ans="1:7" x14ac:dyDescent="0.25">
      <c r="A128707" s="3">
        <v>508507</v>
      </c>
      <c r="B128707" s="2">
        <v>-25.589164</v>
      </c>
      <c r="C128707" s="2">
        <v>151.75135299999999</v>
      </c>
      <c r="D128707" s="1">
        <v>56</v>
      </c>
      <c r="E128707" s="1">
        <v>374600</v>
      </c>
      <c r="F128707" s="1">
        <v>7169212</v>
      </c>
      <c r="G128707" s="3" t="s">
        <v>117083</v>
      </c>
    </row>
    <row r="128708" spans="1:7" x14ac:dyDescent="0.25">
      <c r="A128708" s="3">
        <v>508509</v>
      </c>
      <c r="B128708" s="2">
        <v>-25.590122000000001</v>
      </c>
      <c r="C128708" s="2">
        <v>151.77047999999999</v>
      </c>
      <c r="D128708" s="1">
        <v>56</v>
      </c>
      <c r="E128708" s="1">
        <v>376522</v>
      </c>
      <c r="F128708" s="1">
        <v>7169124</v>
      </c>
      <c r="G128708" s="3" t="s">
        <v>117083</v>
      </c>
    </row>
    <row r="128709" spans="1:7" x14ac:dyDescent="0.25">
      <c r="A128709" s="3">
        <v>508508</v>
      </c>
      <c r="B128709" s="2">
        <v>-25.584251999999999</v>
      </c>
      <c r="C128709" s="2">
        <v>151.75755799999999</v>
      </c>
      <c r="D128709" s="1">
        <v>56</v>
      </c>
      <c r="E128709" s="1">
        <v>375218</v>
      </c>
      <c r="F128709" s="1">
        <v>7169762</v>
      </c>
      <c r="G128709" s="3" t="s">
        <v>117084</v>
      </c>
    </row>
    <row r="128710" spans="1:7" x14ac:dyDescent="0.25">
      <c r="A128710" s="3">
        <v>508510</v>
      </c>
      <c r="B128710" s="2">
        <v>-25.590382999999999</v>
      </c>
      <c r="C128710" s="2">
        <v>151.768405</v>
      </c>
      <c r="D128710" s="1">
        <v>56</v>
      </c>
      <c r="E128710" s="1">
        <v>376314</v>
      </c>
      <c r="F128710" s="1">
        <v>7169093</v>
      </c>
      <c r="G128710" s="3" t="s">
        <v>117085</v>
      </c>
    </row>
    <row r="128711" spans="1:7" x14ac:dyDescent="0.25">
      <c r="A128711" s="3">
        <v>508511</v>
      </c>
      <c r="B128711" s="2">
        <v>-25.587918999999999</v>
      </c>
      <c r="C128711" s="2">
        <v>151.767347</v>
      </c>
      <c r="D128711" s="1">
        <v>56</v>
      </c>
      <c r="E128711" s="1">
        <v>376205</v>
      </c>
      <c r="F128711" s="1">
        <v>7169365</v>
      </c>
      <c r="G128711" s="3" t="s">
        <v>117086</v>
      </c>
    </row>
    <row r="128712" spans="1:7" x14ac:dyDescent="0.25">
      <c r="A128712" s="3">
        <v>508512</v>
      </c>
      <c r="B128712" s="2">
        <v>-25.590491</v>
      </c>
      <c r="C128712" s="2">
        <v>151.76206400000001</v>
      </c>
      <c r="D128712" s="1">
        <v>56</v>
      </c>
      <c r="E128712" s="1">
        <v>375677</v>
      </c>
      <c r="F128712" s="1">
        <v>7169075</v>
      </c>
      <c r="G128712" s="3" t="s">
        <v>117087</v>
      </c>
    </row>
    <row r="128713" spans="1:7" x14ac:dyDescent="0.25">
      <c r="A128713" s="3">
        <v>508513</v>
      </c>
      <c r="B128713" s="2">
        <v>-25.588716000000002</v>
      </c>
      <c r="C128713" s="2">
        <v>151.76018099999999</v>
      </c>
      <c r="D128713" s="1">
        <v>56</v>
      </c>
      <c r="E128713" s="1">
        <v>375486</v>
      </c>
      <c r="F128713" s="1">
        <v>7169270</v>
      </c>
      <c r="G128713" s="3" t="s">
        <v>117088</v>
      </c>
    </row>
    <row r="128714" spans="1:7" x14ac:dyDescent="0.25">
      <c r="A128714" s="3">
        <v>508515</v>
      </c>
      <c r="B128714" s="2">
        <v>-25.589376999999999</v>
      </c>
      <c r="C128714" s="2">
        <v>151.73208500000001</v>
      </c>
      <c r="D128714" s="1">
        <v>56</v>
      </c>
      <c r="E128714" s="1">
        <v>372665</v>
      </c>
      <c r="F128714" s="1">
        <v>7169170</v>
      </c>
      <c r="G128714" s="3" t="s">
        <v>117089</v>
      </c>
    </row>
    <row r="128715" spans="1:7" x14ac:dyDescent="0.25">
      <c r="A128715" s="3">
        <v>508516</v>
      </c>
      <c r="B128715" s="2">
        <v>-25.557592</v>
      </c>
      <c r="C128715" s="2">
        <v>151.71016399999999</v>
      </c>
      <c r="D128715" s="1">
        <v>56</v>
      </c>
      <c r="E128715" s="1">
        <v>370429</v>
      </c>
      <c r="F128715" s="1">
        <v>7172669</v>
      </c>
      <c r="G128715" s="3" t="s">
        <v>117090</v>
      </c>
    </row>
    <row r="128716" spans="1:7" x14ac:dyDescent="0.25">
      <c r="A128716" s="3">
        <v>508517</v>
      </c>
      <c r="B128716" s="2">
        <v>-25.557903</v>
      </c>
      <c r="C128716" s="2">
        <v>151.72911300000001</v>
      </c>
      <c r="D128716" s="1">
        <v>56</v>
      </c>
      <c r="E128716" s="1">
        <v>372333</v>
      </c>
      <c r="F128716" s="1">
        <v>7172653</v>
      </c>
      <c r="G128716" s="3" t="s">
        <v>117091</v>
      </c>
    </row>
    <row r="128717" spans="1:7" x14ac:dyDescent="0.25">
      <c r="A128717" s="3">
        <v>508518</v>
      </c>
      <c r="B128717" s="2">
        <v>-25.565722000000001</v>
      </c>
      <c r="C128717" s="2">
        <v>151.727127</v>
      </c>
      <c r="D128717" s="1">
        <v>56</v>
      </c>
      <c r="E128717" s="1">
        <v>372142</v>
      </c>
      <c r="F128717" s="1">
        <v>7171785</v>
      </c>
      <c r="G128717" s="3" t="s">
        <v>117092</v>
      </c>
    </row>
    <row r="128718" spans="1:7" x14ac:dyDescent="0.25">
      <c r="A128718" s="3">
        <v>508519</v>
      </c>
      <c r="B128718" s="2">
        <v>-25.568004999999999</v>
      </c>
      <c r="C128718" s="2">
        <v>151.74344099999999</v>
      </c>
      <c r="D128718" s="1">
        <v>56</v>
      </c>
      <c r="E128718" s="1">
        <v>373783</v>
      </c>
      <c r="F128718" s="1">
        <v>7171548</v>
      </c>
      <c r="G128718" s="3" t="s">
        <v>117093</v>
      </c>
    </row>
    <row r="128719" spans="1:7" x14ac:dyDescent="0.25">
      <c r="A128719" s="3">
        <v>508520</v>
      </c>
      <c r="B128719" s="2">
        <v>-25.571854999999999</v>
      </c>
      <c r="C128719" s="2">
        <v>151.74273299999999</v>
      </c>
      <c r="D128719" s="1">
        <v>56</v>
      </c>
      <c r="E128719" s="1">
        <v>373716</v>
      </c>
      <c r="F128719" s="1">
        <v>7171121</v>
      </c>
      <c r="G128719" s="3" t="s">
        <v>117094</v>
      </c>
    </row>
    <row r="128720" spans="1:7" x14ac:dyDescent="0.25">
      <c r="A128720" s="3">
        <v>508521</v>
      </c>
      <c r="B128720" s="2">
        <v>-25.574738</v>
      </c>
      <c r="C128720" s="2">
        <v>151.740094</v>
      </c>
      <c r="D128720" s="1">
        <v>56</v>
      </c>
      <c r="E128720" s="1">
        <v>373454</v>
      </c>
      <c r="F128720" s="1">
        <v>7170799</v>
      </c>
      <c r="G128720" s="3" t="s">
        <v>117095</v>
      </c>
    </row>
    <row r="128721" spans="1:7" x14ac:dyDescent="0.25">
      <c r="A128721" s="3">
        <v>508522</v>
      </c>
      <c r="B128721" s="2">
        <v>-25.576198999999999</v>
      </c>
      <c r="C128721" s="2">
        <v>151.74404100000001</v>
      </c>
      <c r="D128721" s="1">
        <v>56</v>
      </c>
      <c r="E128721" s="1">
        <v>373852</v>
      </c>
      <c r="F128721" s="1">
        <v>7170641</v>
      </c>
      <c r="G128721" s="3" t="s">
        <v>117096</v>
      </c>
    </row>
    <row r="128722" spans="1:7" x14ac:dyDescent="0.25">
      <c r="A128722" s="3">
        <v>508523</v>
      </c>
      <c r="B128722" s="2">
        <v>-25.579127</v>
      </c>
      <c r="C128722" s="2">
        <v>151.73920200000001</v>
      </c>
      <c r="D128722" s="1">
        <v>56</v>
      </c>
      <c r="E128722" s="1">
        <v>373369</v>
      </c>
      <c r="F128722" s="1">
        <v>7170312</v>
      </c>
      <c r="G128722" s="3" t="s">
        <v>117097</v>
      </c>
    </row>
    <row r="128723" spans="1:7" x14ac:dyDescent="0.25">
      <c r="A128723" s="3">
        <v>508524</v>
      </c>
      <c r="B128723" s="2">
        <v>-25.564817000000001</v>
      </c>
      <c r="C128723" s="2">
        <v>151.74121400000001</v>
      </c>
      <c r="D128723" s="1">
        <v>56</v>
      </c>
      <c r="E128723" s="1">
        <v>373556</v>
      </c>
      <c r="F128723" s="1">
        <v>7171899</v>
      </c>
      <c r="G128723" s="3" t="s">
        <v>117098</v>
      </c>
    </row>
    <row r="128724" spans="1:7" x14ac:dyDescent="0.25">
      <c r="A128724" s="3">
        <v>508525</v>
      </c>
      <c r="B128724" s="2">
        <v>-25.557096999999999</v>
      </c>
      <c r="C128724" s="2">
        <v>151.71849900000001</v>
      </c>
      <c r="D128724" s="1">
        <v>56</v>
      </c>
      <c r="E128724" s="1">
        <v>371266</v>
      </c>
      <c r="F128724" s="1">
        <v>7172732</v>
      </c>
      <c r="G128724" s="3" t="s">
        <v>117099</v>
      </c>
    </row>
    <row r="128725" spans="1:7" x14ac:dyDescent="0.25">
      <c r="A128725" s="3">
        <v>508526</v>
      </c>
      <c r="B128725" s="2">
        <v>-25.599485999999999</v>
      </c>
      <c r="C128725" s="2">
        <v>151.70073300000001</v>
      </c>
      <c r="D128725" s="1">
        <v>56</v>
      </c>
      <c r="E128725" s="1">
        <v>369527</v>
      </c>
      <c r="F128725" s="1">
        <v>7168020</v>
      </c>
      <c r="G128725" s="3" t="s">
        <v>117100</v>
      </c>
    </row>
    <row r="128726" spans="1:7" x14ac:dyDescent="0.25">
      <c r="A128726" s="3">
        <v>508527</v>
      </c>
      <c r="B128726" s="2">
        <v>-25.599343999999999</v>
      </c>
      <c r="C128726" s="2">
        <v>151.71021400000001</v>
      </c>
      <c r="D128726" s="1">
        <v>56</v>
      </c>
      <c r="E128726" s="1">
        <v>370479</v>
      </c>
      <c r="F128726" s="1">
        <v>7168045</v>
      </c>
      <c r="G128726" s="3" t="s">
        <v>117101</v>
      </c>
    </row>
    <row r="128727" spans="1:7" x14ac:dyDescent="0.25">
      <c r="A128727" s="3">
        <v>508528</v>
      </c>
      <c r="B128727" s="2">
        <v>-25.597389</v>
      </c>
      <c r="C128727" s="2">
        <v>151.71396899999999</v>
      </c>
      <c r="D128727" s="1">
        <v>56</v>
      </c>
      <c r="E128727" s="1">
        <v>370854</v>
      </c>
      <c r="F128727" s="1">
        <v>7168265</v>
      </c>
      <c r="G128727" s="3" t="s">
        <v>117102</v>
      </c>
    </row>
    <row r="128728" spans="1:7" x14ac:dyDescent="0.25">
      <c r="A128728" s="3">
        <v>508529</v>
      </c>
      <c r="B128728" s="2">
        <v>-25.597275</v>
      </c>
      <c r="C128728" s="2">
        <v>151.717285</v>
      </c>
      <c r="D128728" s="1">
        <v>56</v>
      </c>
      <c r="E128728" s="1">
        <v>371187</v>
      </c>
      <c r="F128728" s="1">
        <v>7168281</v>
      </c>
      <c r="G128728" s="3" t="s">
        <v>117103</v>
      </c>
    </row>
    <row r="128729" spans="1:7" x14ac:dyDescent="0.25">
      <c r="A128729" s="3">
        <v>508530</v>
      </c>
      <c r="B128729" s="2">
        <v>-25.590214</v>
      </c>
      <c r="C128729" s="2">
        <v>151.71311900000001</v>
      </c>
      <c r="D128729" s="1">
        <v>56</v>
      </c>
      <c r="E128729" s="1">
        <v>370761</v>
      </c>
      <c r="F128729" s="1">
        <v>7169059</v>
      </c>
      <c r="G128729" s="3" t="s">
        <v>117104</v>
      </c>
    </row>
    <row r="128730" spans="1:7" x14ac:dyDescent="0.25">
      <c r="A128730" s="3">
        <v>508531</v>
      </c>
      <c r="B128730" s="2">
        <v>-25.585677</v>
      </c>
      <c r="C128730" s="2">
        <v>151.707753</v>
      </c>
      <c r="D128730" s="1">
        <v>56</v>
      </c>
      <c r="E128730" s="1">
        <v>370217</v>
      </c>
      <c r="F128730" s="1">
        <v>7169556</v>
      </c>
      <c r="G128730" s="3" t="s">
        <v>117105</v>
      </c>
    </row>
    <row r="128731" spans="1:7" x14ac:dyDescent="0.25">
      <c r="A128731" s="3">
        <v>508532</v>
      </c>
      <c r="B128731" s="2">
        <v>-25.590250000000001</v>
      </c>
      <c r="C128731" s="2">
        <v>151.70491699999999</v>
      </c>
      <c r="D128731" s="1">
        <v>56</v>
      </c>
      <c r="E128731" s="1">
        <v>369937</v>
      </c>
      <c r="F128731" s="1">
        <v>7169047</v>
      </c>
      <c r="G128731" s="3" t="s">
        <v>117106</v>
      </c>
    </row>
    <row r="128732" spans="1:7" x14ac:dyDescent="0.25">
      <c r="A128732" s="3">
        <v>508534</v>
      </c>
      <c r="B128732" s="2">
        <v>-25.568566000000001</v>
      </c>
      <c r="C128732" s="2">
        <v>151.68538899999999</v>
      </c>
      <c r="D128732" s="1">
        <v>56</v>
      </c>
      <c r="E128732" s="1">
        <v>367952</v>
      </c>
      <c r="F128732" s="1">
        <v>7171429</v>
      </c>
      <c r="G128732" s="3" t="s">
        <v>117107</v>
      </c>
    </row>
    <row r="128733" spans="1:7" x14ac:dyDescent="0.25">
      <c r="A128733" s="3">
        <v>508535</v>
      </c>
      <c r="B128733" s="2">
        <v>-25.563818999999999</v>
      </c>
      <c r="C128733" s="2">
        <v>151.684316</v>
      </c>
      <c r="D128733" s="1">
        <v>56</v>
      </c>
      <c r="E128733" s="1">
        <v>367839</v>
      </c>
      <c r="F128733" s="1">
        <v>7171954</v>
      </c>
      <c r="G128733" s="3" t="s">
        <v>117108</v>
      </c>
    </row>
    <row r="128734" spans="1:7" x14ac:dyDescent="0.25">
      <c r="A128734" s="3">
        <v>508536</v>
      </c>
      <c r="B128734" s="2">
        <v>-25.560897000000001</v>
      </c>
      <c r="C128734" s="2">
        <v>151.67865499999999</v>
      </c>
      <c r="D128734" s="1">
        <v>56</v>
      </c>
      <c r="E128734" s="1">
        <v>367267</v>
      </c>
      <c r="F128734" s="1">
        <v>7172272</v>
      </c>
      <c r="G128734" s="3" t="s">
        <v>117109</v>
      </c>
    </row>
    <row r="128735" spans="1:7" x14ac:dyDescent="0.25">
      <c r="A128735" s="3">
        <v>508537</v>
      </c>
      <c r="B128735" s="2">
        <v>-25.561</v>
      </c>
      <c r="C128735" s="2">
        <v>151.66528600000001</v>
      </c>
      <c r="D128735" s="1">
        <v>56</v>
      </c>
      <c r="E128735" s="1">
        <v>365924</v>
      </c>
      <c r="F128735" s="1">
        <v>7172247</v>
      </c>
      <c r="G128735" s="3" t="s">
        <v>117110</v>
      </c>
    </row>
    <row r="128736" spans="1:7" x14ac:dyDescent="0.25">
      <c r="A128736" s="3">
        <v>508538</v>
      </c>
      <c r="B128736" s="2">
        <v>-25.593689000000001</v>
      </c>
      <c r="C128736" s="2">
        <v>151.68980500000001</v>
      </c>
      <c r="D128736" s="1">
        <v>56</v>
      </c>
      <c r="E128736" s="1">
        <v>368423</v>
      </c>
      <c r="F128736" s="1">
        <v>7168651</v>
      </c>
      <c r="G128736" s="3" t="s">
        <v>117111</v>
      </c>
    </row>
    <row r="128737" spans="1:7" x14ac:dyDescent="0.25">
      <c r="A128737" s="3">
        <v>508539</v>
      </c>
      <c r="B128737" s="2">
        <v>-25.592497000000002</v>
      </c>
      <c r="C128737" s="2">
        <v>151.690575</v>
      </c>
      <c r="D128737" s="1">
        <v>56</v>
      </c>
      <c r="E128737" s="1">
        <v>368499</v>
      </c>
      <c r="F128737" s="1">
        <v>7168784</v>
      </c>
      <c r="G128737" s="3" t="s">
        <v>117112</v>
      </c>
    </row>
    <row r="128738" spans="1:7" x14ac:dyDescent="0.25">
      <c r="A128738" s="3">
        <v>508540</v>
      </c>
      <c r="B128738" s="2">
        <v>-25.583341000000001</v>
      </c>
      <c r="C128738" s="2">
        <v>151.68776600000001</v>
      </c>
      <c r="D128738" s="1">
        <v>56</v>
      </c>
      <c r="E128738" s="1">
        <v>368207</v>
      </c>
      <c r="F128738" s="1">
        <v>7169795</v>
      </c>
      <c r="G128738" s="3" t="s">
        <v>117113</v>
      </c>
    </row>
    <row r="128739" spans="1:7" x14ac:dyDescent="0.25">
      <c r="A128739" s="3">
        <v>508541</v>
      </c>
      <c r="B128739" s="2">
        <v>-25.585201999999999</v>
      </c>
      <c r="C128739" s="2">
        <v>151.686939</v>
      </c>
      <c r="D128739" s="1">
        <v>56</v>
      </c>
      <c r="E128739" s="1">
        <v>368126</v>
      </c>
      <c r="F128739" s="1">
        <v>7169588</v>
      </c>
      <c r="G128739" s="3" t="s">
        <v>117114</v>
      </c>
    </row>
    <row r="128740" spans="1:7" x14ac:dyDescent="0.25">
      <c r="A128740" s="3">
        <v>508542</v>
      </c>
      <c r="B128740" s="2">
        <v>-25.593836</v>
      </c>
      <c r="C128740" s="2">
        <v>151.692114</v>
      </c>
      <c r="D128740" s="1">
        <v>56</v>
      </c>
      <c r="E128740" s="1">
        <v>368655</v>
      </c>
      <c r="F128740" s="1">
        <v>7168637</v>
      </c>
      <c r="G128740" s="3" t="s">
        <v>117115</v>
      </c>
    </row>
    <row r="128741" spans="1:7" x14ac:dyDescent="0.25">
      <c r="A128741" s="3">
        <v>508543</v>
      </c>
      <c r="B128741" s="2">
        <v>-25.591380000000001</v>
      </c>
      <c r="C128741" s="2">
        <v>151.662092</v>
      </c>
      <c r="D128741" s="1">
        <v>56</v>
      </c>
      <c r="E128741" s="1">
        <v>365637</v>
      </c>
      <c r="F128741" s="1">
        <v>7168879</v>
      </c>
      <c r="G128741" s="3" t="s">
        <v>117116</v>
      </c>
    </row>
    <row r="128742" spans="1:7" x14ac:dyDescent="0.25">
      <c r="A128742" s="3">
        <v>508544</v>
      </c>
      <c r="B128742" s="2">
        <v>-25.591172</v>
      </c>
      <c r="C128742" s="2">
        <v>151.66301899999999</v>
      </c>
      <c r="D128742" s="1">
        <v>56</v>
      </c>
      <c r="E128742" s="1">
        <v>365730</v>
      </c>
      <c r="F128742" s="1">
        <v>7168903</v>
      </c>
      <c r="G128742" s="3" t="s">
        <v>117117</v>
      </c>
    </row>
    <row r="128743" spans="1:7" x14ac:dyDescent="0.25">
      <c r="A128743" s="3">
        <v>508545</v>
      </c>
      <c r="B128743" s="2">
        <v>-25.591536000000001</v>
      </c>
      <c r="C128743" s="2">
        <v>151.666222</v>
      </c>
      <c r="D128743" s="1">
        <v>56</v>
      </c>
      <c r="E128743" s="1">
        <v>366052</v>
      </c>
      <c r="F128743" s="1">
        <v>7168866</v>
      </c>
      <c r="G128743" s="3" t="s">
        <v>117118</v>
      </c>
    </row>
    <row r="128744" spans="1:7" x14ac:dyDescent="0.25">
      <c r="A128744" s="3">
        <v>508546</v>
      </c>
      <c r="B128744" s="2">
        <v>-25.592213999999998</v>
      </c>
      <c r="C128744" s="2">
        <v>151.664492</v>
      </c>
      <c r="D128744" s="1">
        <v>56</v>
      </c>
      <c r="E128744" s="1">
        <v>365879</v>
      </c>
      <c r="F128744" s="1">
        <v>7168789</v>
      </c>
      <c r="G128744" s="3" t="s">
        <v>117119</v>
      </c>
    </row>
    <row r="128745" spans="1:7" x14ac:dyDescent="0.25">
      <c r="A128745" s="3">
        <v>508547</v>
      </c>
      <c r="B128745" s="2">
        <v>-25.591007999999999</v>
      </c>
      <c r="C128745" s="2">
        <v>151.66988000000001</v>
      </c>
      <c r="D128745" s="1">
        <v>56</v>
      </c>
      <c r="E128745" s="1">
        <v>366419</v>
      </c>
      <c r="F128745" s="1">
        <v>7168928</v>
      </c>
      <c r="G128745" s="3" t="s">
        <v>117120</v>
      </c>
    </row>
    <row r="128746" spans="1:7" x14ac:dyDescent="0.25">
      <c r="A128746" s="3">
        <v>508548</v>
      </c>
      <c r="B128746" s="2">
        <v>-25.591422000000001</v>
      </c>
      <c r="C128746" s="2">
        <v>151.665694</v>
      </c>
      <c r="D128746" s="1">
        <v>56</v>
      </c>
      <c r="E128746" s="1">
        <v>365999</v>
      </c>
      <c r="F128746" s="1">
        <v>7168878</v>
      </c>
      <c r="G128746" s="3" t="s">
        <v>117121</v>
      </c>
    </row>
    <row r="128747" spans="1:7" x14ac:dyDescent="0.25">
      <c r="A128747" s="3">
        <v>508549</v>
      </c>
      <c r="B128747" s="2">
        <v>-25.567284999999998</v>
      </c>
      <c r="C128747" s="2">
        <v>151.68129099999999</v>
      </c>
      <c r="D128747" s="1">
        <v>56</v>
      </c>
      <c r="E128747" s="1">
        <v>367539</v>
      </c>
      <c r="F128747" s="1">
        <v>7171567</v>
      </c>
      <c r="G128747" s="3" t="s">
        <v>117122</v>
      </c>
    </row>
    <row r="128748" spans="1:7" x14ac:dyDescent="0.25">
      <c r="A128748" s="3">
        <v>508550</v>
      </c>
      <c r="B128748" s="2">
        <v>-25.569068999999999</v>
      </c>
      <c r="C128748" s="2">
        <v>151.68077400000001</v>
      </c>
      <c r="D128748" s="1">
        <v>56</v>
      </c>
      <c r="E128748" s="1">
        <v>367489</v>
      </c>
      <c r="F128748" s="1">
        <v>7171369</v>
      </c>
      <c r="G128748" s="3" t="s">
        <v>117123</v>
      </c>
    </row>
    <row r="128749" spans="1:7" x14ac:dyDescent="0.25">
      <c r="A128749" s="3">
        <v>508551</v>
      </c>
      <c r="B128749" s="2">
        <v>-25.571769</v>
      </c>
      <c r="C128749" s="2">
        <v>151.63277400000001</v>
      </c>
      <c r="D128749" s="1">
        <v>56</v>
      </c>
      <c r="E128749" s="1">
        <v>362670</v>
      </c>
      <c r="F128749" s="1">
        <v>7171022</v>
      </c>
      <c r="G128749" s="3" t="s">
        <v>117124</v>
      </c>
    </row>
    <row r="128750" spans="1:7" x14ac:dyDescent="0.25">
      <c r="A128750" s="3">
        <v>508552</v>
      </c>
      <c r="B128750" s="2">
        <v>-25.576063000000001</v>
      </c>
      <c r="C128750" s="2">
        <v>151.64408299999999</v>
      </c>
      <c r="D128750" s="1">
        <v>56</v>
      </c>
      <c r="E128750" s="1">
        <v>363811</v>
      </c>
      <c r="F128750" s="1">
        <v>7170558</v>
      </c>
      <c r="G128750" s="3" t="s">
        <v>116223</v>
      </c>
    </row>
    <row r="128751" spans="1:7" x14ac:dyDescent="0.25">
      <c r="A128751" s="3">
        <v>508553</v>
      </c>
      <c r="B128751" s="2">
        <v>-25.575633</v>
      </c>
      <c r="C128751" s="2">
        <v>151.63772700000001</v>
      </c>
      <c r="D128751" s="1">
        <v>56</v>
      </c>
      <c r="E128751" s="1">
        <v>363172</v>
      </c>
      <c r="F128751" s="1">
        <v>7170599</v>
      </c>
      <c r="G128751" s="3" t="s">
        <v>116224</v>
      </c>
    </row>
    <row r="128752" spans="1:7" x14ac:dyDescent="0.25">
      <c r="A128752" s="3">
        <v>508369</v>
      </c>
      <c r="B128752" s="2">
        <v>-25.574113000000001</v>
      </c>
      <c r="C128752" s="2">
        <v>151.63357500000001</v>
      </c>
      <c r="D128752" s="1">
        <v>56</v>
      </c>
      <c r="E128752" s="1">
        <v>362753</v>
      </c>
      <c r="F128752" s="1">
        <v>7170763</v>
      </c>
      <c r="G128752" s="3" t="s">
        <v>116923</v>
      </c>
    </row>
    <row r="128753" spans="1:7" x14ac:dyDescent="0.25">
      <c r="A128753" s="3">
        <v>508370</v>
      </c>
      <c r="B128753" s="2">
        <v>-25.568612999999999</v>
      </c>
      <c r="C128753" s="2">
        <v>151.625652</v>
      </c>
      <c r="D128753" s="1">
        <v>56</v>
      </c>
      <c r="E128753" s="1">
        <v>361951</v>
      </c>
      <c r="F128753" s="1">
        <v>7171364</v>
      </c>
      <c r="G128753" s="3" t="s">
        <v>116924</v>
      </c>
    </row>
    <row r="128754" spans="1:7" x14ac:dyDescent="0.25">
      <c r="A128754" s="3">
        <v>508371</v>
      </c>
      <c r="B128754" s="2">
        <v>-25.564921999999999</v>
      </c>
      <c r="C128754" s="2">
        <v>151.60016400000001</v>
      </c>
      <c r="D128754" s="1">
        <v>56</v>
      </c>
      <c r="E128754" s="1">
        <v>359386</v>
      </c>
      <c r="F128754" s="1">
        <v>7171746</v>
      </c>
      <c r="G128754" s="3" t="s">
        <v>116925</v>
      </c>
    </row>
    <row r="128755" spans="1:7" x14ac:dyDescent="0.25">
      <c r="A128755" s="3">
        <v>508372</v>
      </c>
      <c r="B128755" s="2">
        <v>-25.605853</v>
      </c>
      <c r="C128755" s="2">
        <v>151.539614</v>
      </c>
      <c r="D128755" s="1">
        <v>56</v>
      </c>
      <c r="E128755" s="1">
        <v>353353</v>
      </c>
      <c r="F128755" s="1">
        <v>7167147</v>
      </c>
      <c r="G128755" s="3" t="s">
        <v>116926</v>
      </c>
    </row>
    <row r="128756" spans="1:7" x14ac:dyDescent="0.25">
      <c r="A128756" s="3">
        <v>508373</v>
      </c>
      <c r="B128756" s="2">
        <v>-25.600899999999999</v>
      </c>
      <c r="C128756" s="2">
        <v>151.53191899999999</v>
      </c>
      <c r="D128756" s="1">
        <v>56</v>
      </c>
      <c r="E128756" s="1">
        <v>352574</v>
      </c>
      <c r="F128756" s="1">
        <v>7167687</v>
      </c>
      <c r="G128756" s="3" t="s">
        <v>116927</v>
      </c>
    </row>
    <row r="128757" spans="1:7" x14ac:dyDescent="0.25">
      <c r="A128757" s="3">
        <v>508374</v>
      </c>
      <c r="B128757" s="2">
        <v>-25.605982999999998</v>
      </c>
      <c r="C128757" s="2">
        <v>151.53008299999999</v>
      </c>
      <c r="D128757" s="1">
        <v>56</v>
      </c>
      <c r="E128757" s="1">
        <v>352396</v>
      </c>
      <c r="F128757" s="1">
        <v>7167122</v>
      </c>
      <c r="G128757" s="3" t="s">
        <v>116928</v>
      </c>
    </row>
    <row r="128758" spans="1:7" x14ac:dyDescent="0.25">
      <c r="A128758" s="3">
        <v>508375</v>
      </c>
      <c r="B128758" s="2">
        <v>-25.610399999999998</v>
      </c>
      <c r="C128758" s="2">
        <v>151.53117399999999</v>
      </c>
      <c r="D128758" s="1">
        <v>56</v>
      </c>
      <c r="E128758" s="1">
        <v>352511</v>
      </c>
      <c r="F128758" s="1">
        <v>7166634</v>
      </c>
      <c r="G128758" s="3" t="s">
        <v>116929</v>
      </c>
    </row>
    <row r="128759" spans="1:7" x14ac:dyDescent="0.25">
      <c r="A128759" s="3">
        <v>508376</v>
      </c>
      <c r="B128759" s="2">
        <v>-25.618576999999998</v>
      </c>
      <c r="C128759" s="2">
        <v>151.53546600000001</v>
      </c>
      <c r="D128759" s="1">
        <v>56</v>
      </c>
      <c r="E128759" s="1">
        <v>352952</v>
      </c>
      <c r="F128759" s="1">
        <v>7165733</v>
      </c>
      <c r="G128759" s="3" t="s">
        <v>116930</v>
      </c>
    </row>
    <row r="128760" spans="1:7" x14ac:dyDescent="0.25">
      <c r="A128760" s="3">
        <v>508377</v>
      </c>
      <c r="B128760" s="2">
        <v>-25.610693999999999</v>
      </c>
      <c r="C128760" s="2">
        <v>151.554464</v>
      </c>
      <c r="D128760" s="1">
        <v>56</v>
      </c>
      <c r="E128760" s="1">
        <v>354850</v>
      </c>
      <c r="F128760" s="1">
        <v>7166627</v>
      </c>
      <c r="G128760" s="3" t="s">
        <v>116931</v>
      </c>
    </row>
    <row r="128761" spans="1:7" x14ac:dyDescent="0.25">
      <c r="A128761" s="3">
        <v>508378</v>
      </c>
      <c r="B128761" s="2">
        <v>-25.606919000000001</v>
      </c>
      <c r="C128761" s="2">
        <v>151.55526399999999</v>
      </c>
      <c r="D128761" s="1">
        <v>56</v>
      </c>
      <c r="E128761" s="1">
        <v>354926</v>
      </c>
      <c r="F128761" s="1">
        <v>7167046</v>
      </c>
      <c r="G128761" s="3" t="s">
        <v>115981</v>
      </c>
    </row>
    <row r="128762" spans="1:7" x14ac:dyDescent="0.25">
      <c r="A128762" s="3">
        <v>508379</v>
      </c>
      <c r="B128762" s="2">
        <v>-25.594766</v>
      </c>
      <c r="C128762" s="2">
        <v>151.56441100000001</v>
      </c>
      <c r="D128762" s="1">
        <v>56</v>
      </c>
      <c r="E128762" s="1">
        <v>355830</v>
      </c>
      <c r="F128762" s="1">
        <v>7168402</v>
      </c>
      <c r="G128762" s="3" t="s">
        <v>115982</v>
      </c>
    </row>
    <row r="128763" spans="1:7" x14ac:dyDescent="0.25">
      <c r="A128763" s="3">
        <v>508380</v>
      </c>
      <c r="B128763" s="2">
        <v>-25.589675</v>
      </c>
      <c r="C128763" s="2">
        <v>151.56890999999999</v>
      </c>
      <c r="D128763" s="1">
        <v>56</v>
      </c>
      <c r="E128763" s="1">
        <v>356276</v>
      </c>
      <c r="F128763" s="1">
        <v>7168971</v>
      </c>
      <c r="G128763" s="3" t="s">
        <v>115983</v>
      </c>
    </row>
    <row r="128764" spans="1:7" x14ac:dyDescent="0.25">
      <c r="A128764" s="3">
        <v>508381</v>
      </c>
      <c r="B128764" s="2">
        <v>-25.593686000000002</v>
      </c>
      <c r="C128764" s="2">
        <v>151.58119099999999</v>
      </c>
      <c r="D128764" s="1">
        <v>56</v>
      </c>
      <c r="E128764" s="1">
        <v>357514</v>
      </c>
      <c r="F128764" s="1">
        <v>7168540</v>
      </c>
      <c r="G128764" s="3" t="s">
        <v>115984</v>
      </c>
    </row>
    <row r="128765" spans="1:7" x14ac:dyDescent="0.25">
      <c r="A128765" s="3">
        <v>508437</v>
      </c>
      <c r="B128765" s="2">
        <v>-25.607600000000001</v>
      </c>
      <c r="C128765" s="2">
        <v>151.60932500000001</v>
      </c>
      <c r="D128765" s="1">
        <v>56</v>
      </c>
      <c r="E128765" s="1">
        <v>360356</v>
      </c>
      <c r="F128765" s="1">
        <v>7167029</v>
      </c>
      <c r="G128765" s="3" t="s">
        <v>115998</v>
      </c>
    </row>
    <row r="128766" spans="1:7" x14ac:dyDescent="0.25">
      <c r="A128766" s="3">
        <v>508438</v>
      </c>
      <c r="B128766" s="2">
        <v>-25.621894000000001</v>
      </c>
      <c r="C128766" s="2">
        <v>151.659819</v>
      </c>
      <c r="D128766" s="1">
        <v>56</v>
      </c>
      <c r="E128766" s="1">
        <v>365443</v>
      </c>
      <c r="F128766" s="1">
        <v>7165497</v>
      </c>
      <c r="G128766" s="3" t="s">
        <v>116004</v>
      </c>
    </row>
    <row r="128767" spans="1:7" x14ac:dyDescent="0.25">
      <c r="A128767" s="3">
        <v>508439</v>
      </c>
      <c r="B128767" s="2">
        <v>-25.592161000000001</v>
      </c>
      <c r="C128767" s="2">
        <v>151.614103</v>
      </c>
      <c r="D128767" s="1">
        <v>56</v>
      </c>
      <c r="E128767" s="1">
        <v>360818</v>
      </c>
      <c r="F128767" s="1">
        <v>7168744</v>
      </c>
      <c r="G128767" s="3" t="s">
        <v>116008</v>
      </c>
    </row>
    <row r="128768" spans="1:7" x14ac:dyDescent="0.25">
      <c r="A128768" s="3">
        <v>508440</v>
      </c>
      <c r="B128768" s="2">
        <v>-25.592227000000001</v>
      </c>
      <c r="C128768" s="2">
        <v>151.61649199999999</v>
      </c>
      <c r="D128768" s="1">
        <v>56</v>
      </c>
      <c r="E128768" s="1">
        <v>361058</v>
      </c>
      <c r="F128768" s="1">
        <v>7168739</v>
      </c>
      <c r="G128768" s="3" t="s">
        <v>116012</v>
      </c>
    </row>
    <row r="128769" spans="1:7" x14ac:dyDescent="0.25">
      <c r="A128769" s="3">
        <v>508441</v>
      </c>
      <c r="B128769" s="2">
        <v>-25.589424999999999</v>
      </c>
      <c r="C128769" s="2">
        <v>151.63705200000001</v>
      </c>
      <c r="D128769" s="1">
        <v>56</v>
      </c>
      <c r="E128769" s="1">
        <v>363120</v>
      </c>
      <c r="F128769" s="1">
        <v>7169071</v>
      </c>
      <c r="G128769" s="3" t="s">
        <v>117007</v>
      </c>
    </row>
    <row r="128770" spans="1:7" x14ac:dyDescent="0.25">
      <c r="A128770" s="3">
        <v>508442</v>
      </c>
      <c r="B128770" s="2">
        <v>-25.620799000000002</v>
      </c>
      <c r="C128770" s="2">
        <v>151.65773100000001</v>
      </c>
      <c r="D128770" s="1">
        <v>56</v>
      </c>
      <c r="E128770" s="1">
        <v>365232</v>
      </c>
      <c r="F128770" s="1">
        <v>7165616</v>
      </c>
      <c r="G128770" s="3" t="s">
        <v>117241</v>
      </c>
    </row>
    <row r="128771" spans="1:7" x14ac:dyDescent="0.25">
      <c r="A128771" s="3">
        <v>508443</v>
      </c>
      <c r="B128771" s="2">
        <v>-25.616285999999999</v>
      </c>
      <c r="C128771" s="2">
        <v>151.65088900000001</v>
      </c>
      <c r="D128771" s="1">
        <v>56</v>
      </c>
      <c r="E128771" s="1">
        <v>364540</v>
      </c>
      <c r="F128771" s="1">
        <v>7166110</v>
      </c>
      <c r="G128771" s="3" t="s">
        <v>117253</v>
      </c>
    </row>
    <row r="128772" spans="1:7" x14ac:dyDescent="0.25">
      <c r="A128772" s="3">
        <v>508444</v>
      </c>
      <c r="B128772" s="2">
        <v>-25.595675</v>
      </c>
      <c r="C128772" s="2">
        <v>151.648155</v>
      </c>
      <c r="D128772" s="1">
        <v>56</v>
      </c>
      <c r="E128772" s="1">
        <v>364242</v>
      </c>
      <c r="F128772" s="1">
        <v>7168390</v>
      </c>
      <c r="G128772" s="3" t="s">
        <v>117255</v>
      </c>
    </row>
    <row r="128773" spans="1:7" x14ac:dyDescent="0.25">
      <c r="A128773" s="3">
        <v>508445</v>
      </c>
      <c r="B128773" s="2">
        <v>-25.596764</v>
      </c>
      <c r="C128773" s="2">
        <v>151.652603</v>
      </c>
      <c r="D128773" s="1">
        <v>56</v>
      </c>
      <c r="E128773" s="1">
        <v>364690</v>
      </c>
      <c r="F128773" s="1">
        <v>7168274</v>
      </c>
      <c r="G128773" s="3" t="s">
        <v>117256</v>
      </c>
    </row>
    <row r="128774" spans="1:7" x14ac:dyDescent="0.25">
      <c r="A128774" s="3">
        <v>508446</v>
      </c>
      <c r="B128774" s="2">
        <v>-25.614360999999999</v>
      </c>
      <c r="C128774" s="2">
        <v>151.64007699999999</v>
      </c>
      <c r="D128774" s="1">
        <v>56</v>
      </c>
      <c r="E128774" s="1">
        <v>363452</v>
      </c>
      <c r="F128774" s="1">
        <v>7166312</v>
      </c>
      <c r="G128774" s="3" t="s">
        <v>117257</v>
      </c>
    </row>
    <row r="128775" spans="1:7" x14ac:dyDescent="0.25">
      <c r="A128775" s="3">
        <v>508447</v>
      </c>
      <c r="B128775" s="2">
        <v>-25.612814</v>
      </c>
      <c r="C128775" s="2">
        <v>151.64047199999999</v>
      </c>
      <c r="D128775" s="1">
        <v>56</v>
      </c>
      <c r="E128775" s="1">
        <v>363490</v>
      </c>
      <c r="F128775" s="1">
        <v>7166484</v>
      </c>
      <c r="G128775" s="3" t="s">
        <v>117258</v>
      </c>
    </row>
    <row r="128776" spans="1:7" x14ac:dyDescent="0.25">
      <c r="A128776" s="3">
        <v>508448</v>
      </c>
      <c r="B128776" s="2">
        <v>-25.614485999999999</v>
      </c>
      <c r="C128776" s="2">
        <v>151.64357200000001</v>
      </c>
      <c r="D128776" s="1">
        <v>56</v>
      </c>
      <c r="E128776" s="1">
        <v>363803</v>
      </c>
      <c r="F128776" s="1">
        <v>7166302</v>
      </c>
      <c r="G128776" s="3" t="s">
        <v>117259</v>
      </c>
    </row>
    <row r="128777" spans="1:7" x14ac:dyDescent="0.25">
      <c r="A128777" s="3">
        <v>508449</v>
      </c>
      <c r="B128777" s="2">
        <v>-25.616114</v>
      </c>
      <c r="C128777" s="2">
        <v>151.64694700000001</v>
      </c>
      <c r="D128777" s="1">
        <v>56</v>
      </c>
      <c r="E128777" s="1">
        <v>364144</v>
      </c>
      <c r="F128777" s="1">
        <v>7166125</v>
      </c>
      <c r="G128777" s="3" t="s">
        <v>117260</v>
      </c>
    </row>
    <row r="128778" spans="1:7" x14ac:dyDescent="0.25">
      <c r="A128778" s="3">
        <v>508450</v>
      </c>
      <c r="B128778" s="2">
        <v>-25.611191999999999</v>
      </c>
      <c r="C128778" s="2">
        <v>151.64281099999999</v>
      </c>
      <c r="D128778" s="1">
        <v>56</v>
      </c>
      <c r="E128778" s="1">
        <v>363723</v>
      </c>
      <c r="F128778" s="1">
        <v>7166666</v>
      </c>
      <c r="G128778" s="3" t="s">
        <v>117261</v>
      </c>
    </row>
    <row r="128779" spans="1:7" x14ac:dyDescent="0.25">
      <c r="A128779" s="3">
        <v>508451</v>
      </c>
      <c r="B128779" s="2">
        <v>-25.612247</v>
      </c>
      <c r="C128779" s="2">
        <v>151.64171400000001</v>
      </c>
      <c r="D128779" s="1">
        <v>56</v>
      </c>
      <c r="E128779" s="1">
        <v>363614</v>
      </c>
      <c r="F128779" s="1">
        <v>7166548</v>
      </c>
      <c r="G128779" s="3" t="s">
        <v>117262</v>
      </c>
    </row>
    <row r="128780" spans="1:7" x14ac:dyDescent="0.25">
      <c r="A128780" s="3">
        <v>508452</v>
      </c>
      <c r="B128780" s="2">
        <v>-25.606394000000002</v>
      </c>
      <c r="C128780" s="2">
        <v>151.63669100000001</v>
      </c>
      <c r="D128780" s="1">
        <v>56</v>
      </c>
      <c r="E128780" s="1">
        <v>363103</v>
      </c>
      <c r="F128780" s="1">
        <v>7167191</v>
      </c>
      <c r="G128780" s="3" t="s">
        <v>117263</v>
      </c>
    </row>
    <row r="128781" spans="1:7" x14ac:dyDescent="0.25">
      <c r="A128781" s="3">
        <v>508453</v>
      </c>
      <c r="B128781" s="2">
        <v>-25.608131</v>
      </c>
      <c r="C128781" s="2">
        <v>151.63310799999999</v>
      </c>
      <c r="D128781" s="1">
        <v>56</v>
      </c>
      <c r="E128781" s="1">
        <v>362745</v>
      </c>
      <c r="F128781" s="1">
        <v>7166995</v>
      </c>
      <c r="G128781" s="3" t="s">
        <v>117264</v>
      </c>
    </row>
    <row r="128782" spans="1:7" x14ac:dyDescent="0.25">
      <c r="A128782" s="3">
        <v>508455</v>
      </c>
      <c r="B128782" s="2">
        <v>-25.615319</v>
      </c>
      <c r="C128782" s="2">
        <v>151.69453899999999</v>
      </c>
      <c r="D128782" s="1">
        <v>56</v>
      </c>
      <c r="E128782" s="1">
        <v>368922</v>
      </c>
      <c r="F128782" s="1">
        <v>7166260</v>
      </c>
      <c r="G128782" s="3" t="s">
        <v>117266</v>
      </c>
    </row>
    <row r="128783" spans="1:7" x14ac:dyDescent="0.25">
      <c r="A128783" s="3">
        <v>508456</v>
      </c>
      <c r="B128783" s="2">
        <v>-25.599015999999999</v>
      </c>
      <c r="C128783" s="2">
        <v>151.694714</v>
      </c>
      <c r="D128783" s="1">
        <v>56</v>
      </c>
      <c r="E128783" s="1">
        <v>368922</v>
      </c>
      <c r="F128783" s="1">
        <v>7168066</v>
      </c>
      <c r="G128783" s="3" t="s">
        <v>117267</v>
      </c>
    </row>
    <row r="128784" spans="1:7" x14ac:dyDescent="0.25">
      <c r="A128784" s="3">
        <v>508457</v>
      </c>
      <c r="B128784" s="2">
        <v>-25.599876999999999</v>
      </c>
      <c r="C128784" s="2">
        <v>151.68923899999999</v>
      </c>
      <c r="D128784" s="1">
        <v>56</v>
      </c>
      <c r="E128784" s="1">
        <v>368373</v>
      </c>
      <c r="F128784" s="1">
        <v>7167965</v>
      </c>
      <c r="G128784" s="3" t="s">
        <v>117268</v>
      </c>
    </row>
    <row r="128785" spans="1:7" x14ac:dyDescent="0.25">
      <c r="A128785" s="3">
        <v>508458</v>
      </c>
      <c r="B128785" s="2">
        <v>-25.612331000000001</v>
      </c>
      <c r="C128785" s="2">
        <v>151.68927199999999</v>
      </c>
      <c r="D128785" s="1">
        <v>56</v>
      </c>
      <c r="E128785" s="1">
        <v>368390</v>
      </c>
      <c r="F128785" s="1">
        <v>7166586</v>
      </c>
      <c r="G128785" s="3" t="s">
        <v>117269</v>
      </c>
    </row>
    <row r="128786" spans="1:7" x14ac:dyDescent="0.25">
      <c r="A128786" s="3">
        <v>508459</v>
      </c>
      <c r="B128786" s="2">
        <v>-25.614439000000001</v>
      </c>
      <c r="C128786" s="2">
        <v>151.688841</v>
      </c>
      <c r="D128786" s="1">
        <v>56</v>
      </c>
      <c r="E128786" s="1">
        <v>368349</v>
      </c>
      <c r="F128786" s="1">
        <v>7166352</v>
      </c>
      <c r="G128786" s="3" t="s">
        <v>117270</v>
      </c>
    </row>
    <row r="128787" spans="1:7" x14ac:dyDescent="0.25">
      <c r="A128787" s="3">
        <v>508460</v>
      </c>
      <c r="B128787" s="2">
        <v>-25.619824000000001</v>
      </c>
      <c r="C128787" s="2">
        <v>151.678405</v>
      </c>
      <c r="D128787" s="1">
        <v>56</v>
      </c>
      <c r="E128787" s="1">
        <v>367307</v>
      </c>
      <c r="F128787" s="1">
        <v>7165745</v>
      </c>
      <c r="G128787" s="3" t="s">
        <v>117271</v>
      </c>
    </row>
    <row r="128788" spans="1:7" x14ac:dyDescent="0.25">
      <c r="A128788" s="3">
        <v>508461</v>
      </c>
      <c r="B128788" s="2">
        <v>-25.619859999999999</v>
      </c>
      <c r="C128788" s="2">
        <v>151.67436000000001</v>
      </c>
      <c r="D128788" s="1">
        <v>56</v>
      </c>
      <c r="E128788" s="1">
        <v>366901</v>
      </c>
      <c r="F128788" s="1">
        <v>7165737</v>
      </c>
      <c r="G128788" s="3" t="s">
        <v>117271</v>
      </c>
    </row>
    <row r="128789" spans="1:7" x14ac:dyDescent="0.25">
      <c r="A128789" s="3">
        <v>508462</v>
      </c>
      <c r="B128789" s="2">
        <v>-25.619859999999999</v>
      </c>
      <c r="C128789" s="2">
        <v>151.67436000000001</v>
      </c>
      <c r="D128789" s="1">
        <v>56</v>
      </c>
      <c r="E128789" s="1">
        <v>366901</v>
      </c>
      <c r="F128789" s="1">
        <v>7165737</v>
      </c>
      <c r="G128789" s="3" t="s">
        <v>117272</v>
      </c>
    </row>
    <row r="128790" spans="1:7" x14ac:dyDescent="0.25">
      <c r="A128790" s="3">
        <v>508464</v>
      </c>
      <c r="B128790" s="2">
        <v>-25.607521999999999</v>
      </c>
      <c r="C128790" s="2">
        <v>151.69783000000001</v>
      </c>
      <c r="D128790" s="1">
        <v>56</v>
      </c>
      <c r="E128790" s="1">
        <v>369244</v>
      </c>
      <c r="F128790" s="1">
        <v>7167127</v>
      </c>
      <c r="G128790" s="3" t="s">
        <v>117273</v>
      </c>
    </row>
    <row r="128791" spans="1:7" x14ac:dyDescent="0.25">
      <c r="A128791" s="3">
        <v>508465</v>
      </c>
      <c r="B128791" s="2">
        <v>-25.604524999999999</v>
      </c>
      <c r="C128791" s="2">
        <v>151.72345200000001</v>
      </c>
      <c r="D128791" s="1">
        <v>56</v>
      </c>
      <c r="E128791" s="1">
        <v>371814</v>
      </c>
      <c r="F128791" s="1">
        <v>7167484</v>
      </c>
      <c r="G128791" s="3" t="s">
        <v>117274</v>
      </c>
    </row>
    <row r="128792" spans="1:7" x14ac:dyDescent="0.25">
      <c r="A128792" s="3">
        <v>508466</v>
      </c>
      <c r="B128792" s="2">
        <v>-25.599522</v>
      </c>
      <c r="C128792" s="2">
        <v>151.727597</v>
      </c>
      <c r="D128792" s="1">
        <v>56</v>
      </c>
      <c r="E128792" s="1">
        <v>372225</v>
      </c>
      <c r="F128792" s="1">
        <v>7168042</v>
      </c>
      <c r="G128792" s="3" t="s">
        <v>117275</v>
      </c>
    </row>
    <row r="128793" spans="1:7" x14ac:dyDescent="0.25">
      <c r="A128793" s="3">
        <v>508467</v>
      </c>
      <c r="B128793" s="2">
        <v>-25.647355000000001</v>
      </c>
      <c r="C128793" s="2">
        <v>151.81935200000001</v>
      </c>
      <c r="D128793" s="1">
        <v>56</v>
      </c>
      <c r="E128793" s="1">
        <v>381487</v>
      </c>
      <c r="F128793" s="1">
        <v>7162830</v>
      </c>
      <c r="G128793" s="3" t="s">
        <v>117276</v>
      </c>
    </row>
    <row r="128794" spans="1:7" x14ac:dyDescent="0.25">
      <c r="A128794" s="3">
        <v>508468</v>
      </c>
      <c r="B128794" s="2">
        <v>-25.643483</v>
      </c>
      <c r="C128794" s="2">
        <v>151.81959900000001</v>
      </c>
      <c r="D128794" s="1">
        <v>56</v>
      </c>
      <c r="E128794" s="1">
        <v>381508</v>
      </c>
      <c r="F128794" s="1">
        <v>7163259</v>
      </c>
      <c r="G128794" s="3" t="s">
        <v>117277</v>
      </c>
    </row>
    <row r="128795" spans="1:7" x14ac:dyDescent="0.25">
      <c r="A128795" s="3">
        <v>508469</v>
      </c>
      <c r="B128795" s="2">
        <v>-25.647389</v>
      </c>
      <c r="C128795" s="2">
        <v>151.81923</v>
      </c>
      <c r="D128795" s="1">
        <v>56</v>
      </c>
      <c r="E128795" s="1">
        <v>381475</v>
      </c>
      <c r="F128795" s="1">
        <v>7162826</v>
      </c>
      <c r="G128795" s="3" t="s">
        <v>117278</v>
      </c>
    </row>
    <row r="128796" spans="1:7" x14ac:dyDescent="0.25">
      <c r="A128796" s="3">
        <v>508471</v>
      </c>
      <c r="B128796" s="2">
        <v>-25.634066000000001</v>
      </c>
      <c r="C128796" s="2">
        <v>151.77581599999999</v>
      </c>
      <c r="D128796" s="1">
        <v>56</v>
      </c>
      <c r="E128796" s="1">
        <v>377103</v>
      </c>
      <c r="F128796" s="1">
        <v>7164262</v>
      </c>
      <c r="G128796" s="3" t="s">
        <v>116147</v>
      </c>
    </row>
    <row r="128797" spans="1:7" x14ac:dyDescent="0.25">
      <c r="A128797" s="3">
        <v>508472</v>
      </c>
      <c r="B128797" s="2">
        <v>-25.631447000000001</v>
      </c>
      <c r="C128797" s="2">
        <v>151.80398099999999</v>
      </c>
      <c r="D128797" s="1">
        <v>56</v>
      </c>
      <c r="E128797" s="1">
        <v>379928</v>
      </c>
      <c r="F128797" s="1">
        <v>7164578</v>
      </c>
      <c r="G128797" s="3" t="s">
        <v>116148</v>
      </c>
    </row>
    <row r="128798" spans="1:7" x14ac:dyDescent="0.25">
      <c r="A128798" s="3">
        <v>508473</v>
      </c>
      <c r="B128798" s="2">
        <v>-25.631651999999999</v>
      </c>
      <c r="C128798" s="2">
        <v>151.804914</v>
      </c>
      <c r="D128798" s="1">
        <v>56</v>
      </c>
      <c r="E128798" s="1">
        <v>380022</v>
      </c>
      <c r="F128798" s="1">
        <v>7164556</v>
      </c>
      <c r="G128798" s="3" t="s">
        <v>116149</v>
      </c>
    </row>
    <row r="128799" spans="1:7" x14ac:dyDescent="0.25">
      <c r="A128799" s="3">
        <v>508477</v>
      </c>
      <c r="B128799" s="2">
        <v>-25.634457999999999</v>
      </c>
      <c r="C128799" s="2">
        <v>151.79244700000001</v>
      </c>
      <c r="D128799" s="1">
        <v>56</v>
      </c>
      <c r="E128799" s="1">
        <v>378773</v>
      </c>
      <c r="F128799" s="1">
        <v>7164234</v>
      </c>
      <c r="G128799" s="3" t="s">
        <v>116155</v>
      </c>
    </row>
    <row r="128800" spans="1:7" x14ac:dyDescent="0.25">
      <c r="A128800" s="3">
        <v>508478</v>
      </c>
      <c r="B128800" s="2">
        <v>-25.655519000000002</v>
      </c>
      <c r="C128800" s="2">
        <v>151.788816</v>
      </c>
      <c r="D128800" s="1">
        <v>56</v>
      </c>
      <c r="E128800" s="1">
        <v>378430</v>
      </c>
      <c r="F128800" s="1">
        <v>7161898</v>
      </c>
      <c r="G128800" s="3" t="s">
        <v>116156</v>
      </c>
    </row>
    <row r="128801" spans="1:7" x14ac:dyDescent="0.25">
      <c r="A128801" s="3">
        <v>508479</v>
      </c>
      <c r="B128801" s="2">
        <v>-25.631066000000001</v>
      </c>
      <c r="C128801" s="2">
        <v>151.72507200000001</v>
      </c>
      <c r="D128801" s="1">
        <v>56</v>
      </c>
      <c r="E128801" s="1">
        <v>372005</v>
      </c>
      <c r="F128801" s="1">
        <v>7164546</v>
      </c>
      <c r="G128801" s="3" t="s">
        <v>116157</v>
      </c>
    </row>
    <row r="128802" spans="1:7" x14ac:dyDescent="0.25">
      <c r="A128802" s="3">
        <v>508480</v>
      </c>
      <c r="B128802" s="2">
        <v>-25.630872</v>
      </c>
      <c r="C128802" s="2">
        <v>151.703214</v>
      </c>
      <c r="D128802" s="1">
        <v>56</v>
      </c>
      <c r="E128802" s="1">
        <v>369810</v>
      </c>
      <c r="F128802" s="1">
        <v>7164546</v>
      </c>
      <c r="G128802" s="3" t="s">
        <v>116158</v>
      </c>
    </row>
    <row r="128803" spans="1:7" x14ac:dyDescent="0.25">
      <c r="A128803" s="3">
        <v>508481</v>
      </c>
      <c r="B128803" s="2">
        <v>-25.637691</v>
      </c>
      <c r="C128803" s="2">
        <v>151.71248299999999</v>
      </c>
      <c r="D128803" s="1">
        <v>56</v>
      </c>
      <c r="E128803" s="1">
        <v>370748</v>
      </c>
      <c r="F128803" s="1">
        <v>7163800</v>
      </c>
      <c r="G128803" s="3" t="s">
        <v>116159</v>
      </c>
    </row>
    <row r="128804" spans="1:7" x14ac:dyDescent="0.25">
      <c r="A128804" s="3">
        <v>508482</v>
      </c>
      <c r="B128804" s="2">
        <v>-25.642735999999999</v>
      </c>
      <c r="C128804" s="2">
        <v>151.71855199999999</v>
      </c>
      <c r="D128804" s="1">
        <v>56</v>
      </c>
      <c r="E128804" s="1">
        <v>371363</v>
      </c>
      <c r="F128804" s="1">
        <v>7163247</v>
      </c>
      <c r="G128804" s="3" t="s">
        <v>116160</v>
      </c>
    </row>
    <row r="128805" spans="1:7" x14ac:dyDescent="0.25">
      <c r="A128805" s="3">
        <v>508483</v>
      </c>
      <c r="B128805" s="2">
        <v>-25.655631</v>
      </c>
      <c r="C128805" s="2">
        <v>151.72162399999999</v>
      </c>
      <c r="D128805" s="1">
        <v>56</v>
      </c>
      <c r="E128805" s="1">
        <v>371685</v>
      </c>
      <c r="F128805" s="1">
        <v>7161822</v>
      </c>
      <c r="G128805" s="3" t="s">
        <v>116161</v>
      </c>
    </row>
    <row r="128806" spans="1:7" x14ac:dyDescent="0.25">
      <c r="A128806" s="3">
        <v>508484</v>
      </c>
      <c r="B128806" s="2">
        <v>-25.665096999999999</v>
      </c>
      <c r="C128806" s="2">
        <v>151.712028</v>
      </c>
      <c r="D128806" s="1">
        <v>56</v>
      </c>
      <c r="E128806" s="1">
        <v>370732</v>
      </c>
      <c r="F128806" s="1">
        <v>7160764</v>
      </c>
      <c r="G128806" s="3" t="s">
        <v>116162</v>
      </c>
    </row>
    <row r="128807" spans="1:7" x14ac:dyDescent="0.25">
      <c r="A128807" s="3">
        <v>508485</v>
      </c>
      <c r="B128807" s="2">
        <v>-25.667483000000001</v>
      </c>
      <c r="C128807" s="2">
        <v>151.71008900000001</v>
      </c>
      <c r="D128807" s="1">
        <v>56</v>
      </c>
      <c r="E128807" s="1">
        <v>370540</v>
      </c>
      <c r="F128807" s="1">
        <v>7160498</v>
      </c>
      <c r="G128807" s="3" t="s">
        <v>116163</v>
      </c>
    </row>
    <row r="128808" spans="1:7" x14ac:dyDescent="0.25">
      <c r="A128808" s="3">
        <v>508486</v>
      </c>
      <c r="B128808" s="2">
        <v>-25.667635000000001</v>
      </c>
      <c r="C128808" s="2">
        <v>151.708147</v>
      </c>
      <c r="D128808" s="1">
        <v>56</v>
      </c>
      <c r="E128808" s="1">
        <v>370345</v>
      </c>
      <c r="F128808" s="1">
        <v>7160479</v>
      </c>
      <c r="G128808" s="3" t="s">
        <v>116164</v>
      </c>
    </row>
    <row r="128809" spans="1:7" x14ac:dyDescent="0.25">
      <c r="A128809" s="3">
        <v>508302</v>
      </c>
      <c r="B128809" s="2">
        <v>-25.664114000000001</v>
      </c>
      <c r="C128809" s="2">
        <v>151.716083</v>
      </c>
      <c r="D128809" s="1">
        <v>56</v>
      </c>
      <c r="E128809" s="1">
        <v>371138</v>
      </c>
      <c r="F128809" s="1">
        <v>7160877</v>
      </c>
      <c r="G128809" s="3" t="s">
        <v>115906</v>
      </c>
    </row>
    <row r="128810" spans="1:7" x14ac:dyDescent="0.25">
      <c r="A128810" s="3">
        <v>508303</v>
      </c>
      <c r="B128810" s="2">
        <v>-25.660481000000001</v>
      </c>
      <c r="C128810" s="2">
        <v>151.720674</v>
      </c>
      <c r="D128810" s="1">
        <v>56</v>
      </c>
      <c r="E128810" s="1">
        <v>371595</v>
      </c>
      <c r="F128810" s="1">
        <v>7161284</v>
      </c>
      <c r="G128810" s="3" t="s">
        <v>115920</v>
      </c>
    </row>
    <row r="128811" spans="1:7" x14ac:dyDescent="0.25">
      <c r="A128811" s="3">
        <v>508304</v>
      </c>
      <c r="B128811" s="2">
        <v>-25.637875000000001</v>
      </c>
      <c r="C128811" s="2">
        <v>151.646016</v>
      </c>
      <c r="D128811" s="1">
        <v>56</v>
      </c>
      <c r="E128811" s="1">
        <v>364075</v>
      </c>
      <c r="F128811" s="1">
        <v>7163714</v>
      </c>
      <c r="G128811" s="3" t="s">
        <v>115921</v>
      </c>
    </row>
    <row r="128812" spans="1:7" x14ac:dyDescent="0.25">
      <c r="A128812" s="3">
        <v>508305</v>
      </c>
      <c r="B128812" s="2">
        <v>-25.636716</v>
      </c>
      <c r="C128812" s="2">
        <v>151.64764099999999</v>
      </c>
      <c r="D128812" s="1">
        <v>56</v>
      </c>
      <c r="E128812" s="1">
        <v>364237</v>
      </c>
      <c r="F128812" s="1">
        <v>7163844</v>
      </c>
      <c r="G128812" s="3" t="s">
        <v>115907</v>
      </c>
    </row>
    <row r="128813" spans="1:7" x14ac:dyDescent="0.25">
      <c r="A128813" s="3">
        <v>508306</v>
      </c>
      <c r="B128813" s="2">
        <v>-25.639764</v>
      </c>
      <c r="C128813" s="2">
        <v>151.655925</v>
      </c>
      <c r="D128813" s="1">
        <v>56</v>
      </c>
      <c r="E128813" s="1">
        <v>365072</v>
      </c>
      <c r="F128813" s="1">
        <v>7163514</v>
      </c>
      <c r="G128813" s="3" t="s">
        <v>115922</v>
      </c>
    </row>
    <row r="128814" spans="1:7" x14ac:dyDescent="0.25">
      <c r="A128814" s="3">
        <v>508307</v>
      </c>
      <c r="B128814" s="2">
        <v>-25.636963999999999</v>
      </c>
      <c r="C128814" s="2">
        <v>151.617233</v>
      </c>
      <c r="D128814" s="1">
        <v>56</v>
      </c>
      <c r="E128814" s="1">
        <v>361184</v>
      </c>
      <c r="F128814" s="1">
        <v>7163785</v>
      </c>
      <c r="G128814" s="3" t="s">
        <v>115908</v>
      </c>
    </row>
    <row r="128815" spans="1:7" x14ac:dyDescent="0.25">
      <c r="A128815" s="3">
        <v>508308</v>
      </c>
      <c r="B128815" s="2">
        <v>-25.650869</v>
      </c>
      <c r="C128815" s="2">
        <v>151.63472200000001</v>
      </c>
      <c r="D128815" s="1">
        <v>56</v>
      </c>
      <c r="E128815" s="1">
        <v>362956</v>
      </c>
      <c r="F128815" s="1">
        <v>7162263</v>
      </c>
      <c r="G128815" s="3" t="s">
        <v>115923</v>
      </c>
    </row>
    <row r="128816" spans="1:7" x14ac:dyDescent="0.25">
      <c r="A128816" s="3">
        <v>508309</v>
      </c>
      <c r="B128816" s="2">
        <v>-25.656506</v>
      </c>
      <c r="C128816" s="2">
        <v>151.63125199999999</v>
      </c>
      <c r="D128816" s="1">
        <v>56</v>
      </c>
      <c r="E128816" s="1">
        <v>362614</v>
      </c>
      <c r="F128816" s="1">
        <v>7161635</v>
      </c>
      <c r="G128816" s="3" t="s">
        <v>115909</v>
      </c>
    </row>
    <row r="128817" spans="1:7" x14ac:dyDescent="0.25">
      <c r="A128817" s="3">
        <v>508310</v>
      </c>
      <c r="B128817" s="2">
        <v>-25.657878</v>
      </c>
      <c r="C128817" s="2">
        <v>151.62835799999999</v>
      </c>
      <c r="D128817" s="1">
        <v>56</v>
      </c>
      <c r="E128817" s="1">
        <v>362325</v>
      </c>
      <c r="F128817" s="1">
        <v>7161480</v>
      </c>
      <c r="G128817" s="3" t="s">
        <v>115924</v>
      </c>
    </row>
    <row r="128818" spans="1:7" x14ac:dyDescent="0.25">
      <c r="A128818" s="3">
        <v>508311</v>
      </c>
      <c r="B128818" s="2">
        <v>-25.641974999999999</v>
      </c>
      <c r="C128818" s="2">
        <v>151.62218300000001</v>
      </c>
      <c r="D128818" s="1">
        <v>56</v>
      </c>
      <c r="E128818" s="1">
        <v>361687</v>
      </c>
      <c r="F128818" s="1">
        <v>7163235</v>
      </c>
      <c r="G128818" s="3" t="s">
        <v>115910</v>
      </c>
    </row>
    <row r="128819" spans="1:7" x14ac:dyDescent="0.25">
      <c r="A128819" s="3">
        <v>508312</v>
      </c>
      <c r="B128819" s="2">
        <v>-25.656991999999999</v>
      </c>
      <c r="C128819" s="2">
        <v>151.61576700000001</v>
      </c>
      <c r="D128819" s="1">
        <v>56</v>
      </c>
      <c r="E128819" s="1">
        <v>361060</v>
      </c>
      <c r="F128819" s="1">
        <v>7161565</v>
      </c>
      <c r="G128819" s="3" t="s">
        <v>115925</v>
      </c>
    </row>
    <row r="128820" spans="1:7" x14ac:dyDescent="0.25">
      <c r="A128820" s="3">
        <v>508313</v>
      </c>
      <c r="B128820" s="2">
        <v>-25.657589000000002</v>
      </c>
      <c r="C128820" s="2">
        <v>151.59218000000001</v>
      </c>
      <c r="D128820" s="1">
        <v>56</v>
      </c>
      <c r="E128820" s="1">
        <v>358693</v>
      </c>
      <c r="F128820" s="1">
        <v>7161474</v>
      </c>
      <c r="G128820" s="3" t="s">
        <v>115911</v>
      </c>
    </row>
    <row r="128821" spans="1:7" x14ac:dyDescent="0.25">
      <c r="A128821" s="3">
        <v>508314</v>
      </c>
      <c r="B128821" s="2">
        <v>-25.658843999999998</v>
      </c>
      <c r="C128821" s="2">
        <v>151.58860799999999</v>
      </c>
      <c r="D128821" s="1">
        <v>56</v>
      </c>
      <c r="E128821" s="1">
        <v>358336</v>
      </c>
      <c r="F128821" s="1">
        <v>7161331</v>
      </c>
      <c r="G128821" s="3" t="s">
        <v>115926</v>
      </c>
    </row>
    <row r="128822" spans="1:7" x14ac:dyDescent="0.25">
      <c r="A128822" s="3">
        <v>508315</v>
      </c>
      <c r="B128822" s="2">
        <v>-25.667674000000002</v>
      </c>
      <c r="C128822" s="2">
        <v>151.57379900000001</v>
      </c>
      <c r="D128822" s="1">
        <v>56</v>
      </c>
      <c r="E128822" s="1">
        <v>356860</v>
      </c>
      <c r="F128822" s="1">
        <v>7160337</v>
      </c>
      <c r="G128822" s="3" t="s">
        <v>115912</v>
      </c>
    </row>
    <row r="128823" spans="1:7" x14ac:dyDescent="0.25">
      <c r="A128823" s="3">
        <v>508316</v>
      </c>
      <c r="B128823" s="2">
        <v>-25.684277000000002</v>
      </c>
      <c r="C128823" s="2">
        <v>151.562872</v>
      </c>
      <c r="D128823" s="1">
        <v>56</v>
      </c>
      <c r="E128823" s="1">
        <v>355783</v>
      </c>
      <c r="F128823" s="1">
        <v>7158486</v>
      </c>
      <c r="G128823" s="3" t="s">
        <v>115927</v>
      </c>
    </row>
    <row r="128824" spans="1:7" x14ac:dyDescent="0.25">
      <c r="A128824" s="3">
        <v>508317</v>
      </c>
      <c r="B128824" s="2">
        <v>-25.692422000000001</v>
      </c>
      <c r="C128824" s="2">
        <v>151.55460299999999</v>
      </c>
      <c r="D128824" s="1">
        <v>56</v>
      </c>
      <c r="E128824" s="1">
        <v>354963</v>
      </c>
      <c r="F128824" s="1">
        <v>7157575</v>
      </c>
      <c r="G128824" s="3" t="s">
        <v>115913</v>
      </c>
    </row>
    <row r="128825" spans="1:7" x14ac:dyDescent="0.25">
      <c r="A128825" s="3">
        <v>508318</v>
      </c>
      <c r="B128825" s="2">
        <v>-25.696511000000001</v>
      </c>
      <c r="C128825" s="2">
        <v>151.55261899999999</v>
      </c>
      <c r="D128825" s="1">
        <v>56</v>
      </c>
      <c r="E128825" s="1">
        <v>354769</v>
      </c>
      <c r="F128825" s="1">
        <v>7157120</v>
      </c>
      <c r="G128825" s="3" t="s">
        <v>115928</v>
      </c>
    </row>
    <row r="128826" spans="1:7" x14ac:dyDescent="0.25">
      <c r="A128826" s="3">
        <v>508325</v>
      </c>
      <c r="B128826" s="2">
        <v>-25.682573999999999</v>
      </c>
      <c r="C128826" s="2">
        <v>151.58157399999999</v>
      </c>
      <c r="D128826" s="1">
        <v>56</v>
      </c>
      <c r="E128826" s="1">
        <v>357658</v>
      </c>
      <c r="F128826" s="1">
        <v>7158695</v>
      </c>
      <c r="G128826" s="3" t="s">
        <v>115929</v>
      </c>
    </row>
    <row r="128827" spans="1:7" x14ac:dyDescent="0.25">
      <c r="A128827" s="3">
        <v>508326</v>
      </c>
      <c r="B128827" s="2">
        <v>-25.686233000000001</v>
      </c>
      <c r="C128827" s="2">
        <v>151.58180999999999</v>
      </c>
      <c r="D128827" s="1">
        <v>56</v>
      </c>
      <c r="E128827" s="1">
        <v>357686</v>
      </c>
      <c r="F128827" s="1">
        <v>7158290</v>
      </c>
      <c r="G128827" s="3" t="s">
        <v>115930</v>
      </c>
    </row>
    <row r="128828" spans="1:7" x14ac:dyDescent="0.25">
      <c r="A128828" s="3">
        <v>508327</v>
      </c>
      <c r="B128828" s="2">
        <v>-25.697593999999999</v>
      </c>
      <c r="C128828" s="2">
        <v>151.58659700000001</v>
      </c>
      <c r="D128828" s="1">
        <v>56</v>
      </c>
      <c r="E128828" s="1">
        <v>358180</v>
      </c>
      <c r="F128828" s="1">
        <v>7157037</v>
      </c>
      <c r="G128828" s="3" t="s">
        <v>115930</v>
      </c>
    </row>
    <row r="128829" spans="1:7" x14ac:dyDescent="0.25">
      <c r="A128829" s="3">
        <v>508329</v>
      </c>
      <c r="B128829" s="2">
        <v>-25.684472</v>
      </c>
      <c r="C128829" s="2">
        <v>151.60209699999999</v>
      </c>
      <c r="D128829" s="1">
        <v>56</v>
      </c>
      <c r="E128829" s="1">
        <v>359720</v>
      </c>
      <c r="F128829" s="1">
        <v>7158507</v>
      </c>
      <c r="G128829" s="3" t="s">
        <v>116805</v>
      </c>
    </row>
    <row r="128830" spans="1:7" x14ac:dyDescent="0.25">
      <c r="A128830" s="3">
        <v>508330</v>
      </c>
      <c r="B128830" s="2">
        <v>-25.681785000000001</v>
      </c>
      <c r="C128830" s="2">
        <v>151.603453</v>
      </c>
      <c r="D128830" s="1">
        <v>56</v>
      </c>
      <c r="E128830" s="1">
        <v>359853</v>
      </c>
      <c r="F128830" s="1">
        <v>7158806</v>
      </c>
      <c r="G128830" s="3" t="s">
        <v>116806</v>
      </c>
    </row>
    <row r="128831" spans="1:7" x14ac:dyDescent="0.25">
      <c r="A128831" s="3">
        <v>508331</v>
      </c>
      <c r="B128831" s="2">
        <v>-25.681835</v>
      </c>
      <c r="C128831" s="2">
        <v>151.60971900000001</v>
      </c>
      <c r="D128831" s="1">
        <v>56</v>
      </c>
      <c r="E128831" s="1">
        <v>360482</v>
      </c>
      <c r="F128831" s="1">
        <v>7158807</v>
      </c>
      <c r="G128831" s="3" t="s">
        <v>116807</v>
      </c>
    </row>
    <row r="128832" spans="1:7" x14ac:dyDescent="0.25">
      <c r="A128832" s="3">
        <v>508328</v>
      </c>
      <c r="B128832" s="2">
        <v>-25.697593999999999</v>
      </c>
      <c r="C128832" s="2">
        <v>151.58659700000001</v>
      </c>
      <c r="D128832" s="1">
        <v>56</v>
      </c>
      <c r="E128832" s="1">
        <v>358180</v>
      </c>
      <c r="F128832" s="1">
        <v>7157037</v>
      </c>
      <c r="G128832" s="3" t="s">
        <v>116804</v>
      </c>
    </row>
    <row r="128833" spans="1:7" x14ac:dyDescent="0.25">
      <c r="A128833" s="3">
        <v>508332</v>
      </c>
      <c r="B128833" s="2">
        <v>-25.673666000000001</v>
      </c>
      <c r="C128833" s="2">
        <v>151.65512799999999</v>
      </c>
      <c r="D128833" s="1">
        <v>56</v>
      </c>
      <c r="E128833" s="1">
        <v>365030</v>
      </c>
      <c r="F128833" s="1">
        <v>7159758</v>
      </c>
      <c r="G128833" s="3" t="s">
        <v>116886</v>
      </c>
    </row>
    <row r="128834" spans="1:7" x14ac:dyDescent="0.25">
      <c r="A128834" s="3">
        <v>508333</v>
      </c>
      <c r="B128834" s="2">
        <v>-25.675115999999999</v>
      </c>
      <c r="C128834" s="2">
        <v>151.65174200000001</v>
      </c>
      <c r="D128834" s="1">
        <v>56</v>
      </c>
      <c r="E128834" s="1">
        <v>364692</v>
      </c>
      <c r="F128834" s="1">
        <v>7159595</v>
      </c>
      <c r="G128834" s="3" t="s">
        <v>116887</v>
      </c>
    </row>
    <row r="128835" spans="1:7" x14ac:dyDescent="0.25">
      <c r="A128835" s="3">
        <v>508334</v>
      </c>
      <c r="B128835" s="2">
        <v>-25.671102000000001</v>
      </c>
      <c r="C128835" s="2">
        <v>151.728622</v>
      </c>
      <c r="D128835" s="1">
        <v>56</v>
      </c>
      <c r="E128835" s="1">
        <v>372404</v>
      </c>
      <c r="F128835" s="1">
        <v>7160115</v>
      </c>
      <c r="G128835" s="3" t="s">
        <v>116888</v>
      </c>
    </row>
    <row r="128836" spans="1:7" x14ac:dyDescent="0.25">
      <c r="A128836" s="3">
        <v>508335</v>
      </c>
      <c r="B128836" s="2">
        <v>-25.671762999999999</v>
      </c>
      <c r="C128836" s="2">
        <v>151.74326099999999</v>
      </c>
      <c r="D128836" s="1">
        <v>56</v>
      </c>
      <c r="E128836" s="1">
        <v>373874</v>
      </c>
      <c r="F128836" s="1">
        <v>7160056</v>
      </c>
      <c r="G128836" s="3" t="s">
        <v>116889</v>
      </c>
    </row>
    <row r="128837" spans="1:7" x14ac:dyDescent="0.25">
      <c r="A128837" s="3">
        <v>508336</v>
      </c>
      <c r="B128837" s="2">
        <v>-25.672979999999999</v>
      </c>
      <c r="C128837" s="2">
        <v>151.73265799999999</v>
      </c>
      <c r="D128837" s="1">
        <v>56</v>
      </c>
      <c r="E128837" s="1">
        <v>372811</v>
      </c>
      <c r="F128837" s="1">
        <v>7159911</v>
      </c>
      <c r="G128837" s="3" t="s">
        <v>116890</v>
      </c>
    </row>
    <row r="128838" spans="1:7" x14ac:dyDescent="0.25">
      <c r="A128838" s="3">
        <v>508337</v>
      </c>
      <c r="B128838" s="2">
        <v>-25.675735</v>
      </c>
      <c r="C128838" s="2">
        <v>151.72649899999999</v>
      </c>
      <c r="D128838" s="1">
        <v>56</v>
      </c>
      <c r="E128838" s="1">
        <v>372196</v>
      </c>
      <c r="F128838" s="1">
        <v>7159600</v>
      </c>
      <c r="G128838" s="3" t="s">
        <v>116891</v>
      </c>
    </row>
    <row r="128839" spans="1:7" x14ac:dyDescent="0.25">
      <c r="A128839" s="3">
        <v>508338</v>
      </c>
      <c r="B128839" s="2">
        <v>-25.676244000000001</v>
      </c>
      <c r="C128839" s="2">
        <v>151.72378499999999</v>
      </c>
      <c r="D128839" s="1">
        <v>56</v>
      </c>
      <c r="E128839" s="1">
        <v>371924</v>
      </c>
      <c r="F128839" s="1">
        <v>7159541</v>
      </c>
      <c r="G128839" s="3" t="s">
        <v>116892</v>
      </c>
    </row>
    <row r="128840" spans="1:7" x14ac:dyDescent="0.25">
      <c r="A128840" s="3">
        <v>508339</v>
      </c>
      <c r="B128840" s="2">
        <v>-25.678988</v>
      </c>
      <c r="C128840" s="2">
        <v>151.721844</v>
      </c>
      <c r="D128840" s="1">
        <v>56</v>
      </c>
      <c r="E128840" s="1">
        <v>371732</v>
      </c>
      <c r="F128840" s="1">
        <v>7159235</v>
      </c>
      <c r="G128840" s="3" t="s">
        <v>116893</v>
      </c>
    </row>
    <row r="128841" spans="1:7" x14ac:dyDescent="0.25">
      <c r="A128841" s="3">
        <v>508340</v>
      </c>
      <c r="B128841" s="2">
        <v>-25.689299999999999</v>
      </c>
      <c r="C128841" s="2">
        <v>151.767819</v>
      </c>
      <c r="D128841" s="1">
        <v>56</v>
      </c>
      <c r="E128841" s="1">
        <v>376357</v>
      </c>
      <c r="F128841" s="1">
        <v>7158137</v>
      </c>
      <c r="G128841" s="3" t="s">
        <v>116894</v>
      </c>
    </row>
    <row r="128842" spans="1:7" x14ac:dyDescent="0.25">
      <c r="A128842" s="3">
        <v>508341</v>
      </c>
      <c r="B128842" s="2">
        <v>-25.685336</v>
      </c>
      <c r="C128842" s="2">
        <v>151.77836300000001</v>
      </c>
      <c r="D128842" s="1">
        <v>56</v>
      </c>
      <c r="E128842" s="1">
        <v>377411</v>
      </c>
      <c r="F128842" s="1">
        <v>7158586</v>
      </c>
      <c r="G128842" s="3" t="s">
        <v>116895</v>
      </c>
    </row>
    <row r="128843" spans="1:7" x14ac:dyDescent="0.25">
      <c r="A128843" s="3">
        <v>508342</v>
      </c>
      <c r="B128843" s="2">
        <v>-25.684372</v>
      </c>
      <c r="C128843" s="2">
        <v>151.782149</v>
      </c>
      <c r="D128843" s="1">
        <v>56</v>
      </c>
      <c r="E128843" s="1">
        <v>377790</v>
      </c>
      <c r="F128843" s="1">
        <v>7158696</v>
      </c>
      <c r="G128843" s="3" t="s">
        <v>116896</v>
      </c>
    </row>
    <row r="128844" spans="1:7" x14ac:dyDescent="0.25">
      <c r="A128844" s="3">
        <v>508343</v>
      </c>
      <c r="B128844" s="2">
        <v>-25.665011</v>
      </c>
      <c r="C128844" s="2">
        <v>151.80877799999999</v>
      </c>
      <c r="D128844" s="1">
        <v>56</v>
      </c>
      <c r="E128844" s="1">
        <v>380443</v>
      </c>
      <c r="F128844" s="1">
        <v>7160865</v>
      </c>
      <c r="G128844" s="3" t="s">
        <v>116897</v>
      </c>
    </row>
    <row r="128845" spans="1:7" x14ac:dyDescent="0.25">
      <c r="A128845" s="3">
        <v>508344</v>
      </c>
      <c r="B128845" s="2">
        <v>-25.678557999999999</v>
      </c>
      <c r="C128845" s="2">
        <v>151.862289</v>
      </c>
      <c r="D128845" s="1">
        <v>56</v>
      </c>
      <c r="E128845" s="1">
        <v>385827</v>
      </c>
      <c r="F128845" s="1">
        <v>7159412</v>
      </c>
      <c r="G128845" s="3" t="s">
        <v>116898</v>
      </c>
    </row>
    <row r="128846" spans="1:7" x14ac:dyDescent="0.25">
      <c r="A128846" s="3">
        <v>508345</v>
      </c>
      <c r="B128846" s="2">
        <v>-25.688801999999999</v>
      </c>
      <c r="C128846" s="2">
        <v>151.77078299999999</v>
      </c>
      <c r="D128846" s="1">
        <v>56</v>
      </c>
      <c r="E128846" s="1">
        <v>376654</v>
      </c>
      <c r="F128846" s="1">
        <v>7158195</v>
      </c>
      <c r="G128846" s="3" t="s">
        <v>116899</v>
      </c>
    </row>
    <row r="128847" spans="1:7" x14ac:dyDescent="0.25">
      <c r="A128847" s="3">
        <v>508346</v>
      </c>
      <c r="B128847" s="2">
        <v>-25.69688</v>
      </c>
      <c r="C128847" s="2">
        <v>151.76838000000001</v>
      </c>
      <c r="D128847" s="1">
        <v>56</v>
      </c>
      <c r="E128847" s="1">
        <v>376421</v>
      </c>
      <c r="F128847" s="1">
        <v>7157298</v>
      </c>
      <c r="G128847" s="3" t="s">
        <v>116900</v>
      </c>
    </row>
    <row r="128848" spans="1:7" x14ac:dyDescent="0.25">
      <c r="A128848" s="3">
        <v>508347</v>
      </c>
      <c r="B128848" s="2">
        <v>-25.695599999999999</v>
      </c>
      <c r="C128848" s="2">
        <v>151.763361</v>
      </c>
      <c r="D128848" s="1">
        <v>56</v>
      </c>
      <c r="E128848" s="1">
        <v>375916</v>
      </c>
      <c r="F128848" s="1">
        <v>7157435</v>
      </c>
      <c r="G128848" s="3" t="s">
        <v>116901</v>
      </c>
    </row>
    <row r="128849" spans="1:7" x14ac:dyDescent="0.25">
      <c r="A128849" s="3">
        <v>508348</v>
      </c>
      <c r="B128849" s="2">
        <v>-25.694565999999998</v>
      </c>
      <c r="C128849" s="2">
        <v>151.75956400000001</v>
      </c>
      <c r="D128849" s="1">
        <v>56</v>
      </c>
      <c r="E128849" s="1">
        <v>375534</v>
      </c>
      <c r="F128849" s="1">
        <v>7157546</v>
      </c>
      <c r="G128849" s="3" t="s">
        <v>116902</v>
      </c>
    </row>
    <row r="128850" spans="1:7" x14ac:dyDescent="0.25">
      <c r="A128850" s="3">
        <v>508349</v>
      </c>
      <c r="B128850" s="2">
        <v>-25.685490999999999</v>
      </c>
      <c r="C128850" s="2">
        <v>151.94145</v>
      </c>
      <c r="D128850" s="1">
        <v>56</v>
      </c>
      <c r="E128850" s="1">
        <v>393778</v>
      </c>
      <c r="F128850" s="1">
        <v>7158710</v>
      </c>
      <c r="G128850" s="3" t="s">
        <v>116903</v>
      </c>
    </row>
    <row r="128851" spans="1:7" x14ac:dyDescent="0.25">
      <c r="A128851" s="3">
        <v>508350</v>
      </c>
      <c r="B128851" s="2">
        <v>-25.686069</v>
      </c>
      <c r="C128851" s="2">
        <v>151.93768900000001</v>
      </c>
      <c r="D128851" s="1">
        <v>56</v>
      </c>
      <c r="E128851" s="1">
        <v>393401</v>
      </c>
      <c r="F128851" s="1">
        <v>7158643</v>
      </c>
      <c r="G128851" s="3" t="s">
        <v>116904</v>
      </c>
    </row>
    <row r="128852" spans="1:7" x14ac:dyDescent="0.25">
      <c r="A128852" s="3">
        <v>508351</v>
      </c>
      <c r="B128852" s="2">
        <v>-25.685658</v>
      </c>
      <c r="C128852" s="2">
        <v>151.94580199999999</v>
      </c>
      <c r="D128852" s="1">
        <v>56</v>
      </c>
      <c r="E128852" s="1">
        <v>394215</v>
      </c>
      <c r="F128852" s="1">
        <v>7158695</v>
      </c>
      <c r="G128852" s="3" t="s">
        <v>116905</v>
      </c>
    </row>
    <row r="128853" spans="1:7" x14ac:dyDescent="0.25">
      <c r="A128853" s="3">
        <v>508352</v>
      </c>
      <c r="B128853" s="2">
        <v>-25.687714</v>
      </c>
      <c r="C128853" s="2">
        <v>151.94417200000001</v>
      </c>
      <c r="D128853" s="1">
        <v>56</v>
      </c>
      <c r="E128853" s="1">
        <v>394053</v>
      </c>
      <c r="F128853" s="1">
        <v>7158466</v>
      </c>
      <c r="G128853" s="3" t="s">
        <v>116906</v>
      </c>
    </row>
    <row r="128854" spans="1:7" x14ac:dyDescent="0.25">
      <c r="A128854" s="3">
        <v>508353</v>
      </c>
      <c r="B128854" s="2">
        <v>-25.689691</v>
      </c>
      <c r="C128854" s="2">
        <v>151.940416</v>
      </c>
      <c r="D128854" s="1">
        <v>56</v>
      </c>
      <c r="E128854" s="1">
        <v>393678</v>
      </c>
      <c r="F128854" s="1">
        <v>7158244</v>
      </c>
      <c r="G128854" s="3" t="s">
        <v>116907</v>
      </c>
    </row>
    <row r="128855" spans="1:7" x14ac:dyDescent="0.25">
      <c r="A128855" s="3">
        <v>508354</v>
      </c>
      <c r="B128855" s="2">
        <v>-25.700606000000001</v>
      </c>
      <c r="C128855" s="2">
        <v>151.93501900000001</v>
      </c>
      <c r="D128855" s="1">
        <v>56</v>
      </c>
      <c r="E128855" s="1">
        <v>393146</v>
      </c>
      <c r="F128855" s="1">
        <v>7157031</v>
      </c>
      <c r="G128855" s="3" t="s">
        <v>116908</v>
      </c>
    </row>
    <row r="128856" spans="1:7" x14ac:dyDescent="0.25">
      <c r="A128856" s="3">
        <v>508355</v>
      </c>
      <c r="B128856" s="2">
        <v>-25.707978000000001</v>
      </c>
      <c r="C128856" s="2">
        <v>151.9357</v>
      </c>
      <c r="D128856" s="1">
        <v>56</v>
      </c>
      <c r="E128856" s="1">
        <v>393221</v>
      </c>
      <c r="F128856" s="1">
        <v>7156215</v>
      </c>
      <c r="G128856" s="3" t="s">
        <v>116909</v>
      </c>
    </row>
    <row r="128857" spans="1:7" x14ac:dyDescent="0.25">
      <c r="A128857" s="3">
        <v>508356</v>
      </c>
      <c r="B128857" s="2">
        <v>-25.709872000000001</v>
      </c>
      <c r="C128857" s="2">
        <v>151.935405</v>
      </c>
      <c r="D128857" s="1">
        <v>56</v>
      </c>
      <c r="E128857" s="1">
        <v>393193</v>
      </c>
      <c r="F128857" s="1">
        <v>7156005</v>
      </c>
      <c r="G128857" s="3" t="s">
        <v>116910</v>
      </c>
    </row>
    <row r="128858" spans="1:7" x14ac:dyDescent="0.25">
      <c r="A128858" s="3">
        <v>508357</v>
      </c>
      <c r="B128858" s="2">
        <v>-25.729676999999999</v>
      </c>
      <c r="C128858" s="2">
        <v>151.80928900000001</v>
      </c>
      <c r="D128858" s="1">
        <v>56</v>
      </c>
      <c r="E128858" s="1">
        <v>380559</v>
      </c>
      <c r="F128858" s="1">
        <v>7153703</v>
      </c>
      <c r="G128858" s="3" t="s">
        <v>116911</v>
      </c>
    </row>
    <row r="128859" spans="1:7" x14ac:dyDescent="0.25">
      <c r="A128859" s="3">
        <v>508358</v>
      </c>
      <c r="B128859" s="2">
        <v>-25.727255</v>
      </c>
      <c r="C128859" s="2">
        <v>151.82437400000001</v>
      </c>
      <c r="D128859" s="1">
        <v>56</v>
      </c>
      <c r="E128859" s="1">
        <v>382070</v>
      </c>
      <c r="F128859" s="1">
        <v>7153985</v>
      </c>
      <c r="G128859" s="3" t="s">
        <v>116912</v>
      </c>
    </row>
    <row r="128860" spans="1:7" x14ac:dyDescent="0.25">
      <c r="A128860" s="3">
        <v>508359</v>
      </c>
      <c r="B128860" s="2">
        <v>-25.727235</v>
      </c>
      <c r="C128860" s="2">
        <v>151.821944</v>
      </c>
      <c r="D128860" s="1">
        <v>56</v>
      </c>
      <c r="E128860" s="1">
        <v>381826</v>
      </c>
      <c r="F128860" s="1">
        <v>7153985</v>
      </c>
      <c r="G128860" s="3" t="s">
        <v>116913</v>
      </c>
    </row>
    <row r="128861" spans="1:7" x14ac:dyDescent="0.25">
      <c r="A128861" s="3">
        <v>508360</v>
      </c>
      <c r="B128861" s="2">
        <v>-25.710258</v>
      </c>
      <c r="C128861" s="2">
        <v>151.83370199999999</v>
      </c>
      <c r="D128861" s="1">
        <v>56</v>
      </c>
      <c r="E128861" s="1">
        <v>382989</v>
      </c>
      <c r="F128861" s="1">
        <v>7155876</v>
      </c>
      <c r="G128861" s="3" t="s">
        <v>116914</v>
      </c>
    </row>
    <row r="128862" spans="1:7" x14ac:dyDescent="0.25">
      <c r="A128862" s="3">
        <v>508361</v>
      </c>
      <c r="B128862" s="2">
        <v>-25.690747000000002</v>
      </c>
      <c r="C128862" s="2">
        <v>151.82252199999999</v>
      </c>
      <c r="D128862" s="1">
        <v>56</v>
      </c>
      <c r="E128862" s="1">
        <v>381848</v>
      </c>
      <c r="F128862" s="1">
        <v>7158027</v>
      </c>
      <c r="G128862" s="3" t="s">
        <v>116915</v>
      </c>
    </row>
    <row r="128863" spans="1:7" x14ac:dyDescent="0.25">
      <c r="A128863" s="3">
        <v>508362</v>
      </c>
      <c r="B128863" s="2">
        <v>-25.692933</v>
      </c>
      <c r="C128863" s="2">
        <v>151.81941</v>
      </c>
      <c r="D128863" s="1">
        <v>56</v>
      </c>
      <c r="E128863" s="1">
        <v>381538</v>
      </c>
      <c r="F128863" s="1">
        <v>7157782</v>
      </c>
      <c r="G128863" s="3" t="s">
        <v>116916</v>
      </c>
    </row>
    <row r="128864" spans="1:7" x14ac:dyDescent="0.25">
      <c r="A128864" s="3">
        <v>508363</v>
      </c>
      <c r="B128864" s="2">
        <v>-25.694127000000002</v>
      </c>
      <c r="C128864" s="2">
        <v>151.81761599999999</v>
      </c>
      <c r="D128864" s="1">
        <v>56</v>
      </c>
      <c r="E128864" s="1">
        <v>381359</v>
      </c>
      <c r="F128864" s="1">
        <v>7157648</v>
      </c>
      <c r="G128864" s="3" t="s">
        <v>116917</v>
      </c>
    </row>
    <row r="128865" spans="1:7" x14ac:dyDescent="0.25">
      <c r="A128865" s="3">
        <v>508364</v>
      </c>
      <c r="B128865" s="2">
        <v>-25.693401999999999</v>
      </c>
      <c r="C128865" s="2">
        <v>151.816236</v>
      </c>
      <c r="D128865" s="1">
        <v>56</v>
      </c>
      <c r="E128865" s="1">
        <v>381220</v>
      </c>
      <c r="F128865" s="1">
        <v>7157727</v>
      </c>
      <c r="G128865" s="3" t="s">
        <v>116918</v>
      </c>
    </row>
    <row r="128866" spans="1:7" x14ac:dyDescent="0.25">
      <c r="A128866" s="3">
        <v>508365</v>
      </c>
      <c r="B128866" s="2">
        <v>-25.696375</v>
      </c>
      <c r="C128866" s="2">
        <v>151.81948499999999</v>
      </c>
      <c r="D128866" s="1">
        <v>56</v>
      </c>
      <c r="E128866" s="1">
        <v>381549</v>
      </c>
      <c r="F128866" s="1">
        <v>7157401</v>
      </c>
      <c r="G128866" s="3" t="s">
        <v>116919</v>
      </c>
    </row>
    <row r="128867" spans="1:7" x14ac:dyDescent="0.25">
      <c r="A128867" s="3">
        <v>508366</v>
      </c>
      <c r="B128867" s="2">
        <v>-25.698011000000001</v>
      </c>
      <c r="C128867" s="2">
        <v>151.81980799999999</v>
      </c>
      <c r="D128867" s="1">
        <v>56</v>
      </c>
      <c r="E128867" s="1">
        <v>381583</v>
      </c>
      <c r="F128867" s="1">
        <v>7157220</v>
      </c>
      <c r="G128867" s="3" t="s">
        <v>116920</v>
      </c>
    </row>
    <row r="128868" spans="1:7" x14ac:dyDescent="0.25">
      <c r="A128868" s="3">
        <v>508367</v>
      </c>
      <c r="B128868" s="2">
        <v>-25.698029999999999</v>
      </c>
      <c r="C128868" s="2">
        <v>151.82238000000001</v>
      </c>
      <c r="D128868" s="1">
        <v>56</v>
      </c>
      <c r="E128868" s="1">
        <v>381841</v>
      </c>
      <c r="F128868" s="1">
        <v>7157220</v>
      </c>
      <c r="G128868" s="3" t="s">
        <v>116921</v>
      </c>
    </row>
    <row r="128869" spans="1:7" x14ac:dyDescent="0.25">
      <c r="A128869" s="3">
        <v>508368</v>
      </c>
      <c r="B128869" s="2">
        <v>-25.714400000000001</v>
      </c>
      <c r="C128869" s="2">
        <v>151.81214199999999</v>
      </c>
      <c r="D128869" s="1">
        <v>56</v>
      </c>
      <c r="E128869" s="1">
        <v>380830</v>
      </c>
      <c r="F128869" s="1">
        <v>7155398</v>
      </c>
      <c r="G128869" s="3" t="s">
        <v>116922</v>
      </c>
    </row>
    <row r="128870" spans="1:7" x14ac:dyDescent="0.25">
      <c r="A128870" s="3">
        <v>508240</v>
      </c>
      <c r="B128870" s="2">
        <v>-25.698539</v>
      </c>
      <c r="C128870" s="2">
        <v>151.82361</v>
      </c>
      <c r="D128870" s="1">
        <v>56</v>
      </c>
      <c r="E128870" s="1">
        <v>381965</v>
      </c>
      <c r="F128870" s="1">
        <v>7157165</v>
      </c>
      <c r="G128870" s="3" t="s">
        <v>116717</v>
      </c>
    </row>
    <row r="128871" spans="1:7" x14ac:dyDescent="0.25">
      <c r="A128871" s="3">
        <v>508241</v>
      </c>
      <c r="B128871" s="2">
        <v>-25.700877999999999</v>
      </c>
      <c r="C128871" s="2">
        <v>151.82267999999999</v>
      </c>
      <c r="D128871" s="1">
        <v>56</v>
      </c>
      <c r="E128871" s="1">
        <v>381874</v>
      </c>
      <c r="F128871" s="1">
        <v>7156905</v>
      </c>
      <c r="G128871" s="3" t="s">
        <v>116718</v>
      </c>
    </row>
    <row r="128872" spans="1:7" x14ac:dyDescent="0.25">
      <c r="A128872" s="3">
        <v>508242</v>
      </c>
      <c r="B128872" s="2">
        <v>-25.708597000000001</v>
      </c>
      <c r="C128872" s="2">
        <v>151.80829399999999</v>
      </c>
      <c r="D128872" s="1">
        <v>56</v>
      </c>
      <c r="E128872" s="1">
        <v>380438</v>
      </c>
      <c r="F128872" s="1">
        <v>7156037</v>
      </c>
      <c r="G128872" s="3" t="s">
        <v>116719</v>
      </c>
    </row>
    <row r="128873" spans="1:7" x14ac:dyDescent="0.25">
      <c r="A128873" s="3">
        <v>508243</v>
      </c>
      <c r="B128873" s="2">
        <v>-25.719583</v>
      </c>
      <c r="C128873" s="2">
        <v>151.81243900000001</v>
      </c>
      <c r="D128873" s="1">
        <v>56</v>
      </c>
      <c r="E128873" s="1">
        <v>380865</v>
      </c>
      <c r="F128873" s="1">
        <v>7154824</v>
      </c>
      <c r="G128873" s="3" t="s">
        <v>116720</v>
      </c>
    </row>
    <row r="128874" spans="1:7" x14ac:dyDescent="0.25">
      <c r="A128874" s="3">
        <v>508244</v>
      </c>
      <c r="B128874" s="2">
        <v>-25.690625000000001</v>
      </c>
      <c r="C128874" s="2">
        <v>151.824116</v>
      </c>
      <c r="D128874" s="1">
        <v>56</v>
      </c>
      <c r="E128874" s="1">
        <v>382008</v>
      </c>
      <c r="F128874" s="1">
        <v>7158042</v>
      </c>
      <c r="G128874" s="3" t="s">
        <v>116721</v>
      </c>
    </row>
    <row r="128875" spans="1:7" x14ac:dyDescent="0.25">
      <c r="A128875" s="3">
        <v>508246</v>
      </c>
      <c r="B128875" s="2">
        <v>-25.708178</v>
      </c>
      <c r="C128875" s="2">
        <v>151.82212200000001</v>
      </c>
      <c r="D128875" s="1">
        <v>56</v>
      </c>
      <c r="E128875" s="1">
        <v>381825</v>
      </c>
      <c r="F128875" s="1">
        <v>7156096</v>
      </c>
      <c r="G128875" s="3" t="s">
        <v>116835</v>
      </c>
    </row>
    <row r="128876" spans="1:7" x14ac:dyDescent="0.25">
      <c r="A128876" s="3">
        <v>508247</v>
      </c>
      <c r="B128876" s="2">
        <v>-25.415928000000001</v>
      </c>
      <c r="C128876" s="2">
        <v>151.82862399999999</v>
      </c>
      <c r="D128876" s="1">
        <v>56</v>
      </c>
      <c r="E128876" s="1">
        <v>382192</v>
      </c>
      <c r="F128876" s="1">
        <v>7188469</v>
      </c>
      <c r="G128876" s="3" t="s">
        <v>116836</v>
      </c>
    </row>
    <row r="128877" spans="1:7" x14ac:dyDescent="0.25">
      <c r="A128877" s="3">
        <v>508248</v>
      </c>
      <c r="B128877" s="2">
        <v>-25.716783</v>
      </c>
      <c r="C128877" s="2">
        <v>151.82886300000001</v>
      </c>
      <c r="D128877" s="1">
        <v>56</v>
      </c>
      <c r="E128877" s="1">
        <v>382510</v>
      </c>
      <c r="F128877" s="1">
        <v>7155149</v>
      </c>
      <c r="G128877" s="3" t="s">
        <v>116837</v>
      </c>
    </row>
    <row r="128878" spans="1:7" x14ac:dyDescent="0.25">
      <c r="A128878" s="3">
        <v>508249</v>
      </c>
      <c r="B128878" s="2">
        <v>-25.725059999999999</v>
      </c>
      <c r="C128878" s="2">
        <v>151.82077699999999</v>
      </c>
      <c r="D128878" s="1">
        <v>56</v>
      </c>
      <c r="E128878" s="1">
        <v>381707</v>
      </c>
      <c r="F128878" s="1">
        <v>7154225</v>
      </c>
      <c r="G128878" s="3" t="s">
        <v>116838</v>
      </c>
    </row>
    <row r="128879" spans="1:7" x14ac:dyDescent="0.25">
      <c r="A128879" s="3">
        <v>508250</v>
      </c>
      <c r="B128879" s="2">
        <v>-25.726579999999998</v>
      </c>
      <c r="C128879" s="2">
        <v>151.815619</v>
      </c>
      <c r="D128879" s="1">
        <v>56</v>
      </c>
      <c r="E128879" s="1">
        <v>381191</v>
      </c>
      <c r="F128879" s="1">
        <v>7154052</v>
      </c>
      <c r="G128879" s="3" t="s">
        <v>116839</v>
      </c>
    </row>
    <row r="128880" spans="1:7" x14ac:dyDescent="0.25">
      <c r="A128880" s="3">
        <v>508251</v>
      </c>
      <c r="B128880" s="2">
        <v>-25.725047</v>
      </c>
      <c r="C128880" s="2">
        <v>151.811578</v>
      </c>
      <c r="D128880" s="1">
        <v>56</v>
      </c>
      <c r="E128880" s="1">
        <v>380784</v>
      </c>
      <c r="F128880" s="1">
        <v>7154218</v>
      </c>
      <c r="G128880" s="3" t="s">
        <v>116840</v>
      </c>
    </row>
    <row r="128881" spans="1:7" x14ac:dyDescent="0.25">
      <c r="A128881" s="3">
        <v>508252</v>
      </c>
      <c r="B128881" s="2">
        <v>-25.706789000000001</v>
      </c>
      <c r="C128881" s="2">
        <v>151.781702</v>
      </c>
      <c r="D128881" s="1">
        <v>56</v>
      </c>
      <c r="E128881" s="1">
        <v>377768</v>
      </c>
      <c r="F128881" s="1">
        <v>7156213</v>
      </c>
      <c r="G128881" s="3" t="s">
        <v>116841</v>
      </c>
    </row>
    <row r="128882" spans="1:7" x14ac:dyDescent="0.25">
      <c r="A128882" s="3">
        <v>508253</v>
      </c>
      <c r="B128882" s="2">
        <v>-25.718737999999998</v>
      </c>
      <c r="C128882" s="2">
        <v>151.755594</v>
      </c>
      <c r="D128882" s="1">
        <v>56</v>
      </c>
      <c r="E128882" s="1">
        <v>375161</v>
      </c>
      <c r="F128882" s="1">
        <v>7154865</v>
      </c>
      <c r="G128882" s="3" t="s">
        <v>116842</v>
      </c>
    </row>
    <row r="128883" spans="1:7" x14ac:dyDescent="0.25">
      <c r="A128883" s="3">
        <v>508254</v>
      </c>
      <c r="B128883" s="2">
        <v>-25.721399000000002</v>
      </c>
      <c r="C128883" s="2">
        <v>151.759536</v>
      </c>
      <c r="D128883" s="1">
        <v>56</v>
      </c>
      <c r="E128883" s="1">
        <v>375559</v>
      </c>
      <c r="F128883" s="1">
        <v>7154574</v>
      </c>
      <c r="G128883" s="3" t="s">
        <v>116843</v>
      </c>
    </row>
    <row r="128884" spans="1:7" x14ac:dyDescent="0.25">
      <c r="A128884" s="3">
        <v>508255</v>
      </c>
      <c r="B128884" s="2">
        <v>-25.724205000000001</v>
      </c>
      <c r="C128884" s="2">
        <v>151.76136099999999</v>
      </c>
      <c r="D128884" s="1">
        <v>56</v>
      </c>
      <c r="E128884" s="1">
        <v>375745</v>
      </c>
      <c r="F128884" s="1">
        <v>7154265</v>
      </c>
      <c r="G128884" s="3" t="s">
        <v>116844</v>
      </c>
    </row>
    <row r="128885" spans="1:7" x14ac:dyDescent="0.25">
      <c r="A128885" s="3">
        <v>508256</v>
      </c>
      <c r="B128885" s="2">
        <v>-25.723780000000001</v>
      </c>
      <c r="C128885" s="2">
        <v>151.76466400000001</v>
      </c>
      <c r="D128885" s="1">
        <v>56</v>
      </c>
      <c r="E128885" s="1">
        <v>376076</v>
      </c>
      <c r="F128885" s="1">
        <v>7154315</v>
      </c>
      <c r="G128885" s="3" t="s">
        <v>116845</v>
      </c>
    </row>
    <row r="128886" spans="1:7" x14ac:dyDescent="0.25">
      <c r="A128886" s="3">
        <v>508257</v>
      </c>
      <c r="B128886" s="2">
        <v>-25.724588000000001</v>
      </c>
      <c r="C128886" s="2">
        <v>151.765075</v>
      </c>
      <c r="D128886" s="1">
        <v>56</v>
      </c>
      <c r="E128886" s="1">
        <v>376118</v>
      </c>
      <c r="F128886" s="1">
        <v>7154226</v>
      </c>
      <c r="G128886" s="3" t="s">
        <v>116846</v>
      </c>
    </row>
    <row r="128887" spans="1:7" x14ac:dyDescent="0.25">
      <c r="A128887" s="3">
        <v>508258</v>
      </c>
      <c r="B128887" s="2">
        <v>-25.725216</v>
      </c>
      <c r="C128887" s="2">
        <v>151.765567</v>
      </c>
      <c r="D128887" s="1">
        <v>56</v>
      </c>
      <c r="E128887" s="1">
        <v>376168</v>
      </c>
      <c r="F128887" s="1">
        <v>7154157</v>
      </c>
      <c r="G128887" s="3" t="s">
        <v>116847</v>
      </c>
    </row>
    <row r="128888" spans="1:7" x14ac:dyDescent="0.25">
      <c r="A128888" s="3">
        <v>508259</v>
      </c>
      <c r="B128888" s="2">
        <v>-25.706581</v>
      </c>
      <c r="C128888" s="2">
        <v>151.783886</v>
      </c>
      <c r="D128888" s="1">
        <v>56</v>
      </c>
      <c r="E128888" s="1">
        <v>377987</v>
      </c>
      <c r="F128888" s="1">
        <v>7156238</v>
      </c>
      <c r="G128888" s="3" t="s">
        <v>116848</v>
      </c>
    </row>
    <row r="128889" spans="1:7" x14ac:dyDescent="0.25">
      <c r="A128889" s="3">
        <v>508260</v>
      </c>
      <c r="B128889" s="2">
        <v>-25.71668</v>
      </c>
      <c r="C128889" s="2">
        <v>151.794208</v>
      </c>
      <c r="D128889" s="1">
        <v>56</v>
      </c>
      <c r="E128889" s="1">
        <v>379033</v>
      </c>
      <c r="F128889" s="1">
        <v>7155129</v>
      </c>
      <c r="G128889" s="3" t="s">
        <v>116849</v>
      </c>
    </row>
    <row r="128890" spans="1:7" x14ac:dyDescent="0.25">
      <c r="A128890" s="3">
        <v>508261</v>
      </c>
      <c r="B128890" s="2">
        <v>-25.720576999999999</v>
      </c>
      <c r="C128890" s="2">
        <v>151.79488900000001</v>
      </c>
      <c r="D128890" s="1">
        <v>56</v>
      </c>
      <c r="E128890" s="1">
        <v>379105</v>
      </c>
      <c r="F128890" s="1">
        <v>7154698</v>
      </c>
      <c r="G128890" s="3" t="s">
        <v>116850</v>
      </c>
    </row>
    <row r="128891" spans="1:7" x14ac:dyDescent="0.25">
      <c r="A128891" s="3">
        <v>508262</v>
      </c>
      <c r="B128891" s="2">
        <v>-25.723137999999999</v>
      </c>
      <c r="C128891" s="2">
        <v>151.79664700000001</v>
      </c>
      <c r="D128891" s="1">
        <v>56</v>
      </c>
      <c r="E128891" s="1">
        <v>379284</v>
      </c>
      <c r="F128891" s="1">
        <v>7154416</v>
      </c>
      <c r="G128891" s="3" t="s">
        <v>116851</v>
      </c>
    </row>
    <row r="128892" spans="1:7" x14ac:dyDescent="0.25">
      <c r="A128892" s="3">
        <v>508263</v>
      </c>
      <c r="B128892" s="2">
        <v>-25.723863000000001</v>
      </c>
      <c r="C128892" s="2">
        <v>151.80044699999999</v>
      </c>
      <c r="D128892" s="1">
        <v>56</v>
      </c>
      <c r="E128892" s="1">
        <v>379666</v>
      </c>
      <c r="F128892" s="1">
        <v>7154339</v>
      </c>
      <c r="G128892" s="3" t="s">
        <v>116852</v>
      </c>
    </row>
    <row r="128893" spans="1:7" x14ac:dyDescent="0.25">
      <c r="A128893" s="3">
        <v>508264</v>
      </c>
      <c r="B128893" s="2">
        <v>-25.726599</v>
      </c>
      <c r="C128893" s="2">
        <v>151.801467</v>
      </c>
      <c r="D128893" s="1">
        <v>56</v>
      </c>
      <c r="E128893" s="1">
        <v>379771</v>
      </c>
      <c r="F128893" s="1">
        <v>7154037</v>
      </c>
      <c r="G128893" s="3" t="s">
        <v>116853</v>
      </c>
    </row>
    <row r="128894" spans="1:7" x14ac:dyDescent="0.25">
      <c r="A128894" s="3">
        <v>508265</v>
      </c>
      <c r="B128894" s="2">
        <v>-25.727374000000001</v>
      </c>
      <c r="C128894" s="2">
        <v>151.80691899999999</v>
      </c>
      <c r="D128894" s="1">
        <v>56</v>
      </c>
      <c r="E128894" s="1">
        <v>380319</v>
      </c>
      <c r="F128894" s="1">
        <v>7153956</v>
      </c>
      <c r="G128894" s="3" t="s">
        <v>116854</v>
      </c>
    </row>
    <row r="128895" spans="1:7" x14ac:dyDescent="0.25">
      <c r="A128895" s="3">
        <v>508266</v>
      </c>
      <c r="B128895" s="2">
        <v>-25.702843999999999</v>
      </c>
      <c r="C128895" s="2">
        <v>151.76272800000001</v>
      </c>
      <c r="D128895" s="1">
        <v>56</v>
      </c>
      <c r="E128895" s="1">
        <v>375860</v>
      </c>
      <c r="F128895" s="1">
        <v>7156632</v>
      </c>
      <c r="G128895" s="3" t="s">
        <v>116855</v>
      </c>
    </row>
    <row r="128896" spans="1:7" x14ac:dyDescent="0.25">
      <c r="A128896" s="3">
        <v>508267</v>
      </c>
      <c r="B128896" s="2">
        <v>-25.720994000000001</v>
      </c>
      <c r="C128896" s="2">
        <v>151.75230300000001</v>
      </c>
      <c r="D128896" s="1">
        <v>56</v>
      </c>
      <c r="E128896" s="1">
        <v>374833</v>
      </c>
      <c r="F128896" s="1">
        <v>7154612</v>
      </c>
      <c r="G128896" s="3" t="s">
        <v>116856</v>
      </c>
    </row>
    <row r="128897" spans="1:7" x14ac:dyDescent="0.25">
      <c r="A128897" s="3">
        <v>508268</v>
      </c>
      <c r="B128897" s="2">
        <v>-25.72476</v>
      </c>
      <c r="C128897" s="2">
        <v>151.749244</v>
      </c>
      <c r="D128897" s="1">
        <v>56</v>
      </c>
      <c r="E128897" s="1">
        <v>374530</v>
      </c>
      <c r="F128897" s="1">
        <v>7154192</v>
      </c>
      <c r="G128897" s="3" t="s">
        <v>116857</v>
      </c>
    </row>
    <row r="128898" spans="1:7" x14ac:dyDescent="0.25">
      <c r="A128898" s="3">
        <v>508269</v>
      </c>
      <c r="B128898" s="2">
        <v>-25.719802000000001</v>
      </c>
      <c r="C128898" s="2">
        <v>151.748019</v>
      </c>
      <c r="D128898" s="1">
        <v>56</v>
      </c>
      <c r="E128898" s="1">
        <v>374402</v>
      </c>
      <c r="F128898" s="1">
        <v>7154740</v>
      </c>
      <c r="G128898" s="3" t="s">
        <v>116858</v>
      </c>
    </row>
    <row r="128899" spans="1:7" x14ac:dyDescent="0.25">
      <c r="A128899" s="3">
        <v>508270</v>
      </c>
      <c r="B128899" s="2">
        <v>-25.70045</v>
      </c>
      <c r="C128899" s="2">
        <v>151.74676600000001</v>
      </c>
      <c r="D128899" s="1">
        <v>56</v>
      </c>
      <c r="E128899" s="1">
        <v>374256</v>
      </c>
      <c r="F128899" s="1">
        <v>7156882</v>
      </c>
      <c r="G128899" s="3" t="s">
        <v>116859</v>
      </c>
    </row>
    <row r="128900" spans="1:7" x14ac:dyDescent="0.25">
      <c r="A128900" s="3">
        <v>508271</v>
      </c>
      <c r="B128900" s="2">
        <v>-25.703866999999999</v>
      </c>
      <c r="C128900" s="2">
        <v>151.741986</v>
      </c>
      <c r="D128900" s="1">
        <v>56</v>
      </c>
      <c r="E128900" s="1">
        <v>373780</v>
      </c>
      <c r="F128900" s="1">
        <v>7156499</v>
      </c>
      <c r="G128900" s="3" t="s">
        <v>116860</v>
      </c>
    </row>
    <row r="128901" spans="1:7" x14ac:dyDescent="0.25">
      <c r="A128901" s="3">
        <v>508272</v>
      </c>
      <c r="B128901" s="2">
        <v>-25.708475</v>
      </c>
      <c r="C128901" s="2">
        <v>151.72653</v>
      </c>
      <c r="D128901" s="1">
        <v>56</v>
      </c>
      <c r="E128901" s="1">
        <v>372234</v>
      </c>
      <c r="F128901" s="1">
        <v>7155974</v>
      </c>
      <c r="G128901" s="3" t="s">
        <v>116861</v>
      </c>
    </row>
    <row r="128902" spans="1:7" x14ac:dyDescent="0.25">
      <c r="A128902" s="3">
        <v>508273</v>
      </c>
      <c r="B128902" s="2">
        <v>-25.701930999999998</v>
      </c>
      <c r="C128902" s="2">
        <v>151.72258500000001</v>
      </c>
      <c r="D128902" s="1">
        <v>56</v>
      </c>
      <c r="E128902" s="1">
        <v>371831</v>
      </c>
      <c r="F128902" s="1">
        <v>7156695</v>
      </c>
      <c r="G128902" s="3" t="s">
        <v>116862</v>
      </c>
    </row>
    <row r="128903" spans="1:7" x14ac:dyDescent="0.25">
      <c r="A128903" s="3">
        <v>508274</v>
      </c>
      <c r="B128903" s="2">
        <v>-25.717704999999999</v>
      </c>
      <c r="C128903" s="2">
        <v>151.68530799999999</v>
      </c>
      <c r="D128903" s="1">
        <v>56</v>
      </c>
      <c r="E128903" s="1">
        <v>368108</v>
      </c>
      <c r="F128903" s="1">
        <v>7154911</v>
      </c>
      <c r="G128903" s="3" t="s">
        <v>116863</v>
      </c>
    </row>
    <row r="128904" spans="1:7" x14ac:dyDescent="0.25">
      <c r="A128904" s="3">
        <v>508275</v>
      </c>
      <c r="B128904" s="2">
        <v>-25.738816</v>
      </c>
      <c r="C128904" s="2">
        <v>151.68457699999999</v>
      </c>
      <c r="D128904" s="1">
        <v>56</v>
      </c>
      <c r="E128904" s="1">
        <v>368058</v>
      </c>
      <c r="F128904" s="1">
        <v>7152572</v>
      </c>
      <c r="G128904" s="3" t="s">
        <v>116864</v>
      </c>
    </row>
    <row r="128905" spans="1:7" x14ac:dyDescent="0.25">
      <c r="A128905" s="3">
        <v>508276</v>
      </c>
      <c r="B128905" s="2">
        <v>-25.731259999999999</v>
      </c>
      <c r="C128905" s="2">
        <v>151.69899699999999</v>
      </c>
      <c r="D128905" s="1">
        <v>56</v>
      </c>
      <c r="E128905" s="1">
        <v>369496</v>
      </c>
      <c r="F128905" s="1">
        <v>7153423</v>
      </c>
      <c r="G128905" s="3" t="s">
        <v>116865</v>
      </c>
    </row>
    <row r="128906" spans="1:7" x14ac:dyDescent="0.25">
      <c r="A128906" s="3">
        <v>508277</v>
      </c>
      <c r="B128906" s="2">
        <v>-25.729158000000002</v>
      </c>
      <c r="C128906" s="2">
        <v>151.69709399999999</v>
      </c>
      <c r="D128906" s="1">
        <v>56</v>
      </c>
      <c r="E128906" s="1">
        <v>369303</v>
      </c>
      <c r="F128906" s="1">
        <v>7153654</v>
      </c>
      <c r="G128906" s="3" t="s">
        <v>116866</v>
      </c>
    </row>
    <row r="128907" spans="1:7" x14ac:dyDescent="0.25">
      <c r="A128907" s="3">
        <v>508278</v>
      </c>
      <c r="B128907" s="2">
        <v>-25.725560000000002</v>
      </c>
      <c r="C128907" s="2">
        <v>151.69655499999999</v>
      </c>
      <c r="D128907" s="1">
        <v>56</v>
      </c>
      <c r="E128907" s="1">
        <v>369245</v>
      </c>
      <c r="F128907" s="1">
        <v>7154052</v>
      </c>
      <c r="G128907" s="3" t="s">
        <v>116867</v>
      </c>
    </row>
    <row r="128908" spans="1:7" x14ac:dyDescent="0.25">
      <c r="A128908" s="3">
        <v>508279</v>
      </c>
      <c r="B128908" s="2">
        <v>-25.723635000000002</v>
      </c>
      <c r="C128908" s="2">
        <v>151.69637700000001</v>
      </c>
      <c r="D128908" s="1">
        <v>56</v>
      </c>
      <c r="E128908" s="1">
        <v>369225</v>
      </c>
      <c r="F128908" s="1">
        <v>7154265</v>
      </c>
      <c r="G128908" s="3" t="s">
        <v>116868</v>
      </c>
    </row>
    <row r="128909" spans="1:7" x14ac:dyDescent="0.25">
      <c r="A128909" s="3">
        <v>508280</v>
      </c>
      <c r="B128909" s="2">
        <v>-25.720649000000002</v>
      </c>
      <c r="C128909" s="2">
        <v>151.69458599999999</v>
      </c>
      <c r="D128909" s="1">
        <v>56</v>
      </c>
      <c r="E128909" s="1">
        <v>369042</v>
      </c>
      <c r="F128909" s="1">
        <v>7154594</v>
      </c>
      <c r="G128909" s="3" t="s">
        <v>116869</v>
      </c>
    </row>
    <row r="128910" spans="1:7" x14ac:dyDescent="0.25">
      <c r="A128910" s="3">
        <v>508281</v>
      </c>
      <c r="B128910" s="2">
        <v>-25.710564000000002</v>
      </c>
      <c r="C128910" s="2">
        <v>151.71794700000001</v>
      </c>
      <c r="D128910" s="1">
        <v>56</v>
      </c>
      <c r="E128910" s="1">
        <v>371375</v>
      </c>
      <c r="F128910" s="1">
        <v>7155734</v>
      </c>
      <c r="G128910" s="3" t="s">
        <v>116870</v>
      </c>
    </row>
    <row r="128911" spans="1:7" x14ac:dyDescent="0.25">
      <c r="A128911" s="3">
        <v>508282</v>
      </c>
      <c r="B128911" s="2">
        <v>-25.720547</v>
      </c>
      <c r="C128911" s="2">
        <v>151.680263</v>
      </c>
      <c r="D128911" s="1">
        <v>56</v>
      </c>
      <c r="E128911" s="1">
        <v>367605</v>
      </c>
      <c r="F128911" s="1">
        <v>7154591</v>
      </c>
      <c r="G128911" s="3" t="s">
        <v>116871</v>
      </c>
    </row>
    <row r="128912" spans="1:7" x14ac:dyDescent="0.25">
      <c r="A128912" s="3">
        <v>508283</v>
      </c>
      <c r="B128912" s="2">
        <v>-25.724824000000002</v>
      </c>
      <c r="C128912" s="2">
        <v>151.678922</v>
      </c>
      <c r="D128912" s="1">
        <v>56</v>
      </c>
      <c r="E128912" s="1">
        <v>367475</v>
      </c>
      <c r="F128912" s="1">
        <v>7154116</v>
      </c>
      <c r="G128912" s="3" t="s">
        <v>116872</v>
      </c>
    </row>
    <row r="128913" spans="1:7" x14ac:dyDescent="0.25">
      <c r="A128913" s="3">
        <v>508284</v>
      </c>
      <c r="B128913" s="2">
        <v>-25.726122</v>
      </c>
      <c r="C128913" s="2">
        <v>151.67867699999999</v>
      </c>
      <c r="D128913" s="1">
        <v>56</v>
      </c>
      <c r="E128913" s="1">
        <v>367452</v>
      </c>
      <c r="F128913" s="1">
        <v>7153972</v>
      </c>
      <c r="G128913" s="3" t="s">
        <v>116873</v>
      </c>
    </row>
    <row r="128914" spans="1:7" x14ac:dyDescent="0.25">
      <c r="A128914" s="3">
        <v>508285</v>
      </c>
      <c r="B128914" s="2">
        <v>-25.727269</v>
      </c>
      <c r="C128914" s="2">
        <v>151.679833</v>
      </c>
      <c r="D128914" s="1">
        <v>56</v>
      </c>
      <c r="E128914" s="1">
        <v>367569</v>
      </c>
      <c r="F128914" s="1">
        <v>7153846</v>
      </c>
      <c r="G128914" s="3" t="s">
        <v>116874</v>
      </c>
    </row>
    <row r="128915" spans="1:7" x14ac:dyDescent="0.25">
      <c r="A128915" s="3">
        <v>508286</v>
      </c>
      <c r="B128915" s="2">
        <v>-25.732123999999999</v>
      </c>
      <c r="C128915" s="2">
        <v>151.681433</v>
      </c>
      <c r="D128915" s="1">
        <v>56</v>
      </c>
      <c r="E128915" s="1">
        <v>367735</v>
      </c>
      <c r="F128915" s="1">
        <v>7153310</v>
      </c>
      <c r="G128915" s="3" t="s">
        <v>116875</v>
      </c>
    </row>
    <row r="128916" spans="1:7" x14ac:dyDescent="0.25">
      <c r="A128916" s="3">
        <v>508287</v>
      </c>
      <c r="B128916" s="2">
        <v>-25.735468999999998</v>
      </c>
      <c r="C128916" s="2">
        <v>151.68385799999999</v>
      </c>
      <c r="D128916" s="1">
        <v>56</v>
      </c>
      <c r="E128916" s="1">
        <v>367982</v>
      </c>
      <c r="F128916" s="1">
        <v>7152942</v>
      </c>
      <c r="G128916" s="3" t="s">
        <v>116876</v>
      </c>
    </row>
    <row r="128917" spans="1:7" x14ac:dyDescent="0.25">
      <c r="A128917" s="3">
        <v>508289</v>
      </c>
      <c r="B128917" s="2">
        <v>-25.739318999999998</v>
      </c>
      <c r="C128917" s="2">
        <v>151.68747500000001</v>
      </c>
      <c r="D128917" s="1">
        <v>56</v>
      </c>
      <c r="E128917" s="1">
        <v>368349</v>
      </c>
      <c r="F128917" s="1">
        <v>7152519</v>
      </c>
      <c r="G128917" s="3" t="s">
        <v>116877</v>
      </c>
    </row>
    <row r="128918" spans="1:7" x14ac:dyDescent="0.25">
      <c r="A128918" s="3">
        <v>508288</v>
      </c>
      <c r="B128918" s="2">
        <v>-25.739668999999999</v>
      </c>
      <c r="C128918" s="2">
        <v>151.68615500000001</v>
      </c>
      <c r="D128918" s="1">
        <v>56</v>
      </c>
      <c r="E128918" s="1">
        <v>368217</v>
      </c>
      <c r="F128918" s="1">
        <v>7152479</v>
      </c>
      <c r="G128918" s="3" t="s">
        <v>115914</v>
      </c>
    </row>
    <row r="128919" spans="1:7" x14ac:dyDescent="0.25">
      <c r="A128919" s="3">
        <v>508290</v>
      </c>
      <c r="B128919" s="2">
        <v>-25.706733</v>
      </c>
      <c r="C128919" s="2">
        <v>151.637136</v>
      </c>
      <c r="D128919" s="1">
        <v>56</v>
      </c>
      <c r="E128919" s="1">
        <v>363262</v>
      </c>
      <c r="F128919" s="1">
        <v>7156078</v>
      </c>
      <c r="G128919" s="3" t="s">
        <v>116878</v>
      </c>
    </row>
    <row r="128920" spans="1:7" x14ac:dyDescent="0.25">
      <c r="A128920" s="3">
        <v>508291</v>
      </c>
      <c r="B128920" s="2">
        <v>-25.730916000000001</v>
      </c>
      <c r="C128920" s="2">
        <v>151.56351699999999</v>
      </c>
      <c r="D128920" s="1">
        <v>56</v>
      </c>
      <c r="E128920" s="1">
        <v>355904</v>
      </c>
      <c r="F128920" s="1">
        <v>7153321</v>
      </c>
      <c r="G128920" s="3" t="s">
        <v>115915</v>
      </c>
    </row>
    <row r="128921" spans="1:7" x14ac:dyDescent="0.25">
      <c r="A128921" s="3">
        <v>508292</v>
      </c>
      <c r="B128921" s="2">
        <v>-25.744391</v>
      </c>
      <c r="C128921" s="2">
        <v>151.57759899999999</v>
      </c>
      <c r="D128921" s="1">
        <v>56</v>
      </c>
      <c r="E128921" s="1">
        <v>357333</v>
      </c>
      <c r="F128921" s="1">
        <v>7151844</v>
      </c>
      <c r="G128921" s="3" t="s">
        <v>116879</v>
      </c>
    </row>
    <row r="128922" spans="1:7" x14ac:dyDescent="0.25">
      <c r="A128922" s="3">
        <v>508293</v>
      </c>
      <c r="B128922" s="2">
        <v>-25.740538999999998</v>
      </c>
      <c r="C128922" s="2">
        <v>151.68853899999999</v>
      </c>
      <c r="D128922" s="1">
        <v>56</v>
      </c>
      <c r="E128922" s="1">
        <v>368457</v>
      </c>
      <c r="F128922" s="1">
        <v>7152385</v>
      </c>
      <c r="G128922" s="3" t="s">
        <v>116880</v>
      </c>
    </row>
    <row r="128923" spans="1:7" x14ac:dyDescent="0.25">
      <c r="A128923" s="3">
        <v>508295</v>
      </c>
      <c r="B128923" s="2">
        <v>-25.751553000000001</v>
      </c>
      <c r="C128923" s="2">
        <v>151.713581</v>
      </c>
      <c r="D128923" s="1">
        <v>56</v>
      </c>
      <c r="E128923" s="1">
        <v>370981</v>
      </c>
      <c r="F128923" s="1">
        <v>7151190</v>
      </c>
      <c r="G128923" s="3" t="s">
        <v>115916</v>
      </c>
    </row>
    <row r="128924" spans="1:7" x14ac:dyDescent="0.25">
      <c r="A128924" s="3">
        <v>508296</v>
      </c>
      <c r="B128924" s="2">
        <v>-25.741689000000001</v>
      </c>
      <c r="C128924" s="2">
        <v>151.68880200000001</v>
      </c>
      <c r="D128924" s="1">
        <v>56</v>
      </c>
      <c r="E128924" s="1">
        <v>368485</v>
      </c>
      <c r="F128924" s="1">
        <v>7152258</v>
      </c>
      <c r="G128924" s="3" t="s">
        <v>115903</v>
      </c>
    </row>
    <row r="128925" spans="1:7" x14ac:dyDescent="0.25">
      <c r="A128925" s="3">
        <v>508297</v>
      </c>
      <c r="B128925" s="2">
        <v>-25.734964000000002</v>
      </c>
      <c r="C128925" s="2">
        <v>151.69706099999999</v>
      </c>
      <c r="D128925" s="1">
        <v>56</v>
      </c>
      <c r="E128925" s="1">
        <v>369306</v>
      </c>
      <c r="F128925" s="1">
        <v>7153011</v>
      </c>
      <c r="G128925" s="3" t="s">
        <v>115917</v>
      </c>
    </row>
    <row r="128926" spans="1:7" x14ac:dyDescent="0.25">
      <c r="A128926" s="3">
        <v>508298</v>
      </c>
      <c r="B128926" s="2">
        <v>-25.733332999999998</v>
      </c>
      <c r="C128926" s="2">
        <v>151.69744700000001</v>
      </c>
      <c r="D128926" s="1">
        <v>56</v>
      </c>
      <c r="E128926" s="1">
        <v>369343</v>
      </c>
      <c r="F128926" s="1">
        <v>7153192</v>
      </c>
      <c r="G128926" s="3" t="s">
        <v>115904</v>
      </c>
    </row>
    <row r="128927" spans="1:7" x14ac:dyDescent="0.25">
      <c r="A128927" s="3">
        <v>508299</v>
      </c>
      <c r="B128927" s="2">
        <v>-25.731902000000002</v>
      </c>
      <c r="C128927" s="2">
        <v>151.69688600000001</v>
      </c>
      <c r="D128927" s="1">
        <v>56</v>
      </c>
      <c r="E128927" s="1">
        <v>369285</v>
      </c>
      <c r="F128927" s="1">
        <v>7153350</v>
      </c>
      <c r="G128927" s="3" t="s">
        <v>115918</v>
      </c>
    </row>
    <row r="128928" spans="1:7" x14ac:dyDescent="0.25">
      <c r="A128928" s="3">
        <v>508300</v>
      </c>
      <c r="B128928" s="2">
        <v>-25.735679999999999</v>
      </c>
      <c r="C128928" s="2">
        <v>151.699455</v>
      </c>
      <c r="D128928" s="1">
        <v>56</v>
      </c>
      <c r="E128928" s="1">
        <v>369547</v>
      </c>
      <c r="F128928" s="1">
        <v>7152934</v>
      </c>
      <c r="G128928" s="3" t="s">
        <v>115905</v>
      </c>
    </row>
    <row r="128929" spans="1:7" x14ac:dyDescent="0.25">
      <c r="A128929" s="3">
        <v>508301</v>
      </c>
      <c r="B128929" s="2">
        <v>-25.739788999999998</v>
      </c>
      <c r="C128929" s="2">
        <v>151.69843599999999</v>
      </c>
      <c r="D128929" s="1">
        <v>56</v>
      </c>
      <c r="E128929" s="1">
        <v>369449</v>
      </c>
      <c r="F128929" s="1">
        <v>7152478</v>
      </c>
      <c r="G128929" s="3" t="s">
        <v>115919</v>
      </c>
    </row>
    <row r="128930" spans="1:7" x14ac:dyDescent="0.25">
      <c r="A128930" s="3">
        <v>508237</v>
      </c>
      <c r="B128930" s="2">
        <v>-25.745408000000001</v>
      </c>
      <c r="C128930" s="2">
        <v>151.69990000000001</v>
      </c>
      <c r="D128930" s="1">
        <v>56</v>
      </c>
      <c r="E128930" s="1">
        <v>369602</v>
      </c>
      <c r="F128930" s="1">
        <v>7151857</v>
      </c>
      <c r="G128930" s="3" t="s">
        <v>115850</v>
      </c>
    </row>
    <row r="128931" spans="1:7" x14ac:dyDescent="0.25">
      <c r="A128931" s="3">
        <v>508203</v>
      </c>
      <c r="B128931" s="2">
        <v>-25.030272</v>
      </c>
      <c r="C128931" s="2">
        <v>151.595033</v>
      </c>
      <c r="D128931" s="1">
        <v>56</v>
      </c>
      <c r="E128931" s="1">
        <v>358250</v>
      </c>
      <c r="F128931" s="1">
        <v>7230955</v>
      </c>
      <c r="G128931" s="3" t="s">
        <v>116076</v>
      </c>
    </row>
    <row r="128932" spans="1:7" x14ac:dyDescent="0.25">
      <c r="A128932" s="3">
        <v>508204</v>
      </c>
      <c r="B128932" s="2">
        <v>-25.024833000000001</v>
      </c>
      <c r="C128932" s="2">
        <v>151.60990000000001</v>
      </c>
      <c r="D128932" s="1">
        <v>56</v>
      </c>
      <c r="E128932" s="1">
        <v>359744</v>
      </c>
      <c r="F128932" s="1">
        <v>7231573</v>
      </c>
      <c r="G128932" s="3" t="s">
        <v>116084</v>
      </c>
    </row>
    <row r="128933" spans="1:7" x14ac:dyDescent="0.25">
      <c r="A128933" s="3">
        <v>508206</v>
      </c>
      <c r="B128933" s="2">
        <v>-25.012830999999998</v>
      </c>
      <c r="C128933" s="2">
        <v>151.712861</v>
      </c>
      <c r="D128933" s="1">
        <v>56</v>
      </c>
      <c r="E128933" s="1">
        <v>370121</v>
      </c>
      <c r="F128933" s="1">
        <v>7233005</v>
      </c>
      <c r="G128933" s="3" t="s">
        <v>116085</v>
      </c>
    </row>
    <row r="128934" spans="1:7" x14ac:dyDescent="0.25">
      <c r="A128934" s="3">
        <v>508207</v>
      </c>
      <c r="B128934" s="2">
        <v>-25.012744000000001</v>
      </c>
      <c r="C128934" s="2">
        <v>151.70798600000001</v>
      </c>
      <c r="D128934" s="1">
        <v>56</v>
      </c>
      <c r="E128934" s="1">
        <v>369629</v>
      </c>
      <c r="F128934" s="1">
        <v>7233010</v>
      </c>
      <c r="G128934" s="3" t="s">
        <v>116077</v>
      </c>
    </row>
    <row r="128935" spans="1:7" x14ac:dyDescent="0.25">
      <c r="A128935" s="3">
        <v>508208</v>
      </c>
      <c r="B128935" s="2">
        <v>-25.012128000000001</v>
      </c>
      <c r="C128935" s="2">
        <v>151.70375300000001</v>
      </c>
      <c r="D128935" s="1">
        <v>56</v>
      </c>
      <c r="E128935" s="1">
        <v>369201</v>
      </c>
      <c r="F128935" s="1">
        <v>7233074</v>
      </c>
      <c r="G128935" s="3" t="s">
        <v>116086</v>
      </c>
    </row>
    <row r="128936" spans="1:7" x14ac:dyDescent="0.25">
      <c r="A128936" s="3">
        <v>508209</v>
      </c>
      <c r="B128936" s="2">
        <v>-25.006228</v>
      </c>
      <c r="C128936" s="2">
        <v>151.70949200000001</v>
      </c>
      <c r="D128936" s="1">
        <v>56</v>
      </c>
      <c r="E128936" s="1">
        <v>369774</v>
      </c>
      <c r="F128936" s="1">
        <v>7233733</v>
      </c>
      <c r="G128936" s="3" t="s">
        <v>116078</v>
      </c>
    </row>
    <row r="128937" spans="1:7" x14ac:dyDescent="0.25">
      <c r="A128937" s="3">
        <v>508210</v>
      </c>
      <c r="B128937" s="2">
        <v>-25.03098</v>
      </c>
      <c r="C128937" s="2">
        <v>151.733791</v>
      </c>
      <c r="D128937" s="1">
        <v>56</v>
      </c>
      <c r="E128937" s="1">
        <v>372252</v>
      </c>
      <c r="F128937" s="1">
        <v>7231015</v>
      </c>
      <c r="G128937" s="3" t="s">
        <v>116087</v>
      </c>
    </row>
    <row r="128938" spans="1:7" x14ac:dyDescent="0.25">
      <c r="A128938" s="3">
        <v>508211</v>
      </c>
      <c r="B128938" s="2">
        <v>-25.02683</v>
      </c>
      <c r="C128938" s="2">
        <v>151.72258500000001</v>
      </c>
      <c r="D128938" s="1">
        <v>56</v>
      </c>
      <c r="E128938" s="1">
        <v>371117</v>
      </c>
      <c r="F128938" s="1">
        <v>7231464</v>
      </c>
      <c r="G128938" s="3" t="s">
        <v>116088</v>
      </c>
    </row>
    <row r="128939" spans="1:7" x14ac:dyDescent="0.25">
      <c r="A128939" s="3">
        <v>508212</v>
      </c>
      <c r="B128939" s="2">
        <v>-25.009374999999999</v>
      </c>
      <c r="C128939" s="2">
        <v>151.77839700000001</v>
      </c>
      <c r="D128939" s="1">
        <v>56</v>
      </c>
      <c r="E128939" s="1">
        <v>376731</v>
      </c>
      <c r="F128939" s="1">
        <v>7233449</v>
      </c>
      <c r="G128939" s="3" t="s">
        <v>116079</v>
      </c>
    </row>
    <row r="128940" spans="1:7" x14ac:dyDescent="0.25">
      <c r="A128940" s="3">
        <v>508214</v>
      </c>
      <c r="B128940" s="2">
        <v>-25.008216999999998</v>
      </c>
      <c r="C128940" s="2">
        <v>151.81151399999999</v>
      </c>
      <c r="D128940" s="1">
        <v>56</v>
      </c>
      <c r="E128940" s="1">
        <v>380072</v>
      </c>
      <c r="F128940" s="1">
        <v>7233607</v>
      </c>
      <c r="G128940" s="3" t="s">
        <v>116080</v>
      </c>
    </row>
    <row r="128941" spans="1:7" x14ac:dyDescent="0.25">
      <c r="A128941" s="3">
        <v>508225</v>
      </c>
      <c r="B128941" s="2">
        <v>-25.033377000000002</v>
      </c>
      <c r="C128941" s="2">
        <v>151.724974</v>
      </c>
      <c r="D128941" s="1">
        <v>56</v>
      </c>
      <c r="E128941" s="1">
        <v>371365</v>
      </c>
      <c r="F128941" s="1">
        <v>7230741</v>
      </c>
      <c r="G128941" s="3" t="s">
        <v>116081</v>
      </c>
    </row>
    <row r="128942" spans="1:7" x14ac:dyDescent="0.25">
      <c r="A128942" s="3">
        <v>508226</v>
      </c>
      <c r="B128942" s="2">
        <v>-25.028285</v>
      </c>
      <c r="C128942" s="2">
        <v>151.73025200000001</v>
      </c>
      <c r="D128942" s="1">
        <v>56</v>
      </c>
      <c r="E128942" s="1">
        <v>371892</v>
      </c>
      <c r="F128942" s="1">
        <v>7231310</v>
      </c>
      <c r="G128942" s="3" t="s">
        <v>116082</v>
      </c>
    </row>
    <row r="128943" spans="1:7" x14ac:dyDescent="0.25">
      <c r="A128943" s="3">
        <v>508227</v>
      </c>
      <c r="B128943" s="2">
        <v>-25.042033</v>
      </c>
      <c r="C128943" s="2">
        <v>151.717105</v>
      </c>
      <c r="D128943" s="1">
        <v>56</v>
      </c>
      <c r="E128943" s="1">
        <v>370580</v>
      </c>
      <c r="F128943" s="1">
        <v>7229775</v>
      </c>
      <c r="G128943" s="3" t="s">
        <v>116083</v>
      </c>
    </row>
    <row r="128944" spans="1:7" x14ac:dyDescent="0.25">
      <c r="A128944" s="3">
        <v>508156</v>
      </c>
      <c r="B128944" s="2">
        <v>-25.048757999999999</v>
      </c>
      <c r="C128944" s="2">
        <v>151.71258599999999</v>
      </c>
      <c r="D128944" s="1">
        <v>56</v>
      </c>
      <c r="E128944" s="1">
        <v>370131</v>
      </c>
      <c r="F128944" s="1">
        <v>7229026</v>
      </c>
      <c r="G128944" s="3" t="s">
        <v>116994</v>
      </c>
    </row>
    <row r="128945" spans="1:7" x14ac:dyDescent="0.25">
      <c r="A128945" s="3">
        <v>508157</v>
      </c>
      <c r="B128945" s="2">
        <v>-25.054950000000002</v>
      </c>
      <c r="C128945" s="2">
        <v>151.710508</v>
      </c>
      <c r="D128945" s="1">
        <v>56</v>
      </c>
      <c r="E128945" s="1">
        <v>369928</v>
      </c>
      <c r="F128945" s="1">
        <v>7228338</v>
      </c>
      <c r="G128945" s="3" t="s">
        <v>116997</v>
      </c>
    </row>
    <row r="128946" spans="1:7" x14ac:dyDescent="0.25">
      <c r="A128946" s="3">
        <v>508158</v>
      </c>
      <c r="B128946" s="2">
        <v>-25.058271999999999</v>
      </c>
      <c r="C128946" s="2">
        <v>151.706242</v>
      </c>
      <c r="D128946" s="1">
        <v>56</v>
      </c>
      <c r="E128946" s="1">
        <v>369501</v>
      </c>
      <c r="F128946" s="1">
        <v>7227966</v>
      </c>
      <c r="G128946" s="3" t="s">
        <v>116998</v>
      </c>
    </row>
    <row r="128947" spans="1:7" x14ac:dyDescent="0.25">
      <c r="A128947" s="3">
        <v>508159</v>
      </c>
      <c r="B128947" s="2">
        <v>-25.059622000000001</v>
      </c>
      <c r="C128947" s="2">
        <v>151.703631</v>
      </c>
      <c r="D128947" s="1">
        <v>56</v>
      </c>
      <c r="E128947" s="1">
        <v>369239</v>
      </c>
      <c r="F128947" s="1">
        <v>7227814</v>
      </c>
      <c r="G128947" s="3" t="s">
        <v>116999</v>
      </c>
    </row>
    <row r="128948" spans="1:7" x14ac:dyDescent="0.25">
      <c r="A128948" s="3">
        <v>508160</v>
      </c>
      <c r="B128948" s="2">
        <v>-25.064852999999999</v>
      </c>
      <c r="C128948" s="2">
        <v>151.67221900000001</v>
      </c>
      <c r="D128948" s="1">
        <v>56</v>
      </c>
      <c r="E128948" s="1">
        <v>366076</v>
      </c>
      <c r="F128948" s="1">
        <v>7227204</v>
      </c>
      <c r="G128948" s="3" t="s">
        <v>117000</v>
      </c>
    </row>
    <row r="128949" spans="1:7" x14ac:dyDescent="0.25">
      <c r="A128949" s="3">
        <v>508161</v>
      </c>
      <c r="B128949" s="2">
        <v>-25.072424000000002</v>
      </c>
      <c r="C128949" s="2">
        <v>151.58047400000001</v>
      </c>
      <c r="D128949" s="1">
        <v>56</v>
      </c>
      <c r="E128949" s="1">
        <v>356830</v>
      </c>
      <c r="F128949" s="1">
        <v>7226271</v>
      </c>
      <c r="G128949" s="3" t="s">
        <v>117001</v>
      </c>
    </row>
    <row r="128950" spans="1:7" x14ac:dyDescent="0.25">
      <c r="A128950" s="3">
        <v>508162</v>
      </c>
      <c r="B128950" s="2">
        <v>-25.063777999999999</v>
      </c>
      <c r="C128950" s="2">
        <v>151.66028600000001</v>
      </c>
      <c r="D128950" s="1">
        <v>56</v>
      </c>
      <c r="E128950" s="1">
        <v>364871</v>
      </c>
      <c r="F128950" s="1">
        <v>7227311</v>
      </c>
      <c r="G128950" s="3" t="s">
        <v>117002</v>
      </c>
    </row>
    <row r="128951" spans="1:7" x14ac:dyDescent="0.25">
      <c r="A128951" s="3">
        <v>53941</v>
      </c>
      <c r="B128951" s="2">
        <v>-26.958053</v>
      </c>
      <c r="C128951" s="2">
        <v>152.74716100000001</v>
      </c>
      <c r="D128951" s="1">
        <v>56</v>
      </c>
      <c r="E128951" s="1">
        <v>474905</v>
      </c>
      <c r="F128951" s="1">
        <v>7018175</v>
      </c>
      <c r="G128951" s="3" t="s">
        <v>6237</v>
      </c>
    </row>
    <row r="128952" spans="1:7" x14ac:dyDescent="0.25">
      <c r="A128952" s="3">
        <v>522948</v>
      </c>
      <c r="B128952" s="2">
        <v>-25.086327000000001</v>
      </c>
      <c r="C128952" s="2">
        <v>151.646444</v>
      </c>
      <c r="D128952" s="1">
        <v>56</v>
      </c>
      <c r="E128952" s="1">
        <v>363500</v>
      </c>
      <c r="F128952" s="1">
        <v>7224800</v>
      </c>
      <c r="G128952" s="3" t="s">
        <v>147318</v>
      </c>
    </row>
    <row r="128953" spans="1:7" x14ac:dyDescent="0.25">
      <c r="A128953" s="3">
        <v>451042</v>
      </c>
      <c r="B128953" s="2">
        <v>-21.000947</v>
      </c>
      <c r="C128953" s="2">
        <v>149.156903</v>
      </c>
      <c r="D128953" s="1">
        <v>55</v>
      </c>
      <c r="E128953" s="1">
        <v>724203</v>
      </c>
      <c r="F128953" s="1">
        <v>7676226</v>
      </c>
      <c r="G128953" s="3" t="s">
        <v>31832</v>
      </c>
    </row>
    <row r="128954" spans="1:7" x14ac:dyDescent="0.25">
      <c r="A128954" s="3">
        <v>451043</v>
      </c>
      <c r="B128954" s="2">
        <v>-21.005944</v>
      </c>
      <c r="C128954" s="2">
        <v>149.156069</v>
      </c>
      <c r="D128954" s="1">
        <v>55</v>
      </c>
      <c r="E128954" s="1">
        <v>724109</v>
      </c>
      <c r="F128954" s="1">
        <v>7675674</v>
      </c>
      <c r="G128954" s="3" t="s">
        <v>31833</v>
      </c>
    </row>
    <row r="128955" spans="1:7" x14ac:dyDescent="0.25">
      <c r="A128955" s="3">
        <v>451044</v>
      </c>
      <c r="B128955" s="2">
        <v>-21.002611000000002</v>
      </c>
      <c r="C128955" s="2">
        <v>149.14745199999999</v>
      </c>
      <c r="D128955" s="1">
        <v>55</v>
      </c>
      <c r="E128955" s="1">
        <v>723218</v>
      </c>
      <c r="F128955" s="1">
        <v>7676055</v>
      </c>
      <c r="G128955" s="3" t="s">
        <v>31834</v>
      </c>
    </row>
    <row r="128956" spans="1:7" x14ac:dyDescent="0.25">
      <c r="A128956" s="3">
        <v>451045</v>
      </c>
      <c r="B128956" s="2">
        <v>-21.002886</v>
      </c>
      <c r="C128956" s="2">
        <v>149.14357200000001</v>
      </c>
      <c r="D128956" s="1">
        <v>55</v>
      </c>
      <c r="E128956" s="1">
        <v>722814</v>
      </c>
      <c r="F128956" s="1">
        <v>7676030</v>
      </c>
      <c r="G128956" s="3" t="s">
        <v>47976</v>
      </c>
    </row>
    <row r="128957" spans="1:7" x14ac:dyDescent="0.25">
      <c r="A128957" s="3">
        <v>451046</v>
      </c>
      <c r="B128957" s="2">
        <v>-21.004277999999999</v>
      </c>
      <c r="C128957" s="2">
        <v>149.15134399999999</v>
      </c>
      <c r="D128957" s="1">
        <v>55</v>
      </c>
      <c r="E128957" s="1">
        <v>723620</v>
      </c>
      <c r="F128957" s="1">
        <v>7675865</v>
      </c>
      <c r="G128957" s="3" t="s">
        <v>31835</v>
      </c>
    </row>
    <row r="128958" spans="1:7" x14ac:dyDescent="0.25">
      <c r="A128958" s="3">
        <v>451047</v>
      </c>
      <c r="B128958" s="2">
        <v>-21.007058000000001</v>
      </c>
      <c r="C128958" s="2">
        <v>149.15218100000001</v>
      </c>
      <c r="D128958" s="1">
        <v>55</v>
      </c>
      <c r="E128958" s="1">
        <v>723703</v>
      </c>
      <c r="F128958" s="1">
        <v>7675556</v>
      </c>
      <c r="G128958" s="3" t="s">
        <v>31836</v>
      </c>
    </row>
    <row r="128959" spans="1:7" x14ac:dyDescent="0.25">
      <c r="A128959" s="3">
        <v>451048</v>
      </c>
      <c r="B128959" s="2">
        <v>-21.006228</v>
      </c>
      <c r="C128959" s="2">
        <v>149.14357200000001</v>
      </c>
      <c r="D128959" s="1">
        <v>55</v>
      </c>
      <c r="E128959" s="1">
        <v>722809</v>
      </c>
      <c r="F128959" s="1">
        <v>7675660</v>
      </c>
      <c r="G128959" s="3" t="s">
        <v>31837</v>
      </c>
    </row>
    <row r="128960" spans="1:7" x14ac:dyDescent="0.25">
      <c r="A128960" s="3">
        <v>451049</v>
      </c>
      <c r="B128960" s="2">
        <v>-21.037614000000001</v>
      </c>
      <c r="C128960" s="2">
        <v>149.15467799999999</v>
      </c>
      <c r="D128960" s="1">
        <v>55</v>
      </c>
      <c r="E128960" s="1">
        <v>723917</v>
      </c>
      <c r="F128960" s="1">
        <v>7672169</v>
      </c>
      <c r="G128960" s="3" t="s">
        <v>31838</v>
      </c>
    </row>
    <row r="128961" spans="1:7" x14ac:dyDescent="0.25">
      <c r="A128961" s="3">
        <v>451050</v>
      </c>
      <c r="B128961" s="2">
        <v>-21.040389000000001</v>
      </c>
      <c r="C128961" s="2">
        <v>149.159403</v>
      </c>
      <c r="D128961" s="1">
        <v>55</v>
      </c>
      <c r="E128961" s="1">
        <v>724404</v>
      </c>
      <c r="F128961" s="1">
        <v>7671856</v>
      </c>
      <c r="G128961" s="3" t="s">
        <v>50857</v>
      </c>
    </row>
    <row r="128962" spans="1:7" x14ac:dyDescent="0.25">
      <c r="A128962" s="3">
        <v>451051</v>
      </c>
      <c r="B128962" s="2">
        <v>-21.039833000000002</v>
      </c>
      <c r="C128962" s="2">
        <v>149.15134399999999</v>
      </c>
      <c r="D128962" s="1">
        <v>55</v>
      </c>
      <c r="E128962" s="1">
        <v>723567</v>
      </c>
      <c r="F128962" s="1">
        <v>7671928</v>
      </c>
      <c r="G128962" s="3" t="s">
        <v>31839</v>
      </c>
    </row>
    <row r="128963" spans="1:7" x14ac:dyDescent="0.25">
      <c r="A128963" s="3">
        <v>451052</v>
      </c>
      <c r="B128963" s="2">
        <v>-21.054836000000002</v>
      </c>
      <c r="C128963" s="2">
        <v>149.15967800000001</v>
      </c>
      <c r="D128963" s="1">
        <v>55</v>
      </c>
      <c r="E128963" s="1">
        <v>724411</v>
      </c>
      <c r="F128963" s="1">
        <v>7670256</v>
      </c>
      <c r="G128963" s="3" t="s">
        <v>31840</v>
      </c>
    </row>
    <row r="128964" spans="1:7" x14ac:dyDescent="0.25">
      <c r="A128964" s="3">
        <v>451053</v>
      </c>
      <c r="B128964" s="2">
        <v>-21.057335999999999</v>
      </c>
      <c r="C128964" s="2">
        <v>149.159119</v>
      </c>
      <c r="D128964" s="1">
        <v>55</v>
      </c>
      <c r="E128964" s="1">
        <v>724349</v>
      </c>
      <c r="F128964" s="1">
        <v>7669980</v>
      </c>
      <c r="G128964" s="3" t="s">
        <v>50858</v>
      </c>
    </row>
    <row r="128965" spans="1:7" x14ac:dyDescent="0.25">
      <c r="A128965" s="3">
        <v>451054</v>
      </c>
      <c r="B128965" s="2">
        <v>-21.054006000000001</v>
      </c>
      <c r="C128965" s="2">
        <v>149.15245300000001</v>
      </c>
      <c r="D128965" s="1">
        <v>55</v>
      </c>
      <c r="E128965" s="1">
        <v>723661</v>
      </c>
      <c r="F128965" s="1">
        <v>7670357</v>
      </c>
      <c r="G128965" s="3" t="s">
        <v>31841</v>
      </c>
    </row>
    <row r="128966" spans="1:7" x14ac:dyDescent="0.25">
      <c r="A128966" s="3">
        <v>451055</v>
      </c>
      <c r="B128966" s="2">
        <v>-21.059283000000001</v>
      </c>
      <c r="C128966" s="2">
        <v>149.14856399999999</v>
      </c>
      <c r="D128966" s="1">
        <v>55</v>
      </c>
      <c r="E128966" s="1">
        <v>723249</v>
      </c>
      <c r="F128966" s="1">
        <v>7669778</v>
      </c>
      <c r="G128966" s="3" t="s">
        <v>31842</v>
      </c>
    </row>
    <row r="128967" spans="1:7" x14ac:dyDescent="0.25">
      <c r="A128967" s="3">
        <v>451056</v>
      </c>
      <c r="B128967" s="2">
        <v>-21.051221999999999</v>
      </c>
      <c r="C128967" s="2">
        <v>149.140511</v>
      </c>
      <c r="D128967" s="1">
        <v>55</v>
      </c>
      <c r="E128967" s="1">
        <v>722424</v>
      </c>
      <c r="F128967" s="1">
        <v>7670682</v>
      </c>
      <c r="G128967" s="3" t="s">
        <v>50859</v>
      </c>
    </row>
    <row r="128968" spans="1:7" x14ac:dyDescent="0.25">
      <c r="A128968" s="3">
        <v>451057</v>
      </c>
      <c r="B128968" s="2">
        <v>-21.049558000000001</v>
      </c>
      <c r="C128968" s="2">
        <v>149.141344</v>
      </c>
      <c r="D128968" s="1">
        <v>55</v>
      </c>
      <c r="E128968" s="1">
        <v>722513</v>
      </c>
      <c r="F128968" s="1">
        <v>7670865</v>
      </c>
      <c r="G128968" s="3" t="s">
        <v>47977</v>
      </c>
    </row>
    <row r="128969" spans="1:7" x14ac:dyDescent="0.25">
      <c r="A128969" s="3">
        <v>451058</v>
      </c>
      <c r="B128969" s="2">
        <v>-21.051221999999999</v>
      </c>
      <c r="C128969" s="2">
        <v>149.143291</v>
      </c>
      <c r="D128969" s="1">
        <v>55</v>
      </c>
      <c r="E128969" s="1">
        <v>722713</v>
      </c>
      <c r="F128969" s="1">
        <v>7670678</v>
      </c>
      <c r="G128969" s="3" t="s">
        <v>31843</v>
      </c>
    </row>
    <row r="128970" spans="1:7" x14ac:dyDescent="0.25">
      <c r="A128970" s="3">
        <v>451059</v>
      </c>
      <c r="B128970" s="2">
        <v>-21.058724999999999</v>
      </c>
      <c r="C128970" s="2">
        <v>149.153569</v>
      </c>
      <c r="D128970" s="1">
        <v>55</v>
      </c>
      <c r="E128970" s="1">
        <v>723770</v>
      </c>
      <c r="F128970" s="1">
        <v>7669833</v>
      </c>
      <c r="G128970" s="3" t="s">
        <v>50860</v>
      </c>
    </row>
    <row r="128971" spans="1:7" x14ac:dyDescent="0.25">
      <c r="A128971" s="3">
        <v>451060</v>
      </c>
      <c r="B128971" s="2">
        <v>-21.065394000000001</v>
      </c>
      <c r="C128971" s="2">
        <v>149.13967500000001</v>
      </c>
      <c r="D128971" s="1">
        <v>55</v>
      </c>
      <c r="E128971" s="1">
        <v>722316</v>
      </c>
      <c r="F128971" s="1">
        <v>7669114</v>
      </c>
      <c r="G128971" s="3" t="s">
        <v>31844</v>
      </c>
    </row>
    <row r="128972" spans="1:7" x14ac:dyDescent="0.25">
      <c r="A128972" s="3">
        <v>451061</v>
      </c>
      <c r="B128972" s="2">
        <v>-21.063168999999998</v>
      </c>
      <c r="C128972" s="2">
        <v>149.139961</v>
      </c>
      <c r="D128972" s="1">
        <v>55</v>
      </c>
      <c r="E128972" s="1">
        <v>722349</v>
      </c>
      <c r="F128972" s="1">
        <v>7669360</v>
      </c>
      <c r="G128972" s="3" t="s">
        <v>31845</v>
      </c>
    </row>
    <row r="128973" spans="1:7" x14ac:dyDescent="0.25">
      <c r="A128973" s="3">
        <v>451062</v>
      </c>
      <c r="B128973" s="2">
        <v>-21.061222000000001</v>
      </c>
      <c r="C128973" s="2">
        <v>149.13968299999999</v>
      </c>
      <c r="D128973" s="1">
        <v>55</v>
      </c>
      <c r="E128973" s="1">
        <v>722323</v>
      </c>
      <c r="F128973" s="1">
        <v>7669576</v>
      </c>
      <c r="G128973" s="3" t="s">
        <v>50861</v>
      </c>
    </row>
    <row r="128974" spans="1:7" x14ac:dyDescent="0.25">
      <c r="A128974" s="3">
        <v>451063</v>
      </c>
      <c r="B128974" s="2">
        <v>-21.059839</v>
      </c>
      <c r="C128974" s="2">
        <v>149.13968299999999</v>
      </c>
      <c r="D128974" s="1">
        <v>55</v>
      </c>
      <c r="E128974" s="1">
        <v>722325</v>
      </c>
      <c r="F128974" s="1">
        <v>7669729</v>
      </c>
      <c r="G128974" s="3" t="s">
        <v>31846</v>
      </c>
    </row>
    <row r="128975" spans="1:7" x14ac:dyDescent="0.25">
      <c r="A128975" s="3">
        <v>451064</v>
      </c>
      <c r="B128975" s="2">
        <v>-21.062055999999998</v>
      </c>
      <c r="C128975" s="2">
        <v>149.15301099999999</v>
      </c>
      <c r="D128975" s="1">
        <v>55</v>
      </c>
      <c r="E128975" s="1">
        <v>723707</v>
      </c>
      <c r="F128975" s="1">
        <v>7669465</v>
      </c>
      <c r="G128975" s="3" t="s">
        <v>31847</v>
      </c>
    </row>
    <row r="128976" spans="1:7" x14ac:dyDescent="0.25">
      <c r="A128976" s="3">
        <v>451065</v>
      </c>
      <c r="B128976" s="2">
        <v>-21.037889</v>
      </c>
      <c r="C128976" s="2">
        <v>149.157175</v>
      </c>
      <c r="D128976" s="1">
        <v>55</v>
      </c>
      <c r="E128976" s="1">
        <v>724176</v>
      </c>
      <c r="F128976" s="1">
        <v>7672135</v>
      </c>
      <c r="G128976" s="3" t="s">
        <v>50862</v>
      </c>
    </row>
    <row r="128977" spans="1:7" x14ac:dyDescent="0.25">
      <c r="A128977" s="3">
        <v>451066</v>
      </c>
      <c r="B128977" s="2">
        <v>-21.032330000000002</v>
      </c>
      <c r="C128977" s="2">
        <v>149.17523499999999</v>
      </c>
      <c r="D128977" s="1">
        <v>55</v>
      </c>
      <c r="E128977" s="1">
        <v>726062</v>
      </c>
      <c r="F128977" s="1">
        <v>7672726</v>
      </c>
      <c r="G128977" s="3" t="s">
        <v>31848</v>
      </c>
    </row>
    <row r="128978" spans="1:7" x14ac:dyDescent="0.25">
      <c r="A128978" s="3">
        <v>451067</v>
      </c>
      <c r="B128978" s="2">
        <v>-21.039000000000001</v>
      </c>
      <c r="C128978" s="2">
        <v>149.17634100000001</v>
      </c>
      <c r="D128978" s="1">
        <v>55</v>
      </c>
      <c r="E128978" s="1">
        <v>726167</v>
      </c>
      <c r="F128978" s="1">
        <v>7671986</v>
      </c>
      <c r="G128978" s="3" t="s">
        <v>31849</v>
      </c>
    </row>
    <row r="128979" spans="1:7" x14ac:dyDescent="0.25">
      <c r="A128979" s="3">
        <v>451068</v>
      </c>
      <c r="B128979" s="2">
        <v>-21.037333</v>
      </c>
      <c r="C128979" s="2">
        <v>149.18385000000001</v>
      </c>
      <c r="D128979" s="1">
        <v>55</v>
      </c>
      <c r="E128979" s="1">
        <v>726950</v>
      </c>
      <c r="F128979" s="1">
        <v>7672160</v>
      </c>
      <c r="G128979" s="3" t="s">
        <v>50863</v>
      </c>
    </row>
    <row r="128980" spans="1:7" x14ac:dyDescent="0.25">
      <c r="A128980" s="3">
        <v>451069</v>
      </c>
      <c r="B128980" s="2">
        <v>-21.039839000000001</v>
      </c>
      <c r="C128980" s="2">
        <v>149.18495200000001</v>
      </c>
      <c r="D128980" s="1">
        <v>55</v>
      </c>
      <c r="E128980" s="1">
        <v>727061</v>
      </c>
      <c r="F128980" s="1">
        <v>7671881</v>
      </c>
      <c r="G128980" s="3" t="s">
        <v>47978</v>
      </c>
    </row>
    <row r="128981" spans="1:7" x14ac:dyDescent="0.25">
      <c r="A128981" s="3">
        <v>451070</v>
      </c>
      <c r="B128981" s="2">
        <v>-21.044836</v>
      </c>
      <c r="C128981" s="2">
        <v>149.179677</v>
      </c>
      <c r="D128981" s="1">
        <v>55</v>
      </c>
      <c r="E128981" s="1">
        <v>726505</v>
      </c>
      <c r="F128981" s="1">
        <v>7671335</v>
      </c>
      <c r="G128981" s="3" t="s">
        <v>31850</v>
      </c>
    </row>
    <row r="128982" spans="1:7" x14ac:dyDescent="0.25">
      <c r="A128982" s="3">
        <v>451071</v>
      </c>
      <c r="B128982" s="2">
        <v>-21.047905</v>
      </c>
      <c r="C128982" s="2">
        <v>149.18816899999999</v>
      </c>
      <c r="D128982" s="1">
        <v>55</v>
      </c>
      <c r="E128982" s="1">
        <v>727383</v>
      </c>
      <c r="F128982" s="1">
        <v>7670983</v>
      </c>
      <c r="G128982" s="3" t="s">
        <v>50864</v>
      </c>
    </row>
    <row r="128983" spans="1:7" x14ac:dyDescent="0.25">
      <c r="A128983" s="3">
        <v>451072</v>
      </c>
      <c r="B128983" s="2">
        <v>-21.062332999999999</v>
      </c>
      <c r="C128983" s="2">
        <v>149.19550799999999</v>
      </c>
      <c r="D128983" s="1">
        <v>55</v>
      </c>
      <c r="E128983" s="1">
        <v>728124</v>
      </c>
      <c r="F128983" s="1">
        <v>7669375</v>
      </c>
      <c r="G128983" s="3" t="s">
        <v>31851</v>
      </c>
    </row>
    <row r="128984" spans="1:7" x14ac:dyDescent="0.25">
      <c r="A128984" s="3">
        <v>451073</v>
      </c>
      <c r="B128984" s="2">
        <v>-21.055944</v>
      </c>
      <c r="C128984" s="2">
        <v>149.17328800000001</v>
      </c>
      <c r="D128984" s="1">
        <v>55</v>
      </c>
      <c r="E128984" s="1">
        <v>725824</v>
      </c>
      <c r="F128984" s="1">
        <v>7670114</v>
      </c>
      <c r="G128984" s="3" t="s">
        <v>31852</v>
      </c>
    </row>
    <row r="128985" spans="1:7" x14ac:dyDescent="0.25">
      <c r="A128985" s="3">
        <v>451074</v>
      </c>
      <c r="B128985" s="2">
        <v>-21.067057999999999</v>
      </c>
      <c r="C128985" s="2">
        <v>149.15217799999999</v>
      </c>
      <c r="D128985" s="1">
        <v>55</v>
      </c>
      <c r="E128985" s="1">
        <v>723613</v>
      </c>
      <c r="F128985" s="1">
        <v>7668912</v>
      </c>
      <c r="G128985" s="3" t="s">
        <v>50865</v>
      </c>
    </row>
    <row r="128986" spans="1:7" x14ac:dyDescent="0.25">
      <c r="A128986" s="3">
        <v>451075</v>
      </c>
      <c r="B128986" s="2">
        <v>-21.071224000000001</v>
      </c>
      <c r="C128986" s="2">
        <v>149.145511</v>
      </c>
      <c r="D128986" s="1">
        <v>55</v>
      </c>
      <c r="E128986" s="1">
        <v>722914</v>
      </c>
      <c r="F128986" s="1">
        <v>7668460</v>
      </c>
      <c r="G128986" s="3" t="s">
        <v>31853</v>
      </c>
    </row>
    <row r="128987" spans="1:7" x14ac:dyDescent="0.25">
      <c r="A128987" s="3">
        <v>451076</v>
      </c>
      <c r="B128987" s="2">
        <v>-21.076505000000001</v>
      </c>
      <c r="C128987" s="2">
        <v>149.15578600000001</v>
      </c>
      <c r="D128987" s="1">
        <v>55</v>
      </c>
      <c r="E128987" s="1">
        <v>723974</v>
      </c>
      <c r="F128987" s="1">
        <v>7667862</v>
      </c>
      <c r="G128987" s="3" t="s">
        <v>31854</v>
      </c>
    </row>
    <row r="128988" spans="1:7" x14ac:dyDescent="0.25">
      <c r="A128988" s="3">
        <v>451077</v>
      </c>
      <c r="B128988" s="2">
        <v>-21.056505999999999</v>
      </c>
      <c r="C128988" s="2">
        <v>149.131899</v>
      </c>
      <c r="D128988" s="1">
        <v>55</v>
      </c>
      <c r="E128988" s="1">
        <v>721521</v>
      </c>
      <c r="F128988" s="1">
        <v>7670109</v>
      </c>
      <c r="G128988" s="3" t="s">
        <v>50866</v>
      </c>
    </row>
    <row r="128989" spans="1:7" x14ac:dyDescent="0.25">
      <c r="A128989" s="3">
        <v>451078</v>
      </c>
      <c r="B128989" s="2">
        <v>-21.074002</v>
      </c>
      <c r="C128989" s="2">
        <v>149.13940199999999</v>
      </c>
      <c r="D128989" s="1">
        <v>55</v>
      </c>
      <c r="E128989" s="1">
        <v>722275</v>
      </c>
      <c r="F128989" s="1">
        <v>7668161</v>
      </c>
      <c r="G128989" s="3" t="s">
        <v>31855</v>
      </c>
    </row>
    <row r="128990" spans="1:7" x14ac:dyDescent="0.25">
      <c r="A128990" s="3">
        <v>451079</v>
      </c>
      <c r="B128990" s="2">
        <v>-21.071221999999999</v>
      </c>
      <c r="C128990" s="2">
        <v>149.14218299999999</v>
      </c>
      <c r="D128990" s="1">
        <v>55</v>
      </c>
      <c r="E128990" s="1">
        <v>722568</v>
      </c>
      <c r="F128990" s="1">
        <v>7668465</v>
      </c>
      <c r="G128990" s="3" t="s">
        <v>50867</v>
      </c>
    </row>
    <row r="128991" spans="1:7" x14ac:dyDescent="0.25">
      <c r="A128991" s="3">
        <v>451080</v>
      </c>
      <c r="B128991" s="2">
        <v>-21.077332999999999</v>
      </c>
      <c r="C128991" s="2">
        <v>149.14467500000001</v>
      </c>
      <c r="D128991" s="1">
        <v>55</v>
      </c>
      <c r="E128991" s="1">
        <v>722818</v>
      </c>
      <c r="F128991" s="1">
        <v>7667785</v>
      </c>
      <c r="G128991" s="3" t="s">
        <v>31856</v>
      </c>
    </row>
    <row r="128992" spans="1:7" x14ac:dyDescent="0.25">
      <c r="A128992" s="3">
        <v>451081</v>
      </c>
      <c r="B128992" s="2">
        <v>-21.086497000000001</v>
      </c>
      <c r="C128992" s="2">
        <v>149.14328900000001</v>
      </c>
      <c r="D128992" s="1">
        <v>55</v>
      </c>
      <c r="E128992" s="1">
        <v>722660</v>
      </c>
      <c r="F128992" s="1">
        <v>7666772</v>
      </c>
      <c r="G128992" s="3" t="s">
        <v>31857</v>
      </c>
    </row>
    <row r="128993" spans="1:7" x14ac:dyDescent="0.25">
      <c r="A128993" s="3">
        <v>451082</v>
      </c>
      <c r="B128993" s="2">
        <v>-21.084835999999999</v>
      </c>
      <c r="C128993" s="2">
        <v>149.13329400000001</v>
      </c>
      <c r="D128993" s="1">
        <v>55</v>
      </c>
      <c r="E128993" s="1">
        <v>721624</v>
      </c>
      <c r="F128993" s="1">
        <v>7666970</v>
      </c>
      <c r="G128993" s="3" t="s">
        <v>32567</v>
      </c>
    </row>
    <row r="128994" spans="1:7" x14ac:dyDescent="0.25">
      <c r="A128994" s="3">
        <v>451083</v>
      </c>
      <c r="B128994" s="2">
        <v>-21.086783</v>
      </c>
      <c r="C128994" s="2">
        <v>149.13217700000001</v>
      </c>
      <c r="D128994" s="1">
        <v>55</v>
      </c>
      <c r="E128994" s="1">
        <v>721505</v>
      </c>
      <c r="F128994" s="1">
        <v>7666756</v>
      </c>
      <c r="G128994" s="3" t="s">
        <v>47979</v>
      </c>
    </row>
    <row r="128995" spans="1:7" x14ac:dyDescent="0.25">
      <c r="A128995" s="3">
        <v>451084</v>
      </c>
      <c r="B128995" s="2">
        <v>-21.074002</v>
      </c>
      <c r="C128995" s="2">
        <v>149.19662199999999</v>
      </c>
      <c r="D128995" s="1">
        <v>55</v>
      </c>
      <c r="E128995" s="1">
        <v>728222</v>
      </c>
      <c r="F128995" s="1">
        <v>7668081</v>
      </c>
      <c r="G128995" s="3" t="s">
        <v>32568</v>
      </c>
    </row>
    <row r="128996" spans="1:7" x14ac:dyDescent="0.25">
      <c r="A128996" s="3">
        <v>451085</v>
      </c>
      <c r="B128996" s="2">
        <v>-21.075949000000001</v>
      </c>
      <c r="C128996" s="2">
        <v>149.192736</v>
      </c>
      <c r="D128996" s="1">
        <v>55</v>
      </c>
      <c r="E128996" s="1">
        <v>727815</v>
      </c>
      <c r="F128996" s="1">
        <v>7667871</v>
      </c>
      <c r="G128996" s="3" t="s">
        <v>32569</v>
      </c>
    </row>
    <row r="128997" spans="1:7" x14ac:dyDescent="0.25">
      <c r="A128997" s="3">
        <v>451086</v>
      </c>
      <c r="B128997" s="2">
        <v>-21.080110000000001</v>
      </c>
      <c r="C128997" s="2">
        <v>149.190786</v>
      </c>
      <c r="D128997" s="1">
        <v>55</v>
      </c>
      <c r="E128997" s="1">
        <v>727606</v>
      </c>
      <c r="F128997" s="1">
        <v>7667413</v>
      </c>
      <c r="G128997" s="3" t="s">
        <v>32570</v>
      </c>
    </row>
    <row r="128998" spans="1:7" x14ac:dyDescent="0.25">
      <c r="A128998" s="3">
        <v>451087</v>
      </c>
      <c r="B128998" s="2">
        <v>-21.086227000000001</v>
      </c>
      <c r="C128998" s="2">
        <v>149.19134700000001</v>
      </c>
      <c r="D128998" s="1">
        <v>55</v>
      </c>
      <c r="E128998" s="1">
        <v>727655</v>
      </c>
      <c r="F128998" s="1">
        <v>7666735</v>
      </c>
      <c r="G128998" s="3" t="s">
        <v>32571</v>
      </c>
    </row>
    <row r="128999" spans="1:7" x14ac:dyDescent="0.25">
      <c r="A128999" s="3">
        <v>451088</v>
      </c>
      <c r="B128999" s="2">
        <v>-21.102336000000001</v>
      </c>
      <c r="C128999" s="2">
        <v>149.181622</v>
      </c>
      <c r="D128999" s="1">
        <v>55</v>
      </c>
      <c r="E128999" s="1">
        <v>726620</v>
      </c>
      <c r="F128999" s="1">
        <v>7664965</v>
      </c>
      <c r="G128999" s="3" t="s">
        <v>32572</v>
      </c>
    </row>
    <row r="129000" spans="1:7" x14ac:dyDescent="0.25">
      <c r="A129000" s="3">
        <v>451089</v>
      </c>
      <c r="B129000" s="2">
        <v>-21.097615999999999</v>
      </c>
      <c r="C129000" s="2">
        <v>149.18912700000001</v>
      </c>
      <c r="D129000" s="1">
        <v>55</v>
      </c>
      <c r="E129000" s="1">
        <v>727407</v>
      </c>
      <c r="F129000" s="1">
        <v>7665477</v>
      </c>
      <c r="G129000" s="3" t="s">
        <v>32573</v>
      </c>
    </row>
    <row r="129001" spans="1:7" x14ac:dyDescent="0.25">
      <c r="A129001" s="3">
        <v>451090</v>
      </c>
      <c r="B129001" s="2">
        <v>-21.086504999999999</v>
      </c>
      <c r="C129001" s="2">
        <v>149.15051399999999</v>
      </c>
      <c r="D129001" s="1">
        <v>55</v>
      </c>
      <c r="E129001" s="1">
        <v>723411</v>
      </c>
      <c r="F129001" s="1">
        <v>7666761</v>
      </c>
      <c r="G129001" s="3" t="s">
        <v>32574</v>
      </c>
    </row>
    <row r="129002" spans="1:7" x14ac:dyDescent="0.25">
      <c r="A129002" s="3">
        <v>451091</v>
      </c>
      <c r="B129002" s="2">
        <v>-21.068449000000001</v>
      </c>
      <c r="C129002" s="2">
        <v>149.14440500000001</v>
      </c>
      <c r="D129002" s="1">
        <v>55</v>
      </c>
      <c r="E129002" s="1">
        <v>722803</v>
      </c>
      <c r="F129002" s="1">
        <v>7668769</v>
      </c>
      <c r="G129002" s="3" t="s">
        <v>47980</v>
      </c>
    </row>
    <row r="129003" spans="1:7" x14ac:dyDescent="0.25">
      <c r="A129003" s="3">
        <v>451092</v>
      </c>
      <c r="B129003" s="2">
        <v>-21.070671999999998</v>
      </c>
      <c r="C129003" s="2">
        <v>149.14356900000001</v>
      </c>
      <c r="D129003" s="1">
        <v>55</v>
      </c>
      <c r="E129003" s="1">
        <v>722713</v>
      </c>
      <c r="F129003" s="1">
        <v>7668524</v>
      </c>
      <c r="G129003" s="3" t="s">
        <v>32575</v>
      </c>
    </row>
    <row r="129004" spans="1:7" x14ac:dyDescent="0.25">
      <c r="A129004" s="3">
        <v>451093</v>
      </c>
      <c r="B129004" s="2">
        <v>-21.149280000000001</v>
      </c>
      <c r="C129004" s="2">
        <v>149.182174</v>
      </c>
      <c r="D129004" s="1">
        <v>55</v>
      </c>
      <c r="E129004" s="1">
        <v>726606</v>
      </c>
      <c r="F129004" s="1">
        <v>7659766</v>
      </c>
      <c r="G129004" s="3" t="s">
        <v>31587</v>
      </c>
    </row>
    <row r="129005" spans="1:7" x14ac:dyDescent="0.25">
      <c r="A129005" s="3">
        <v>451094</v>
      </c>
      <c r="B129005" s="2">
        <v>-21.099004999999998</v>
      </c>
      <c r="C129005" s="2">
        <v>149.14968300000001</v>
      </c>
      <c r="D129005" s="1">
        <v>55</v>
      </c>
      <c r="E129005" s="1">
        <v>723306</v>
      </c>
      <c r="F129005" s="1">
        <v>7665378</v>
      </c>
      <c r="G129005" s="3" t="s">
        <v>32576</v>
      </c>
    </row>
    <row r="129006" spans="1:7" x14ac:dyDescent="0.25">
      <c r="A129006" s="3">
        <v>451095</v>
      </c>
      <c r="B129006" s="2">
        <v>-21.098168999999999</v>
      </c>
      <c r="C129006" s="2">
        <v>149.14217500000001</v>
      </c>
      <c r="D129006" s="1">
        <v>55</v>
      </c>
      <c r="E129006" s="1">
        <v>722527</v>
      </c>
      <c r="F129006" s="1">
        <v>7665481</v>
      </c>
      <c r="G129006" s="3" t="s">
        <v>32577</v>
      </c>
    </row>
    <row r="129007" spans="1:7" x14ac:dyDescent="0.25">
      <c r="A129007" s="3">
        <v>451096</v>
      </c>
      <c r="B129007" s="2">
        <v>-21.115389</v>
      </c>
      <c r="C129007" s="2">
        <v>149.13606899999999</v>
      </c>
      <c r="D129007" s="1">
        <v>55</v>
      </c>
      <c r="E129007" s="1">
        <v>721867</v>
      </c>
      <c r="F129007" s="1">
        <v>7663583</v>
      </c>
      <c r="G129007" s="3" t="s">
        <v>32578</v>
      </c>
    </row>
    <row r="129008" spans="1:7" x14ac:dyDescent="0.25">
      <c r="A129008" s="3">
        <v>451097</v>
      </c>
      <c r="B129008" s="2">
        <v>-21.118165999999999</v>
      </c>
      <c r="C129008" s="2">
        <v>149.144127</v>
      </c>
      <c r="D129008" s="1">
        <v>55</v>
      </c>
      <c r="E129008" s="1">
        <v>722700</v>
      </c>
      <c r="F129008" s="1">
        <v>7663264</v>
      </c>
      <c r="G129008" s="3" t="s">
        <v>32579</v>
      </c>
    </row>
    <row r="129009" spans="1:7" x14ac:dyDescent="0.25">
      <c r="A129009" s="3">
        <v>451098</v>
      </c>
      <c r="B129009" s="2">
        <v>-21.11928</v>
      </c>
      <c r="C129009" s="2">
        <v>149.15106399999999</v>
      </c>
      <c r="D129009" s="1">
        <v>55</v>
      </c>
      <c r="E129009" s="1">
        <v>723419</v>
      </c>
      <c r="F129009" s="1">
        <v>7663131</v>
      </c>
      <c r="G129009" s="3" t="s">
        <v>32580</v>
      </c>
    </row>
    <row r="129010" spans="1:7" x14ac:dyDescent="0.25">
      <c r="A129010" s="3">
        <v>451099</v>
      </c>
      <c r="B129010" s="2">
        <v>-21.086497000000001</v>
      </c>
      <c r="C129010" s="2">
        <v>149.14328900000001</v>
      </c>
      <c r="D129010" s="1">
        <v>55</v>
      </c>
      <c r="E129010" s="1">
        <v>722660</v>
      </c>
      <c r="F129010" s="1">
        <v>7666772</v>
      </c>
      <c r="G129010" s="3" t="s">
        <v>32581</v>
      </c>
    </row>
    <row r="129011" spans="1:7" x14ac:dyDescent="0.25">
      <c r="A129011" s="3">
        <v>451100</v>
      </c>
      <c r="B129011" s="2">
        <v>-21.092051999999999</v>
      </c>
      <c r="C129011" s="2">
        <v>149.14384699999999</v>
      </c>
      <c r="D129011" s="1">
        <v>55</v>
      </c>
      <c r="E129011" s="1">
        <v>722710</v>
      </c>
      <c r="F129011" s="1">
        <v>7666156</v>
      </c>
      <c r="G129011" s="3" t="s">
        <v>32582</v>
      </c>
    </row>
    <row r="129012" spans="1:7" x14ac:dyDescent="0.25">
      <c r="A129012" s="3">
        <v>451101</v>
      </c>
      <c r="B129012" s="2">
        <v>-21.108169</v>
      </c>
      <c r="C129012" s="2">
        <v>149.144127</v>
      </c>
      <c r="D129012" s="1">
        <v>55</v>
      </c>
      <c r="E129012" s="1">
        <v>722715</v>
      </c>
      <c r="F129012" s="1">
        <v>7664371</v>
      </c>
      <c r="G129012" s="3" t="s">
        <v>47981</v>
      </c>
    </row>
    <row r="129013" spans="1:7" x14ac:dyDescent="0.25">
      <c r="A129013" s="3">
        <v>451102</v>
      </c>
      <c r="B129013" s="2">
        <v>-21.113171999999999</v>
      </c>
      <c r="C129013" s="2">
        <v>149.14995500000001</v>
      </c>
      <c r="D129013" s="1">
        <v>55</v>
      </c>
      <c r="E129013" s="1">
        <v>723313</v>
      </c>
      <c r="F129013" s="1">
        <v>7663809</v>
      </c>
      <c r="G129013" s="3" t="s">
        <v>31717</v>
      </c>
    </row>
    <row r="129014" spans="1:7" x14ac:dyDescent="0.25">
      <c r="A129014" s="3">
        <v>451103</v>
      </c>
      <c r="B129014" s="2">
        <v>-21.114836</v>
      </c>
      <c r="C129014" s="2">
        <v>149.14912200000001</v>
      </c>
      <c r="D129014" s="1">
        <v>55</v>
      </c>
      <c r="E129014" s="1">
        <v>723224</v>
      </c>
      <c r="F129014" s="1">
        <v>7663626</v>
      </c>
      <c r="G129014" s="3" t="s">
        <v>31718</v>
      </c>
    </row>
    <row r="129015" spans="1:7" x14ac:dyDescent="0.25">
      <c r="A129015" s="3">
        <v>451104</v>
      </c>
      <c r="B129015" s="2">
        <v>-21.131505000000001</v>
      </c>
      <c r="C129015" s="2">
        <v>149.165514</v>
      </c>
      <c r="D129015" s="1">
        <v>55</v>
      </c>
      <c r="E129015" s="1">
        <v>724902</v>
      </c>
      <c r="F129015" s="1">
        <v>7661758</v>
      </c>
      <c r="G129015" s="3" t="s">
        <v>31719</v>
      </c>
    </row>
    <row r="129016" spans="1:7" x14ac:dyDescent="0.25">
      <c r="A129016" s="3">
        <v>451105</v>
      </c>
      <c r="B129016" s="2">
        <v>-21.115943999999999</v>
      </c>
      <c r="C129016" s="2">
        <v>149.16690500000001</v>
      </c>
      <c r="D129016" s="1">
        <v>55</v>
      </c>
      <c r="E129016" s="1">
        <v>725070</v>
      </c>
      <c r="F129016" s="1">
        <v>7663479</v>
      </c>
      <c r="G129016" s="3" t="s">
        <v>31720</v>
      </c>
    </row>
    <row r="129017" spans="1:7" x14ac:dyDescent="0.25">
      <c r="A129017" s="3">
        <v>451106</v>
      </c>
      <c r="B129017" s="2">
        <v>-21.120391000000001</v>
      </c>
      <c r="C129017" s="2">
        <v>149.153842</v>
      </c>
      <c r="D129017" s="1">
        <v>55</v>
      </c>
      <c r="E129017" s="1">
        <v>723706</v>
      </c>
      <c r="F129017" s="1">
        <v>7663005</v>
      </c>
      <c r="G129017" s="3" t="s">
        <v>31721</v>
      </c>
    </row>
    <row r="129018" spans="1:7" x14ac:dyDescent="0.25">
      <c r="A129018" s="3">
        <v>451107</v>
      </c>
      <c r="B129018" s="2">
        <v>-21.089561</v>
      </c>
      <c r="C129018" s="2">
        <v>149.17856900000001</v>
      </c>
      <c r="D129018" s="1">
        <v>55</v>
      </c>
      <c r="E129018" s="1">
        <v>726322</v>
      </c>
      <c r="F129018" s="1">
        <v>7666384</v>
      </c>
      <c r="G129018" s="3" t="s">
        <v>31722</v>
      </c>
    </row>
    <row r="129019" spans="1:7" x14ac:dyDescent="0.25">
      <c r="A129019" s="3">
        <v>451108</v>
      </c>
      <c r="B129019" s="2">
        <v>-21.089555000000001</v>
      </c>
      <c r="C129019" s="2">
        <v>149.18467999999999</v>
      </c>
      <c r="D129019" s="1">
        <v>55</v>
      </c>
      <c r="E129019" s="1">
        <v>726957</v>
      </c>
      <c r="F129019" s="1">
        <v>7666376</v>
      </c>
      <c r="G129019" s="3" t="s">
        <v>31723</v>
      </c>
    </row>
    <row r="129020" spans="1:7" x14ac:dyDescent="0.25">
      <c r="A129020" s="3">
        <v>451109</v>
      </c>
      <c r="B129020" s="2">
        <v>-21.12011</v>
      </c>
      <c r="C129020" s="2">
        <v>149.16023899999999</v>
      </c>
      <c r="D129020" s="1">
        <v>55</v>
      </c>
      <c r="E129020" s="1">
        <v>724371</v>
      </c>
      <c r="F129020" s="1">
        <v>7663027</v>
      </c>
      <c r="G129020" s="3" t="s">
        <v>47982</v>
      </c>
    </row>
    <row r="129021" spans="1:7" x14ac:dyDescent="0.25">
      <c r="A129021" s="3">
        <v>451110</v>
      </c>
      <c r="B129021" s="2">
        <v>-21.120944000000001</v>
      </c>
      <c r="C129021" s="2">
        <v>149.16439700000001</v>
      </c>
      <c r="D129021" s="1">
        <v>55</v>
      </c>
      <c r="E129021" s="1">
        <v>724802</v>
      </c>
      <c r="F129021" s="1">
        <v>7662929</v>
      </c>
      <c r="G129021" s="3" t="s">
        <v>31724</v>
      </c>
    </row>
    <row r="129022" spans="1:7" x14ac:dyDescent="0.25">
      <c r="A129022" s="3">
        <v>451111</v>
      </c>
      <c r="B129022" s="2">
        <v>-21.149836000000001</v>
      </c>
      <c r="C129022" s="2">
        <v>149.138566</v>
      </c>
      <c r="D129022" s="1">
        <v>55</v>
      </c>
      <c r="E129022" s="1">
        <v>722075</v>
      </c>
      <c r="F129022" s="1">
        <v>7659765</v>
      </c>
      <c r="G129022" s="3" t="s">
        <v>31725</v>
      </c>
    </row>
    <row r="129023" spans="1:7" x14ac:dyDescent="0.25">
      <c r="A129023" s="3">
        <v>451112</v>
      </c>
      <c r="B129023" s="2">
        <v>-21.144555</v>
      </c>
      <c r="C129023" s="2">
        <v>149.134119</v>
      </c>
      <c r="D129023" s="1">
        <v>55</v>
      </c>
      <c r="E129023" s="1">
        <v>721621</v>
      </c>
      <c r="F129023" s="1">
        <v>7660356</v>
      </c>
      <c r="G129023" s="3" t="s">
        <v>31726</v>
      </c>
    </row>
    <row r="129024" spans="1:7" x14ac:dyDescent="0.25">
      <c r="A129024" s="3">
        <v>451113</v>
      </c>
      <c r="B129024" s="2">
        <v>-21.146222000000002</v>
      </c>
      <c r="C129024" s="2">
        <v>149.13079400000001</v>
      </c>
      <c r="D129024" s="1">
        <v>55</v>
      </c>
      <c r="E129024" s="1">
        <v>721273</v>
      </c>
      <c r="F129024" s="1">
        <v>7660176</v>
      </c>
      <c r="G129024" s="3" t="s">
        <v>31727</v>
      </c>
    </row>
    <row r="129025" spans="1:7" x14ac:dyDescent="0.25">
      <c r="A129025" s="3">
        <v>451114</v>
      </c>
      <c r="B129025" s="2">
        <v>-21.145672000000001</v>
      </c>
      <c r="C129025" s="2">
        <v>149.14078900000001</v>
      </c>
      <c r="D129025" s="1">
        <v>55</v>
      </c>
      <c r="E129025" s="1">
        <v>722312</v>
      </c>
      <c r="F129025" s="1">
        <v>7660223</v>
      </c>
      <c r="G129025" s="3" t="s">
        <v>31728</v>
      </c>
    </row>
    <row r="129026" spans="1:7" x14ac:dyDescent="0.25">
      <c r="A129026" s="3">
        <v>451115</v>
      </c>
      <c r="B129026" s="2">
        <v>-21.153725000000001</v>
      </c>
      <c r="C129026" s="2">
        <v>149.11439999999999</v>
      </c>
      <c r="D129026" s="1">
        <v>55</v>
      </c>
      <c r="E129026" s="1">
        <v>719559</v>
      </c>
      <c r="F129026" s="1">
        <v>7659368</v>
      </c>
      <c r="G129026" s="3" t="s">
        <v>31729</v>
      </c>
    </row>
    <row r="129027" spans="1:7" x14ac:dyDescent="0.25">
      <c r="A129027" s="3">
        <v>451116</v>
      </c>
      <c r="B129027" s="2">
        <v>-21.157056000000001</v>
      </c>
      <c r="C129027" s="2">
        <v>149.13328799999999</v>
      </c>
      <c r="D129027" s="1">
        <v>55</v>
      </c>
      <c r="E129027" s="1">
        <v>721516</v>
      </c>
      <c r="F129027" s="1">
        <v>7658973</v>
      </c>
      <c r="G129027" s="3" t="s">
        <v>31730</v>
      </c>
    </row>
    <row r="129028" spans="1:7" x14ac:dyDescent="0.25">
      <c r="A129028" s="3">
        <v>451117</v>
      </c>
      <c r="B129028" s="2">
        <v>-21.151503000000002</v>
      </c>
      <c r="C129028" s="2">
        <v>149.14967999999999</v>
      </c>
      <c r="D129028" s="1">
        <v>55</v>
      </c>
      <c r="E129028" s="1">
        <v>723227</v>
      </c>
      <c r="F129028" s="1">
        <v>7659565</v>
      </c>
      <c r="G129028" s="3" t="s">
        <v>31731</v>
      </c>
    </row>
    <row r="129029" spans="1:7" x14ac:dyDescent="0.25">
      <c r="A129029" s="3">
        <v>451118</v>
      </c>
      <c r="B129029" s="2">
        <v>-21.156780999999999</v>
      </c>
      <c r="C129029" s="2">
        <v>149.20050800000001</v>
      </c>
      <c r="D129029" s="1">
        <v>55</v>
      </c>
      <c r="E129029" s="1">
        <v>728499</v>
      </c>
      <c r="F129029" s="1">
        <v>7658909</v>
      </c>
      <c r="G129029" s="3" t="s">
        <v>47983</v>
      </c>
    </row>
    <row r="129030" spans="1:7" x14ac:dyDescent="0.25">
      <c r="A129030" s="3">
        <v>451119</v>
      </c>
      <c r="B129030" s="2">
        <v>-21.157336000000001</v>
      </c>
      <c r="C129030" s="2">
        <v>149.19384700000001</v>
      </c>
      <c r="D129030" s="1">
        <v>55</v>
      </c>
      <c r="E129030" s="1">
        <v>727806</v>
      </c>
      <c r="F129030" s="1">
        <v>7658857</v>
      </c>
      <c r="G129030" s="3" t="s">
        <v>31732</v>
      </c>
    </row>
    <row r="129031" spans="1:7" x14ac:dyDescent="0.25">
      <c r="A129031" s="3">
        <v>451120</v>
      </c>
      <c r="B129031" s="2">
        <v>-21.167058000000001</v>
      </c>
      <c r="C129031" s="2">
        <v>149.19218000000001</v>
      </c>
      <c r="D129031" s="1">
        <v>55</v>
      </c>
      <c r="E129031" s="1">
        <v>727618</v>
      </c>
      <c r="F129031" s="1">
        <v>7657783</v>
      </c>
      <c r="G129031" s="3" t="s">
        <v>31733</v>
      </c>
    </row>
    <row r="129032" spans="1:7" x14ac:dyDescent="0.25">
      <c r="A129032" s="3">
        <v>451121</v>
      </c>
      <c r="B129032" s="2">
        <v>-21.168444000000001</v>
      </c>
      <c r="C129032" s="2">
        <v>149.186905</v>
      </c>
      <c r="D129032" s="1">
        <v>55</v>
      </c>
      <c r="E129032" s="1">
        <v>727068</v>
      </c>
      <c r="F129032" s="1">
        <v>7657637</v>
      </c>
      <c r="G129032" s="3" t="s">
        <v>31734</v>
      </c>
    </row>
    <row r="129033" spans="1:7" x14ac:dyDescent="0.25">
      <c r="A129033" s="3">
        <v>451122</v>
      </c>
      <c r="B129033" s="2">
        <v>-21.118722000000002</v>
      </c>
      <c r="C129033" s="2">
        <v>149.19245799999999</v>
      </c>
      <c r="D129033" s="1">
        <v>55</v>
      </c>
      <c r="E129033" s="1">
        <v>727721</v>
      </c>
      <c r="F129033" s="1">
        <v>7663135</v>
      </c>
      <c r="G129033" s="3" t="s">
        <v>31735</v>
      </c>
    </row>
    <row r="129034" spans="1:7" x14ac:dyDescent="0.25">
      <c r="A129034" s="3">
        <v>451123</v>
      </c>
      <c r="B129034" s="2">
        <v>-21.178166000000001</v>
      </c>
      <c r="C129034" s="2">
        <v>149.17940200000001</v>
      </c>
      <c r="D129034" s="1">
        <v>55</v>
      </c>
      <c r="E129034" s="1">
        <v>726274</v>
      </c>
      <c r="F129034" s="1">
        <v>7656571</v>
      </c>
      <c r="G129034" s="3" t="s">
        <v>50868</v>
      </c>
    </row>
    <row r="129035" spans="1:7" x14ac:dyDescent="0.25">
      <c r="A129035" s="3">
        <v>451124</v>
      </c>
      <c r="B129035" s="2">
        <v>-21.184825</v>
      </c>
      <c r="C129035" s="2">
        <v>149.18488300000001</v>
      </c>
      <c r="D129035" s="1">
        <v>55</v>
      </c>
      <c r="E129035" s="1">
        <v>726833</v>
      </c>
      <c r="F129035" s="1">
        <v>7655826</v>
      </c>
      <c r="G129035" s="3" t="s">
        <v>31736</v>
      </c>
    </row>
    <row r="129036" spans="1:7" x14ac:dyDescent="0.25">
      <c r="A129036" s="3">
        <v>451125</v>
      </c>
      <c r="B129036" s="2">
        <v>-21.189833</v>
      </c>
      <c r="C129036" s="2">
        <v>149.189955</v>
      </c>
      <c r="D129036" s="1">
        <v>55</v>
      </c>
      <c r="E129036" s="1">
        <v>727352</v>
      </c>
      <c r="F129036" s="1">
        <v>7655264</v>
      </c>
      <c r="G129036" s="3" t="s">
        <v>31737</v>
      </c>
    </row>
    <row r="129037" spans="1:7" x14ac:dyDescent="0.25">
      <c r="A129037" s="3">
        <v>451126</v>
      </c>
      <c r="B129037" s="2">
        <v>-21.192057999999999</v>
      </c>
      <c r="C129037" s="2">
        <v>149.190516</v>
      </c>
      <c r="D129037" s="1">
        <v>55</v>
      </c>
      <c r="E129037" s="1">
        <v>727407</v>
      </c>
      <c r="F129037" s="1">
        <v>7655017</v>
      </c>
      <c r="G129037" s="3" t="s">
        <v>50869</v>
      </c>
    </row>
    <row r="129038" spans="1:7" x14ac:dyDescent="0.25">
      <c r="A129038" s="3">
        <v>451127</v>
      </c>
      <c r="B129038" s="2">
        <v>-21.218724000000002</v>
      </c>
      <c r="C129038" s="2">
        <v>149.141897</v>
      </c>
      <c r="D129038" s="1">
        <v>55</v>
      </c>
      <c r="E129038" s="1">
        <v>722318</v>
      </c>
      <c r="F129038" s="1">
        <v>7652132</v>
      </c>
      <c r="G129038" s="3" t="s">
        <v>31738</v>
      </c>
    </row>
    <row r="129039" spans="1:7" x14ac:dyDescent="0.25">
      <c r="A129039" s="3">
        <v>451128</v>
      </c>
      <c r="B129039" s="2">
        <v>-21.211489</v>
      </c>
      <c r="C129039" s="2">
        <v>149.18084400000001</v>
      </c>
      <c r="D129039" s="1">
        <v>55</v>
      </c>
      <c r="E129039" s="1">
        <v>726373</v>
      </c>
      <c r="F129039" s="1">
        <v>7652879</v>
      </c>
      <c r="G129039" s="3" t="s">
        <v>47984</v>
      </c>
    </row>
    <row r="129040" spans="1:7" x14ac:dyDescent="0.25">
      <c r="A129040" s="3">
        <v>451129</v>
      </c>
      <c r="B129040" s="2">
        <v>-21.27261</v>
      </c>
      <c r="C129040" s="2">
        <v>149.18412499999999</v>
      </c>
      <c r="D129040" s="1">
        <v>55</v>
      </c>
      <c r="E129040" s="1">
        <v>726620</v>
      </c>
      <c r="F129040" s="1">
        <v>7646106</v>
      </c>
      <c r="G129040" s="3" t="s">
        <v>50870</v>
      </c>
    </row>
    <row r="129041" spans="1:7" x14ac:dyDescent="0.25">
      <c r="A129041" s="3">
        <v>451130</v>
      </c>
      <c r="B129041" s="2">
        <v>-21.266777000000001</v>
      </c>
      <c r="C129041" s="2">
        <v>149.1369</v>
      </c>
      <c r="D129041" s="1">
        <v>55</v>
      </c>
      <c r="E129041" s="1">
        <v>721727</v>
      </c>
      <c r="F129041" s="1">
        <v>7646818</v>
      </c>
      <c r="G129041" s="3" t="s">
        <v>31739</v>
      </c>
    </row>
    <row r="129042" spans="1:7" x14ac:dyDescent="0.25">
      <c r="A129042" s="3">
        <v>451131</v>
      </c>
      <c r="B129042" s="2">
        <v>-21.287057999999998</v>
      </c>
      <c r="C129042" s="2">
        <v>149.141344</v>
      </c>
      <c r="D129042" s="1">
        <v>55</v>
      </c>
      <c r="E129042" s="1">
        <v>722158</v>
      </c>
      <c r="F129042" s="1">
        <v>7644566</v>
      </c>
      <c r="G129042" s="3" t="s">
        <v>31740</v>
      </c>
    </row>
    <row r="129043" spans="1:7" x14ac:dyDescent="0.25">
      <c r="A129043" s="3">
        <v>451132</v>
      </c>
      <c r="B129043" s="2">
        <v>-21.318169000000001</v>
      </c>
      <c r="C129043" s="2">
        <v>149.151906</v>
      </c>
      <c r="D129043" s="1">
        <v>55</v>
      </c>
      <c r="E129043" s="1">
        <v>723207</v>
      </c>
      <c r="F129043" s="1">
        <v>7641106</v>
      </c>
      <c r="G129043" s="3" t="s">
        <v>50871</v>
      </c>
    </row>
    <row r="129044" spans="1:7" x14ac:dyDescent="0.25">
      <c r="A129044" s="3">
        <v>451133</v>
      </c>
      <c r="B129044" s="2">
        <v>-21.332335</v>
      </c>
      <c r="C129044" s="2">
        <v>149.12662700000001</v>
      </c>
      <c r="D129044" s="1">
        <v>55</v>
      </c>
      <c r="E129044" s="1">
        <v>720563</v>
      </c>
      <c r="F129044" s="1">
        <v>7639573</v>
      </c>
      <c r="G129044" s="3" t="s">
        <v>31741</v>
      </c>
    </row>
    <row r="129045" spans="1:7" x14ac:dyDescent="0.25">
      <c r="A129045" s="3">
        <v>451134</v>
      </c>
      <c r="B129045" s="2">
        <v>-21.347611000000001</v>
      </c>
      <c r="C129045" s="2">
        <v>149.194402</v>
      </c>
      <c r="D129045" s="1">
        <v>55</v>
      </c>
      <c r="E129045" s="1">
        <v>727571</v>
      </c>
      <c r="F129045" s="1">
        <v>7637786</v>
      </c>
      <c r="G129045" s="3" t="s">
        <v>50872</v>
      </c>
    </row>
    <row r="129046" spans="1:7" x14ac:dyDescent="0.25">
      <c r="A129046" s="3">
        <v>451135</v>
      </c>
      <c r="B129046" s="2">
        <v>-21.162886</v>
      </c>
      <c r="C129046" s="2">
        <v>149.24301600000001</v>
      </c>
      <c r="D129046" s="1">
        <v>55</v>
      </c>
      <c r="E129046" s="1">
        <v>732905</v>
      </c>
      <c r="F129046" s="1">
        <v>7658171</v>
      </c>
      <c r="G129046" s="3" t="s">
        <v>31742</v>
      </c>
    </row>
    <row r="129047" spans="1:7" x14ac:dyDescent="0.25">
      <c r="A129047" s="3">
        <v>451136</v>
      </c>
      <c r="B129047" s="2">
        <v>-21.303446999999998</v>
      </c>
      <c r="C129047" s="2">
        <v>149.22300999999999</v>
      </c>
      <c r="D129047" s="1">
        <v>55</v>
      </c>
      <c r="E129047" s="1">
        <v>730608</v>
      </c>
      <c r="F129047" s="1">
        <v>7642635</v>
      </c>
      <c r="G129047" s="3" t="s">
        <v>31743</v>
      </c>
    </row>
    <row r="129048" spans="1:7" x14ac:dyDescent="0.25">
      <c r="A129048" s="3">
        <v>451137</v>
      </c>
      <c r="B129048" s="2">
        <v>-21.296775</v>
      </c>
      <c r="C129048" s="2">
        <v>149.228285</v>
      </c>
      <c r="D129048" s="1">
        <v>55</v>
      </c>
      <c r="E129048" s="1">
        <v>731166</v>
      </c>
      <c r="F129048" s="1">
        <v>7643366</v>
      </c>
      <c r="G129048" s="3" t="s">
        <v>50873</v>
      </c>
    </row>
    <row r="129049" spans="1:7" x14ac:dyDescent="0.25">
      <c r="A129049" s="3">
        <v>451138</v>
      </c>
      <c r="B129049" s="2">
        <v>-21.283996999999999</v>
      </c>
      <c r="C129049" s="2">
        <v>149.23579100000001</v>
      </c>
      <c r="D129049" s="1">
        <v>55</v>
      </c>
      <c r="E129049" s="1">
        <v>731965</v>
      </c>
      <c r="F129049" s="1">
        <v>7644770</v>
      </c>
      <c r="G129049" s="3" t="s">
        <v>31744</v>
      </c>
    </row>
    <row r="129050" spans="1:7" x14ac:dyDescent="0.25">
      <c r="A129050" s="3">
        <v>451139</v>
      </c>
      <c r="B129050" s="2">
        <v>-21.295107999999999</v>
      </c>
      <c r="C129050" s="2">
        <v>149.21912699999999</v>
      </c>
      <c r="D129050" s="1">
        <v>55</v>
      </c>
      <c r="E129050" s="1">
        <v>730218</v>
      </c>
      <c r="F129050" s="1">
        <v>7643564</v>
      </c>
      <c r="G129050" s="3" t="s">
        <v>31745</v>
      </c>
    </row>
    <row r="129051" spans="1:7" x14ac:dyDescent="0.25">
      <c r="A129051" s="3">
        <v>451140</v>
      </c>
      <c r="B129051" s="2">
        <v>-21.333441000000001</v>
      </c>
      <c r="C129051" s="2">
        <v>149.21496099999999</v>
      </c>
      <c r="D129051" s="1">
        <v>55</v>
      </c>
      <c r="E129051" s="1">
        <v>729726</v>
      </c>
      <c r="F129051" s="1">
        <v>7639325</v>
      </c>
      <c r="G129051" s="3" t="s">
        <v>50874</v>
      </c>
    </row>
    <row r="129052" spans="1:7" x14ac:dyDescent="0.25">
      <c r="A129052" s="3">
        <v>451141</v>
      </c>
      <c r="B129052" s="2">
        <v>-21.332052000000001</v>
      </c>
      <c r="C129052" s="2">
        <v>149.22163</v>
      </c>
      <c r="D129052" s="1">
        <v>55</v>
      </c>
      <c r="E129052" s="1">
        <v>730420</v>
      </c>
      <c r="F129052" s="1">
        <v>7639469</v>
      </c>
      <c r="G129052" s="3" t="s">
        <v>31746</v>
      </c>
    </row>
    <row r="129053" spans="1:7" x14ac:dyDescent="0.25">
      <c r="A129053" s="3">
        <v>451142</v>
      </c>
      <c r="B129053" s="2">
        <v>-21.353169000000001</v>
      </c>
      <c r="C129053" s="2">
        <v>149.22967700000001</v>
      </c>
      <c r="D129053" s="1">
        <v>55</v>
      </c>
      <c r="E129053" s="1">
        <v>731222</v>
      </c>
      <c r="F129053" s="1">
        <v>7637119</v>
      </c>
      <c r="G129053" s="3" t="s">
        <v>47985</v>
      </c>
    </row>
    <row r="129054" spans="1:7" x14ac:dyDescent="0.25">
      <c r="A129054" s="3">
        <v>451143</v>
      </c>
      <c r="B129054" s="2">
        <v>-21.350110999999998</v>
      </c>
      <c r="C129054" s="2">
        <v>149.221902</v>
      </c>
      <c r="D129054" s="1">
        <v>55</v>
      </c>
      <c r="E129054" s="1">
        <v>730420</v>
      </c>
      <c r="F129054" s="1">
        <v>7637469</v>
      </c>
      <c r="G129054" s="3" t="s">
        <v>50875</v>
      </c>
    </row>
    <row r="129055" spans="1:7" x14ac:dyDescent="0.25">
      <c r="A129055" s="3">
        <v>451144</v>
      </c>
      <c r="B129055" s="2">
        <v>-21.346496999999999</v>
      </c>
      <c r="C129055" s="2">
        <v>149.21106900000001</v>
      </c>
      <c r="D129055" s="1">
        <v>55</v>
      </c>
      <c r="E129055" s="1">
        <v>729302</v>
      </c>
      <c r="F129055" s="1">
        <v>7637885</v>
      </c>
      <c r="G129055" s="3" t="s">
        <v>31747</v>
      </c>
    </row>
    <row r="129056" spans="1:7" x14ac:dyDescent="0.25">
      <c r="A129056" s="3">
        <v>451145</v>
      </c>
      <c r="B129056" s="2">
        <v>-21.380669000000001</v>
      </c>
      <c r="C129056" s="2">
        <v>149.206908</v>
      </c>
      <c r="D129056" s="1">
        <v>55</v>
      </c>
      <c r="E129056" s="1">
        <v>728817</v>
      </c>
      <c r="F129056" s="1">
        <v>7634107</v>
      </c>
      <c r="G129056" s="3" t="s">
        <v>31748</v>
      </c>
    </row>
    <row r="129057" spans="1:7" x14ac:dyDescent="0.25">
      <c r="A129057" s="3">
        <v>451146</v>
      </c>
      <c r="B129057" s="2">
        <v>-21.354835999999999</v>
      </c>
      <c r="C129057" s="2">
        <v>149.199127</v>
      </c>
      <c r="D129057" s="1">
        <v>55</v>
      </c>
      <c r="E129057" s="1">
        <v>728050</v>
      </c>
      <c r="F129057" s="1">
        <v>7636979</v>
      </c>
      <c r="G129057" s="3" t="s">
        <v>50876</v>
      </c>
    </row>
    <row r="129058" spans="1:7" x14ac:dyDescent="0.25">
      <c r="A129058" s="3">
        <v>451147</v>
      </c>
      <c r="B129058" s="2">
        <v>-21.373722000000001</v>
      </c>
      <c r="C129058" s="2">
        <v>149.205792</v>
      </c>
      <c r="D129058" s="1">
        <v>55</v>
      </c>
      <c r="E129058" s="1">
        <v>728712</v>
      </c>
      <c r="F129058" s="1">
        <v>7634878</v>
      </c>
      <c r="G129058" s="3" t="s">
        <v>31749</v>
      </c>
    </row>
    <row r="129059" spans="1:7" x14ac:dyDescent="0.25">
      <c r="A129059" s="3">
        <v>451148</v>
      </c>
      <c r="B129059" s="2">
        <v>-21.426777000000001</v>
      </c>
      <c r="C129059" s="2">
        <v>149.21717699999999</v>
      </c>
      <c r="D129059" s="1">
        <v>55</v>
      </c>
      <c r="E129059" s="1">
        <v>729810</v>
      </c>
      <c r="F129059" s="1">
        <v>7628986</v>
      </c>
      <c r="G129059" s="3" t="s">
        <v>31750</v>
      </c>
    </row>
    <row r="129060" spans="1:7" x14ac:dyDescent="0.25">
      <c r="A129060" s="3">
        <v>451149</v>
      </c>
      <c r="B129060" s="2">
        <v>-21.432333</v>
      </c>
      <c r="C129060" s="2">
        <v>149.22107199999999</v>
      </c>
      <c r="D129060" s="1">
        <v>55</v>
      </c>
      <c r="E129060" s="1">
        <v>730205</v>
      </c>
      <c r="F129060" s="1">
        <v>7628365</v>
      </c>
      <c r="G129060" s="3" t="s">
        <v>50877</v>
      </c>
    </row>
    <row r="129061" spans="1:7" x14ac:dyDescent="0.25">
      <c r="A129061" s="3">
        <v>451150</v>
      </c>
      <c r="B129061" s="2">
        <v>-21.437614</v>
      </c>
      <c r="C129061" s="2">
        <v>149.22329099999999</v>
      </c>
      <c r="D129061" s="1">
        <v>55</v>
      </c>
      <c r="E129061" s="1">
        <v>730427</v>
      </c>
      <c r="F129061" s="1">
        <v>7627777</v>
      </c>
      <c r="G129061" s="3" t="s">
        <v>31751</v>
      </c>
    </row>
    <row r="129062" spans="1:7" x14ac:dyDescent="0.25">
      <c r="A129062" s="3">
        <v>451151</v>
      </c>
      <c r="B129062" s="2">
        <v>-21.452614000000001</v>
      </c>
      <c r="C129062" s="2">
        <v>149.22245799999999</v>
      </c>
      <c r="D129062" s="1">
        <v>55</v>
      </c>
      <c r="E129062" s="1">
        <v>730317</v>
      </c>
      <c r="F129062" s="1">
        <v>7626117</v>
      </c>
      <c r="G129062" s="3" t="s">
        <v>31896</v>
      </c>
    </row>
    <row r="129063" spans="1:7" x14ac:dyDescent="0.25">
      <c r="A129063" s="3">
        <v>451152</v>
      </c>
      <c r="B129063" s="2">
        <v>-21.457052999999998</v>
      </c>
      <c r="C129063" s="2">
        <v>149.22273799999999</v>
      </c>
      <c r="D129063" s="1">
        <v>55</v>
      </c>
      <c r="E129063" s="1">
        <v>730339</v>
      </c>
      <c r="F129063" s="1">
        <v>7625625</v>
      </c>
      <c r="G129063" s="3" t="s">
        <v>50878</v>
      </c>
    </row>
    <row r="129064" spans="1:7" x14ac:dyDescent="0.25">
      <c r="A129064" s="3">
        <v>451153</v>
      </c>
      <c r="B129064" s="2">
        <v>-21.439561000000001</v>
      </c>
      <c r="C129064" s="2">
        <v>149.22412199999999</v>
      </c>
      <c r="D129064" s="1">
        <v>55</v>
      </c>
      <c r="E129064" s="1">
        <v>730510</v>
      </c>
      <c r="F129064" s="1">
        <v>7627560</v>
      </c>
      <c r="G129064" s="3" t="s">
        <v>31897</v>
      </c>
    </row>
    <row r="129065" spans="1:7" x14ac:dyDescent="0.25">
      <c r="A129065" s="3">
        <v>451154</v>
      </c>
      <c r="B129065" s="2">
        <v>-21.438444</v>
      </c>
      <c r="C129065" s="2">
        <v>149.23134899999999</v>
      </c>
      <c r="D129065" s="1">
        <v>55</v>
      </c>
      <c r="E129065" s="1">
        <v>731261</v>
      </c>
      <c r="F129065" s="1">
        <v>7627673</v>
      </c>
      <c r="G129065" s="3" t="s">
        <v>51499</v>
      </c>
    </row>
    <row r="129066" spans="1:7" x14ac:dyDescent="0.25">
      <c r="A129066" s="3">
        <v>451155</v>
      </c>
      <c r="B129066" s="2">
        <v>-21.439</v>
      </c>
      <c r="C129066" s="2">
        <v>149.23440500000001</v>
      </c>
      <c r="D129066" s="1">
        <v>55</v>
      </c>
      <c r="E129066" s="1">
        <v>731577</v>
      </c>
      <c r="F129066" s="1">
        <v>7627607</v>
      </c>
      <c r="G129066" s="3" t="s">
        <v>31898</v>
      </c>
    </row>
    <row r="129067" spans="1:7" x14ac:dyDescent="0.25">
      <c r="A129067" s="3">
        <v>451156</v>
      </c>
      <c r="B129067" s="2">
        <v>-21.435110999999999</v>
      </c>
      <c r="C129067" s="2">
        <v>149.23967999999999</v>
      </c>
      <c r="D129067" s="1">
        <v>55</v>
      </c>
      <c r="E129067" s="1">
        <v>732130</v>
      </c>
      <c r="F129067" s="1">
        <v>7628030</v>
      </c>
      <c r="G129067" s="3" t="s">
        <v>31899</v>
      </c>
    </row>
    <row r="129068" spans="1:7" x14ac:dyDescent="0.25">
      <c r="A129068" s="3">
        <v>451157</v>
      </c>
      <c r="B129068" s="2">
        <v>-21.467613</v>
      </c>
      <c r="C129068" s="2">
        <v>149.22162399999999</v>
      </c>
      <c r="D129068" s="1">
        <v>55</v>
      </c>
      <c r="E129068" s="1">
        <v>730207</v>
      </c>
      <c r="F129068" s="1">
        <v>7624457</v>
      </c>
      <c r="G129068" s="3" t="s">
        <v>31900</v>
      </c>
    </row>
    <row r="129069" spans="1:7" x14ac:dyDescent="0.25">
      <c r="A129069" s="3">
        <v>451158</v>
      </c>
      <c r="B129069" s="2">
        <v>-21.463163999999999</v>
      </c>
      <c r="C129069" s="2">
        <v>149.20718299999999</v>
      </c>
      <c r="D129069" s="1">
        <v>55</v>
      </c>
      <c r="E129069" s="1">
        <v>728717</v>
      </c>
      <c r="F129069" s="1">
        <v>7624971</v>
      </c>
      <c r="G129069" s="3" t="s">
        <v>51500</v>
      </c>
    </row>
    <row r="129070" spans="1:7" x14ac:dyDescent="0.25">
      <c r="A129070" s="3">
        <v>451159</v>
      </c>
      <c r="B129070" s="2">
        <v>-21.462889000000001</v>
      </c>
      <c r="C129070" s="2">
        <v>149.20412200000001</v>
      </c>
      <c r="D129070" s="1">
        <v>55</v>
      </c>
      <c r="E129070" s="1">
        <v>728400</v>
      </c>
      <c r="F129070" s="1">
        <v>7625006</v>
      </c>
      <c r="G129070" s="3" t="s">
        <v>31901</v>
      </c>
    </row>
    <row r="129071" spans="1:7" x14ac:dyDescent="0.25">
      <c r="A129071" s="3">
        <v>451160</v>
      </c>
      <c r="B129071" s="2">
        <v>-21.336783</v>
      </c>
      <c r="C129071" s="2">
        <v>149.19718</v>
      </c>
      <c r="D129071" s="1">
        <v>55</v>
      </c>
      <c r="E129071" s="1">
        <v>727876</v>
      </c>
      <c r="F129071" s="1">
        <v>7638981</v>
      </c>
      <c r="G129071" s="3" t="s">
        <v>31902</v>
      </c>
    </row>
    <row r="129072" spans="1:7" x14ac:dyDescent="0.25">
      <c r="A129072" s="3">
        <v>451161</v>
      </c>
      <c r="B129072" s="2">
        <v>-21.336783</v>
      </c>
      <c r="C129072" s="2">
        <v>149.19718</v>
      </c>
      <c r="D129072" s="1">
        <v>55</v>
      </c>
      <c r="E129072" s="1">
        <v>727876</v>
      </c>
      <c r="F129072" s="1">
        <v>7638981</v>
      </c>
      <c r="G129072" s="3" t="s">
        <v>31903</v>
      </c>
    </row>
    <row r="129073" spans="1:7" x14ac:dyDescent="0.25">
      <c r="A129073" s="3">
        <v>451162</v>
      </c>
      <c r="B129073" s="2">
        <v>-21.443172000000001</v>
      </c>
      <c r="C129073" s="2">
        <v>149.18940499999999</v>
      </c>
      <c r="D129073" s="1">
        <v>55</v>
      </c>
      <c r="E129073" s="1">
        <v>726905</v>
      </c>
      <c r="F129073" s="1">
        <v>7627211</v>
      </c>
      <c r="G129073" s="3" t="s">
        <v>31904</v>
      </c>
    </row>
    <row r="129074" spans="1:7" x14ac:dyDescent="0.25">
      <c r="A129074" s="3">
        <v>451163</v>
      </c>
      <c r="B129074" s="2">
        <v>-21.410667</v>
      </c>
      <c r="C129074" s="2">
        <v>149.213019</v>
      </c>
      <c r="D129074" s="1">
        <v>55</v>
      </c>
      <c r="E129074" s="1">
        <v>729404</v>
      </c>
      <c r="F129074" s="1">
        <v>7630776</v>
      </c>
      <c r="G129074" s="3" t="s">
        <v>31905</v>
      </c>
    </row>
    <row r="129075" spans="1:7" x14ac:dyDescent="0.25">
      <c r="A129075" s="3">
        <v>451164</v>
      </c>
      <c r="B129075" s="2">
        <v>-21.381779999999999</v>
      </c>
      <c r="C129075" s="2">
        <v>149.208844</v>
      </c>
      <c r="D129075" s="1">
        <v>55</v>
      </c>
      <c r="E129075" s="1">
        <v>729016</v>
      </c>
      <c r="F129075" s="1">
        <v>7633981</v>
      </c>
      <c r="G129075" s="3" t="s">
        <v>31906</v>
      </c>
    </row>
    <row r="129076" spans="1:7" x14ac:dyDescent="0.25">
      <c r="A129076" s="3">
        <v>451165</v>
      </c>
      <c r="B129076" s="2">
        <v>-21.377054999999999</v>
      </c>
      <c r="C129076" s="2">
        <v>149.08634699999999</v>
      </c>
      <c r="D129076" s="1">
        <v>55</v>
      </c>
      <c r="E129076" s="1">
        <v>716318</v>
      </c>
      <c r="F129076" s="1">
        <v>7634677</v>
      </c>
      <c r="G129076" s="3" t="s">
        <v>32146</v>
      </c>
    </row>
    <row r="129077" spans="1:7" x14ac:dyDescent="0.25">
      <c r="A129077" s="3">
        <v>451166</v>
      </c>
      <c r="B129077" s="2">
        <v>-21.473997000000001</v>
      </c>
      <c r="C129077" s="2">
        <v>149.21218099999999</v>
      </c>
      <c r="D129077" s="1">
        <v>55</v>
      </c>
      <c r="E129077" s="1">
        <v>729218</v>
      </c>
      <c r="F129077" s="1">
        <v>7623764</v>
      </c>
      <c r="G129077" s="3" t="s">
        <v>31907</v>
      </c>
    </row>
    <row r="129078" spans="1:7" x14ac:dyDescent="0.25">
      <c r="A129078" s="3">
        <v>451167</v>
      </c>
      <c r="B129078" s="2">
        <v>-21.368447</v>
      </c>
      <c r="C129078" s="2">
        <v>149.087177</v>
      </c>
      <c r="D129078" s="1">
        <v>55</v>
      </c>
      <c r="E129078" s="1">
        <v>716417</v>
      </c>
      <c r="F129078" s="1">
        <v>7635629</v>
      </c>
      <c r="G129078" s="3" t="s">
        <v>51501</v>
      </c>
    </row>
    <row r="129079" spans="1:7" x14ac:dyDescent="0.25">
      <c r="A129079" s="3">
        <v>451168</v>
      </c>
      <c r="B129079" s="2">
        <v>-21.368165999999999</v>
      </c>
      <c r="C129079" s="2">
        <v>149.08801399999999</v>
      </c>
      <c r="D129079" s="1">
        <v>55</v>
      </c>
      <c r="E129079" s="1">
        <v>716504</v>
      </c>
      <c r="F129079" s="1">
        <v>7635659</v>
      </c>
      <c r="G129079" s="3" t="s">
        <v>31908</v>
      </c>
    </row>
    <row r="129080" spans="1:7" x14ac:dyDescent="0.25">
      <c r="A129080" s="3">
        <v>451169</v>
      </c>
      <c r="B129080" s="2">
        <v>-21.405947000000001</v>
      </c>
      <c r="C129080" s="2">
        <v>149.096352</v>
      </c>
      <c r="D129080" s="1">
        <v>55</v>
      </c>
      <c r="E129080" s="1">
        <v>717313</v>
      </c>
      <c r="F129080" s="1">
        <v>7631464</v>
      </c>
      <c r="G129080" s="3" t="s">
        <v>31909</v>
      </c>
    </row>
    <row r="129081" spans="1:7" x14ac:dyDescent="0.25">
      <c r="A129081" s="3">
        <v>451170</v>
      </c>
      <c r="B129081" s="2">
        <v>-21.344555</v>
      </c>
      <c r="C129081" s="2">
        <v>149.083291</v>
      </c>
      <c r="D129081" s="1">
        <v>55</v>
      </c>
      <c r="E129081" s="1">
        <v>716049</v>
      </c>
      <c r="F129081" s="1">
        <v>7638280</v>
      </c>
      <c r="G129081" s="3" t="s">
        <v>31910</v>
      </c>
    </row>
    <row r="129082" spans="1:7" x14ac:dyDescent="0.25">
      <c r="A129082" s="3">
        <v>451171</v>
      </c>
      <c r="B129082" s="2">
        <v>-21.339839000000001</v>
      </c>
      <c r="C129082" s="2">
        <v>149.03940499999999</v>
      </c>
      <c r="D129082" s="1">
        <v>55</v>
      </c>
      <c r="E129082" s="1">
        <v>711503</v>
      </c>
      <c r="F129082" s="1">
        <v>7638862</v>
      </c>
      <c r="G129082" s="3" t="s">
        <v>31911</v>
      </c>
    </row>
    <row r="129083" spans="1:7" x14ac:dyDescent="0.25">
      <c r="A129083" s="3">
        <v>451172</v>
      </c>
      <c r="B129083" s="2">
        <v>-21.381505000000001</v>
      </c>
      <c r="C129083" s="2">
        <v>149.090236</v>
      </c>
      <c r="D129083" s="1">
        <v>55</v>
      </c>
      <c r="E129083" s="1">
        <v>716715</v>
      </c>
      <c r="F129083" s="1">
        <v>7634179</v>
      </c>
      <c r="G129083" s="3" t="s">
        <v>31912</v>
      </c>
    </row>
    <row r="129084" spans="1:7" x14ac:dyDescent="0.25">
      <c r="A129084" s="3">
        <v>451173</v>
      </c>
      <c r="B129084" s="2">
        <v>-21.342889</v>
      </c>
      <c r="C129084" s="2">
        <v>149.005797</v>
      </c>
      <c r="D129084" s="1">
        <v>55</v>
      </c>
      <c r="E129084" s="1">
        <v>708012</v>
      </c>
      <c r="F129084" s="1">
        <v>7638569</v>
      </c>
      <c r="G129084" s="3" t="s">
        <v>31913</v>
      </c>
    </row>
    <row r="129085" spans="1:7" x14ac:dyDescent="0.25">
      <c r="A129085" s="3">
        <v>451174</v>
      </c>
      <c r="B129085" s="2">
        <v>-21.348172000000002</v>
      </c>
      <c r="C129085" s="2">
        <v>149.012742</v>
      </c>
      <c r="D129085" s="1">
        <v>55</v>
      </c>
      <c r="E129085" s="1">
        <v>708725</v>
      </c>
      <c r="F129085" s="1">
        <v>7637975</v>
      </c>
      <c r="G129085" s="3" t="s">
        <v>31914</v>
      </c>
    </row>
    <row r="129086" spans="1:7" x14ac:dyDescent="0.25">
      <c r="A129086" s="3">
        <v>451175</v>
      </c>
      <c r="B129086" s="2">
        <v>-21.369285000000001</v>
      </c>
      <c r="C129086" s="2">
        <v>149.073566</v>
      </c>
      <c r="D129086" s="1">
        <v>55</v>
      </c>
      <c r="E129086" s="1">
        <v>715004</v>
      </c>
      <c r="F129086" s="1">
        <v>7635555</v>
      </c>
      <c r="G129086" s="3" t="s">
        <v>31915</v>
      </c>
    </row>
    <row r="129087" spans="1:7" x14ac:dyDescent="0.25">
      <c r="A129087" s="3">
        <v>451176</v>
      </c>
      <c r="B129087" s="2">
        <v>-21.484005</v>
      </c>
      <c r="C129087" s="2">
        <v>149.10218599999999</v>
      </c>
      <c r="D129087" s="1">
        <v>55</v>
      </c>
      <c r="E129087" s="1">
        <v>717802</v>
      </c>
      <c r="F129087" s="1">
        <v>7622812</v>
      </c>
      <c r="G129087" s="3" t="s">
        <v>51502</v>
      </c>
    </row>
    <row r="129088" spans="1:7" x14ac:dyDescent="0.25">
      <c r="A129088" s="3">
        <v>451177</v>
      </c>
      <c r="B129088" s="2">
        <v>-21.485391</v>
      </c>
      <c r="C129088" s="2">
        <v>149.100517</v>
      </c>
      <c r="D129088" s="1">
        <v>55</v>
      </c>
      <c r="E129088" s="1">
        <v>717627</v>
      </c>
      <c r="F129088" s="1">
        <v>7622661</v>
      </c>
      <c r="G129088" s="3" t="s">
        <v>31916</v>
      </c>
    </row>
    <row r="129089" spans="1:7" x14ac:dyDescent="0.25">
      <c r="A129089" s="3">
        <v>451178</v>
      </c>
      <c r="B129089" s="2">
        <v>-21.487055000000002</v>
      </c>
      <c r="C129089" s="2">
        <v>149.09662499999999</v>
      </c>
      <c r="D129089" s="1">
        <v>55</v>
      </c>
      <c r="E129089" s="1">
        <v>717221</v>
      </c>
      <c r="F129089" s="1">
        <v>7622482</v>
      </c>
      <c r="G129089" s="3" t="s">
        <v>31917</v>
      </c>
    </row>
    <row r="129090" spans="1:7" x14ac:dyDescent="0.25">
      <c r="A129090" s="3">
        <v>451179</v>
      </c>
      <c r="B129090" s="2">
        <v>-21.490110999999999</v>
      </c>
      <c r="C129090" s="2">
        <v>149.09635</v>
      </c>
      <c r="D129090" s="1">
        <v>55</v>
      </c>
      <c r="E129090" s="1">
        <v>717188</v>
      </c>
      <c r="F129090" s="1">
        <v>7622144</v>
      </c>
      <c r="G129090" s="3" t="s">
        <v>31918</v>
      </c>
    </row>
    <row r="129091" spans="1:7" x14ac:dyDescent="0.25">
      <c r="A129091" s="3">
        <v>451180</v>
      </c>
      <c r="B129091" s="2">
        <v>-21.491796999999998</v>
      </c>
      <c r="C129091" s="2">
        <v>149.09305499999999</v>
      </c>
      <c r="D129091" s="1">
        <v>55</v>
      </c>
      <c r="E129091" s="1">
        <v>716844</v>
      </c>
      <c r="F129091" s="1">
        <v>7621962</v>
      </c>
      <c r="G129091" s="3" t="s">
        <v>31919</v>
      </c>
    </row>
    <row r="129092" spans="1:7" x14ac:dyDescent="0.25">
      <c r="A129092" s="3">
        <v>451181</v>
      </c>
      <c r="B129092" s="2">
        <v>-21.467338000000002</v>
      </c>
      <c r="C129092" s="2">
        <v>149.09829099999999</v>
      </c>
      <c r="D129092" s="1">
        <v>55</v>
      </c>
      <c r="E129092" s="1">
        <v>717423</v>
      </c>
      <c r="F129092" s="1">
        <v>7624663</v>
      </c>
      <c r="G129092" s="3" t="s">
        <v>31920</v>
      </c>
    </row>
    <row r="129093" spans="1:7" x14ac:dyDescent="0.25">
      <c r="A129093" s="3">
        <v>451182</v>
      </c>
      <c r="B129093" s="2">
        <v>-21.463169000000001</v>
      </c>
      <c r="C129093" s="2">
        <v>149.101078</v>
      </c>
      <c r="D129093" s="1">
        <v>55</v>
      </c>
      <c r="E129093" s="1">
        <v>717718</v>
      </c>
      <c r="F129093" s="1">
        <v>7625121</v>
      </c>
      <c r="G129093" s="3" t="s">
        <v>31921</v>
      </c>
    </row>
    <row r="129094" spans="1:7" x14ac:dyDescent="0.25">
      <c r="A129094" s="3">
        <v>451183</v>
      </c>
      <c r="B129094" s="2">
        <v>-21.460111000000001</v>
      </c>
      <c r="C129094" s="2">
        <v>149.09996100000001</v>
      </c>
      <c r="D129094" s="1">
        <v>55</v>
      </c>
      <c r="E129094" s="1">
        <v>717607</v>
      </c>
      <c r="F129094" s="1">
        <v>7625461</v>
      </c>
      <c r="G129094" s="3" t="s">
        <v>31922</v>
      </c>
    </row>
    <row r="129095" spans="1:7" x14ac:dyDescent="0.25">
      <c r="A129095" s="3">
        <v>451184</v>
      </c>
      <c r="B129095" s="2">
        <v>-21.455389</v>
      </c>
      <c r="C129095" s="2">
        <v>149.10079200000001</v>
      </c>
      <c r="D129095" s="1">
        <v>55</v>
      </c>
      <c r="E129095" s="1">
        <v>717700</v>
      </c>
      <c r="F129095" s="1">
        <v>7625983</v>
      </c>
      <c r="G129095" s="3" t="s">
        <v>51503</v>
      </c>
    </row>
    <row r="129096" spans="1:7" x14ac:dyDescent="0.25">
      <c r="A129096" s="3">
        <v>451185</v>
      </c>
      <c r="B129096" s="2">
        <v>-21.362053</v>
      </c>
      <c r="C129096" s="2">
        <v>149.296627</v>
      </c>
      <c r="D129096" s="1">
        <v>55</v>
      </c>
      <c r="E129096" s="1">
        <v>738153</v>
      </c>
      <c r="F129096" s="1">
        <v>7636035</v>
      </c>
      <c r="G129096" s="3" t="s">
        <v>32147</v>
      </c>
    </row>
    <row r="129097" spans="1:7" x14ac:dyDescent="0.25">
      <c r="A129097" s="3">
        <v>451186</v>
      </c>
      <c r="B129097" s="2">
        <v>-21.466231000000001</v>
      </c>
      <c r="C129097" s="2">
        <v>149.211533</v>
      </c>
      <c r="D129097" s="1">
        <v>55</v>
      </c>
      <c r="E129097" s="1">
        <v>729163</v>
      </c>
      <c r="F129097" s="1">
        <v>7624625</v>
      </c>
      <c r="G129097" s="3" t="s">
        <v>32148</v>
      </c>
    </row>
    <row r="129098" spans="1:7" x14ac:dyDescent="0.25">
      <c r="A129098" s="3">
        <v>451187</v>
      </c>
      <c r="B129098" s="2">
        <v>-21.361502999999999</v>
      </c>
      <c r="C129098" s="2">
        <v>149.070516</v>
      </c>
      <c r="D129098" s="1">
        <v>55</v>
      </c>
      <c r="E129098" s="1">
        <v>714699</v>
      </c>
      <c r="F129098" s="1">
        <v>7636421</v>
      </c>
      <c r="G129098" s="3" t="s">
        <v>31923</v>
      </c>
    </row>
    <row r="129099" spans="1:7" x14ac:dyDescent="0.25">
      <c r="A129099" s="3">
        <v>451188</v>
      </c>
      <c r="B129099" s="2">
        <v>-21.370115999999999</v>
      </c>
      <c r="C129099" s="2">
        <v>149.07274100000001</v>
      </c>
      <c r="D129099" s="1">
        <v>55</v>
      </c>
      <c r="E129099" s="1">
        <v>714917</v>
      </c>
      <c r="F129099" s="1">
        <v>7635464</v>
      </c>
      <c r="G129099" s="3" t="s">
        <v>31924</v>
      </c>
    </row>
    <row r="129100" spans="1:7" x14ac:dyDescent="0.25">
      <c r="A129100" s="3">
        <v>451189</v>
      </c>
      <c r="B129100" s="2">
        <v>-21.370949</v>
      </c>
      <c r="C129100" s="2">
        <v>149.06884700000001</v>
      </c>
      <c r="D129100" s="1">
        <v>55</v>
      </c>
      <c r="E129100" s="1">
        <v>714512</v>
      </c>
      <c r="F129100" s="1">
        <v>7635377</v>
      </c>
      <c r="G129100" s="3" t="s">
        <v>31925</v>
      </c>
    </row>
    <row r="129101" spans="1:7" x14ac:dyDescent="0.25">
      <c r="A129101" s="3">
        <v>451190</v>
      </c>
      <c r="B129101" s="2">
        <v>-21.375527000000002</v>
      </c>
      <c r="C129101" s="2">
        <v>149.06896900000001</v>
      </c>
      <c r="D129101" s="1">
        <v>55</v>
      </c>
      <c r="E129101" s="1">
        <v>714518</v>
      </c>
      <c r="F129101" s="1">
        <v>7634870</v>
      </c>
      <c r="G129101" s="3" t="s">
        <v>31926</v>
      </c>
    </row>
    <row r="129102" spans="1:7" x14ac:dyDescent="0.25">
      <c r="A129102" s="3">
        <v>451191</v>
      </c>
      <c r="B129102" s="2">
        <v>-21.379004999999999</v>
      </c>
      <c r="C129102" s="2">
        <v>149.06884400000001</v>
      </c>
      <c r="D129102" s="1">
        <v>55</v>
      </c>
      <c r="E129102" s="1">
        <v>714500</v>
      </c>
      <c r="F129102" s="1">
        <v>7634485</v>
      </c>
      <c r="G129102" s="3" t="s">
        <v>31927</v>
      </c>
    </row>
    <row r="129103" spans="1:7" x14ac:dyDescent="0.25">
      <c r="A129103" s="3">
        <v>451192</v>
      </c>
      <c r="B129103" s="2">
        <v>-21.377749000000001</v>
      </c>
      <c r="C129103" s="2">
        <v>149.071844</v>
      </c>
      <c r="D129103" s="1">
        <v>55</v>
      </c>
      <c r="E129103" s="1">
        <v>714813</v>
      </c>
      <c r="F129103" s="1">
        <v>7634620</v>
      </c>
      <c r="G129103" s="3" t="s">
        <v>31928</v>
      </c>
    </row>
    <row r="129104" spans="1:7" x14ac:dyDescent="0.25">
      <c r="A129104" s="3">
        <v>451193</v>
      </c>
      <c r="B129104" s="2">
        <v>-21.365392</v>
      </c>
      <c r="C129104" s="2">
        <v>149.076627</v>
      </c>
      <c r="D129104" s="1">
        <v>55</v>
      </c>
      <c r="E129104" s="1">
        <v>715327</v>
      </c>
      <c r="F129104" s="1">
        <v>7635982</v>
      </c>
      <c r="G129104" s="3" t="s">
        <v>31929</v>
      </c>
    </row>
    <row r="129105" spans="1:7" x14ac:dyDescent="0.25">
      <c r="A129105" s="3">
        <v>451194</v>
      </c>
      <c r="B129105" s="2">
        <v>-21.363174999999998</v>
      </c>
      <c r="C129105" s="2">
        <v>149.083575</v>
      </c>
      <c r="D129105" s="1">
        <v>55</v>
      </c>
      <c r="E129105" s="1">
        <v>716051</v>
      </c>
      <c r="F129105" s="1">
        <v>7636218</v>
      </c>
      <c r="G129105" s="3" t="s">
        <v>31930</v>
      </c>
    </row>
    <row r="129106" spans="1:7" x14ac:dyDescent="0.25">
      <c r="A129106" s="3">
        <v>451195</v>
      </c>
      <c r="B129106" s="2">
        <v>-21.364003</v>
      </c>
      <c r="C129106" s="2">
        <v>149.08217999999999</v>
      </c>
      <c r="D129106" s="1">
        <v>55</v>
      </c>
      <c r="E129106" s="1">
        <v>715905</v>
      </c>
      <c r="F129106" s="1">
        <v>7636128</v>
      </c>
      <c r="G129106" s="3" t="s">
        <v>51504</v>
      </c>
    </row>
    <row r="129107" spans="1:7" x14ac:dyDescent="0.25">
      <c r="A129107" s="3">
        <v>451196</v>
      </c>
      <c r="B129107" s="2">
        <v>-21.365392</v>
      </c>
      <c r="C129107" s="2">
        <v>149.080241</v>
      </c>
      <c r="D129107" s="1">
        <v>55</v>
      </c>
      <c r="E129107" s="1">
        <v>715702</v>
      </c>
      <c r="F129107" s="1">
        <v>7635977</v>
      </c>
      <c r="G129107" s="3" t="s">
        <v>31931</v>
      </c>
    </row>
    <row r="129108" spans="1:7" x14ac:dyDescent="0.25">
      <c r="A129108" s="3">
        <v>451197</v>
      </c>
      <c r="B129108" s="2">
        <v>-21.366503000000002</v>
      </c>
      <c r="C129108" s="2">
        <v>149.079399</v>
      </c>
      <c r="D129108" s="1">
        <v>55</v>
      </c>
      <c r="E129108" s="1">
        <v>715613</v>
      </c>
      <c r="F129108" s="1">
        <v>7635855</v>
      </c>
      <c r="G129108" s="3" t="s">
        <v>32655</v>
      </c>
    </row>
    <row r="129109" spans="1:7" x14ac:dyDescent="0.25">
      <c r="A129109" s="3">
        <v>451887</v>
      </c>
      <c r="B129109" s="2">
        <v>-21.126783</v>
      </c>
      <c r="C129109" s="2">
        <v>149.13328799999999</v>
      </c>
      <c r="D129109" s="1">
        <v>55</v>
      </c>
      <c r="E129109" s="1">
        <v>721561</v>
      </c>
      <c r="F129109" s="1">
        <v>7662325</v>
      </c>
      <c r="G129109" s="3" t="s">
        <v>31590</v>
      </c>
    </row>
    <row r="129110" spans="1:7" x14ac:dyDescent="0.25">
      <c r="A129110" s="3">
        <v>451889</v>
      </c>
      <c r="B129110" s="2">
        <v>-21.102336000000001</v>
      </c>
      <c r="C129110" s="2">
        <v>149.10162199999999</v>
      </c>
      <c r="D129110" s="1">
        <v>55</v>
      </c>
      <c r="E129110" s="1">
        <v>718307</v>
      </c>
      <c r="F129110" s="1">
        <v>7665076</v>
      </c>
      <c r="G129110" s="3" t="s">
        <v>31592</v>
      </c>
    </row>
    <row r="129111" spans="1:7" x14ac:dyDescent="0.25">
      <c r="A129111" s="3">
        <v>521565</v>
      </c>
      <c r="B129111" s="2">
        <v>-26.170383000000001</v>
      </c>
      <c r="C129111" s="2">
        <v>152.592772</v>
      </c>
      <c r="D129111" s="1">
        <v>56</v>
      </c>
      <c r="E129111" s="1">
        <v>459304</v>
      </c>
      <c r="F129111" s="1">
        <v>7105373</v>
      </c>
      <c r="G129111" s="3" t="s">
        <v>121898</v>
      </c>
    </row>
    <row r="129112" spans="1:7" x14ac:dyDescent="0.25">
      <c r="A129112" s="3">
        <v>53942</v>
      </c>
      <c r="B129112" s="2">
        <v>-26.14873</v>
      </c>
      <c r="C129112" s="2">
        <v>152.605864</v>
      </c>
      <c r="D129112" s="1">
        <v>56</v>
      </c>
      <c r="E129112" s="1">
        <v>460605</v>
      </c>
      <c r="F129112" s="1">
        <v>7107775</v>
      </c>
      <c r="G129112" s="3" t="s">
        <v>6238</v>
      </c>
    </row>
    <row r="129113" spans="1:7" x14ac:dyDescent="0.25">
      <c r="A129113" s="3">
        <v>53943</v>
      </c>
      <c r="B129113" s="2">
        <v>-26.146018999999999</v>
      </c>
      <c r="C129113" s="2">
        <v>152.604872</v>
      </c>
      <c r="D129113" s="1">
        <v>56</v>
      </c>
      <c r="E129113" s="1">
        <v>460505</v>
      </c>
      <c r="F129113" s="1">
        <v>7108075</v>
      </c>
      <c r="G129113" s="3" t="s">
        <v>6239</v>
      </c>
    </row>
    <row r="129114" spans="1:7" x14ac:dyDescent="0.25">
      <c r="A129114" s="3">
        <v>53944</v>
      </c>
      <c r="B129114" s="2">
        <v>-26.225684999999999</v>
      </c>
      <c r="C129114" s="2">
        <v>152.68869699999999</v>
      </c>
      <c r="D129114" s="1">
        <v>56</v>
      </c>
      <c r="E129114" s="1">
        <v>468905</v>
      </c>
      <c r="F129114" s="1">
        <v>7099275</v>
      </c>
      <c r="G129114" s="3" t="s">
        <v>6240</v>
      </c>
    </row>
    <row r="129115" spans="1:7" x14ac:dyDescent="0.25">
      <c r="A129115" s="3">
        <v>53945</v>
      </c>
      <c r="B129115" s="2">
        <v>-26.225683</v>
      </c>
      <c r="C129115" s="2">
        <v>152.68769700000001</v>
      </c>
      <c r="D129115" s="1">
        <v>56</v>
      </c>
      <c r="E129115" s="1">
        <v>468805</v>
      </c>
      <c r="F129115" s="1">
        <v>7099275</v>
      </c>
      <c r="G129115" s="3" t="s">
        <v>6241</v>
      </c>
    </row>
    <row r="129116" spans="1:7" x14ac:dyDescent="0.25">
      <c r="A129116" s="3">
        <v>53946</v>
      </c>
      <c r="B129116" s="2">
        <v>-26.508935999999999</v>
      </c>
      <c r="C129116" s="2">
        <v>152.58356599999999</v>
      </c>
      <c r="D129116" s="1">
        <v>56</v>
      </c>
      <c r="E129116" s="1">
        <v>458505</v>
      </c>
      <c r="F129116" s="1">
        <v>7067875</v>
      </c>
      <c r="G129116" s="3" t="s">
        <v>6242</v>
      </c>
    </row>
    <row r="129117" spans="1:7" x14ac:dyDescent="0.25">
      <c r="A129117" s="3">
        <v>53947</v>
      </c>
      <c r="B129117" s="2">
        <v>-26.789190999999999</v>
      </c>
      <c r="C129117" s="2">
        <v>152.733452</v>
      </c>
      <c r="D129117" s="1">
        <v>56</v>
      </c>
      <c r="E129117" s="1">
        <v>473505</v>
      </c>
      <c r="F129117" s="1">
        <v>7036875</v>
      </c>
      <c r="G129117" s="3" t="s">
        <v>6243</v>
      </c>
    </row>
    <row r="129118" spans="1:7" x14ac:dyDescent="0.25">
      <c r="A129118" s="3">
        <v>53948</v>
      </c>
      <c r="B129118" s="2">
        <v>-26.856933000000001</v>
      </c>
      <c r="C129118" s="2">
        <v>152.74738600000001</v>
      </c>
      <c r="D129118" s="1">
        <v>56</v>
      </c>
      <c r="E129118" s="1">
        <v>474905</v>
      </c>
      <c r="F129118" s="1">
        <v>7029375</v>
      </c>
      <c r="G129118" s="3" t="s">
        <v>6244</v>
      </c>
    </row>
    <row r="129119" spans="1:7" x14ac:dyDescent="0.25">
      <c r="A129119" s="3">
        <v>53949</v>
      </c>
      <c r="B129119" s="2">
        <v>-26.858756</v>
      </c>
      <c r="C129119" s="2">
        <v>152.75644199999999</v>
      </c>
      <c r="D129119" s="1">
        <v>56</v>
      </c>
      <c r="E129119" s="1">
        <v>475805</v>
      </c>
      <c r="F129119" s="1">
        <v>7029175</v>
      </c>
      <c r="G129119" s="3" t="s">
        <v>6245</v>
      </c>
    </row>
    <row r="129120" spans="1:7" x14ac:dyDescent="0.25">
      <c r="A129120" s="3">
        <v>53950</v>
      </c>
      <c r="B129120" s="2">
        <v>-26.868558</v>
      </c>
      <c r="C129120" s="2">
        <v>152.69098299999999</v>
      </c>
      <c r="D129120" s="1">
        <v>56</v>
      </c>
      <c r="E129120" s="1">
        <v>469305</v>
      </c>
      <c r="F129120" s="1">
        <v>7028075</v>
      </c>
      <c r="G129120" s="3" t="s">
        <v>6246</v>
      </c>
    </row>
    <row r="129121" spans="1:7" x14ac:dyDescent="0.25">
      <c r="A129121" s="3">
        <v>53951</v>
      </c>
      <c r="B129121" s="2">
        <v>-26.849568999999999</v>
      </c>
      <c r="C129121" s="2">
        <v>152.67794900000001</v>
      </c>
      <c r="D129121" s="1">
        <v>56</v>
      </c>
      <c r="E129121" s="1">
        <v>468005</v>
      </c>
      <c r="F129121" s="1">
        <v>7030175</v>
      </c>
      <c r="G129121" s="3" t="s">
        <v>6247</v>
      </c>
    </row>
    <row r="129122" spans="1:7" x14ac:dyDescent="0.25">
      <c r="A129122" s="3">
        <v>521563</v>
      </c>
      <c r="B129122" s="2">
        <v>-26.146668999999999</v>
      </c>
      <c r="C129122" s="2">
        <v>152.58869100000001</v>
      </c>
      <c r="D129122" s="1">
        <v>56</v>
      </c>
      <c r="E129122" s="1">
        <v>458888</v>
      </c>
      <c r="F129122" s="1">
        <v>7107998</v>
      </c>
      <c r="G129122" s="3" t="s">
        <v>121896</v>
      </c>
    </row>
    <row r="129123" spans="1:7" x14ac:dyDescent="0.25">
      <c r="A129123" s="3">
        <v>53952</v>
      </c>
      <c r="B129123" s="2">
        <v>-26.787413999999998</v>
      </c>
      <c r="C129123" s="2">
        <v>152.08861899999999</v>
      </c>
      <c r="D129123" s="1">
        <v>56</v>
      </c>
      <c r="E129123" s="1">
        <v>409405</v>
      </c>
      <c r="F129123" s="1">
        <v>7036775</v>
      </c>
      <c r="G129123" s="3" t="s">
        <v>38900</v>
      </c>
    </row>
    <row r="129124" spans="1:7" x14ac:dyDescent="0.25">
      <c r="A129124" s="3">
        <v>53953</v>
      </c>
      <c r="B129124" s="2">
        <v>-26.092427000000001</v>
      </c>
      <c r="C129124" s="2">
        <v>152.50205299999999</v>
      </c>
      <c r="D129124" s="1">
        <v>56</v>
      </c>
      <c r="E129124" s="1">
        <v>450205</v>
      </c>
      <c r="F129124" s="1">
        <v>7113975</v>
      </c>
      <c r="G129124" s="3" t="s">
        <v>6248</v>
      </c>
    </row>
    <row r="129125" spans="1:7" x14ac:dyDescent="0.25">
      <c r="A129125" s="3">
        <v>53954</v>
      </c>
      <c r="B129125" s="2">
        <v>-26.875548999999999</v>
      </c>
      <c r="C129125" s="2">
        <v>152.037577</v>
      </c>
      <c r="D129125" s="1">
        <v>56</v>
      </c>
      <c r="E129125" s="1">
        <v>404405</v>
      </c>
      <c r="F129125" s="1">
        <v>7026975</v>
      </c>
      <c r="G129125" s="3" t="s">
        <v>38901</v>
      </c>
    </row>
    <row r="129126" spans="1:7" x14ac:dyDescent="0.25">
      <c r="A129126" s="3">
        <v>53955</v>
      </c>
      <c r="B129126" s="2">
        <v>-26.874610000000001</v>
      </c>
      <c r="C129126" s="2">
        <v>152.03255200000001</v>
      </c>
      <c r="D129126" s="1">
        <v>56</v>
      </c>
      <c r="E129126" s="1">
        <v>403905</v>
      </c>
      <c r="F129126" s="1">
        <v>7027075</v>
      </c>
      <c r="G129126" s="3" t="s">
        <v>6249</v>
      </c>
    </row>
    <row r="129127" spans="1:7" x14ac:dyDescent="0.25">
      <c r="A129127" s="3">
        <v>53956</v>
      </c>
      <c r="B129127" s="2">
        <v>-26.699341</v>
      </c>
      <c r="C129127" s="2">
        <v>152.01393300000001</v>
      </c>
      <c r="D129127" s="1">
        <v>56</v>
      </c>
      <c r="E129127" s="1">
        <v>401905</v>
      </c>
      <c r="F129127" s="1">
        <v>7046475</v>
      </c>
      <c r="G129127" s="3" t="s">
        <v>6250</v>
      </c>
    </row>
    <row r="129128" spans="1:7" x14ac:dyDescent="0.25">
      <c r="A129128" s="3">
        <v>53958</v>
      </c>
      <c r="B129128" s="2">
        <v>-26.202027999999999</v>
      </c>
      <c r="C129128" s="2">
        <v>152.61369199999999</v>
      </c>
      <c r="D129128" s="1">
        <v>56</v>
      </c>
      <c r="E129128" s="1">
        <v>461405</v>
      </c>
      <c r="F129128" s="1">
        <v>7101875</v>
      </c>
      <c r="G129128" s="3" t="s">
        <v>6251</v>
      </c>
    </row>
    <row r="129129" spans="1:7" x14ac:dyDescent="0.25">
      <c r="A129129" s="3">
        <v>53957</v>
      </c>
      <c r="B129129" s="2">
        <v>-26.202027999999999</v>
      </c>
      <c r="C129129" s="2">
        <v>152.61369199999999</v>
      </c>
      <c r="D129129" s="1">
        <v>56</v>
      </c>
      <c r="E129129" s="1">
        <v>461405</v>
      </c>
      <c r="F129129" s="1">
        <v>7101875</v>
      </c>
      <c r="G129129" s="3" t="s">
        <v>6251</v>
      </c>
    </row>
    <row r="129130" spans="1:7" x14ac:dyDescent="0.25">
      <c r="A129130" s="3">
        <v>53959</v>
      </c>
      <c r="B129130" s="2">
        <v>-26.826319000000002</v>
      </c>
      <c r="C129130" s="2">
        <v>152.800792</v>
      </c>
      <c r="D129130" s="1">
        <v>56</v>
      </c>
      <c r="E129130" s="1">
        <v>480205</v>
      </c>
      <c r="F129130" s="1">
        <v>7032775</v>
      </c>
      <c r="G129130" s="3" t="s">
        <v>38902</v>
      </c>
    </row>
    <row r="129131" spans="1:7" x14ac:dyDescent="0.25">
      <c r="A129131" s="3">
        <v>53960</v>
      </c>
      <c r="B129131" s="2">
        <v>-26.833589</v>
      </c>
      <c r="C129131" s="2">
        <v>152.83600200000001</v>
      </c>
      <c r="D129131" s="1">
        <v>56</v>
      </c>
      <c r="E129131" s="1">
        <v>483705</v>
      </c>
      <c r="F129131" s="1">
        <v>7031975</v>
      </c>
      <c r="G129131" s="3" t="s">
        <v>6252</v>
      </c>
    </row>
    <row r="129132" spans="1:7" x14ac:dyDescent="0.25">
      <c r="A129132" s="3">
        <v>17483</v>
      </c>
      <c r="B129132" s="2">
        <v>-16.540500000000002</v>
      </c>
      <c r="C129132" s="2">
        <v>139.259094</v>
      </c>
      <c r="D129132" s="1">
        <v>54</v>
      </c>
      <c r="E129132" s="1">
        <v>314222</v>
      </c>
      <c r="F129132" s="1">
        <v>8170466</v>
      </c>
      <c r="G129132" s="3" t="s">
        <v>36503</v>
      </c>
    </row>
    <row r="129133" spans="1:7" x14ac:dyDescent="0.25">
      <c r="A129133" s="3">
        <v>17482</v>
      </c>
      <c r="B129133" s="2">
        <v>-16.483771999999998</v>
      </c>
      <c r="C129133" s="2">
        <v>139.519983</v>
      </c>
      <c r="D129133" s="1">
        <v>54</v>
      </c>
      <c r="E129133" s="1">
        <v>342022</v>
      </c>
      <c r="F129133" s="1">
        <v>8176966</v>
      </c>
      <c r="G129133" s="3" t="s">
        <v>24271</v>
      </c>
    </row>
    <row r="129134" spans="1:7" x14ac:dyDescent="0.25">
      <c r="A129134" s="3">
        <v>590607</v>
      </c>
      <c r="B129134" s="2">
        <v>-16.677434999999999</v>
      </c>
      <c r="C129134" s="2">
        <v>144.62507600000001</v>
      </c>
      <c r="D129134" s="1">
        <v>55</v>
      </c>
      <c r="E129134" s="1">
        <v>246716</v>
      </c>
      <c r="F129134" s="1">
        <v>8154621</v>
      </c>
      <c r="G129134" s="3" t="s">
        <v>162096</v>
      </c>
    </row>
    <row r="129135" spans="1:7" x14ac:dyDescent="0.25">
      <c r="A129135" s="3">
        <v>590608</v>
      </c>
      <c r="B129135" s="2">
        <v>-16.560936000000002</v>
      </c>
      <c r="C129135" s="2">
        <v>145.12089599999999</v>
      </c>
      <c r="D129135" s="1">
        <v>55</v>
      </c>
      <c r="E129135" s="1">
        <v>299492</v>
      </c>
      <c r="F129135" s="1">
        <v>8168078</v>
      </c>
      <c r="G129135" s="3" t="s">
        <v>162097</v>
      </c>
    </row>
    <row r="129136" spans="1:7" x14ac:dyDescent="0.25">
      <c r="A129136" s="3">
        <v>590609</v>
      </c>
      <c r="B129136" s="2">
        <v>-16.559540999999999</v>
      </c>
      <c r="C129136" s="2">
        <v>145.11656300000001</v>
      </c>
      <c r="D129136" s="1">
        <v>55</v>
      </c>
      <c r="E129136" s="1">
        <v>299028</v>
      </c>
      <c r="F129136" s="1">
        <v>8168228</v>
      </c>
      <c r="G129136" s="3" t="s">
        <v>155134</v>
      </c>
    </row>
    <row r="129137" spans="1:7" x14ac:dyDescent="0.25">
      <c r="A129137" s="3">
        <v>590610</v>
      </c>
      <c r="B129137" s="2">
        <v>-16.556051</v>
      </c>
      <c r="C129137" s="2">
        <v>145.121318</v>
      </c>
      <c r="D129137" s="1">
        <v>55</v>
      </c>
      <c r="E129137" s="1">
        <v>299532</v>
      </c>
      <c r="F129137" s="1">
        <v>8168619</v>
      </c>
      <c r="G129137" s="3" t="s">
        <v>155135</v>
      </c>
    </row>
    <row r="129138" spans="1:7" x14ac:dyDescent="0.25">
      <c r="A129138" s="3">
        <v>590611</v>
      </c>
      <c r="B129138" s="2">
        <v>-16.577995999999999</v>
      </c>
      <c r="C129138" s="2">
        <v>145.12108699999999</v>
      </c>
      <c r="D129138" s="1">
        <v>55</v>
      </c>
      <c r="E129138" s="1">
        <v>299530</v>
      </c>
      <c r="F129138" s="1">
        <v>8166190</v>
      </c>
      <c r="G129138" s="3" t="s">
        <v>162098</v>
      </c>
    </row>
    <row r="129139" spans="1:7" x14ac:dyDescent="0.25">
      <c r="A129139" s="3">
        <v>590612</v>
      </c>
      <c r="B129139" s="2">
        <v>-16.536802999999999</v>
      </c>
      <c r="C129139" s="2">
        <v>145.45115200000001</v>
      </c>
      <c r="D129139" s="1">
        <v>55</v>
      </c>
      <c r="E129139" s="1">
        <v>334719</v>
      </c>
      <c r="F129139" s="1">
        <v>8171049</v>
      </c>
      <c r="G129139" s="3" t="s">
        <v>162099</v>
      </c>
    </row>
    <row r="129140" spans="1:7" x14ac:dyDescent="0.25">
      <c r="A129140" s="3">
        <v>590613</v>
      </c>
      <c r="B129140" s="2">
        <v>-16.535988</v>
      </c>
      <c r="C129140" s="2">
        <v>145.448497</v>
      </c>
      <c r="D129140" s="1">
        <v>55</v>
      </c>
      <c r="E129140" s="1">
        <v>334435</v>
      </c>
      <c r="F129140" s="1">
        <v>8171137</v>
      </c>
      <c r="G129140" s="3" t="s">
        <v>155136</v>
      </c>
    </row>
    <row r="129141" spans="1:7" x14ac:dyDescent="0.25">
      <c r="A129141" s="3">
        <v>590614</v>
      </c>
      <c r="B129141" s="2">
        <v>-16.556153999999999</v>
      </c>
      <c r="C129141" s="2">
        <v>145.46495899999999</v>
      </c>
      <c r="D129141" s="1">
        <v>55</v>
      </c>
      <c r="E129141" s="1">
        <v>336209</v>
      </c>
      <c r="F129141" s="1">
        <v>8168919</v>
      </c>
      <c r="G129141" s="3" t="s">
        <v>162100</v>
      </c>
    </row>
    <row r="129142" spans="1:7" x14ac:dyDescent="0.25">
      <c r="A129142" s="3">
        <v>590615</v>
      </c>
      <c r="B129142" s="2">
        <v>-16.543178000000001</v>
      </c>
      <c r="C129142" s="2">
        <v>145.34459200000001</v>
      </c>
      <c r="D129142" s="1">
        <v>55</v>
      </c>
      <c r="E129142" s="1">
        <v>323351</v>
      </c>
      <c r="F129142" s="1">
        <v>8170253</v>
      </c>
      <c r="G129142" s="3" t="s">
        <v>155137</v>
      </c>
    </row>
    <row r="129143" spans="1:7" x14ac:dyDescent="0.25">
      <c r="A129143" s="3">
        <v>590616</v>
      </c>
      <c r="B129143" s="2">
        <v>-16.539559000000001</v>
      </c>
      <c r="C129143" s="2">
        <v>145.11123000000001</v>
      </c>
      <c r="D129143" s="1">
        <v>55</v>
      </c>
      <c r="E129143" s="1">
        <v>298438</v>
      </c>
      <c r="F129143" s="1">
        <v>8170434</v>
      </c>
      <c r="G129143" s="3" t="s">
        <v>162101</v>
      </c>
    </row>
    <row r="129144" spans="1:7" x14ac:dyDescent="0.25">
      <c r="A129144" s="3">
        <v>590617</v>
      </c>
      <c r="B129144" s="2">
        <v>-16.512409999999999</v>
      </c>
      <c r="C129144" s="2">
        <v>145.00274300000001</v>
      </c>
      <c r="D129144" s="1">
        <v>55</v>
      </c>
      <c r="E129144" s="1">
        <v>286827</v>
      </c>
      <c r="F129144" s="1">
        <v>8173327</v>
      </c>
      <c r="G129144" s="3" t="s">
        <v>155138</v>
      </c>
    </row>
    <row r="129145" spans="1:7" x14ac:dyDescent="0.25">
      <c r="A129145" s="3">
        <v>590618</v>
      </c>
      <c r="B129145" s="2">
        <v>-16.506885</v>
      </c>
      <c r="C129145" s="2">
        <v>145.03463400000001</v>
      </c>
      <c r="D129145" s="1">
        <v>55</v>
      </c>
      <c r="E129145" s="1">
        <v>290226</v>
      </c>
      <c r="F129145" s="1">
        <v>8173972</v>
      </c>
      <c r="G129145" s="3" t="s">
        <v>162102</v>
      </c>
    </row>
    <row r="129146" spans="1:7" x14ac:dyDescent="0.25">
      <c r="A129146" s="3">
        <v>590619</v>
      </c>
      <c r="B129146" s="2">
        <v>-16.508336</v>
      </c>
      <c r="C129146" s="2">
        <v>145.03326999999999</v>
      </c>
      <c r="D129146" s="1">
        <v>55</v>
      </c>
      <c r="E129146" s="1">
        <v>290082</v>
      </c>
      <c r="F129146" s="1">
        <v>8173810</v>
      </c>
      <c r="G129146" s="3" t="s">
        <v>162103</v>
      </c>
    </row>
    <row r="129147" spans="1:7" x14ac:dyDescent="0.25">
      <c r="A129147" s="3">
        <v>590620</v>
      </c>
      <c r="B129147" s="2">
        <v>-16.512568000000002</v>
      </c>
      <c r="C129147" s="2">
        <v>145.03556900000001</v>
      </c>
      <c r="D129147" s="1">
        <v>55</v>
      </c>
      <c r="E129147" s="1">
        <v>290332</v>
      </c>
      <c r="F129147" s="1">
        <v>8173344</v>
      </c>
      <c r="G129147" s="3" t="s">
        <v>155139</v>
      </c>
    </row>
    <row r="129148" spans="1:7" x14ac:dyDescent="0.25">
      <c r="A129148" s="3">
        <v>590621</v>
      </c>
      <c r="B129148" s="2">
        <v>-16.515847999999998</v>
      </c>
      <c r="C129148" s="2">
        <v>145.030824</v>
      </c>
      <c r="D129148" s="1">
        <v>55</v>
      </c>
      <c r="E129148" s="1">
        <v>289829</v>
      </c>
      <c r="F129148" s="1">
        <v>8172976</v>
      </c>
      <c r="G129148" s="3" t="s">
        <v>155140</v>
      </c>
    </row>
    <row r="129149" spans="1:7" x14ac:dyDescent="0.25">
      <c r="A129149" s="3">
        <v>590622</v>
      </c>
      <c r="B129149" s="2">
        <v>-16.527497</v>
      </c>
      <c r="C129149" s="2">
        <v>145.02443099999999</v>
      </c>
      <c r="D129149" s="1">
        <v>55</v>
      </c>
      <c r="E129149" s="1">
        <v>289159</v>
      </c>
      <c r="F129149" s="1">
        <v>8171680</v>
      </c>
      <c r="G129149" s="3" t="s">
        <v>162104</v>
      </c>
    </row>
    <row r="129150" spans="1:7" x14ac:dyDescent="0.25">
      <c r="A129150" s="3">
        <v>590623</v>
      </c>
      <c r="B129150" s="2">
        <v>-16.528445999999999</v>
      </c>
      <c r="C129150" s="2">
        <v>145.02251999999999</v>
      </c>
      <c r="D129150" s="1">
        <v>55</v>
      </c>
      <c r="E129150" s="1">
        <v>288956</v>
      </c>
      <c r="F129150" s="1">
        <v>8171573</v>
      </c>
      <c r="G129150" s="3" t="s">
        <v>162105</v>
      </c>
    </row>
    <row r="129151" spans="1:7" x14ac:dyDescent="0.25">
      <c r="A129151" s="3">
        <v>590624</v>
      </c>
      <c r="B129151" s="2">
        <v>-16.532107</v>
      </c>
      <c r="C129151" s="2">
        <v>145.02372800000001</v>
      </c>
      <c r="D129151" s="1">
        <v>55</v>
      </c>
      <c r="E129151" s="1">
        <v>289089</v>
      </c>
      <c r="F129151" s="1">
        <v>8171169</v>
      </c>
      <c r="G129151" s="3" t="s">
        <v>155141</v>
      </c>
    </row>
    <row r="129152" spans="1:7" x14ac:dyDescent="0.25">
      <c r="A129152" s="3">
        <v>590625</v>
      </c>
      <c r="B129152" s="2">
        <v>-16.533897</v>
      </c>
      <c r="C129152" s="2">
        <v>145.02570499999999</v>
      </c>
      <c r="D129152" s="1">
        <v>55</v>
      </c>
      <c r="E129152" s="1">
        <v>289302</v>
      </c>
      <c r="F129152" s="1">
        <v>8170973</v>
      </c>
      <c r="G129152" s="3" t="s">
        <v>155142</v>
      </c>
    </row>
    <row r="129153" spans="1:7" x14ac:dyDescent="0.25">
      <c r="A129153" s="3">
        <v>590626</v>
      </c>
      <c r="B129153" s="2">
        <v>-16.532401</v>
      </c>
      <c r="C129153" s="2">
        <v>145.07057</v>
      </c>
      <c r="D129153" s="1">
        <v>55</v>
      </c>
      <c r="E129153" s="1">
        <v>294090</v>
      </c>
      <c r="F129153" s="1">
        <v>8171185</v>
      </c>
      <c r="G129153" s="3" t="s">
        <v>162106</v>
      </c>
    </row>
    <row r="129154" spans="1:7" x14ac:dyDescent="0.25">
      <c r="A129154" s="3">
        <v>590627</v>
      </c>
      <c r="B129154" s="2">
        <v>-16.515302999999999</v>
      </c>
      <c r="C129154" s="2">
        <v>145.07902899999999</v>
      </c>
      <c r="D129154" s="1">
        <v>55</v>
      </c>
      <c r="E129154" s="1">
        <v>294975</v>
      </c>
      <c r="F129154" s="1">
        <v>8173086</v>
      </c>
      <c r="G129154" s="3" t="s">
        <v>162107</v>
      </c>
    </row>
    <row r="129155" spans="1:7" x14ac:dyDescent="0.25">
      <c r="A129155" s="3">
        <v>590628</v>
      </c>
      <c r="B129155" s="2">
        <v>-16.511724000000001</v>
      </c>
      <c r="C129155" s="2">
        <v>145.07102800000001</v>
      </c>
      <c r="D129155" s="1">
        <v>55</v>
      </c>
      <c r="E129155" s="1">
        <v>294117</v>
      </c>
      <c r="F129155" s="1">
        <v>8173474</v>
      </c>
      <c r="G129155" s="3" t="s">
        <v>155143</v>
      </c>
    </row>
    <row r="129156" spans="1:7" x14ac:dyDescent="0.25">
      <c r="A129156" s="3">
        <v>590629</v>
      </c>
      <c r="B129156" s="2">
        <v>-16.505347</v>
      </c>
      <c r="C129156" s="2">
        <v>145.104894</v>
      </c>
      <c r="D129156" s="1">
        <v>55</v>
      </c>
      <c r="E129156" s="1">
        <v>297726</v>
      </c>
      <c r="F129156" s="1">
        <v>8174214</v>
      </c>
      <c r="G129156" s="3" t="s">
        <v>155144</v>
      </c>
    </row>
    <row r="129157" spans="1:7" x14ac:dyDescent="0.25">
      <c r="A129157" s="3">
        <v>590630</v>
      </c>
      <c r="B129157" s="2">
        <v>-16.519749000000001</v>
      </c>
      <c r="C129157" s="2">
        <v>145.097869</v>
      </c>
      <c r="D129157" s="1">
        <v>55</v>
      </c>
      <c r="E129157" s="1">
        <v>296991</v>
      </c>
      <c r="F129157" s="1">
        <v>8172613</v>
      </c>
      <c r="G129157" s="3" t="s">
        <v>165306</v>
      </c>
    </row>
    <row r="129158" spans="1:7" x14ac:dyDescent="0.25">
      <c r="A129158" s="3">
        <v>590631</v>
      </c>
      <c r="B129158" s="2">
        <v>-16.511980999999999</v>
      </c>
      <c r="C129158" s="2">
        <v>145.12108000000001</v>
      </c>
      <c r="D129158" s="1">
        <v>55</v>
      </c>
      <c r="E129158" s="1">
        <v>299461</v>
      </c>
      <c r="F129158" s="1">
        <v>8173496</v>
      </c>
      <c r="G129158" s="3" t="s">
        <v>165307</v>
      </c>
    </row>
    <row r="129159" spans="1:7" x14ac:dyDescent="0.25">
      <c r="A129159" s="3">
        <v>590632</v>
      </c>
      <c r="B129159" s="2">
        <v>-16.50864</v>
      </c>
      <c r="C129159" s="2">
        <v>145.11632700000001</v>
      </c>
      <c r="D129159" s="1">
        <v>55</v>
      </c>
      <c r="E129159" s="1">
        <v>298950</v>
      </c>
      <c r="F129159" s="1">
        <v>8173861</v>
      </c>
      <c r="G129159" s="3" t="s">
        <v>155145</v>
      </c>
    </row>
    <row r="129160" spans="1:7" x14ac:dyDescent="0.25">
      <c r="A129160" s="3">
        <v>590633</v>
      </c>
      <c r="B129160" s="2">
        <v>-16.506329000000001</v>
      </c>
      <c r="C129160" s="2">
        <v>145.08767900000001</v>
      </c>
      <c r="D129160" s="1">
        <v>55</v>
      </c>
      <c r="E129160" s="1">
        <v>295889</v>
      </c>
      <c r="F129160" s="1">
        <v>8174088</v>
      </c>
      <c r="G129160" s="3" t="s">
        <v>155146</v>
      </c>
    </row>
    <row r="129161" spans="1:7" x14ac:dyDescent="0.25">
      <c r="A129161" s="3">
        <v>590634</v>
      </c>
      <c r="B129161" s="2">
        <v>-16.507361</v>
      </c>
      <c r="C129161" s="2">
        <v>145.09192999999999</v>
      </c>
      <c r="D129161" s="1">
        <v>55</v>
      </c>
      <c r="E129161" s="1">
        <v>296344</v>
      </c>
      <c r="F129161" s="1">
        <v>8173978</v>
      </c>
      <c r="G129161" s="3" t="s">
        <v>165833</v>
      </c>
    </row>
    <row r="129162" spans="1:7" x14ac:dyDescent="0.25">
      <c r="A129162" s="3">
        <v>590635</v>
      </c>
      <c r="B129162" s="2">
        <v>-16.503934999999998</v>
      </c>
      <c r="C129162" s="2">
        <v>145.09568200000001</v>
      </c>
      <c r="D129162" s="1">
        <v>55</v>
      </c>
      <c r="E129162" s="1">
        <v>296741</v>
      </c>
      <c r="F129162" s="1">
        <v>8174361</v>
      </c>
      <c r="G129162" s="3" t="s">
        <v>165308</v>
      </c>
    </row>
    <row r="129163" spans="1:7" x14ac:dyDescent="0.25">
      <c r="A129163" s="3">
        <v>590636</v>
      </c>
      <c r="B129163" s="2">
        <v>-16.510739000000001</v>
      </c>
      <c r="C129163" s="2">
        <v>145.097658</v>
      </c>
      <c r="D129163" s="1">
        <v>55</v>
      </c>
      <c r="E129163" s="1">
        <v>296959</v>
      </c>
      <c r="F129163" s="1">
        <v>8173610</v>
      </c>
      <c r="G129163" s="3" t="s">
        <v>155147</v>
      </c>
    </row>
    <row r="129164" spans="1:7" x14ac:dyDescent="0.25">
      <c r="A129164" s="3">
        <v>590637</v>
      </c>
      <c r="B129164" s="2">
        <v>-16.512540000000001</v>
      </c>
      <c r="C129164" s="2">
        <v>145.09804299999999</v>
      </c>
      <c r="D129164" s="1">
        <v>55</v>
      </c>
      <c r="E129164" s="1">
        <v>297002</v>
      </c>
      <c r="F129164" s="1">
        <v>8173411</v>
      </c>
      <c r="G129164" s="3" t="s">
        <v>155148</v>
      </c>
    </row>
    <row r="129165" spans="1:7" x14ac:dyDescent="0.25">
      <c r="A129165" s="3">
        <v>590638</v>
      </c>
      <c r="B129165" s="2">
        <v>-16.519421000000001</v>
      </c>
      <c r="C129165" s="2">
        <v>145.116559</v>
      </c>
      <c r="D129165" s="1">
        <v>55</v>
      </c>
      <c r="E129165" s="1">
        <v>298986</v>
      </c>
      <c r="F129165" s="1">
        <v>8172668</v>
      </c>
      <c r="G129165" s="3" t="s">
        <v>165834</v>
      </c>
    </row>
    <row r="129166" spans="1:7" x14ac:dyDescent="0.25">
      <c r="A129166" s="3">
        <v>590639</v>
      </c>
      <c r="B129166" s="2">
        <v>-16.519421999999999</v>
      </c>
      <c r="C129166" s="2">
        <v>145.11365599999999</v>
      </c>
      <c r="D129166" s="1">
        <v>55</v>
      </c>
      <c r="E129166" s="1">
        <v>298676</v>
      </c>
      <c r="F129166" s="1">
        <v>8172665</v>
      </c>
      <c r="G129166" s="3" t="s">
        <v>165835</v>
      </c>
    </row>
    <row r="129167" spans="1:7" x14ac:dyDescent="0.25">
      <c r="A129167" s="3">
        <v>590640</v>
      </c>
      <c r="B129167" s="2">
        <v>-16.506019999999999</v>
      </c>
      <c r="C129167" s="2">
        <v>145.12238300000001</v>
      </c>
      <c r="D129167" s="1">
        <v>55</v>
      </c>
      <c r="E129167" s="1">
        <v>299594</v>
      </c>
      <c r="F129167" s="1">
        <v>8174157</v>
      </c>
      <c r="G129167" s="3" t="s">
        <v>155149</v>
      </c>
    </row>
    <row r="129168" spans="1:7" x14ac:dyDescent="0.25">
      <c r="A129168" s="3">
        <v>590641</v>
      </c>
      <c r="B129168" s="2">
        <v>-16.523295000000001</v>
      </c>
      <c r="C129168" s="2">
        <v>145.10225600000001</v>
      </c>
      <c r="D129168" s="1">
        <v>55</v>
      </c>
      <c r="E129168" s="1">
        <v>297463</v>
      </c>
      <c r="F129168" s="1">
        <v>8172225</v>
      </c>
      <c r="G129168" s="3" t="s">
        <v>165309</v>
      </c>
    </row>
    <row r="129169" spans="1:7" x14ac:dyDescent="0.25">
      <c r="A129169" s="3">
        <v>590642</v>
      </c>
      <c r="B129169" s="2">
        <v>-16.523295000000001</v>
      </c>
      <c r="C129169" s="2">
        <v>145.10225600000001</v>
      </c>
      <c r="D129169" s="1">
        <v>55</v>
      </c>
      <c r="E129169" s="1">
        <v>297463</v>
      </c>
      <c r="F129169" s="1">
        <v>8172225</v>
      </c>
      <c r="G129169" s="3" t="s">
        <v>155150</v>
      </c>
    </row>
    <row r="129170" spans="1:7" x14ac:dyDescent="0.25">
      <c r="A129170" s="3">
        <v>590643</v>
      </c>
      <c r="B129170" s="2">
        <v>-16.537588</v>
      </c>
      <c r="C129170" s="2">
        <v>145.11101500000001</v>
      </c>
      <c r="D129170" s="1">
        <v>55</v>
      </c>
      <c r="E129170" s="1">
        <v>298413</v>
      </c>
      <c r="F129170" s="1">
        <v>8170652</v>
      </c>
      <c r="G129170" s="3" t="s">
        <v>165836</v>
      </c>
    </row>
    <row r="129171" spans="1:7" x14ac:dyDescent="0.25">
      <c r="A129171" s="3">
        <v>590644</v>
      </c>
      <c r="B129171" s="2">
        <v>-16.537793000000001</v>
      </c>
      <c r="C129171" s="2">
        <v>145.11373900000001</v>
      </c>
      <c r="D129171" s="1">
        <v>55</v>
      </c>
      <c r="E129171" s="1">
        <v>298704</v>
      </c>
      <c r="F129171" s="1">
        <v>8170632</v>
      </c>
      <c r="G129171" s="3" t="s">
        <v>155151</v>
      </c>
    </row>
    <row r="129172" spans="1:7" x14ac:dyDescent="0.25">
      <c r="A129172" s="3">
        <v>590645</v>
      </c>
      <c r="B129172" s="2">
        <v>-16.522399</v>
      </c>
      <c r="C129172" s="2">
        <v>145.12311500000001</v>
      </c>
      <c r="D129172" s="1">
        <v>55</v>
      </c>
      <c r="E129172" s="1">
        <v>299689</v>
      </c>
      <c r="F129172" s="1">
        <v>8172345</v>
      </c>
      <c r="G129172" s="3" t="s">
        <v>165837</v>
      </c>
    </row>
    <row r="129173" spans="1:7" x14ac:dyDescent="0.25">
      <c r="A129173" s="3">
        <v>590646</v>
      </c>
      <c r="B129173" s="2">
        <v>-16.504328999999998</v>
      </c>
      <c r="C129173" s="2">
        <v>145.113193</v>
      </c>
      <c r="D129173" s="1">
        <v>55</v>
      </c>
      <c r="E129173" s="1">
        <v>298611</v>
      </c>
      <c r="F129173" s="1">
        <v>8174335</v>
      </c>
      <c r="G129173" s="3" t="s">
        <v>165310</v>
      </c>
    </row>
    <row r="129174" spans="1:7" x14ac:dyDescent="0.25">
      <c r="A129174" s="3">
        <v>590647</v>
      </c>
      <c r="B129174" s="2">
        <v>-16.501535000000001</v>
      </c>
      <c r="C129174" s="2">
        <v>145.098038</v>
      </c>
      <c r="D129174" s="1">
        <v>55</v>
      </c>
      <c r="E129174" s="1">
        <v>296990</v>
      </c>
      <c r="F129174" s="1">
        <v>8174629</v>
      </c>
      <c r="G129174" s="3" t="s">
        <v>155152</v>
      </c>
    </row>
    <row r="129175" spans="1:7" x14ac:dyDescent="0.25">
      <c r="A129175" s="3">
        <v>590648</v>
      </c>
      <c r="B129175" s="2">
        <v>-16.531448999999999</v>
      </c>
      <c r="C129175" s="2">
        <v>145.108724</v>
      </c>
      <c r="D129175" s="1">
        <v>55</v>
      </c>
      <c r="E129175" s="1">
        <v>298162</v>
      </c>
      <c r="F129175" s="1">
        <v>8171329</v>
      </c>
      <c r="G129175" s="3" t="s">
        <v>155153</v>
      </c>
    </row>
    <row r="129176" spans="1:7" x14ac:dyDescent="0.25">
      <c r="A129176" s="3">
        <v>590649</v>
      </c>
      <c r="B129176" s="2">
        <v>-16.526724999999999</v>
      </c>
      <c r="C129176" s="2">
        <v>145.11381900000001</v>
      </c>
      <c r="D129176" s="1">
        <v>55</v>
      </c>
      <c r="E129176" s="1">
        <v>298701</v>
      </c>
      <c r="F129176" s="1">
        <v>8171857</v>
      </c>
      <c r="G129176" s="3" t="s">
        <v>165311</v>
      </c>
    </row>
    <row r="129177" spans="1:7" x14ac:dyDescent="0.25">
      <c r="A129177" s="3">
        <v>590650</v>
      </c>
      <c r="B129177" s="2">
        <v>-16.510926000000001</v>
      </c>
      <c r="C129177" s="2">
        <v>145.11327</v>
      </c>
      <c r="D129177" s="1">
        <v>55</v>
      </c>
      <c r="E129177" s="1">
        <v>298626</v>
      </c>
      <c r="F129177" s="1">
        <v>8173605</v>
      </c>
      <c r="G129177" s="3" t="s">
        <v>165838</v>
      </c>
    </row>
    <row r="129178" spans="1:7" x14ac:dyDescent="0.25">
      <c r="A129178" s="3">
        <v>590651</v>
      </c>
      <c r="B129178" s="2">
        <v>-16.512409000000002</v>
      </c>
      <c r="C129178" s="2">
        <v>145.08855600000001</v>
      </c>
      <c r="D129178" s="1">
        <v>55</v>
      </c>
      <c r="E129178" s="1">
        <v>295989</v>
      </c>
      <c r="F129178" s="1">
        <v>8173416</v>
      </c>
      <c r="G129178" s="3" t="s">
        <v>155154</v>
      </c>
    </row>
    <row r="129179" spans="1:7" x14ac:dyDescent="0.25">
      <c r="A129179" s="3">
        <v>590652</v>
      </c>
      <c r="B129179" s="2">
        <v>-16.530991</v>
      </c>
      <c r="C129179" s="2">
        <v>145.10598400000001</v>
      </c>
      <c r="D129179" s="1">
        <v>55</v>
      </c>
      <c r="E129179" s="1">
        <v>297869</v>
      </c>
      <c r="F129179" s="1">
        <v>8171377</v>
      </c>
      <c r="G129179" s="3" t="s">
        <v>155155</v>
      </c>
    </row>
    <row r="129180" spans="1:7" x14ac:dyDescent="0.25">
      <c r="A129180" s="3">
        <v>590653</v>
      </c>
      <c r="B129180" s="2">
        <v>-16.521353000000001</v>
      </c>
      <c r="C129180" s="2">
        <v>145.094425</v>
      </c>
      <c r="D129180" s="1">
        <v>55</v>
      </c>
      <c r="E129180" s="1">
        <v>296625</v>
      </c>
      <c r="F129180" s="1">
        <v>8172432</v>
      </c>
      <c r="G129180" s="3" t="s">
        <v>165839</v>
      </c>
    </row>
    <row r="129181" spans="1:7" x14ac:dyDescent="0.25">
      <c r="A129181" s="3">
        <v>590654</v>
      </c>
      <c r="B129181" s="2">
        <v>-16.514727000000001</v>
      </c>
      <c r="C129181" s="2">
        <v>145.13309899999999</v>
      </c>
      <c r="D129181" s="1">
        <v>55</v>
      </c>
      <c r="E129181" s="1">
        <v>300747</v>
      </c>
      <c r="F129181" s="1">
        <v>8173204</v>
      </c>
      <c r="G129181" s="3" t="s">
        <v>165840</v>
      </c>
    </row>
    <row r="129182" spans="1:7" x14ac:dyDescent="0.25">
      <c r="A129182" s="3">
        <v>590655</v>
      </c>
      <c r="B129182" s="2">
        <v>-16.518768999999999</v>
      </c>
      <c r="C129182" s="2">
        <v>145.13550499999999</v>
      </c>
      <c r="D129182" s="1">
        <v>55</v>
      </c>
      <c r="E129182" s="1">
        <v>301008</v>
      </c>
      <c r="F129182" s="1">
        <v>8172759</v>
      </c>
      <c r="G129182" s="3" t="s">
        <v>155156</v>
      </c>
    </row>
    <row r="129183" spans="1:7" x14ac:dyDescent="0.25">
      <c r="A129183" s="3">
        <v>590656</v>
      </c>
      <c r="B129183" s="2">
        <v>-16.523378000000001</v>
      </c>
      <c r="C129183" s="2">
        <v>145.13556399999999</v>
      </c>
      <c r="D129183" s="1">
        <v>55</v>
      </c>
      <c r="E129183" s="1">
        <v>301019</v>
      </c>
      <c r="F129183" s="1">
        <v>8172249</v>
      </c>
      <c r="G129183" s="3" t="s">
        <v>155157</v>
      </c>
    </row>
    <row r="129184" spans="1:7" x14ac:dyDescent="0.25">
      <c r="A129184" s="3">
        <v>590657</v>
      </c>
      <c r="B129184" s="2">
        <v>-16.537665000000001</v>
      </c>
      <c r="C129184" s="2">
        <v>145.162172</v>
      </c>
      <c r="D129184" s="1">
        <v>55</v>
      </c>
      <c r="E129184" s="1">
        <v>303874</v>
      </c>
      <c r="F129184" s="1">
        <v>8170694</v>
      </c>
      <c r="G129184" s="3" t="s">
        <v>165841</v>
      </c>
    </row>
    <row r="129185" spans="1:7" x14ac:dyDescent="0.25">
      <c r="A129185" s="3">
        <v>590658</v>
      </c>
      <c r="B129185" s="2">
        <v>-16.521052999999998</v>
      </c>
      <c r="C129185" s="2">
        <v>145.14638600000001</v>
      </c>
      <c r="D129185" s="1">
        <v>55</v>
      </c>
      <c r="E129185" s="1">
        <v>302172</v>
      </c>
      <c r="F129185" s="1">
        <v>8172517</v>
      </c>
      <c r="G129185" s="3" t="s">
        <v>165842</v>
      </c>
    </row>
    <row r="129186" spans="1:7" x14ac:dyDescent="0.25">
      <c r="A129186" s="3">
        <v>590659</v>
      </c>
      <c r="B129186" s="2">
        <v>-16.529933</v>
      </c>
      <c r="C129186" s="2">
        <v>145.13503299999999</v>
      </c>
      <c r="D129186" s="1">
        <v>55</v>
      </c>
      <c r="E129186" s="1">
        <v>300969</v>
      </c>
      <c r="F129186" s="1">
        <v>8171523</v>
      </c>
      <c r="G129186" s="3" t="s">
        <v>155158</v>
      </c>
    </row>
    <row r="129187" spans="1:7" x14ac:dyDescent="0.25">
      <c r="A129187" s="3">
        <v>590660</v>
      </c>
      <c r="B129187" s="2">
        <v>-16.529153000000001</v>
      </c>
      <c r="C129187" s="2">
        <v>145.138712</v>
      </c>
      <c r="D129187" s="1">
        <v>55</v>
      </c>
      <c r="E129187" s="1">
        <v>301361</v>
      </c>
      <c r="F129187" s="1">
        <v>8171613</v>
      </c>
      <c r="G129187" s="3" t="s">
        <v>155159</v>
      </c>
    </row>
    <row r="129188" spans="1:7" x14ac:dyDescent="0.25">
      <c r="A129188" s="3">
        <v>590661</v>
      </c>
      <c r="B129188" s="2">
        <v>-16.530518000000001</v>
      </c>
      <c r="C129188" s="2">
        <v>145.138802</v>
      </c>
      <c r="D129188" s="1">
        <v>55</v>
      </c>
      <c r="E129188" s="1">
        <v>301372</v>
      </c>
      <c r="F129188" s="1">
        <v>8171462</v>
      </c>
      <c r="G129188" s="3" t="s">
        <v>165312</v>
      </c>
    </row>
    <row r="129189" spans="1:7" x14ac:dyDescent="0.25">
      <c r="A129189" s="3">
        <v>590662</v>
      </c>
      <c r="B129189" s="2">
        <v>-16.559949</v>
      </c>
      <c r="C129189" s="2">
        <v>145.16127700000001</v>
      </c>
      <c r="D129189" s="1">
        <v>55</v>
      </c>
      <c r="E129189" s="1">
        <v>303801</v>
      </c>
      <c r="F129189" s="1">
        <v>8168227</v>
      </c>
      <c r="G129189" s="3" t="s">
        <v>165843</v>
      </c>
    </row>
    <row r="129190" spans="1:7" x14ac:dyDescent="0.25">
      <c r="A129190" s="3">
        <v>590663</v>
      </c>
      <c r="B129190" s="2">
        <v>-16.57123</v>
      </c>
      <c r="C129190" s="2">
        <v>145.16275400000001</v>
      </c>
      <c r="D129190" s="1">
        <v>55</v>
      </c>
      <c r="E129190" s="1">
        <v>303970</v>
      </c>
      <c r="F129190" s="1">
        <v>8166980</v>
      </c>
      <c r="G129190" s="3" t="s">
        <v>155160</v>
      </c>
    </row>
    <row r="129191" spans="1:7" x14ac:dyDescent="0.25">
      <c r="A129191" s="3">
        <v>590664</v>
      </c>
      <c r="B129191" s="2">
        <v>-16.568394999999999</v>
      </c>
      <c r="C129191" s="2">
        <v>145.16103799999999</v>
      </c>
      <c r="D129191" s="1">
        <v>55</v>
      </c>
      <c r="E129191" s="1">
        <v>303784</v>
      </c>
      <c r="F129191" s="1">
        <v>8167292</v>
      </c>
      <c r="G129191" s="3" t="s">
        <v>155161</v>
      </c>
    </row>
    <row r="129192" spans="1:7" x14ac:dyDescent="0.25">
      <c r="A129192" s="3">
        <v>590665</v>
      </c>
      <c r="B129192" s="2">
        <v>-16.564482000000002</v>
      </c>
      <c r="C129192" s="2">
        <v>145.16090600000001</v>
      </c>
      <c r="D129192" s="1">
        <v>55</v>
      </c>
      <c r="E129192" s="1">
        <v>303766</v>
      </c>
      <c r="F129192" s="1">
        <v>8167725</v>
      </c>
      <c r="G129192" s="3" t="s">
        <v>165844</v>
      </c>
    </row>
    <row r="129193" spans="1:7" x14ac:dyDescent="0.25">
      <c r="A129193" s="3">
        <v>590666</v>
      </c>
      <c r="B129193" s="2">
        <v>-16.565111999999999</v>
      </c>
      <c r="C129193" s="2">
        <v>145.16366400000001</v>
      </c>
      <c r="D129193" s="1">
        <v>55</v>
      </c>
      <c r="E129193" s="1">
        <v>304061</v>
      </c>
      <c r="F129193" s="1">
        <v>8167658</v>
      </c>
      <c r="G129193" s="3" t="s">
        <v>165313</v>
      </c>
    </row>
    <row r="129194" spans="1:7" x14ac:dyDescent="0.25">
      <c r="A129194" s="3">
        <v>590667</v>
      </c>
      <c r="B129194" s="2">
        <v>-16.570661000000001</v>
      </c>
      <c r="C129194" s="2">
        <v>145.15973299999999</v>
      </c>
      <c r="D129194" s="1">
        <v>55</v>
      </c>
      <c r="E129194" s="1">
        <v>303647</v>
      </c>
      <c r="F129194" s="1">
        <v>8167040</v>
      </c>
      <c r="G129194" s="3" t="s">
        <v>155162</v>
      </c>
    </row>
    <row r="129195" spans="1:7" x14ac:dyDescent="0.25">
      <c r="A129195" s="3">
        <v>590668</v>
      </c>
      <c r="B129195" s="2">
        <v>-16.575665000000001</v>
      </c>
      <c r="C129195" s="2">
        <v>145.12508199999999</v>
      </c>
      <c r="D129195" s="1">
        <v>55</v>
      </c>
      <c r="E129195" s="1">
        <v>299954</v>
      </c>
      <c r="F129195" s="1">
        <v>8166452</v>
      </c>
      <c r="G129195" s="3" t="s">
        <v>165845</v>
      </c>
    </row>
    <row r="129196" spans="1:7" x14ac:dyDescent="0.25">
      <c r="A129196" s="3">
        <v>590669</v>
      </c>
      <c r="B129196" s="2">
        <v>-16.585386</v>
      </c>
      <c r="C129196" s="2">
        <v>145.120893</v>
      </c>
      <c r="D129196" s="1">
        <v>55</v>
      </c>
      <c r="E129196" s="1">
        <v>299517</v>
      </c>
      <c r="F129196" s="1">
        <v>8165372</v>
      </c>
      <c r="G129196" s="3" t="s">
        <v>155163</v>
      </c>
    </row>
    <row r="129197" spans="1:7" x14ac:dyDescent="0.25">
      <c r="A129197" s="3">
        <v>590670</v>
      </c>
      <c r="B129197" s="2">
        <v>-16.583252000000002</v>
      </c>
      <c r="C129197" s="2">
        <v>145.113719</v>
      </c>
      <c r="D129197" s="1">
        <v>55</v>
      </c>
      <c r="E129197" s="1">
        <v>298749</v>
      </c>
      <c r="F129197" s="1">
        <v>8165601</v>
      </c>
      <c r="G129197" s="3" t="s">
        <v>165846</v>
      </c>
    </row>
    <row r="129198" spans="1:7" x14ac:dyDescent="0.25">
      <c r="A129198" s="3">
        <v>590671</v>
      </c>
      <c r="B129198" s="2">
        <v>-16.583252000000002</v>
      </c>
      <c r="C129198" s="2">
        <v>145.113719</v>
      </c>
      <c r="D129198" s="1">
        <v>55</v>
      </c>
      <c r="E129198" s="1">
        <v>298749</v>
      </c>
      <c r="F129198" s="1">
        <v>8165601</v>
      </c>
      <c r="G129198" s="3" t="s">
        <v>165314</v>
      </c>
    </row>
    <row r="129199" spans="1:7" x14ac:dyDescent="0.25">
      <c r="A129199" s="3">
        <v>590672</v>
      </c>
      <c r="B129199" s="2">
        <v>-16.579405000000001</v>
      </c>
      <c r="C129199" s="2">
        <v>145.04646299999999</v>
      </c>
      <c r="D129199" s="1">
        <v>55</v>
      </c>
      <c r="E129199" s="1">
        <v>291567</v>
      </c>
      <c r="F129199" s="1">
        <v>8165958</v>
      </c>
      <c r="G129199" s="3" t="s">
        <v>155164</v>
      </c>
    </row>
    <row r="129200" spans="1:7" x14ac:dyDescent="0.25">
      <c r="A129200" s="3">
        <v>590673</v>
      </c>
      <c r="B129200" s="2">
        <v>-16.577756000000001</v>
      </c>
      <c r="C129200" s="2">
        <v>145.03729799999999</v>
      </c>
      <c r="D129200" s="1">
        <v>55</v>
      </c>
      <c r="E129200" s="1">
        <v>290587</v>
      </c>
      <c r="F129200" s="1">
        <v>8166131</v>
      </c>
      <c r="G129200" s="3" t="s">
        <v>155165</v>
      </c>
    </row>
    <row r="129201" spans="1:7" x14ac:dyDescent="0.25">
      <c r="A129201" s="3">
        <v>590674</v>
      </c>
      <c r="B129201" s="2">
        <v>-16.576283</v>
      </c>
      <c r="C129201" s="2">
        <v>145.04490200000001</v>
      </c>
      <c r="D129201" s="1">
        <v>55</v>
      </c>
      <c r="E129201" s="1">
        <v>291397</v>
      </c>
      <c r="F129201" s="1">
        <v>8166302</v>
      </c>
      <c r="G129201" s="3" t="s">
        <v>165847</v>
      </c>
    </row>
    <row r="129202" spans="1:7" x14ac:dyDescent="0.25">
      <c r="A129202" s="3">
        <v>590675</v>
      </c>
      <c r="B129202" s="2">
        <v>-16.575113000000002</v>
      </c>
      <c r="C129202" s="2">
        <v>145.04063199999999</v>
      </c>
      <c r="D129202" s="1">
        <v>55</v>
      </c>
      <c r="E129202" s="1">
        <v>290940</v>
      </c>
      <c r="F129202" s="1">
        <v>8166427</v>
      </c>
      <c r="G129202" s="3" t="s">
        <v>165848</v>
      </c>
    </row>
    <row r="129203" spans="1:7" x14ac:dyDescent="0.25">
      <c r="A129203" s="3">
        <v>590676</v>
      </c>
      <c r="B129203" s="2">
        <v>-16.578146</v>
      </c>
      <c r="C129203" s="2">
        <v>145.042213</v>
      </c>
      <c r="D129203" s="1">
        <v>55</v>
      </c>
      <c r="E129203" s="1">
        <v>291112</v>
      </c>
      <c r="F129203" s="1">
        <v>8166093</v>
      </c>
      <c r="G129203" s="3" t="s">
        <v>155166</v>
      </c>
    </row>
    <row r="129204" spans="1:7" x14ac:dyDescent="0.25">
      <c r="A129204" s="3">
        <v>590677</v>
      </c>
      <c r="B129204" s="2">
        <v>-16.575476999999999</v>
      </c>
      <c r="C129204" s="2">
        <v>145.03902600000001</v>
      </c>
      <c r="D129204" s="1">
        <v>55</v>
      </c>
      <c r="E129204" s="1">
        <v>290769</v>
      </c>
      <c r="F129204" s="1">
        <v>8166385</v>
      </c>
      <c r="G129204" s="3" t="s">
        <v>155167</v>
      </c>
    </row>
    <row r="129205" spans="1:7" x14ac:dyDescent="0.25">
      <c r="A129205" s="3">
        <v>590678</v>
      </c>
      <c r="B129205" s="2">
        <v>-16.585667000000001</v>
      </c>
      <c r="C129205" s="2">
        <v>145.04162199999999</v>
      </c>
      <c r="D129205" s="1">
        <v>55</v>
      </c>
      <c r="E129205" s="1">
        <v>291057</v>
      </c>
      <c r="F129205" s="1">
        <v>8165260</v>
      </c>
      <c r="G129205" s="3" t="s">
        <v>165849</v>
      </c>
    </row>
    <row r="129206" spans="1:7" x14ac:dyDescent="0.25">
      <c r="A129206" s="3">
        <v>590679</v>
      </c>
      <c r="B129206" s="2">
        <v>-16.585262</v>
      </c>
      <c r="C129206" s="2">
        <v>145.05141699999999</v>
      </c>
      <c r="D129206" s="1">
        <v>55</v>
      </c>
      <c r="E129206" s="1">
        <v>292102</v>
      </c>
      <c r="F129206" s="1">
        <v>8165315</v>
      </c>
      <c r="G129206" s="3" t="s">
        <v>165315</v>
      </c>
    </row>
    <row r="129207" spans="1:7" x14ac:dyDescent="0.25">
      <c r="A129207" s="3">
        <v>590680</v>
      </c>
      <c r="B129207" s="2">
        <v>-16.584610999999999</v>
      </c>
      <c r="C129207" s="2">
        <v>145.05425399999999</v>
      </c>
      <c r="D129207" s="1">
        <v>55</v>
      </c>
      <c r="E129207" s="1">
        <v>292404</v>
      </c>
      <c r="F129207" s="1">
        <v>8165390</v>
      </c>
      <c r="G129207" s="3" t="s">
        <v>155168</v>
      </c>
    </row>
    <row r="129208" spans="1:7" x14ac:dyDescent="0.25">
      <c r="A129208" s="3">
        <v>590681</v>
      </c>
      <c r="B129208" s="2">
        <v>-16.588045999999999</v>
      </c>
      <c r="C129208" s="2">
        <v>145.05920399999999</v>
      </c>
      <c r="D129208" s="1">
        <v>55</v>
      </c>
      <c r="E129208" s="1">
        <v>292936</v>
      </c>
      <c r="F129208" s="1">
        <v>8165015</v>
      </c>
      <c r="G129208" s="3" t="s">
        <v>155169</v>
      </c>
    </row>
    <row r="129209" spans="1:7" x14ac:dyDescent="0.25">
      <c r="A129209" s="3">
        <v>590682</v>
      </c>
      <c r="B129209" s="2">
        <v>-16.585277000000001</v>
      </c>
      <c r="C129209" s="2">
        <v>145.06657799999999</v>
      </c>
      <c r="D129209" s="1">
        <v>55</v>
      </c>
      <c r="E129209" s="1">
        <v>293720</v>
      </c>
      <c r="F129209" s="1">
        <v>8165329</v>
      </c>
      <c r="G129209" s="3" t="s">
        <v>165316</v>
      </c>
    </row>
    <row r="129210" spans="1:7" x14ac:dyDescent="0.25">
      <c r="A129210" s="3">
        <v>590683</v>
      </c>
      <c r="B129210" s="2">
        <v>-16.585754000000001</v>
      </c>
      <c r="C129210" s="2">
        <v>145.064446</v>
      </c>
      <c r="D129210" s="1">
        <v>55</v>
      </c>
      <c r="E129210" s="1">
        <v>293493</v>
      </c>
      <c r="F129210" s="1">
        <v>8165274</v>
      </c>
      <c r="G129210" s="3" t="s">
        <v>165850</v>
      </c>
    </row>
    <row r="129211" spans="1:7" x14ac:dyDescent="0.25">
      <c r="A129211" s="3">
        <v>590684</v>
      </c>
      <c r="B129211" s="2">
        <v>-16.578697999999999</v>
      </c>
      <c r="C129211" s="2">
        <v>145.059719</v>
      </c>
      <c r="D129211" s="1">
        <v>55</v>
      </c>
      <c r="E129211" s="1">
        <v>292981</v>
      </c>
      <c r="F129211" s="1">
        <v>8166050</v>
      </c>
      <c r="G129211" s="3" t="s">
        <v>155170</v>
      </c>
    </row>
    <row r="129212" spans="1:7" x14ac:dyDescent="0.25">
      <c r="A129212" s="3">
        <v>590685</v>
      </c>
      <c r="B129212" s="2">
        <v>-16.582965999999999</v>
      </c>
      <c r="C129212" s="2">
        <v>145.05905799999999</v>
      </c>
      <c r="D129212" s="1">
        <v>55</v>
      </c>
      <c r="E129212" s="1">
        <v>292915</v>
      </c>
      <c r="F129212" s="1">
        <v>8165577</v>
      </c>
      <c r="G129212" s="3" t="s">
        <v>155171</v>
      </c>
    </row>
    <row r="129213" spans="1:7" x14ac:dyDescent="0.25">
      <c r="A129213" s="3">
        <v>590686</v>
      </c>
      <c r="B129213" s="2">
        <v>-16.578109999999999</v>
      </c>
      <c r="C129213" s="2">
        <v>145.057692</v>
      </c>
      <c r="D129213" s="1">
        <v>55</v>
      </c>
      <c r="E129213" s="1">
        <v>292764</v>
      </c>
      <c r="F129213" s="1">
        <v>8166113</v>
      </c>
      <c r="G129213" s="3" t="s">
        <v>165851</v>
      </c>
    </row>
    <row r="129214" spans="1:7" x14ac:dyDescent="0.25">
      <c r="A129214" s="3">
        <v>590687</v>
      </c>
      <c r="B129214" s="2">
        <v>-16.581655999999999</v>
      </c>
      <c r="C129214" s="2">
        <v>145.052278</v>
      </c>
      <c r="D129214" s="1">
        <v>55</v>
      </c>
      <c r="E129214" s="1">
        <v>292190</v>
      </c>
      <c r="F129214" s="1">
        <v>8165715</v>
      </c>
      <c r="G129214" s="3" t="s">
        <v>165852</v>
      </c>
    </row>
    <row r="129215" spans="1:7" x14ac:dyDescent="0.25">
      <c r="A129215" s="3">
        <v>590688</v>
      </c>
      <c r="B129215" s="2">
        <v>-16.579298000000001</v>
      </c>
      <c r="C129215" s="2">
        <v>145.05139299999999</v>
      </c>
      <c r="D129215" s="1">
        <v>55</v>
      </c>
      <c r="E129215" s="1">
        <v>292093</v>
      </c>
      <c r="F129215" s="1">
        <v>8165975</v>
      </c>
      <c r="G129215" s="3" t="s">
        <v>155172</v>
      </c>
    </row>
    <row r="129216" spans="1:7" x14ac:dyDescent="0.25">
      <c r="A129216" s="3">
        <v>590689</v>
      </c>
      <c r="B129216" s="2">
        <v>-16.578735999999999</v>
      </c>
      <c r="C129216" s="2">
        <v>145.055081</v>
      </c>
      <c r="D129216" s="1">
        <v>55</v>
      </c>
      <c r="E129216" s="1">
        <v>292486</v>
      </c>
      <c r="F129216" s="1">
        <v>8166041</v>
      </c>
      <c r="G129216" s="3" t="s">
        <v>155173</v>
      </c>
    </row>
    <row r="129217" spans="1:7" x14ac:dyDescent="0.25">
      <c r="A129217" s="3">
        <v>590690</v>
      </c>
      <c r="B129217" s="2">
        <v>-16.542349999999999</v>
      </c>
      <c r="C129217" s="2">
        <v>145.007138</v>
      </c>
      <c r="D129217" s="1">
        <v>55</v>
      </c>
      <c r="E129217" s="1">
        <v>287329</v>
      </c>
      <c r="F129217" s="1">
        <v>8170018</v>
      </c>
      <c r="G129217" s="3" t="s">
        <v>165853</v>
      </c>
    </row>
    <row r="129218" spans="1:7" x14ac:dyDescent="0.25">
      <c r="A129218" s="3">
        <v>590691</v>
      </c>
      <c r="B129218" s="2">
        <v>-16.543599</v>
      </c>
      <c r="C129218" s="2">
        <v>145.00272200000001</v>
      </c>
      <c r="D129218" s="1">
        <v>55</v>
      </c>
      <c r="E129218" s="1">
        <v>286859</v>
      </c>
      <c r="F129218" s="1">
        <v>8169875</v>
      </c>
      <c r="G129218" s="3" t="s">
        <v>165854</v>
      </c>
    </row>
    <row r="129219" spans="1:7" x14ac:dyDescent="0.25">
      <c r="A129219" s="3">
        <v>590692</v>
      </c>
      <c r="B129219" s="2">
        <v>-16.541025000000001</v>
      </c>
      <c r="C129219" s="2">
        <v>145.002814</v>
      </c>
      <c r="D129219" s="1">
        <v>55</v>
      </c>
      <c r="E129219" s="1">
        <v>286866</v>
      </c>
      <c r="F129219" s="1">
        <v>8170160</v>
      </c>
      <c r="G129219" s="3" t="s">
        <v>155174</v>
      </c>
    </row>
    <row r="129220" spans="1:7" x14ac:dyDescent="0.25">
      <c r="A129220" s="3">
        <v>590693</v>
      </c>
      <c r="B129220" s="2">
        <v>-16.555916</v>
      </c>
      <c r="C129220" s="2">
        <v>145.00756999999999</v>
      </c>
      <c r="D129220" s="1">
        <v>55</v>
      </c>
      <c r="E129220" s="1">
        <v>287390</v>
      </c>
      <c r="F129220" s="1">
        <v>8168517</v>
      </c>
      <c r="G129220" s="3" t="s">
        <v>155175</v>
      </c>
    </row>
    <row r="129221" spans="1:7" x14ac:dyDescent="0.25">
      <c r="A129221" s="3">
        <v>590694</v>
      </c>
      <c r="B129221" s="2">
        <v>-16.555074000000001</v>
      </c>
      <c r="C129221" s="2">
        <v>145.00176099999999</v>
      </c>
      <c r="D129221" s="1">
        <v>55</v>
      </c>
      <c r="E129221" s="1">
        <v>286769</v>
      </c>
      <c r="F129221" s="1">
        <v>8168604</v>
      </c>
      <c r="G129221" s="3" t="s">
        <v>165855</v>
      </c>
    </row>
    <row r="129222" spans="1:7" x14ac:dyDescent="0.25">
      <c r="A129222" s="3">
        <v>590695</v>
      </c>
      <c r="B129222" s="2">
        <v>-16.561095999999999</v>
      </c>
      <c r="C129222" s="2">
        <v>145.00597999999999</v>
      </c>
      <c r="D129222" s="1">
        <v>55</v>
      </c>
      <c r="E129222" s="1">
        <v>287226</v>
      </c>
      <c r="F129222" s="1">
        <v>8167942</v>
      </c>
      <c r="G129222" s="3" t="s">
        <v>165317</v>
      </c>
    </row>
    <row r="129223" spans="1:7" x14ac:dyDescent="0.25">
      <c r="A129223" s="3">
        <v>590696</v>
      </c>
      <c r="B129223" s="2">
        <v>-16.562929</v>
      </c>
      <c r="C129223" s="2">
        <v>145.009624</v>
      </c>
      <c r="D129223" s="1">
        <v>55</v>
      </c>
      <c r="E129223" s="1">
        <v>287617</v>
      </c>
      <c r="F129223" s="1">
        <v>8167743</v>
      </c>
      <c r="G129223" s="3" t="s">
        <v>155176</v>
      </c>
    </row>
    <row r="129224" spans="1:7" x14ac:dyDescent="0.25">
      <c r="A129224" s="3">
        <v>590697</v>
      </c>
      <c r="B129224" s="2">
        <v>-16.560326</v>
      </c>
      <c r="C129224" s="2">
        <v>145.00952899999999</v>
      </c>
      <c r="D129224" s="1">
        <v>55</v>
      </c>
      <c r="E129224" s="1">
        <v>287604</v>
      </c>
      <c r="F129224" s="1">
        <v>8168031</v>
      </c>
      <c r="G129224" s="3" t="s">
        <v>165856</v>
      </c>
    </row>
    <row r="129225" spans="1:7" x14ac:dyDescent="0.25">
      <c r="A129225" s="3">
        <v>590698</v>
      </c>
      <c r="B129225" s="2">
        <v>-16.557414999999999</v>
      </c>
      <c r="C129225" s="2">
        <v>145.01128299999999</v>
      </c>
      <c r="D129225" s="1">
        <v>55</v>
      </c>
      <c r="E129225" s="1">
        <v>287788</v>
      </c>
      <c r="F129225" s="1">
        <v>8168355</v>
      </c>
      <c r="G129225" s="3" t="s">
        <v>155177</v>
      </c>
    </row>
    <row r="129226" spans="1:7" x14ac:dyDescent="0.25">
      <c r="A129226" s="3">
        <v>590699</v>
      </c>
      <c r="B129226" s="2">
        <v>-16.576408000000001</v>
      </c>
      <c r="C129226" s="2">
        <v>145.02179599999999</v>
      </c>
      <c r="D129226" s="1">
        <v>55</v>
      </c>
      <c r="E129226" s="1">
        <v>288931</v>
      </c>
      <c r="F129226" s="1">
        <v>8166264</v>
      </c>
      <c r="G129226" s="3" t="s">
        <v>165857</v>
      </c>
    </row>
    <row r="129227" spans="1:7" x14ac:dyDescent="0.25">
      <c r="A129227" s="3">
        <v>590700</v>
      </c>
      <c r="B129227" s="2">
        <v>-16.578986</v>
      </c>
      <c r="C129227" s="2">
        <v>145.020205</v>
      </c>
      <c r="D129227" s="1">
        <v>55</v>
      </c>
      <c r="E129227" s="1">
        <v>288764</v>
      </c>
      <c r="F129227" s="1">
        <v>8165977</v>
      </c>
      <c r="G129227" s="3" t="s">
        <v>155178</v>
      </c>
    </row>
    <row r="129228" spans="1:7" x14ac:dyDescent="0.25">
      <c r="A129228" s="3">
        <v>590701</v>
      </c>
      <c r="B129228" s="2">
        <v>-16.554665</v>
      </c>
      <c r="C129228" s="2">
        <v>145.011864</v>
      </c>
      <c r="D129228" s="1">
        <v>55</v>
      </c>
      <c r="E129228" s="1">
        <v>287847</v>
      </c>
      <c r="F129228" s="1">
        <v>8168660</v>
      </c>
      <c r="G129228" s="3" t="s">
        <v>165318</v>
      </c>
    </row>
    <row r="129229" spans="1:7" x14ac:dyDescent="0.25">
      <c r="A129229" s="3">
        <v>590702</v>
      </c>
      <c r="B129229" s="2">
        <v>-16.580057</v>
      </c>
      <c r="C129229" s="2">
        <v>145.038905</v>
      </c>
      <c r="D129229" s="1">
        <v>55</v>
      </c>
      <c r="E129229" s="1">
        <v>290761</v>
      </c>
      <c r="F129229" s="1">
        <v>8165878</v>
      </c>
      <c r="G129229" s="3" t="s">
        <v>165858</v>
      </c>
    </row>
    <row r="129230" spans="1:7" x14ac:dyDescent="0.25">
      <c r="A129230" s="3">
        <v>590703</v>
      </c>
      <c r="B129230" s="2">
        <v>-16.563506</v>
      </c>
      <c r="C129230" s="2">
        <v>145.004794</v>
      </c>
      <c r="D129230" s="1">
        <v>55</v>
      </c>
      <c r="E129230" s="1">
        <v>287102</v>
      </c>
      <c r="F129230" s="1">
        <v>8167674</v>
      </c>
      <c r="G129230" s="3" t="s">
        <v>155179</v>
      </c>
    </row>
    <row r="129231" spans="1:7" x14ac:dyDescent="0.25">
      <c r="A129231" s="3">
        <v>590704</v>
      </c>
      <c r="B129231" s="2">
        <v>-16.573637000000002</v>
      </c>
      <c r="C129231" s="2">
        <v>145.007003</v>
      </c>
      <c r="D129231" s="1">
        <v>55</v>
      </c>
      <c r="E129231" s="1">
        <v>287349</v>
      </c>
      <c r="F129231" s="1">
        <v>8166555</v>
      </c>
      <c r="G129231" s="3" t="s">
        <v>160849</v>
      </c>
    </row>
    <row r="129232" spans="1:7" x14ac:dyDescent="0.25">
      <c r="A129232" s="3">
        <v>590705</v>
      </c>
      <c r="B129232" s="2">
        <v>-16.575973000000001</v>
      </c>
      <c r="C129232" s="2">
        <v>145.00470300000001</v>
      </c>
      <c r="D129232" s="1">
        <v>55</v>
      </c>
      <c r="E129232" s="1">
        <v>287106</v>
      </c>
      <c r="F129232" s="1">
        <v>8166294</v>
      </c>
      <c r="G129232" s="3" t="s">
        <v>165319</v>
      </c>
    </row>
    <row r="129233" spans="1:7" x14ac:dyDescent="0.25">
      <c r="A129233" s="3">
        <v>590706</v>
      </c>
      <c r="B129233" s="2">
        <v>-16.575973000000001</v>
      </c>
      <c r="C129233" s="2">
        <v>145.00470300000001</v>
      </c>
      <c r="D129233" s="1">
        <v>55</v>
      </c>
      <c r="E129233" s="1">
        <v>287106</v>
      </c>
      <c r="F129233" s="1">
        <v>8166294</v>
      </c>
      <c r="G129233" s="3" t="s">
        <v>165859</v>
      </c>
    </row>
    <row r="129234" spans="1:7" x14ac:dyDescent="0.25">
      <c r="A129234" s="3">
        <v>590707</v>
      </c>
      <c r="B129234" s="2">
        <v>-16.58089</v>
      </c>
      <c r="C129234" s="2">
        <v>145.016223</v>
      </c>
      <c r="D129234" s="1">
        <v>55</v>
      </c>
      <c r="E129234" s="1">
        <v>288341</v>
      </c>
      <c r="F129234" s="1">
        <v>8165762</v>
      </c>
      <c r="G129234" s="3" t="s">
        <v>160850</v>
      </c>
    </row>
    <row r="129235" spans="1:7" x14ac:dyDescent="0.25">
      <c r="A129235" s="3">
        <v>590708</v>
      </c>
      <c r="B129235" s="2">
        <v>-16.569824000000001</v>
      </c>
      <c r="C129235" s="2">
        <v>145.015456</v>
      </c>
      <c r="D129235" s="1">
        <v>55</v>
      </c>
      <c r="E129235" s="1">
        <v>288247</v>
      </c>
      <c r="F129235" s="1">
        <v>8166986</v>
      </c>
      <c r="G129235" s="3" t="s">
        <v>160851</v>
      </c>
    </row>
    <row r="129236" spans="1:7" x14ac:dyDescent="0.25">
      <c r="A129236" s="3">
        <v>590709</v>
      </c>
      <c r="B129236" s="2">
        <v>-16.570751999999999</v>
      </c>
      <c r="C129236" s="2">
        <v>145.012373</v>
      </c>
      <c r="D129236" s="1">
        <v>55</v>
      </c>
      <c r="E129236" s="1">
        <v>287919</v>
      </c>
      <c r="F129236" s="1">
        <v>8166880</v>
      </c>
      <c r="G129236" s="3" t="s">
        <v>165320</v>
      </c>
    </row>
    <row r="129237" spans="1:7" x14ac:dyDescent="0.25">
      <c r="A129237" s="3">
        <v>590710</v>
      </c>
      <c r="B129237" s="2">
        <v>-16.580179000000001</v>
      </c>
      <c r="C129237" s="2">
        <v>145.00323499999999</v>
      </c>
      <c r="D129237" s="1">
        <v>55</v>
      </c>
      <c r="E129237" s="1">
        <v>286954</v>
      </c>
      <c r="F129237" s="1">
        <v>8165827</v>
      </c>
      <c r="G129237" s="3" t="s">
        <v>165860</v>
      </c>
    </row>
    <row r="129238" spans="1:7" x14ac:dyDescent="0.25">
      <c r="A129238" s="3">
        <v>590711</v>
      </c>
      <c r="B129238" s="2">
        <v>-16.580179000000001</v>
      </c>
      <c r="C129238" s="2">
        <v>145.00323499999999</v>
      </c>
      <c r="D129238" s="1">
        <v>55</v>
      </c>
      <c r="E129238" s="1">
        <v>286954</v>
      </c>
      <c r="F129238" s="1">
        <v>8165827</v>
      </c>
      <c r="G129238" s="3" t="s">
        <v>161823</v>
      </c>
    </row>
    <row r="129239" spans="1:7" x14ac:dyDescent="0.25">
      <c r="A129239" s="3">
        <v>590712</v>
      </c>
      <c r="B129239" s="2">
        <v>-16.582899999999999</v>
      </c>
      <c r="C129239" s="2">
        <v>145.02138299999999</v>
      </c>
      <c r="D129239" s="1">
        <v>55</v>
      </c>
      <c r="E129239" s="1">
        <v>288894</v>
      </c>
      <c r="F129239" s="1">
        <v>8165545</v>
      </c>
      <c r="G129239" s="3" t="s">
        <v>161824</v>
      </c>
    </row>
    <row r="129240" spans="1:7" x14ac:dyDescent="0.25">
      <c r="A129240" s="3">
        <v>590713</v>
      </c>
      <c r="B129240" s="2">
        <v>-16.588888000000001</v>
      </c>
      <c r="C129240" s="2">
        <v>145.124495</v>
      </c>
      <c r="D129240" s="1">
        <v>55</v>
      </c>
      <c r="E129240" s="1">
        <v>299905</v>
      </c>
      <c r="F129240" s="1">
        <v>8164988</v>
      </c>
      <c r="G129240" s="3" t="s">
        <v>161825</v>
      </c>
    </row>
    <row r="129241" spans="1:7" x14ac:dyDescent="0.25">
      <c r="A129241" s="3">
        <v>590714</v>
      </c>
      <c r="B129241" s="2">
        <v>-16.559434</v>
      </c>
      <c r="C129241" s="2">
        <v>145.16428999999999</v>
      </c>
      <c r="D129241" s="1">
        <v>55</v>
      </c>
      <c r="E129241" s="1">
        <v>304122</v>
      </c>
      <c r="F129241" s="1">
        <v>8168287</v>
      </c>
      <c r="G129241" s="3" t="s">
        <v>161826</v>
      </c>
    </row>
    <row r="129242" spans="1:7" x14ac:dyDescent="0.25">
      <c r="A129242" s="3">
        <v>590715</v>
      </c>
      <c r="B129242" s="2">
        <v>-16.545309</v>
      </c>
      <c r="C129242" s="2">
        <v>145.16307399999999</v>
      </c>
      <c r="D129242" s="1">
        <v>55</v>
      </c>
      <c r="E129242" s="1">
        <v>303978</v>
      </c>
      <c r="F129242" s="1">
        <v>8169849</v>
      </c>
      <c r="G129242" s="3" t="s">
        <v>161827</v>
      </c>
    </row>
    <row r="129243" spans="1:7" x14ac:dyDescent="0.25">
      <c r="A129243" s="3">
        <v>590716</v>
      </c>
      <c r="B129243" s="2">
        <v>-16.527488999999999</v>
      </c>
      <c r="C129243" s="2">
        <v>145.116444</v>
      </c>
      <c r="D129243" s="1">
        <v>55</v>
      </c>
      <c r="E129243" s="1">
        <v>298982</v>
      </c>
      <c r="F129243" s="1">
        <v>8171775</v>
      </c>
      <c r="G129243" s="3" t="s">
        <v>161828</v>
      </c>
    </row>
    <row r="129244" spans="1:7" x14ac:dyDescent="0.25">
      <c r="A129244" s="3">
        <v>590717</v>
      </c>
      <c r="B129244" s="2">
        <v>-16.525663999999999</v>
      </c>
      <c r="C129244" s="2">
        <v>145.117435</v>
      </c>
      <c r="D129244" s="1">
        <v>55</v>
      </c>
      <c r="E129244" s="1">
        <v>299086</v>
      </c>
      <c r="F129244" s="1">
        <v>8171978</v>
      </c>
      <c r="G129244" s="3" t="s">
        <v>161829</v>
      </c>
    </row>
    <row r="129245" spans="1:7" x14ac:dyDescent="0.25">
      <c r="A129245" s="3">
        <v>590718</v>
      </c>
      <c r="B129245" s="2">
        <v>-16.529641999999999</v>
      </c>
      <c r="C129245" s="2">
        <v>145.11466200000001</v>
      </c>
      <c r="D129245" s="1">
        <v>55</v>
      </c>
      <c r="E129245" s="1">
        <v>298794</v>
      </c>
      <c r="F129245" s="1">
        <v>8171535</v>
      </c>
      <c r="G129245" s="3" t="s">
        <v>161830</v>
      </c>
    </row>
    <row r="129246" spans="1:7" x14ac:dyDescent="0.25">
      <c r="A129246" s="3">
        <v>590719</v>
      </c>
      <c r="B129246" s="2">
        <v>-16.517291</v>
      </c>
      <c r="C129246" s="2">
        <v>145.07812000000001</v>
      </c>
      <c r="D129246" s="1">
        <v>55</v>
      </c>
      <c r="E129246" s="1">
        <v>294880</v>
      </c>
      <c r="F129246" s="1">
        <v>8172865</v>
      </c>
      <c r="G129246" s="3" t="s">
        <v>161831</v>
      </c>
    </row>
    <row r="129247" spans="1:7" x14ac:dyDescent="0.25">
      <c r="A129247" s="3">
        <v>590720</v>
      </c>
      <c r="B129247" s="2">
        <v>-16.515765999999999</v>
      </c>
      <c r="C129247" s="2">
        <v>145.095979</v>
      </c>
      <c r="D129247" s="1">
        <v>55</v>
      </c>
      <c r="E129247" s="1">
        <v>296785</v>
      </c>
      <c r="F129247" s="1">
        <v>8173052</v>
      </c>
      <c r="G129247" s="3" t="s">
        <v>161832</v>
      </c>
    </row>
    <row r="129248" spans="1:7" x14ac:dyDescent="0.25">
      <c r="A129248" s="3">
        <v>590721</v>
      </c>
      <c r="B129248" s="2">
        <v>-16.505706</v>
      </c>
      <c r="C129248" s="2">
        <v>145.100639</v>
      </c>
      <c r="D129248" s="1">
        <v>55</v>
      </c>
      <c r="E129248" s="1">
        <v>297272</v>
      </c>
      <c r="F129248" s="1">
        <v>8174170</v>
      </c>
      <c r="G129248" s="3" t="s">
        <v>161833</v>
      </c>
    </row>
    <row r="129249" spans="1:7" x14ac:dyDescent="0.25">
      <c r="A129249" s="3">
        <v>590722</v>
      </c>
      <c r="B129249" s="2">
        <v>-16.507361</v>
      </c>
      <c r="C129249" s="2">
        <v>145.102824</v>
      </c>
      <c r="D129249" s="1">
        <v>55</v>
      </c>
      <c r="E129249" s="1">
        <v>297507</v>
      </c>
      <c r="F129249" s="1">
        <v>8173989</v>
      </c>
      <c r="G129249" s="3" t="s">
        <v>161834</v>
      </c>
    </row>
    <row r="129250" spans="1:7" x14ac:dyDescent="0.25">
      <c r="A129250" s="3">
        <v>590723</v>
      </c>
      <c r="B129250" s="2">
        <v>-16.546897000000001</v>
      </c>
      <c r="C129250" s="2">
        <v>145.17621199999999</v>
      </c>
      <c r="D129250" s="1">
        <v>55</v>
      </c>
      <c r="E129250" s="1">
        <v>305382</v>
      </c>
      <c r="F129250" s="1">
        <v>8169686</v>
      </c>
      <c r="G129250" s="3" t="s">
        <v>161835</v>
      </c>
    </row>
    <row r="129251" spans="1:7" x14ac:dyDescent="0.25">
      <c r="A129251" s="3">
        <v>590724</v>
      </c>
      <c r="B129251" s="2">
        <v>-16.545069999999999</v>
      </c>
      <c r="C129251" s="2">
        <v>145.177119</v>
      </c>
      <c r="D129251" s="1">
        <v>55</v>
      </c>
      <c r="E129251" s="1">
        <v>305477</v>
      </c>
      <c r="F129251" s="1">
        <v>8169889</v>
      </c>
      <c r="G129251" s="3" t="s">
        <v>161836</v>
      </c>
    </row>
    <row r="129252" spans="1:7" x14ac:dyDescent="0.25">
      <c r="A129252" s="3">
        <v>590725</v>
      </c>
      <c r="B129252" s="2">
        <v>-16.571261</v>
      </c>
      <c r="C129252" s="2">
        <v>145.16933</v>
      </c>
      <c r="D129252" s="1">
        <v>55</v>
      </c>
      <c r="E129252" s="1">
        <v>304672</v>
      </c>
      <c r="F129252" s="1">
        <v>8166983</v>
      </c>
      <c r="G129252" s="3" t="s">
        <v>161837</v>
      </c>
    </row>
    <row r="129253" spans="1:7" x14ac:dyDescent="0.25">
      <c r="A129253" s="3">
        <v>590726</v>
      </c>
      <c r="B129253" s="2">
        <v>-16.569579999999998</v>
      </c>
      <c r="C129253" s="2">
        <v>145.17343099999999</v>
      </c>
      <c r="D129253" s="1">
        <v>55</v>
      </c>
      <c r="E129253" s="1">
        <v>305108</v>
      </c>
      <c r="F129253" s="1">
        <v>8167173</v>
      </c>
      <c r="G129253" s="3" t="s">
        <v>161838</v>
      </c>
    </row>
    <row r="129254" spans="1:7" x14ac:dyDescent="0.25">
      <c r="A129254" s="3">
        <v>590727</v>
      </c>
      <c r="B129254" s="2">
        <v>-16.571867999999998</v>
      </c>
      <c r="C129254" s="2">
        <v>145.175724</v>
      </c>
      <c r="D129254" s="1">
        <v>55</v>
      </c>
      <c r="E129254" s="1">
        <v>305355</v>
      </c>
      <c r="F129254" s="1">
        <v>8166922</v>
      </c>
      <c r="G129254" s="3" t="s">
        <v>161839</v>
      </c>
    </row>
    <row r="129255" spans="1:7" x14ac:dyDescent="0.25">
      <c r="A129255" s="3">
        <v>590728</v>
      </c>
      <c r="B129255" s="2">
        <v>-16.571809999999999</v>
      </c>
      <c r="C129255" s="2">
        <v>145.17324099999999</v>
      </c>
      <c r="D129255" s="1">
        <v>55</v>
      </c>
      <c r="E129255" s="1">
        <v>305090</v>
      </c>
      <c r="F129255" s="1">
        <v>8166926</v>
      </c>
      <c r="G129255" s="3" t="s">
        <v>161840</v>
      </c>
    </row>
    <row r="129256" spans="1:7" x14ac:dyDescent="0.25">
      <c r="A129256" s="3">
        <v>590729</v>
      </c>
      <c r="B129256" s="2">
        <v>-16.579864000000001</v>
      </c>
      <c r="C129256" s="2">
        <v>145.323925</v>
      </c>
      <c r="D129256" s="1">
        <v>55</v>
      </c>
      <c r="E129256" s="1">
        <v>321179</v>
      </c>
      <c r="F129256" s="1">
        <v>8166175</v>
      </c>
      <c r="G129256" s="3" t="s">
        <v>161841</v>
      </c>
    </row>
    <row r="129257" spans="1:7" x14ac:dyDescent="0.25">
      <c r="A129257" s="3">
        <v>590730</v>
      </c>
      <c r="B129257" s="2">
        <v>-16.578033000000001</v>
      </c>
      <c r="C129257" s="2">
        <v>145.31538599999999</v>
      </c>
      <c r="D129257" s="1">
        <v>55</v>
      </c>
      <c r="E129257" s="1">
        <v>320266</v>
      </c>
      <c r="F129257" s="1">
        <v>8166370</v>
      </c>
      <c r="G129257" s="3" t="s">
        <v>161842</v>
      </c>
    </row>
    <row r="129258" spans="1:7" x14ac:dyDescent="0.25">
      <c r="A129258" s="3">
        <v>590731</v>
      </c>
      <c r="B129258" s="2">
        <v>-16.514811999999999</v>
      </c>
      <c r="C129258" s="2">
        <v>145.35147599999999</v>
      </c>
      <c r="D129258" s="1">
        <v>55</v>
      </c>
      <c r="E129258" s="1">
        <v>324060</v>
      </c>
      <c r="F129258" s="1">
        <v>8173398</v>
      </c>
      <c r="G129258" s="3" t="s">
        <v>161843</v>
      </c>
    </row>
    <row r="129259" spans="1:7" x14ac:dyDescent="0.25">
      <c r="A129259" s="3">
        <v>590732</v>
      </c>
      <c r="B129259" s="2">
        <v>-16.510078</v>
      </c>
      <c r="C129259" s="2">
        <v>145.35629299999999</v>
      </c>
      <c r="D129259" s="1">
        <v>55</v>
      </c>
      <c r="E129259" s="1">
        <v>324570</v>
      </c>
      <c r="F129259" s="1">
        <v>8173926</v>
      </c>
      <c r="G129259" s="3" t="s">
        <v>163659</v>
      </c>
    </row>
    <row r="129260" spans="1:7" x14ac:dyDescent="0.25">
      <c r="A129260" s="3">
        <v>590733</v>
      </c>
      <c r="B129260" s="2">
        <v>-16.523427000000002</v>
      </c>
      <c r="C129260" s="2">
        <v>145.35081199999999</v>
      </c>
      <c r="D129260" s="1">
        <v>55</v>
      </c>
      <c r="E129260" s="1">
        <v>323997</v>
      </c>
      <c r="F129260" s="1">
        <v>8172444</v>
      </c>
      <c r="G129260" s="3" t="s">
        <v>163660</v>
      </c>
    </row>
    <row r="129261" spans="1:7" x14ac:dyDescent="0.25">
      <c r="A129261" s="3">
        <v>590734</v>
      </c>
      <c r="B129261" s="2">
        <v>-16.510490999999998</v>
      </c>
      <c r="C129261" s="2">
        <v>145.38832600000001</v>
      </c>
      <c r="D129261" s="1">
        <v>55</v>
      </c>
      <c r="E129261" s="1">
        <v>327990</v>
      </c>
      <c r="F129261" s="1">
        <v>8173908</v>
      </c>
      <c r="G129261" s="3" t="s">
        <v>161844</v>
      </c>
    </row>
    <row r="129262" spans="1:7" x14ac:dyDescent="0.25">
      <c r="A129262" s="3">
        <v>590735</v>
      </c>
      <c r="B129262" s="2">
        <v>-16.530698000000001</v>
      </c>
      <c r="C129262" s="2">
        <v>145.39438899999999</v>
      </c>
      <c r="D129262" s="1">
        <v>55</v>
      </c>
      <c r="E129262" s="1">
        <v>328655</v>
      </c>
      <c r="F129262" s="1">
        <v>8171677</v>
      </c>
      <c r="G129262" s="3" t="s">
        <v>161845</v>
      </c>
    </row>
    <row r="129263" spans="1:7" x14ac:dyDescent="0.25">
      <c r="A129263" s="3">
        <v>590736</v>
      </c>
      <c r="B129263" s="2">
        <v>-16.515595000000001</v>
      </c>
      <c r="C129263" s="2">
        <v>145.39522500000001</v>
      </c>
      <c r="D129263" s="1">
        <v>55</v>
      </c>
      <c r="E129263" s="1">
        <v>328731</v>
      </c>
      <c r="F129263" s="1">
        <v>8173349</v>
      </c>
      <c r="G129263" s="3" t="s">
        <v>165879</v>
      </c>
    </row>
    <row r="129264" spans="1:7" x14ac:dyDescent="0.25">
      <c r="A129264" s="3">
        <v>590737</v>
      </c>
      <c r="B129264" s="2">
        <v>-16.51276</v>
      </c>
      <c r="C129264" s="2">
        <v>145.38269600000001</v>
      </c>
      <c r="D129264" s="1">
        <v>55</v>
      </c>
      <c r="E129264" s="1">
        <v>327391</v>
      </c>
      <c r="F129264" s="1">
        <v>8173652</v>
      </c>
      <c r="G129264" s="3" t="s">
        <v>163661</v>
      </c>
    </row>
    <row r="129265" spans="1:7" x14ac:dyDescent="0.25">
      <c r="A129265" s="3">
        <v>590738</v>
      </c>
      <c r="B129265" s="2">
        <v>-16.508375000000001</v>
      </c>
      <c r="C129265" s="2">
        <v>145.38469000000001</v>
      </c>
      <c r="D129265" s="1">
        <v>55</v>
      </c>
      <c r="E129265" s="1">
        <v>327600</v>
      </c>
      <c r="F129265" s="1">
        <v>8174139</v>
      </c>
      <c r="G129265" s="3" t="s">
        <v>161846</v>
      </c>
    </row>
    <row r="129266" spans="1:7" x14ac:dyDescent="0.25">
      <c r="A129266" s="3">
        <v>590739</v>
      </c>
      <c r="B129266" s="2">
        <v>-16.507670999999998</v>
      </c>
      <c r="C129266" s="2">
        <v>145.384818</v>
      </c>
      <c r="D129266" s="1">
        <v>55</v>
      </c>
      <c r="E129266" s="1">
        <v>327613</v>
      </c>
      <c r="F129266" s="1">
        <v>8174217</v>
      </c>
      <c r="G129266" s="3" t="s">
        <v>161847</v>
      </c>
    </row>
    <row r="129267" spans="1:7" x14ac:dyDescent="0.25">
      <c r="A129267" s="3">
        <v>590740</v>
      </c>
      <c r="B129267" s="2">
        <v>-16.520751000000001</v>
      </c>
      <c r="C129267" s="2">
        <v>145.393506</v>
      </c>
      <c r="D129267" s="1">
        <v>55</v>
      </c>
      <c r="E129267" s="1">
        <v>328552</v>
      </c>
      <c r="F129267" s="1">
        <v>8172777</v>
      </c>
      <c r="G129267" s="3" t="s">
        <v>164916</v>
      </c>
    </row>
    <row r="129268" spans="1:7" x14ac:dyDescent="0.25">
      <c r="A129268" s="3">
        <v>590741</v>
      </c>
      <c r="B129268" s="2">
        <v>-16.526430999999999</v>
      </c>
      <c r="C129268" s="2">
        <v>145.393066</v>
      </c>
      <c r="D129268" s="1">
        <v>55</v>
      </c>
      <c r="E129268" s="1">
        <v>328510</v>
      </c>
      <c r="F129268" s="1">
        <v>8172148</v>
      </c>
      <c r="G129268" s="3" t="s">
        <v>164917</v>
      </c>
    </row>
    <row r="129269" spans="1:7" x14ac:dyDescent="0.25">
      <c r="A129269" s="3">
        <v>590742</v>
      </c>
      <c r="B129269" s="2">
        <v>-16.527308000000001</v>
      </c>
      <c r="C129269" s="2">
        <v>145.394248</v>
      </c>
      <c r="D129269" s="1">
        <v>55</v>
      </c>
      <c r="E129269" s="1">
        <v>328637</v>
      </c>
      <c r="F129269" s="1">
        <v>8172052</v>
      </c>
      <c r="G129269" s="3" t="s">
        <v>161848</v>
      </c>
    </row>
    <row r="129270" spans="1:7" x14ac:dyDescent="0.25">
      <c r="A129270" s="3">
        <v>590743</v>
      </c>
      <c r="B129270" s="2">
        <v>-16.535658000000002</v>
      </c>
      <c r="C129270" s="2">
        <v>145.38474500000001</v>
      </c>
      <c r="D129270" s="1">
        <v>55</v>
      </c>
      <c r="E129270" s="1">
        <v>327630</v>
      </c>
      <c r="F129270" s="1">
        <v>8171120</v>
      </c>
      <c r="G129270" s="3" t="s">
        <v>163662</v>
      </c>
    </row>
    <row r="129271" spans="1:7" x14ac:dyDescent="0.25">
      <c r="A129271" s="3">
        <v>590744</v>
      </c>
      <c r="B129271" s="2">
        <v>-16.518131</v>
      </c>
      <c r="C129271" s="2">
        <v>145.37849199999999</v>
      </c>
      <c r="D129271" s="1">
        <v>55</v>
      </c>
      <c r="E129271" s="1">
        <v>326947</v>
      </c>
      <c r="F129271" s="1">
        <v>8173054</v>
      </c>
      <c r="G129271" s="3" t="s">
        <v>161849</v>
      </c>
    </row>
    <row r="129272" spans="1:7" x14ac:dyDescent="0.25">
      <c r="A129272" s="3">
        <v>590745</v>
      </c>
      <c r="B129272" s="2">
        <v>-16.520365999999999</v>
      </c>
      <c r="C129272" s="2">
        <v>145.38</v>
      </c>
      <c r="D129272" s="1">
        <v>55</v>
      </c>
      <c r="E129272" s="1">
        <v>327110</v>
      </c>
      <c r="F129272" s="1">
        <v>8172808</v>
      </c>
      <c r="G129272" s="3" t="s">
        <v>163663</v>
      </c>
    </row>
    <row r="129273" spans="1:7" x14ac:dyDescent="0.25">
      <c r="A129273" s="3">
        <v>590746</v>
      </c>
      <c r="B129273" s="2">
        <v>-16.532243999999999</v>
      </c>
      <c r="C129273" s="2">
        <v>145.38856699999999</v>
      </c>
      <c r="D129273" s="1">
        <v>55</v>
      </c>
      <c r="E129273" s="1">
        <v>328035</v>
      </c>
      <c r="F129273" s="1">
        <v>8171501</v>
      </c>
      <c r="G129273" s="3" t="s">
        <v>161850</v>
      </c>
    </row>
    <row r="129274" spans="1:7" x14ac:dyDescent="0.25">
      <c r="A129274" s="3">
        <v>590747</v>
      </c>
      <c r="B129274" s="2">
        <v>-16.525176999999999</v>
      </c>
      <c r="C129274" s="2">
        <v>145.38973100000001</v>
      </c>
      <c r="D129274" s="1">
        <v>55</v>
      </c>
      <c r="E129274" s="1">
        <v>328153</v>
      </c>
      <c r="F129274" s="1">
        <v>8172284</v>
      </c>
      <c r="G129274" s="3" t="s">
        <v>163664</v>
      </c>
    </row>
    <row r="129275" spans="1:7" x14ac:dyDescent="0.25">
      <c r="A129275" s="3">
        <v>590748</v>
      </c>
      <c r="B129275" s="2">
        <v>-16.523447000000001</v>
      </c>
      <c r="C129275" s="2">
        <v>145.38104200000001</v>
      </c>
      <c r="D129275" s="1">
        <v>55</v>
      </c>
      <c r="E129275" s="1">
        <v>327224</v>
      </c>
      <c r="F129275" s="1">
        <v>8172468</v>
      </c>
      <c r="G129275" s="3" t="s">
        <v>164918</v>
      </c>
    </row>
    <row r="129276" spans="1:7" x14ac:dyDescent="0.25">
      <c r="A129276" s="3">
        <v>590749</v>
      </c>
      <c r="B129276" s="2">
        <v>-16.510342999999999</v>
      </c>
      <c r="C129276" s="2">
        <v>145.37511000000001</v>
      </c>
      <c r="D129276" s="1">
        <v>55</v>
      </c>
      <c r="E129276" s="1">
        <v>326579</v>
      </c>
      <c r="F129276" s="1">
        <v>8173913</v>
      </c>
      <c r="G129276" s="3" t="s">
        <v>161851</v>
      </c>
    </row>
    <row r="129277" spans="1:7" x14ac:dyDescent="0.25">
      <c r="A129277" s="3">
        <v>590750</v>
      </c>
      <c r="B129277" s="2">
        <v>-16.512053000000002</v>
      </c>
      <c r="C129277" s="2">
        <v>145.39056199999999</v>
      </c>
      <c r="D129277" s="1">
        <v>55</v>
      </c>
      <c r="E129277" s="1">
        <v>328230</v>
      </c>
      <c r="F129277" s="1">
        <v>8173737</v>
      </c>
      <c r="G129277" s="3" t="s">
        <v>161852</v>
      </c>
    </row>
    <row r="129278" spans="1:7" x14ac:dyDescent="0.25">
      <c r="A129278" s="3">
        <v>590751</v>
      </c>
      <c r="B129278" s="2">
        <v>-16.514236</v>
      </c>
      <c r="C129278" s="2">
        <v>145.39235099999999</v>
      </c>
      <c r="D129278" s="1">
        <v>55</v>
      </c>
      <c r="E129278" s="1">
        <v>328423</v>
      </c>
      <c r="F129278" s="1">
        <v>8173497</v>
      </c>
      <c r="G129278" s="3" t="s">
        <v>163665</v>
      </c>
    </row>
    <row r="129279" spans="1:7" x14ac:dyDescent="0.25">
      <c r="A129279" s="3">
        <v>590752</v>
      </c>
      <c r="B129279" s="2">
        <v>-16.512346000000001</v>
      </c>
      <c r="C129279" s="2">
        <v>145.39336</v>
      </c>
      <c r="D129279" s="1">
        <v>55</v>
      </c>
      <c r="E129279" s="1">
        <v>328529</v>
      </c>
      <c r="F129279" s="1">
        <v>8173707</v>
      </c>
      <c r="G129279" s="3" t="s">
        <v>164919</v>
      </c>
    </row>
    <row r="129280" spans="1:7" x14ac:dyDescent="0.25">
      <c r="A129280" s="3">
        <v>590753</v>
      </c>
      <c r="B129280" s="2">
        <v>-16.532273</v>
      </c>
      <c r="C129280" s="2">
        <v>145.38652500000001</v>
      </c>
      <c r="D129280" s="1">
        <v>55</v>
      </c>
      <c r="E129280" s="1">
        <v>327817</v>
      </c>
      <c r="F129280" s="1">
        <v>8171496</v>
      </c>
      <c r="G129280" s="3" t="s">
        <v>161853</v>
      </c>
    </row>
    <row r="129281" spans="1:7" x14ac:dyDescent="0.25">
      <c r="A129281" s="3">
        <v>590754</v>
      </c>
      <c r="B129281" s="2">
        <v>-16.535126999999999</v>
      </c>
      <c r="C129281" s="2">
        <v>145.39333999999999</v>
      </c>
      <c r="D129281" s="1">
        <v>55</v>
      </c>
      <c r="E129281" s="1">
        <v>328547</v>
      </c>
      <c r="F129281" s="1">
        <v>8171186</v>
      </c>
      <c r="G129281" s="3" t="s">
        <v>161854</v>
      </c>
    </row>
    <row r="129282" spans="1:7" x14ac:dyDescent="0.25">
      <c r="A129282" s="3">
        <v>590755</v>
      </c>
      <c r="B129282" s="2">
        <v>-16.502192999999998</v>
      </c>
      <c r="C129282" s="2">
        <v>145.40698</v>
      </c>
      <c r="D129282" s="1">
        <v>55</v>
      </c>
      <c r="E129282" s="1">
        <v>329974</v>
      </c>
      <c r="F129282" s="1">
        <v>8174842</v>
      </c>
      <c r="G129282" s="3" t="s">
        <v>163666</v>
      </c>
    </row>
    <row r="129283" spans="1:7" x14ac:dyDescent="0.25">
      <c r="A129283" s="3">
        <v>590756</v>
      </c>
      <c r="B129283" s="2">
        <v>-16.543171999999998</v>
      </c>
      <c r="C129283" s="2">
        <v>145.43995100000001</v>
      </c>
      <c r="D129283" s="1">
        <v>55</v>
      </c>
      <c r="E129283" s="1">
        <v>333529</v>
      </c>
      <c r="F129283" s="1">
        <v>8170335</v>
      </c>
      <c r="G129283" s="3" t="s">
        <v>163667</v>
      </c>
    </row>
    <row r="129284" spans="1:7" x14ac:dyDescent="0.25">
      <c r="A129284" s="3">
        <v>590757</v>
      </c>
      <c r="B129284" s="2">
        <v>-16.543171999999998</v>
      </c>
      <c r="C129284" s="2">
        <v>145.43995100000001</v>
      </c>
      <c r="D129284" s="1">
        <v>55</v>
      </c>
      <c r="E129284" s="1">
        <v>333529</v>
      </c>
      <c r="F129284" s="1">
        <v>8170335</v>
      </c>
      <c r="G129284" s="3" t="s">
        <v>161855</v>
      </c>
    </row>
    <row r="129285" spans="1:7" x14ac:dyDescent="0.25">
      <c r="A129285" s="3">
        <v>590758</v>
      </c>
      <c r="B129285" s="2">
        <v>-16.540203000000002</v>
      </c>
      <c r="C129285" s="2">
        <v>145.44545600000001</v>
      </c>
      <c r="D129285" s="1">
        <v>55</v>
      </c>
      <c r="E129285" s="1">
        <v>334114</v>
      </c>
      <c r="F129285" s="1">
        <v>8170668</v>
      </c>
      <c r="G129285" s="3" t="s">
        <v>161856</v>
      </c>
    </row>
    <row r="129286" spans="1:7" x14ac:dyDescent="0.25">
      <c r="A129286" s="3">
        <v>590759</v>
      </c>
      <c r="B129286" s="2">
        <v>-16.504033</v>
      </c>
      <c r="C129286" s="2">
        <v>145.418374</v>
      </c>
      <c r="D129286" s="1">
        <v>55</v>
      </c>
      <c r="E129286" s="1">
        <v>331192</v>
      </c>
      <c r="F129286" s="1">
        <v>8174648</v>
      </c>
      <c r="G129286" s="3" t="s">
        <v>163668</v>
      </c>
    </row>
    <row r="129287" spans="1:7" x14ac:dyDescent="0.25">
      <c r="A129287" s="3">
        <v>590760</v>
      </c>
      <c r="B129287" s="2">
        <v>-16.502421999999999</v>
      </c>
      <c r="C129287" s="2">
        <v>145.418115</v>
      </c>
      <c r="D129287" s="1">
        <v>55</v>
      </c>
      <c r="E129287" s="1">
        <v>331163</v>
      </c>
      <c r="F129287" s="1">
        <v>8174826</v>
      </c>
      <c r="G129287" s="3" t="s">
        <v>163669</v>
      </c>
    </row>
    <row r="129288" spans="1:7" x14ac:dyDescent="0.25">
      <c r="A129288" s="3">
        <v>590761</v>
      </c>
      <c r="B129288" s="2">
        <v>-16.517178000000001</v>
      </c>
      <c r="C129288" s="2">
        <v>145.419128</v>
      </c>
      <c r="D129288" s="1">
        <v>55</v>
      </c>
      <c r="E129288" s="1">
        <v>331284</v>
      </c>
      <c r="F129288" s="1">
        <v>8173194</v>
      </c>
      <c r="G129288" s="3" t="s">
        <v>161857</v>
      </c>
    </row>
    <row r="129289" spans="1:7" x14ac:dyDescent="0.25">
      <c r="A129289" s="3">
        <v>590762</v>
      </c>
      <c r="B129289" s="2">
        <v>-16.517178000000001</v>
      </c>
      <c r="C129289" s="2">
        <v>145.419128</v>
      </c>
      <c r="D129289" s="1">
        <v>55</v>
      </c>
      <c r="E129289" s="1">
        <v>331284</v>
      </c>
      <c r="F129289" s="1">
        <v>8173194</v>
      </c>
      <c r="G129289" s="3" t="s">
        <v>161858</v>
      </c>
    </row>
    <row r="129290" spans="1:7" x14ac:dyDescent="0.25">
      <c r="A129290" s="3">
        <v>590763</v>
      </c>
      <c r="B129290" s="2">
        <v>-16.51906</v>
      </c>
      <c r="C129290" s="2">
        <v>145.42062100000001</v>
      </c>
      <c r="D129290" s="1">
        <v>55</v>
      </c>
      <c r="E129290" s="1">
        <v>331445</v>
      </c>
      <c r="F129290" s="1">
        <v>8172987</v>
      </c>
      <c r="G129290" s="3" t="s">
        <v>164920</v>
      </c>
    </row>
    <row r="129291" spans="1:7" x14ac:dyDescent="0.25">
      <c r="A129291" s="3">
        <v>590764</v>
      </c>
      <c r="B129291" s="2">
        <v>-16.524666</v>
      </c>
      <c r="C129291" s="2">
        <v>145.42459500000001</v>
      </c>
      <c r="D129291" s="1">
        <v>55</v>
      </c>
      <c r="E129291" s="1">
        <v>331874</v>
      </c>
      <c r="F129291" s="1">
        <v>8172370</v>
      </c>
      <c r="G129291" s="3" t="s">
        <v>164921</v>
      </c>
    </row>
    <row r="129292" spans="1:7" x14ac:dyDescent="0.25">
      <c r="A129292" s="3">
        <v>590765</v>
      </c>
      <c r="B129292" s="2">
        <v>-16.527229999999999</v>
      </c>
      <c r="C129292" s="2">
        <v>145.41235800000001</v>
      </c>
      <c r="D129292" s="1">
        <v>55</v>
      </c>
      <c r="E129292" s="1">
        <v>330570</v>
      </c>
      <c r="F129292" s="1">
        <v>8172076</v>
      </c>
      <c r="G129292" s="3" t="s">
        <v>161859</v>
      </c>
    </row>
    <row r="129293" spans="1:7" x14ac:dyDescent="0.25">
      <c r="A129293" s="3">
        <v>590766</v>
      </c>
      <c r="B129293" s="2">
        <v>-16.526928000000002</v>
      </c>
      <c r="C129293" s="2">
        <v>145.40955</v>
      </c>
      <c r="D129293" s="1">
        <v>55</v>
      </c>
      <c r="E129293" s="1">
        <v>330270</v>
      </c>
      <c r="F129293" s="1">
        <v>8172107</v>
      </c>
      <c r="G129293" s="3" t="s">
        <v>161860</v>
      </c>
    </row>
    <row r="129294" spans="1:7" x14ac:dyDescent="0.25">
      <c r="A129294" s="3">
        <v>590767</v>
      </c>
      <c r="B129294" s="2">
        <v>-16.529752999999999</v>
      </c>
      <c r="C129294" s="2">
        <v>145.41619700000001</v>
      </c>
      <c r="D129294" s="1">
        <v>55</v>
      </c>
      <c r="E129294" s="1">
        <v>330982</v>
      </c>
      <c r="F129294" s="1">
        <v>8171800</v>
      </c>
      <c r="G129294" s="3" t="s">
        <v>166351</v>
      </c>
    </row>
    <row r="129295" spans="1:7" x14ac:dyDescent="0.25">
      <c r="A129295" s="3">
        <v>590768</v>
      </c>
      <c r="B129295" s="2">
        <v>-16.536650999999999</v>
      </c>
      <c r="C129295" s="2">
        <v>145.44408899999999</v>
      </c>
      <c r="D129295" s="1">
        <v>55</v>
      </c>
      <c r="E129295" s="1">
        <v>333965</v>
      </c>
      <c r="F129295" s="1">
        <v>8171060</v>
      </c>
      <c r="G129295" s="3" t="s">
        <v>164922</v>
      </c>
    </row>
    <row r="129296" spans="1:7" x14ac:dyDescent="0.25">
      <c r="A129296" s="3">
        <v>590769</v>
      </c>
      <c r="B129296" s="2">
        <v>-16.540687999999999</v>
      </c>
      <c r="C129296" s="2">
        <v>145.458438</v>
      </c>
      <c r="D129296" s="1">
        <v>55</v>
      </c>
      <c r="E129296" s="1">
        <v>335500</v>
      </c>
      <c r="F129296" s="1">
        <v>8170625</v>
      </c>
      <c r="G129296" s="3" t="s">
        <v>161861</v>
      </c>
    </row>
    <row r="129297" spans="1:7" x14ac:dyDescent="0.25">
      <c r="A129297" s="3">
        <v>590770</v>
      </c>
      <c r="B129297" s="2">
        <v>-16.504687000000001</v>
      </c>
      <c r="C129297" s="2">
        <v>145.42477600000001</v>
      </c>
      <c r="D129297" s="1">
        <v>55</v>
      </c>
      <c r="E129297" s="1">
        <v>331876</v>
      </c>
      <c r="F129297" s="1">
        <v>8174581</v>
      </c>
      <c r="G129297" s="3" t="s">
        <v>166352</v>
      </c>
    </row>
    <row r="129298" spans="1:7" x14ac:dyDescent="0.25">
      <c r="A129298" s="3">
        <v>590771</v>
      </c>
      <c r="B129298" s="2">
        <v>-16.502217999999999</v>
      </c>
      <c r="C129298" s="2">
        <v>145.42340899999999</v>
      </c>
      <c r="D129298" s="1">
        <v>55</v>
      </c>
      <c r="E129298" s="1">
        <v>331728</v>
      </c>
      <c r="F129298" s="1">
        <v>8174853</v>
      </c>
      <c r="G129298" s="3" t="s">
        <v>161862</v>
      </c>
    </row>
    <row r="129299" spans="1:7" x14ac:dyDescent="0.25">
      <c r="A129299" s="3">
        <v>590772</v>
      </c>
      <c r="B129299" s="2">
        <v>-16.530193000000001</v>
      </c>
      <c r="C129299" s="2">
        <v>145.41943499999999</v>
      </c>
      <c r="D129299" s="1">
        <v>55</v>
      </c>
      <c r="E129299" s="1">
        <v>331328</v>
      </c>
      <c r="F129299" s="1">
        <v>8171754</v>
      </c>
      <c r="G129299" s="3" t="s">
        <v>164923</v>
      </c>
    </row>
    <row r="129300" spans="1:7" x14ac:dyDescent="0.25">
      <c r="A129300" s="3">
        <v>590773</v>
      </c>
      <c r="B129300" s="2">
        <v>-16.520765999999998</v>
      </c>
      <c r="C129300" s="2">
        <v>145.437265</v>
      </c>
      <c r="D129300" s="1">
        <v>55</v>
      </c>
      <c r="E129300" s="1">
        <v>333223</v>
      </c>
      <c r="F129300" s="1">
        <v>8172812</v>
      </c>
      <c r="G129300" s="3" t="s">
        <v>161863</v>
      </c>
    </row>
    <row r="129301" spans="1:7" x14ac:dyDescent="0.25">
      <c r="A129301" s="3">
        <v>590774</v>
      </c>
      <c r="B129301" s="2">
        <v>-16.538488999999998</v>
      </c>
      <c r="C129301" s="2">
        <v>145.448215</v>
      </c>
      <c r="D129301" s="1">
        <v>55</v>
      </c>
      <c r="E129301" s="1">
        <v>334407</v>
      </c>
      <c r="F129301" s="1">
        <v>8170860</v>
      </c>
      <c r="G129301" s="3" t="s">
        <v>164924</v>
      </c>
    </row>
    <row r="129302" spans="1:7" x14ac:dyDescent="0.25">
      <c r="A129302" s="3">
        <v>590775</v>
      </c>
      <c r="B129302" s="2">
        <v>-16.544194000000001</v>
      </c>
      <c r="C129302" s="2">
        <v>145.46199899999999</v>
      </c>
      <c r="D129302" s="1">
        <v>55</v>
      </c>
      <c r="E129302" s="1">
        <v>335883</v>
      </c>
      <c r="F129302" s="1">
        <v>8170240</v>
      </c>
      <c r="G129302" s="3" t="s">
        <v>163670</v>
      </c>
    </row>
    <row r="129303" spans="1:7" x14ac:dyDescent="0.25">
      <c r="A129303" s="3">
        <v>590776</v>
      </c>
      <c r="B129303" s="2">
        <v>-16.543458000000001</v>
      </c>
      <c r="C129303" s="2">
        <v>145.44314399999999</v>
      </c>
      <c r="D129303" s="1">
        <v>55</v>
      </c>
      <c r="E129303" s="1">
        <v>333870</v>
      </c>
      <c r="F129303" s="1">
        <v>8170306</v>
      </c>
      <c r="G129303" s="3" t="s">
        <v>161864</v>
      </c>
    </row>
    <row r="129304" spans="1:7" x14ac:dyDescent="0.25">
      <c r="A129304" s="3">
        <v>590777</v>
      </c>
      <c r="B129304" s="2">
        <v>-16.546409000000001</v>
      </c>
      <c r="C129304" s="2">
        <v>145.442633</v>
      </c>
      <c r="D129304" s="1">
        <v>55</v>
      </c>
      <c r="E129304" s="1">
        <v>333818</v>
      </c>
      <c r="F129304" s="1">
        <v>8169979</v>
      </c>
      <c r="G129304" s="3" t="s">
        <v>161865</v>
      </c>
    </row>
    <row r="129305" spans="1:7" x14ac:dyDescent="0.25">
      <c r="A129305" s="3">
        <v>590778</v>
      </c>
      <c r="B129305" s="2">
        <v>-16.547563</v>
      </c>
      <c r="C129305" s="2">
        <v>145.46545800000001</v>
      </c>
      <c r="D129305" s="1">
        <v>55</v>
      </c>
      <c r="E129305" s="1">
        <v>336255</v>
      </c>
      <c r="F129305" s="1">
        <v>8169870</v>
      </c>
      <c r="G129305" s="3" t="s">
        <v>163671</v>
      </c>
    </row>
    <row r="129306" spans="1:7" x14ac:dyDescent="0.25">
      <c r="A129306" s="3">
        <v>590779</v>
      </c>
      <c r="B129306" s="2">
        <v>-16.553339000000001</v>
      </c>
      <c r="C129306" s="2">
        <v>145.471699</v>
      </c>
      <c r="D129306" s="1">
        <v>55</v>
      </c>
      <c r="E129306" s="1">
        <v>336926</v>
      </c>
      <c r="F129306" s="1">
        <v>8169236</v>
      </c>
      <c r="G129306" s="3" t="s">
        <v>163672</v>
      </c>
    </row>
    <row r="129307" spans="1:7" x14ac:dyDescent="0.25">
      <c r="A129307" s="3">
        <v>590780</v>
      </c>
      <c r="B129307" s="2">
        <v>-16.572510000000001</v>
      </c>
      <c r="C129307" s="2">
        <v>145.469786</v>
      </c>
      <c r="D129307" s="1">
        <v>55</v>
      </c>
      <c r="E129307" s="1">
        <v>336738</v>
      </c>
      <c r="F129307" s="1">
        <v>8167113</v>
      </c>
      <c r="G129307" s="3" t="s">
        <v>161866</v>
      </c>
    </row>
    <row r="129308" spans="1:7" x14ac:dyDescent="0.25">
      <c r="A129308" s="3">
        <v>590781</v>
      </c>
      <c r="B129308" s="2">
        <v>-16.554970000000001</v>
      </c>
      <c r="C129308" s="2">
        <v>145.46003999999999</v>
      </c>
      <c r="D129308" s="1">
        <v>55</v>
      </c>
      <c r="E129308" s="1">
        <v>335683</v>
      </c>
      <c r="F129308" s="1">
        <v>8169046</v>
      </c>
      <c r="G129308" s="3" t="s">
        <v>161867</v>
      </c>
    </row>
    <row r="129309" spans="1:7" x14ac:dyDescent="0.25">
      <c r="A129309" s="3">
        <v>590782</v>
      </c>
      <c r="B129309" s="2">
        <v>-16.568228999999999</v>
      </c>
      <c r="C129309" s="2">
        <v>145.45423700000001</v>
      </c>
      <c r="D129309" s="1">
        <v>55</v>
      </c>
      <c r="E129309" s="1">
        <v>335075</v>
      </c>
      <c r="F129309" s="1">
        <v>8167574</v>
      </c>
      <c r="G129309" s="3" t="s">
        <v>166353</v>
      </c>
    </row>
    <row r="129310" spans="1:7" x14ac:dyDescent="0.25">
      <c r="A129310" s="3">
        <v>590783</v>
      </c>
      <c r="B129310" s="2">
        <v>-16.573242</v>
      </c>
      <c r="C129310" s="2">
        <v>145.455096</v>
      </c>
      <c r="D129310" s="1">
        <v>55</v>
      </c>
      <c r="E129310" s="1">
        <v>335171</v>
      </c>
      <c r="F129310" s="1">
        <v>8167020</v>
      </c>
      <c r="G129310" s="3" t="s">
        <v>163673</v>
      </c>
    </row>
    <row r="129311" spans="1:7" x14ac:dyDescent="0.25">
      <c r="A129311" s="3">
        <v>590784</v>
      </c>
      <c r="B129311" s="2">
        <v>-16.567651999999999</v>
      </c>
      <c r="C129311" s="2">
        <v>145.46292800000001</v>
      </c>
      <c r="D129311" s="1">
        <v>55</v>
      </c>
      <c r="E129311" s="1">
        <v>336002</v>
      </c>
      <c r="F129311" s="1">
        <v>8167645</v>
      </c>
      <c r="G129311" s="3" t="s">
        <v>161868</v>
      </c>
    </row>
    <row r="129312" spans="1:7" x14ac:dyDescent="0.25">
      <c r="A129312" s="3">
        <v>590785</v>
      </c>
      <c r="B129312" s="2">
        <v>-16.570115999999999</v>
      </c>
      <c r="C129312" s="2">
        <v>145.47237200000001</v>
      </c>
      <c r="D129312" s="1">
        <v>55</v>
      </c>
      <c r="E129312" s="1">
        <v>337012</v>
      </c>
      <c r="F129312" s="1">
        <v>8167380</v>
      </c>
      <c r="G129312" s="3" t="s">
        <v>161869</v>
      </c>
    </row>
    <row r="129313" spans="1:7" x14ac:dyDescent="0.25">
      <c r="A129313" s="3">
        <v>590786</v>
      </c>
      <c r="B129313" s="2">
        <v>-16.564478000000001</v>
      </c>
      <c r="C129313" s="2">
        <v>145.49721099999999</v>
      </c>
      <c r="D129313" s="1">
        <v>55</v>
      </c>
      <c r="E129313" s="1">
        <v>339658</v>
      </c>
      <c r="F129313" s="1">
        <v>8168024</v>
      </c>
      <c r="G129313" s="3" t="s">
        <v>163674</v>
      </c>
    </row>
    <row r="129314" spans="1:7" x14ac:dyDescent="0.25">
      <c r="A129314" s="3">
        <v>590787</v>
      </c>
      <c r="B129314" s="2">
        <v>-16.568206</v>
      </c>
      <c r="C129314" s="2">
        <v>145.50042500000001</v>
      </c>
      <c r="D129314" s="1">
        <v>55</v>
      </c>
      <c r="E129314" s="1">
        <v>340004</v>
      </c>
      <c r="F129314" s="1">
        <v>8167614</v>
      </c>
      <c r="G129314" s="3" t="s">
        <v>164925</v>
      </c>
    </row>
    <row r="129315" spans="1:7" x14ac:dyDescent="0.25">
      <c r="A129315" s="3">
        <v>590788</v>
      </c>
      <c r="B129315" s="2">
        <v>-16.573899999999998</v>
      </c>
      <c r="C129315" s="2">
        <v>145.44626400000001</v>
      </c>
      <c r="D129315" s="1">
        <v>55</v>
      </c>
      <c r="E129315" s="1">
        <v>334229</v>
      </c>
      <c r="F129315" s="1">
        <v>8166940</v>
      </c>
      <c r="G129315" s="3" t="s">
        <v>161870</v>
      </c>
    </row>
    <row r="129316" spans="1:7" x14ac:dyDescent="0.25">
      <c r="A129316" s="3">
        <v>590789</v>
      </c>
      <c r="B129316" s="2">
        <v>-16.571247</v>
      </c>
      <c r="C129316" s="2">
        <v>145.44325799999999</v>
      </c>
      <c r="D129316" s="1">
        <v>55</v>
      </c>
      <c r="E129316" s="1">
        <v>333906</v>
      </c>
      <c r="F129316" s="1">
        <v>8167231</v>
      </c>
      <c r="G129316" s="3" t="s">
        <v>161871</v>
      </c>
    </row>
    <row r="129317" spans="1:7" x14ac:dyDescent="0.25">
      <c r="A129317" s="3">
        <v>590790</v>
      </c>
      <c r="B129317" s="2">
        <v>-16.569094</v>
      </c>
      <c r="C129317" s="2">
        <v>145.430868</v>
      </c>
      <c r="D129317" s="1">
        <v>55</v>
      </c>
      <c r="E129317" s="1">
        <v>332582</v>
      </c>
      <c r="F129317" s="1">
        <v>8167459</v>
      </c>
      <c r="G129317" s="3" t="s">
        <v>163675</v>
      </c>
    </row>
    <row r="129318" spans="1:7" x14ac:dyDescent="0.25">
      <c r="A129318" s="3">
        <v>590791</v>
      </c>
      <c r="B129318" s="2">
        <v>-16.568736000000001</v>
      </c>
      <c r="C129318" s="2">
        <v>145.44947199999999</v>
      </c>
      <c r="D129318" s="1">
        <v>55</v>
      </c>
      <c r="E129318" s="1">
        <v>334567</v>
      </c>
      <c r="F129318" s="1">
        <v>8167514</v>
      </c>
      <c r="G129318" s="3" t="s">
        <v>163676</v>
      </c>
    </row>
    <row r="129319" spans="1:7" x14ac:dyDescent="0.25">
      <c r="A129319" s="3">
        <v>590792</v>
      </c>
      <c r="B129319" s="2">
        <v>-16.562317</v>
      </c>
      <c r="C129319" s="2">
        <v>145.429677</v>
      </c>
      <c r="D129319" s="1">
        <v>55</v>
      </c>
      <c r="E129319" s="1">
        <v>332449</v>
      </c>
      <c r="F129319" s="1">
        <v>8168208</v>
      </c>
      <c r="G129319" s="3" t="s">
        <v>161872</v>
      </c>
    </row>
    <row r="129320" spans="1:7" x14ac:dyDescent="0.25">
      <c r="A129320" s="3">
        <v>590793</v>
      </c>
      <c r="B129320" s="2">
        <v>-16.566423</v>
      </c>
      <c r="C129320" s="2">
        <v>145.43130199999999</v>
      </c>
      <c r="D129320" s="1">
        <v>55</v>
      </c>
      <c r="E129320" s="1">
        <v>332626</v>
      </c>
      <c r="F129320" s="1">
        <v>8167755</v>
      </c>
      <c r="G129320" s="3" t="s">
        <v>161873</v>
      </c>
    </row>
    <row r="129321" spans="1:7" x14ac:dyDescent="0.25">
      <c r="A129321" s="3">
        <v>590794</v>
      </c>
      <c r="B129321" s="2">
        <v>-16.568624</v>
      </c>
      <c r="C129321" s="2">
        <v>145.42963499999999</v>
      </c>
      <c r="D129321" s="1">
        <v>55</v>
      </c>
      <c r="E129321" s="1">
        <v>332450</v>
      </c>
      <c r="F129321" s="1">
        <v>8167510</v>
      </c>
      <c r="G129321" s="3" t="s">
        <v>164926</v>
      </c>
    </row>
    <row r="129322" spans="1:7" x14ac:dyDescent="0.25">
      <c r="A129322" s="3">
        <v>590795</v>
      </c>
      <c r="B129322" s="2">
        <v>-16.576795000000001</v>
      </c>
      <c r="C129322" s="2">
        <v>145.414389</v>
      </c>
      <c r="D129322" s="1">
        <v>55</v>
      </c>
      <c r="E129322" s="1">
        <v>330830</v>
      </c>
      <c r="F129322" s="1">
        <v>8166593</v>
      </c>
      <c r="G129322" s="3" t="s">
        <v>163677</v>
      </c>
    </row>
    <row r="129323" spans="1:7" x14ac:dyDescent="0.25">
      <c r="A129323" s="3">
        <v>590796</v>
      </c>
      <c r="B129323" s="2">
        <v>-16.565525000000001</v>
      </c>
      <c r="C129323" s="2">
        <v>145.46119300000001</v>
      </c>
      <c r="D129323" s="1">
        <v>55</v>
      </c>
      <c r="E129323" s="1">
        <v>335815</v>
      </c>
      <c r="F129323" s="1">
        <v>8167879</v>
      </c>
      <c r="G129323" s="3" t="s">
        <v>161874</v>
      </c>
    </row>
    <row r="129324" spans="1:7" x14ac:dyDescent="0.25">
      <c r="A129324" s="3">
        <v>590797</v>
      </c>
      <c r="B129324" s="2">
        <v>-16.574062999999999</v>
      </c>
      <c r="C129324" s="2">
        <v>145.44148300000001</v>
      </c>
      <c r="D129324" s="1">
        <v>55</v>
      </c>
      <c r="E129324" s="1">
        <v>333719</v>
      </c>
      <c r="F129324" s="1">
        <v>8166918</v>
      </c>
      <c r="G129324" s="3" t="s">
        <v>164927</v>
      </c>
    </row>
    <row r="129325" spans="1:7" x14ac:dyDescent="0.25">
      <c r="A129325" s="3">
        <v>590798</v>
      </c>
      <c r="B129325" s="2">
        <v>-16.566621000000001</v>
      </c>
      <c r="C129325" s="2">
        <v>145.412139</v>
      </c>
      <c r="D129325" s="1">
        <v>55</v>
      </c>
      <c r="E129325" s="1">
        <v>330581</v>
      </c>
      <c r="F129325" s="1">
        <v>8167717</v>
      </c>
      <c r="G129325" s="3" t="s">
        <v>161875</v>
      </c>
    </row>
    <row r="129326" spans="1:7" x14ac:dyDescent="0.25">
      <c r="A129326" s="3">
        <v>590799</v>
      </c>
      <c r="B129326" s="2">
        <v>-16.573398000000001</v>
      </c>
      <c r="C129326" s="2">
        <v>145.415616</v>
      </c>
      <c r="D129326" s="1">
        <v>55</v>
      </c>
      <c r="E129326" s="1">
        <v>330958</v>
      </c>
      <c r="F129326" s="1">
        <v>8166970</v>
      </c>
      <c r="G129326" s="3" t="s">
        <v>164928</v>
      </c>
    </row>
    <row r="129327" spans="1:7" x14ac:dyDescent="0.25">
      <c r="A129327" s="3">
        <v>590800</v>
      </c>
      <c r="B129327" s="2">
        <v>-16.564516000000001</v>
      </c>
      <c r="C129327" s="2">
        <v>145.36541800000001</v>
      </c>
      <c r="D129327" s="1">
        <v>55</v>
      </c>
      <c r="E129327" s="1">
        <v>325593</v>
      </c>
      <c r="F129327" s="1">
        <v>8167910</v>
      </c>
      <c r="G129327" s="3" t="s">
        <v>164929</v>
      </c>
    </row>
    <row r="129328" spans="1:7" x14ac:dyDescent="0.25">
      <c r="A129328" s="3">
        <v>590801</v>
      </c>
      <c r="B129328" s="2">
        <v>-16.564520999999999</v>
      </c>
      <c r="C129328" s="2">
        <v>145.391626</v>
      </c>
      <c r="D129328" s="1">
        <v>55</v>
      </c>
      <c r="E129328" s="1">
        <v>328390</v>
      </c>
      <c r="F129328" s="1">
        <v>8167932</v>
      </c>
      <c r="G129328" s="3" t="s">
        <v>161876</v>
      </c>
    </row>
    <row r="129329" spans="1:7" x14ac:dyDescent="0.25">
      <c r="A129329" s="3">
        <v>590802</v>
      </c>
      <c r="B129329" s="2">
        <v>-16.566096999999999</v>
      </c>
      <c r="C129329" s="2">
        <v>145.39206200000001</v>
      </c>
      <c r="D129329" s="1">
        <v>55</v>
      </c>
      <c r="E129329" s="1">
        <v>328438</v>
      </c>
      <c r="F129329" s="1">
        <v>8167758</v>
      </c>
      <c r="G129329" s="3" t="s">
        <v>161877</v>
      </c>
    </row>
    <row r="129330" spans="1:7" x14ac:dyDescent="0.25">
      <c r="A129330" s="3">
        <v>590803</v>
      </c>
      <c r="B129330" s="2">
        <v>-16.547533999999999</v>
      </c>
      <c r="C129330" s="2">
        <v>145.38029800000001</v>
      </c>
      <c r="D129330" s="1">
        <v>55</v>
      </c>
      <c r="E129330" s="1">
        <v>327166</v>
      </c>
      <c r="F129330" s="1">
        <v>8169802</v>
      </c>
      <c r="G129330" s="3" t="s">
        <v>163678</v>
      </c>
    </row>
    <row r="129331" spans="1:7" x14ac:dyDescent="0.25">
      <c r="A129331" s="3">
        <v>590804</v>
      </c>
      <c r="B129331" s="2">
        <v>-16.543861</v>
      </c>
      <c r="C129331" s="2">
        <v>145.39742799999999</v>
      </c>
      <c r="D129331" s="1">
        <v>55</v>
      </c>
      <c r="E129331" s="1">
        <v>328991</v>
      </c>
      <c r="F129331" s="1">
        <v>8170223</v>
      </c>
      <c r="G129331" s="3" t="s">
        <v>164930</v>
      </c>
    </row>
    <row r="129332" spans="1:7" x14ac:dyDescent="0.25">
      <c r="A129332" s="3">
        <v>590805</v>
      </c>
      <c r="B129332" s="2">
        <v>-16.549139</v>
      </c>
      <c r="C129332" s="2">
        <v>145.40101100000001</v>
      </c>
      <c r="D129332" s="1">
        <v>55</v>
      </c>
      <c r="E129332" s="1">
        <v>329378</v>
      </c>
      <c r="F129332" s="1">
        <v>8169642</v>
      </c>
      <c r="G129332" s="3" t="s">
        <v>161878</v>
      </c>
    </row>
    <row r="129333" spans="1:7" x14ac:dyDescent="0.25">
      <c r="A129333" s="3">
        <v>590806</v>
      </c>
      <c r="B129333" s="2">
        <v>-16.561440000000001</v>
      </c>
      <c r="C129333" s="2">
        <v>145.373098</v>
      </c>
      <c r="D129333" s="1">
        <v>55</v>
      </c>
      <c r="E129333" s="1">
        <v>326410</v>
      </c>
      <c r="F129333" s="1">
        <v>8168257</v>
      </c>
      <c r="G129333" s="3" t="s">
        <v>161879</v>
      </c>
    </row>
    <row r="129334" spans="1:7" x14ac:dyDescent="0.25">
      <c r="A129334" s="3">
        <v>590807</v>
      </c>
      <c r="B129334" s="2">
        <v>-16.557687000000001</v>
      </c>
      <c r="C129334" s="2">
        <v>145.37280200000001</v>
      </c>
      <c r="D129334" s="1">
        <v>55</v>
      </c>
      <c r="E129334" s="1">
        <v>326375</v>
      </c>
      <c r="F129334" s="1">
        <v>8168672</v>
      </c>
      <c r="G129334" s="3" t="s">
        <v>164931</v>
      </c>
    </row>
    <row r="129335" spans="1:7" x14ac:dyDescent="0.25">
      <c r="A129335" s="3">
        <v>590808</v>
      </c>
      <c r="B129335" s="2">
        <v>-16.556504</v>
      </c>
      <c r="C129335" s="2">
        <v>145.377487</v>
      </c>
      <c r="D129335" s="1">
        <v>55</v>
      </c>
      <c r="E129335" s="1">
        <v>326874</v>
      </c>
      <c r="F129335" s="1">
        <v>8168807</v>
      </c>
      <c r="G129335" s="3" t="s">
        <v>164932</v>
      </c>
    </row>
    <row r="129336" spans="1:7" x14ac:dyDescent="0.25">
      <c r="A129336" s="3">
        <v>590809</v>
      </c>
      <c r="B129336" s="2">
        <v>-16.555478999999998</v>
      </c>
      <c r="C129336" s="2">
        <v>145.38404600000001</v>
      </c>
      <c r="D129336" s="1">
        <v>55</v>
      </c>
      <c r="E129336" s="1">
        <v>327573</v>
      </c>
      <c r="F129336" s="1">
        <v>8168926</v>
      </c>
      <c r="G129336" s="3" t="s">
        <v>161880</v>
      </c>
    </row>
    <row r="129337" spans="1:7" x14ac:dyDescent="0.25">
      <c r="A129337" s="3">
        <v>590810</v>
      </c>
      <c r="B129337" s="2">
        <v>-16.556981</v>
      </c>
      <c r="C129337" s="2">
        <v>145.38302999999999</v>
      </c>
      <c r="D129337" s="1">
        <v>55</v>
      </c>
      <c r="E129337" s="1">
        <v>327466</v>
      </c>
      <c r="F129337" s="1">
        <v>8168759</v>
      </c>
      <c r="G129337" s="3" t="s">
        <v>161881</v>
      </c>
    </row>
    <row r="129338" spans="1:7" x14ac:dyDescent="0.25">
      <c r="A129338" s="3">
        <v>590811</v>
      </c>
      <c r="B129338" s="2">
        <v>-16.557780000000001</v>
      </c>
      <c r="C129338" s="2">
        <v>145.38470100000001</v>
      </c>
      <c r="D129338" s="1">
        <v>55</v>
      </c>
      <c r="E129338" s="1">
        <v>327645</v>
      </c>
      <c r="F129338" s="1">
        <v>8168672</v>
      </c>
      <c r="G129338" s="3" t="s">
        <v>163679</v>
      </c>
    </row>
    <row r="129339" spans="1:7" x14ac:dyDescent="0.25">
      <c r="A129339" s="3">
        <v>590812</v>
      </c>
      <c r="B129339" s="2">
        <v>-16.575050000000001</v>
      </c>
      <c r="C129339" s="2">
        <v>145.40123700000001</v>
      </c>
      <c r="D129339" s="1">
        <v>55</v>
      </c>
      <c r="E129339" s="1">
        <v>329425</v>
      </c>
      <c r="F129339" s="1">
        <v>8166775</v>
      </c>
      <c r="G129339" s="3" t="s">
        <v>164933</v>
      </c>
    </row>
    <row r="129340" spans="1:7" x14ac:dyDescent="0.25">
      <c r="A129340" s="3">
        <v>590813</v>
      </c>
      <c r="B129340" s="2">
        <v>-16.573699999999999</v>
      </c>
      <c r="C129340" s="2">
        <v>145.40432200000001</v>
      </c>
      <c r="D129340" s="1">
        <v>55</v>
      </c>
      <c r="E129340" s="1">
        <v>329753</v>
      </c>
      <c r="F129340" s="1">
        <v>8166927</v>
      </c>
      <c r="G129340" s="3" t="s">
        <v>161882</v>
      </c>
    </row>
    <row r="129341" spans="1:7" x14ac:dyDescent="0.25">
      <c r="A129341" s="3">
        <v>590814</v>
      </c>
      <c r="B129341" s="2">
        <v>-16.570352</v>
      </c>
      <c r="C129341" s="2">
        <v>145.36306300000001</v>
      </c>
      <c r="D129341" s="1">
        <v>55</v>
      </c>
      <c r="E129341" s="1">
        <v>325347</v>
      </c>
      <c r="F129341" s="1">
        <v>8167262</v>
      </c>
      <c r="G129341" s="3" t="s">
        <v>161883</v>
      </c>
    </row>
    <row r="129342" spans="1:7" x14ac:dyDescent="0.25">
      <c r="A129342" s="3">
        <v>590815</v>
      </c>
      <c r="B129342" s="2">
        <v>-16.548708999999999</v>
      </c>
      <c r="C129342" s="2">
        <v>145.37806800000001</v>
      </c>
      <c r="D129342" s="1">
        <v>55</v>
      </c>
      <c r="E129342" s="1">
        <v>326929</v>
      </c>
      <c r="F129342" s="1">
        <v>8169670</v>
      </c>
      <c r="G129342" s="3" t="s">
        <v>164934</v>
      </c>
    </row>
    <row r="129343" spans="1:7" x14ac:dyDescent="0.25">
      <c r="A129343" s="3">
        <v>590816</v>
      </c>
      <c r="B129343" s="2">
        <v>-16.547578999999999</v>
      </c>
      <c r="C129343" s="2">
        <v>145.379098</v>
      </c>
      <c r="D129343" s="1">
        <v>55</v>
      </c>
      <c r="E129343" s="1">
        <v>327038</v>
      </c>
      <c r="F129343" s="1">
        <v>8169796</v>
      </c>
      <c r="G129343" s="3" t="s">
        <v>164935</v>
      </c>
    </row>
    <row r="129344" spans="1:7" x14ac:dyDescent="0.25">
      <c r="A129344" s="3">
        <v>590817</v>
      </c>
      <c r="B129344" s="2">
        <v>-16.560464</v>
      </c>
      <c r="C129344" s="2">
        <v>145.36037300000001</v>
      </c>
      <c r="D129344" s="1">
        <v>55</v>
      </c>
      <c r="E129344" s="1">
        <v>325051</v>
      </c>
      <c r="F129344" s="1">
        <v>8168354</v>
      </c>
      <c r="G129344" s="3" t="s">
        <v>161884</v>
      </c>
    </row>
    <row r="129345" spans="1:7" x14ac:dyDescent="0.25">
      <c r="A129345" s="3">
        <v>590818</v>
      </c>
      <c r="B129345" s="2">
        <v>-16.565023</v>
      </c>
      <c r="C129345" s="2">
        <v>145.34839700000001</v>
      </c>
      <c r="D129345" s="1">
        <v>55</v>
      </c>
      <c r="E129345" s="1">
        <v>323777</v>
      </c>
      <c r="F129345" s="1">
        <v>8167839</v>
      </c>
      <c r="G129345" s="3" t="s">
        <v>161885</v>
      </c>
    </row>
    <row r="129346" spans="1:7" x14ac:dyDescent="0.25">
      <c r="A129346" s="3">
        <v>590819</v>
      </c>
      <c r="B129346" s="2">
        <v>-16.565104000000002</v>
      </c>
      <c r="C129346" s="2">
        <v>145.35522700000001</v>
      </c>
      <c r="D129346" s="1">
        <v>55</v>
      </c>
      <c r="E129346" s="1">
        <v>324506</v>
      </c>
      <c r="F129346" s="1">
        <v>8167836</v>
      </c>
      <c r="G129346" s="3" t="s">
        <v>164936</v>
      </c>
    </row>
    <row r="129347" spans="1:7" x14ac:dyDescent="0.25">
      <c r="A129347" s="3">
        <v>590820</v>
      </c>
      <c r="B129347" s="2">
        <v>-16.568002</v>
      </c>
      <c r="C129347" s="2">
        <v>145.348062</v>
      </c>
      <c r="D129347" s="1">
        <v>55</v>
      </c>
      <c r="E129347" s="1">
        <v>323744</v>
      </c>
      <c r="F129347" s="1">
        <v>8167509</v>
      </c>
      <c r="G129347" s="3" t="s">
        <v>163680</v>
      </c>
    </row>
    <row r="129348" spans="1:7" x14ac:dyDescent="0.25">
      <c r="A129348" s="3">
        <v>590821</v>
      </c>
      <c r="B129348" s="2">
        <v>-16.561451999999999</v>
      </c>
      <c r="C129348" s="2">
        <v>145.34484800000001</v>
      </c>
      <c r="D129348" s="1">
        <v>55</v>
      </c>
      <c r="E129348" s="1">
        <v>323395</v>
      </c>
      <c r="F129348" s="1">
        <v>8168231</v>
      </c>
      <c r="G129348" s="3" t="s">
        <v>161886</v>
      </c>
    </row>
    <row r="129349" spans="1:7" x14ac:dyDescent="0.25">
      <c r="A129349" s="3">
        <v>590822</v>
      </c>
      <c r="B129349" s="2">
        <v>-16.559698999999998</v>
      </c>
      <c r="C129349" s="2">
        <v>145.343636</v>
      </c>
      <c r="D129349" s="1">
        <v>55</v>
      </c>
      <c r="E129349" s="1">
        <v>323264</v>
      </c>
      <c r="F129349" s="1">
        <v>8168424</v>
      </c>
      <c r="G129349" s="3" t="s">
        <v>164937</v>
      </c>
    </row>
    <row r="129350" spans="1:7" x14ac:dyDescent="0.25">
      <c r="A129350" s="3">
        <v>590823</v>
      </c>
      <c r="B129350" s="2">
        <v>-16.572437999999998</v>
      </c>
      <c r="C129350" s="2">
        <v>145.33552499999999</v>
      </c>
      <c r="D129350" s="1">
        <v>55</v>
      </c>
      <c r="E129350" s="1">
        <v>322410</v>
      </c>
      <c r="F129350" s="1">
        <v>8167007</v>
      </c>
      <c r="G129350" s="3" t="s">
        <v>161887</v>
      </c>
    </row>
    <row r="129351" spans="1:7" x14ac:dyDescent="0.25">
      <c r="A129351" s="3">
        <v>590824</v>
      </c>
      <c r="B129351" s="2">
        <v>-16.574021999999999</v>
      </c>
      <c r="C129351" s="2">
        <v>145.34142399999999</v>
      </c>
      <c r="D129351" s="1">
        <v>55</v>
      </c>
      <c r="E129351" s="1">
        <v>323041</v>
      </c>
      <c r="F129351" s="1">
        <v>8166837</v>
      </c>
      <c r="G129351" s="3" t="s">
        <v>164938</v>
      </c>
    </row>
    <row r="129352" spans="1:7" x14ac:dyDescent="0.25">
      <c r="A129352" s="3">
        <v>590825</v>
      </c>
      <c r="B129352" s="2">
        <v>-16.866845000000001</v>
      </c>
      <c r="C129352" s="2">
        <v>145.04801</v>
      </c>
      <c r="D129352" s="1">
        <v>55</v>
      </c>
      <c r="E129352" s="1">
        <v>292044</v>
      </c>
      <c r="F129352" s="1">
        <v>8134147</v>
      </c>
      <c r="G129352" s="3" t="s">
        <v>161888</v>
      </c>
    </row>
    <row r="129353" spans="1:7" x14ac:dyDescent="0.25">
      <c r="A129353" s="3">
        <v>590826</v>
      </c>
      <c r="B129353" s="2">
        <v>-16.862451</v>
      </c>
      <c r="C129353" s="2">
        <v>145.03915900000001</v>
      </c>
      <c r="D129353" s="1">
        <v>55</v>
      </c>
      <c r="E129353" s="1">
        <v>291096</v>
      </c>
      <c r="F129353" s="1">
        <v>8134624</v>
      </c>
      <c r="G129353" s="3" t="s">
        <v>164939</v>
      </c>
    </row>
    <row r="129354" spans="1:7" x14ac:dyDescent="0.25">
      <c r="A129354" s="3">
        <v>590827</v>
      </c>
      <c r="B129354" s="2">
        <v>-16.863571</v>
      </c>
      <c r="C129354" s="2">
        <v>145.04479599999999</v>
      </c>
      <c r="D129354" s="1">
        <v>55</v>
      </c>
      <c r="E129354" s="1">
        <v>291698</v>
      </c>
      <c r="F129354" s="1">
        <v>8134506</v>
      </c>
      <c r="G129354" s="3" t="s">
        <v>164940</v>
      </c>
    </row>
    <row r="129355" spans="1:7" x14ac:dyDescent="0.25">
      <c r="A129355" s="3">
        <v>590828</v>
      </c>
      <c r="B129355" s="2">
        <v>-16.507377999999999</v>
      </c>
      <c r="C129355" s="2">
        <v>144.595505</v>
      </c>
      <c r="D129355" s="1">
        <v>55</v>
      </c>
      <c r="E129355" s="1">
        <v>243335</v>
      </c>
      <c r="F129355" s="1">
        <v>8173409</v>
      </c>
      <c r="G129355" s="3" t="s">
        <v>161889</v>
      </c>
    </row>
    <row r="129356" spans="1:7" x14ac:dyDescent="0.25">
      <c r="A129356" s="3">
        <v>590829</v>
      </c>
      <c r="B129356" s="2">
        <v>-16.538187000000001</v>
      </c>
      <c r="C129356" s="2">
        <v>144.583474</v>
      </c>
      <c r="D129356" s="1">
        <v>55</v>
      </c>
      <c r="E129356" s="1">
        <v>242091</v>
      </c>
      <c r="F129356" s="1">
        <v>8169983</v>
      </c>
      <c r="G129356" s="3" t="s">
        <v>161890</v>
      </c>
    </row>
    <row r="129357" spans="1:7" x14ac:dyDescent="0.25">
      <c r="A129357" s="3">
        <v>590830</v>
      </c>
      <c r="B129357" s="2">
        <v>-16.690311000000001</v>
      </c>
      <c r="C129357" s="2">
        <v>144.675445</v>
      </c>
      <c r="D129357" s="1">
        <v>55</v>
      </c>
      <c r="E129357" s="1">
        <v>252107</v>
      </c>
      <c r="F129357" s="1">
        <v>8153259</v>
      </c>
      <c r="G129357" s="3" t="s">
        <v>164941</v>
      </c>
    </row>
    <row r="129358" spans="1:7" x14ac:dyDescent="0.25">
      <c r="A129358" s="3">
        <v>590831</v>
      </c>
      <c r="B129358" s="2">
        <v>-16.636500999999999</v>
      </c>
      <c r="C129358" s="2">
        <v>144.85522800000001</v>
      </c>
      <c r="D129358" s="1">
        <v>55</v>
      </c>
      <c r="E129358" s="1">
        <v>271223</v>
      </c>
      <c r="F129358" s="1">
        <v>8159430</v>
      </c>
      <c r="G129358" s="3" t="s">
        <v>163681</v>
      </c>
    </row>
    <row r="129359" spans="1:7" x14ac:dyDescent="0.25">
      <c r="A129359" s="3">
        <v>590832</v>
      </c>
      <c r="B129359" s="2">
        <v>-16.572609</v>
      </c>
      <c r="C129359" s="2">
        <v>144.78884300000001</v>
      </c>
      <c r="D129359" s="1">
        <v>55</v>
      </c>
      <c r="E129359" s="1">
        <v>264061</v>
      </c>
      <c r="F129359" s="1">
        <v>8166425</v>
      </c>
      <c r="G129359" s="3" t="s">
        <v>161891</v>
      </c>
    </row>
    <row r="129360" spans="1:7" x14ac:dyDescent="0.25">
      <c r="A129360" s="3">
        <v>590833</v>
      </c>
      <c r="B129360" s="2">
        <v>-16.538851000000001</v>
      </c>
      <c r="C129360" s="2">
        <v>144.75441499999999</v>
      </c>
      <c r="D129360" s="1">
        <v>55</v>
      </c>
      <c r="E129360" s="1">
        <v>260344</v>
      </c>
      <c r="F129360" s="1">
        <v>8170121</v>
      </c>
      <c r="G129360" s="3" t="s">
        <v>161892</v>
      </c>
    </row>
    <row r="129361" spans="1:7" x14ac:dyDescent="0.25">
      <c r="A129361" s="3">
        <v>590834</v>
      </c>
      <c r="B129361" s="2">
        <v>-16.888497000000001</v>
      </c>
      <c r="C129361" s="2">
        <v>144.29186899999999</v>
      </c>
      <c r="D129361" s="1">
        <v>55</v>
      </c>
      <c r="E129361" s="1">
        <v>211478</v>
      </c>
      <c r="F129361" s="1">
        <v>8130798</v>
      </c>
      <c r="G129361" s="3" t="s">
        <v>163682</v>
      </c>
    </row>
    <row r="129362" spans="1:7" x14ac:dyDescent="0.25">
      <c r="A129362" s="3">
        <v>590835</v>
      </c>
      <c r="B129362" s="2">
        <v>-16.902412000000002</v>
      </c>
      <c r="C129362" s="2">
        <v>144.353812</v>
      </c>
      <c r="D129362" s="1">
        <v>55</v>
      </c>
      <c r="E129362" s="1">
        <v>218102</v>
      </c>
      <c r="F129362" s="1">
        <v>8129347</v>
      </c>
      <c r="G129362" s="3" t="s">
        <v>163683</v>
      </c>
    </row>
    <row r="129363" spans="1:7" x14ac:dyDescent="0.25">
      <c r="A129363" s="3">
        <v>590836</v>
      </c>
      <c r="B129363" s="2">
        <v>-16.916067999999999</v>
      </c>
      <c r="C129363" s="2">
        <v>144.392483</v>
      </c>
      <c r="D129363" s="1">
        <v>55</v>
      </c>
      <c r="E129363" s="1">
        <v>222244</v>
      </c>
      <c r="F129363" s="1">
        <v>8127890</v>
      </c>
      <c r="G129363" s="3" t="s">
        <v>161893</v>
      </c>
    </row>
    <row r="129364" spans="1:7" x14ac:dyDescent="0.25">
      <c r="A129364" s="3">
        <v>590837</v>
      </c>
      <c r="B129364" s="2">
        <v>-16.910492999999999</v>
      </c>
      <c r="C129364" s="2">
        <v>144.210961</v>
      </c>
      <c r="D129364" s="1">
        <v>55</v>
      </c>
      <c r="E129364" s="1">
        <v>202887</v>
      </c>
      <c r="F129364" s="1">
        <v>8128242</v>
      </c>
      <c r="G129364" s="3" t="s">
        <v>161894</v>
      </c>
    </row>
    <row r="129365" spans="1:7" x14ac:dyDescent="0.25">
      <c r="A129365" s="3">
        <v>590838</v>
      </c>
      <c r="B129365" s="2">
        <v>-16.900772</v>
      </c>
      <c r="C129365" s="2">
        <v>144.232632</v>
      </c>
      <c r="D129365" s="1">
        <v>55</v>
      </c>
      <c r="E129365" s="1">
        <v>205182</v>
      </c>
      <c r="F129365" s="1">
        <v>8129351</v>
      </c>
      <c r="G129365" s="3" t="s">
        <v>164942</v>
      </c>
    </row>
    <row r="129366" spans="1:7" x14ac:dyDescent="0.25">
      <c r="A129366" s="3">
        <v>590839</v>
      </c>
      <c r="B129366" s="2">
        <v>-16.901206999999999</v>
      </c>
      <c r="C129366" s="2">
        <v>144.23137800000001</v>
      </c>
      <c r="D129366" s="1">
        <v>55</v>
      </c>
      <c r="E129366" s="1">
        <v>205049</v>
      </c>
      <c r="F129366" s="1">
        <v>8129301</v>
      </c>
      <c r="G129366" s="3" t="s">
        <v>164943</v>
      </c>
    </row>
    <row r="129367" spans="1:7" x14ac:dyDescent="0.25">
      <c r="A129367" s="3">
        <v>590840</v>
      </c>
      <c r="B129367" s="2">
        <v>-16.914339999999999</v>
      </c>
      <c r="C129367" s="2">
        <v>144.22488200000001</v>
      </c>
      <c r="D129367" s="1">
        <v>55</v>
      </c>
      <c r="E129367" s="1">
        <v>204377</v>
      </c>
      <c r="F129367" s="1">
        <v>8127837</v>
      </c>
      <c r="G129367" s="3" t="s">
        <v>161895</v>
      </c>
    </row>
    <row r="129368" spans="1:7" x14ac:dyDescent="0.25">
      <c r="A129368" s="3">
        <v>590841</v>
      </c>
      <c r="B129368" s="2">
        <v>-16.898913</v>
      </c>
      <c r="C129368" s="2">
        <v>144.28599800000001</v>
      </c>
      <c r="D129368" s="1">
        <v>55</v>
      </c>
      <c r="E129368" s="1">
        <v>210868</v>
      </c>
      <c r="F129368" s="1">
        <v>8129636</v>
      </c>
      <c r="G129368" s="3" t="s">
        <v>162146</v>
      </c>
    </row>
    <row r="129369" spans="1:7" x14ac:dyDescent="0.25">
      <c r="A129369" s="3">
        <v>590842</v>
      </c>
      <c r="B129369" s="2">
        <v>-16.895690999999999</v>
      </c>
      <c r="C129369" s="2">
        <v>144.297076</v>
      </c>
      <c r="D129369" s="1">
        <v>55</v>
      </c>
      <c r="E129369" s="1">
        <v>212044</v>
      </c>
      <c r="F129369" s="1">
        <v>8130009</v>
      </c>
      <c r="G129369" s="3" t="s">
        <v>163684</v>
      </c>
    </row>
    <row r="129370" spans="1:7" x14ac:dyDescent="0.25">
      <c r="A129370" s="3">
        <v>590843</v>
      </c>
      <c r="B129370" s="2">
        <v>-16.894829000000001</v>
      </c>
      <c r="C129370" s="2">
        <v>144.27768900000001</v>
      </c>
      <c r="D129370" s="1">
        <v>55</v>
      </c>
      <c r="E129370" s="1">
        <v>209976</v>
      </c>
      <c r="F129370" s="1">
        <v>8130076</v>
      </c>
      <c r="G129370" s="3" t="s">
        <v>164944</v>
      </c>
    </row>
    <row r="129371" spans="1:7" x14ac:dyDescent="0.25">
      <c r="A129371" s="3">
        <v>590844</v>
      </c>
      <c r="B129371" s="2">
        <v>-16.904665999999999</v>
      </c>
      <c r="C129371" s="2">
        <v>144.39783700000001</v>
      </c>
      <c r="D129371" s="1">
        <v>55</v>
      </c>
      <c r="E129371" s="1">
        <v>222798</v>
      </c>
      <c r="F129371" s="1">
        <v>8129160</v>
      </c>
      <c r="G129371" s="3" t="s">
        <v>162147</v>
      </c>
    </row>
    <row r="129372" spans="1:7" x14ac:dyDescent="0.25">
      <c r="A129372" s="3">
        <v>590845</v>
      </c>
      <c r="B129372" s="2">
        <v>-16.924921999999999</v>
      </c>
      <c r="C129372" s="2">
        <v>144.395635</v>
      </c>
      <c r="D129372" s="1">
        <v>55</v>
      </c>
      <c r="E129372" s="1">
        <v>222593</v>
      </c>
      <c r="F129372" s="1">
        <v>8126914</v>
      </c>
      <c r="G129372" s="3" t="s">
        <v>162148</v>
      </c>
    </row>
    <row r="129373" spans="1:7" x14ac:dyDescent="0.25">
      <c r="A129373" s="3">
        <v>590846</v>
      </c>
      <c r="B129373" s="2">
        <v>-16.921455000000002</v>
      </c>
      <c r="C129373" s="2">
        <v>144.386516</v>
      </c>
      <c r="D129373" s="1">
        <v>55</v>
      </c>
      <c r="E129373" s="1">
        <v>221616</v>
      </c>
      <c r="F129373" s="1">
        <v>8127285</v>
      </c>
      <c r="G129373" s="3" t="s">
        <v>164945</v>
      </c>
    </row>
    <row r="129374" spans="1:7" x14ac:dyDescent="0.25">
      <c r="A129374" s="3">
        <v>590847</v>
      </c>
      <c r="B129374" s="2">
        <v>-16.920793</v>
      </c>
      <c r="C129374" s="2">
        <v>144.37786500000001</v>
      </c>
      <c r="D129374" s="1">
        <v>55</v>
      </c>
      <c r="E129374" s="1">
        <v>220693</v>
      </c>
      <c r="F129374" s="1">
        <v>8127346</v>
      </c>
      <c r="G129374" s="3" t="s">
        <v>164946</v>
      </c>
    </row>
    <row r="129375" spans="1:7" x14ac:dyDescent="0.25">
      <c r="A129375" s="3">
        <v>590848</v>
      </c>
      <c r="B129375" s="2">
        <v>-16.924351999999999</v>
      </c>
      <c r="C129375" s="2">
        <v>144.362438</v>
      </c>
      <c r="D129375" s="1">
        <v>55</v>
      </c>
      <c r="E129375" s="1">
        <v>219054</v>
      </c>
      <c r="F129375" s="1">
        <v>8126930</v>
      </c>
      <c r="G129375" s="3" t="s">
        <v>162149</v>
      </c>
    </row>
    <row r="129376" spans="1:7" x14ac:dyDescent="0.25">
      <c r="A129376" s="3">
        <v>590849</v>
      </c>
      <c r="B129376" s="2">
        <v>-16.931965999999999</v>
      </c>
      <c r="C129376" s="2">
        <v>144.360399</v>
      </c>
      <c r="D129376" s="1">
        <v>55</v>
      </c>
      <c r="E129376" s="1">
        <v>218848</v>
      </c>
      <c r="F129376" s="1">
        <v>8126084</v>
      </c>
      <c r="G129376" s="3" t="s">
        <v>164947</v>
      </c>
    </row>
    <row r="129377" spans="1:7" x14ac:dyDescent="0.25">
      <c r="A129377" s="3">
        <v>590850</v>
      </c>
      <c r="B129377" s="2">
        <v>-16.937659</v>
      </c>
      <c r="C129377" s="2">
        <v>144.34803700000001</v>
      </c>
      <c r="D129377" s="1">
        <v>55</v>
      </c>
      <c r="E129377" s="1">
        <v>217539</v>
      </c>
      <c r="F129377" s="1">
        <v>8125436</v>
      </c>
      <c r="G129377" s="3" t="s">
        <v>162150</v>
      </c>
    </row>
    <row r="129378" spans="1:7" x14ac:dyDescent="0.25">
      <c r="A129378" s="3">
        <v>590851</v>
      </c>
      <c r="B129378" s="2">
        <v>-16.937860000000001</v>
      </c>
      <c r="C129378" s="2">
        <v>144.22455600000001</v>
      </c>
      <c r="D129378" s="1">
        <v>55</v>
      </c>
      <c r="E129378" s="1">
        <v>204379</v>
      </c>
      <c r="F129378" s="1">
        <v>8125232</v>
      </c>
      <c r="G129378" s="3" t="s">
        <v>163138</v>
      </c>
    </row>
    <row r="129379" spans="1:7" x14ac:dyDescent="0.25">
      <c r="A129379" s="3">
        <v>590852</v>
      </c>
      <c r="B129379" s="2">
        <v>-16.944889</v>
      </c>
      <c r="C129379" s="2">
        <v>144.275712</v>
      </c>
      <c r="D129379" s="1">
        <v>55</v>
      </c>
      <c r="E129379" s="1">
        <v>209842</v>
      </c>
      <c r="F129379" s="1">
        <v>8124530</v>
      </c>
      <c r="G129379" s="3" t="s">
        <v>163139</v>
      </c>
    </row>
    <row r="129380" spans="1:7" x14ac:dyDescent="0.25">
      <c r="A129380" s="3">
        <v>590853</v>
      </c>
      <c r="B129380" s="2">
        <v>-16.946968999999999</v>
      </c>
      <c r="C129380" s="2">
        <v>144.271872</v>
      </c>
      <c r="D129380" s="1">
        <v>55</v>
      </c>
      <c r="E129380" s="1">
        <v>209436</v>
      </c>
      <c r="F129380" s="1">
        <v>8124294</v>
      </c>
      <c r="G129380" s="3" t="s">
        <v>163140</v>
      </c>
    </row>
    <row r="129381" spans="1:7" x14ac:dyDescent="0.25">
      <c r="A129381" s="3">
        <v>590854</v>
      </c>
      <c r="B129381" s="2">
        <v>-16.946988000000001</v>
      </c>
      <c r="C129381" s="2">
        <v>144.27060499999999</v>
      </c>
      <c r="D129381" s="1">
        <v>55</v>
      </c>
      <c r="E129381" s="1">
        <v>209301</v>
      </c>
      <c r="F129381" s="1">
        <v>8124290</v>
      </c>
      <c r="G129381" s="3" t="s">
        <v>163141</v>
      </c>
    </row>
    <row r="129382" spans="1:7" x14ac:dyDescent="0.25">
      <c r="A129382" s="3">
        <v>590855</v>
      </c>
      <c r="B129382" s="2">
        <v>-16.9375</v>
      </c>
      <c r="C129382" s="2">
        <v>144.23594199999999</v>
      </c>
      <c r="D129382" s="1">
        <v>55</v>
      </c>
      <c r="E129382" s="1">
        <v>205592</v>
      </c>
      <c r="F129382" s="1">
        <v>8125289</v>
      </c>
      <c r="G129382" s="3" t="s">
        <v>163142</v>
      </c>
    </row>
    <row r="129383" spans="1:7" x14ac:dyDescent="0.25">
      <c r="A129383" s="3">
        <v>590856</v>
      </c>
      <c r="B129383" s="2">
        <v>-16.937726000000001</v>
      </c>
      <c r="C129383" s="2">
        <v>144.25941499999999</v>
      </c>
      <c r="D129383" s="1">
        <v>55</v>
      </c>
      <c r="E129383" s="1">
        <v>208094</v>
      </c>
      <c r="F129383" s="1">
        <v>8125299</v>
      </c>
      <c r="G129383" s="3" t="s">
        <v>163143</v>
      </c>
    </row>
    <row r="129384" spans="1:7" x14ac:dyDescent="0.25">
      <c r="A129384" s="3">
        <v>590857</v>
      </c>
      <c r="B129384" s="2">
        <v>-16.656154999999998</v>
      </c>
      <c r="C129384" s="2">
        <v>144.89619099999999</v>
      </c>
      <c r="D129384" s="1">
        <v>55</v>
      </c>
      <c r="E129384" s="1">
        <v>275617</v>
      </c>
      <c r="F129384" s="1">
        <v>8157301</v>
      </c>
      <c r="G129384" s="3" t="s">
        <v>163144</v>
      </c>
    </row>
    <row r="129385" spans="1:7" x14ac:dyDescent="0.25">
      <c r="A129385" s="3">
        <v>590858</v>
      </c>
      <c r="B129385" s="2">
        <v>-16.534948</v>
      </c>
      <c r="C129385" s="2">
        <v>144.57292200000001</v>
      </c>
      <c r="D129385" s="1">
        <v>55</v>
      </c>
      <c r="E129385" s="1">
        <v>240960</v>
      </c>
      <c r="F129385" s="1">
        <v>8170328</v>
      </c>
      <c r="G129385" s="3" t="s">
        <v>163145</v>
      </c>
    </row>
    <row r="129386" spans="1:7" x14ac:dyDescent="0.25">
      <c r="A129386" s="3">
        <v>590859</v>
      </c>
      <c r="B129386" s="2">
        <v>-16.540610000000001</v>
      </c>
      <c r="C129386" s="2">
        <v>144.58834200000001</v>
      </c>
      <c r="D129386" s="1">
        <v>55</v>
      </c>
      <c r="E129386" s="1">
        <v>242614</v>
      </c>
      <c r="F129386" s="1">
        <v>8169721</v>
      </c>
      <c r="G129386" s="3" t="s">
        <v>163146</v>
      </c>
    </row>
    <row r="129387" spans="1:7" x14ac:dyDescent="0.25">
      <c r="A129387" s="3">
        <v>590860</v>
      </c>
      <c r="B129387" s="2">
        <v>-16.539755</v>
      </c>
      <c r="C129387" s="2">
        <v>144.570717</v>
      </c>
      <c r="D129387" s="1">
        <v>55</v>
      </c>
      <c r="E129387" s="1">
        <v>240731</v>
      </c>
      <c r="F129387" s="1">
        <v>8169793</v>
      </c>
      <c r="G129387" s="3" t="s">
        <v>163147</v>
      </c>
    </row>
    <row r="129388" spans="1:7" x14ac:dyDescent="0.25">
      <c r="A129388" s="3">
        <v>590861</v>
      </c>
      <c r="B129388" s="2">
        <v>-16.545351</v>
      </c>
      <c r="C129388" s="2">
        <v>144.52576999999999</v>
      </c>
      <c r="D129388" s="1">
        <v>55</v>
      </c>
      <c r="E129388" s="1">
        <v>235939</v>
      </c>
      <c r="F129388" s="1">
        <v>8169115</v>
      </c>
      <c r="G129388" s="3" t="s">
        <v>163148</v>
      </c>
    </row>
    <row r="129389" spans="1:7" x14ac:dyDescent="0.25">
      <c r="A129389" s="3">
        <v>590862</v>
      </c>
      <c r="B129389" s="2">
        <v>-16.549337999999999</v>
      </c>
      <c r="C129389" s="2">
        <v>144.61995400000001</v>
      </c>
      <c r="D129389" s="1">
        <v>55</v>
      </c>
      <c r="E129389" s="1">
        <v>246001</v>
      </c>
      <c r="F129389" s="1">
        <v>8168795</v>
      </c>
      <c r="G129389" s="3" t="s">
        <v>163149</v>
      </c>
    </row>
    <row r="129390" spans="1:7" x14ac:dyDescent="0.25">
      <c r="A129390" s="3">
        <v>590863</v>
      </c>
      <c r="B129390" s="2">
        <v>-16.558501</v>
      </c>
      <c r="C129390" s="2">
        <v>144.64723799999999</v>
      </c>
      <c r="D129390" s="1">
        <v>55</v>
      </c>
      <c r="E129390" s="1">
        <v>248926</v>
      </c>
      <c r="F129390" s="1">
        <v>8167815</v>
      </c>
      <c r="G129390" s="3" t="s">
        <v>163150</v>
      </c>
    </row>
    <row r="129391" spans="1:7" x14ac:dyDescent="0.25">
      <c r="A129391" s="3">
        <v>590864</v>
      </c>
      <c r="B129391" s="2">
        <v>-16.562625000000001</v>
      </c>
      <c r="C129391" s="2">
        <v>144.64849000000001</v>
      </c>
      <c r="D129391" s="1">
        <v>55</v>
      </c>
      <c r="E129391" s="1">
        <v>249065</v>
      </c>
      <c r="F129391" s="1">
        <v>8167360</v>
      </c>
      <c r="G129391" s="3" t="s">
        <v>163151</v>
      </c>
    </row>
    <row r="129392" spans="1:7" x14ac:dyDescent="0.25">
      <c r="A129392" s="3">
        <v>590865</v>
      </c>
      <c r="B129392" s="2">
        <v>-16.574819000000002</v>
      </c>
      <c r="C129392" s="2">
        <v>144.483845</v>
      </c>
      <c r="D129392" s="1">
        <v>55</v>
      </c>
      <c r="E129392" s="1">
        <v>231503</v>
      </c>
      <c r="F129392" s="1">
        <v>8165797</v>
      </c>
      <c r="G129392" s="3" t="s">
        <v>163152</v>
      </c>
    </row>
    <row r="129393" spans="1:7" x14ac:dyDescent="0.25">
      <c r="A129393" s="3">
        <v>590866</v>
      </c>
      <c r="B129393" s="2">
        <v>-16.584613000000001</v>
      </c>
      <c r="C129393" s="2">
        <v>144.51562100000001</v>
      </c>
      <c r="D129393" s="1">
        <v>55</v>
      </c>
      <c r="E129393" s="1">
        <v>234909</v>
      </c>
      <c r="F129393" s="1">
        <v>8164755</v>
      </c>
      <c r="G129393" s="3" t="s">
        <v>163153</v>
      </c>
    </row>
    <row r="129394" spans="1:7" x14ac:dyDescent="0.25">
      <c r="A129394" s="3">
        <v>590867</v>
      </c>
      <c r="B129394" s="2">
        <v>-16.592925000000001</v>
      </c>
      <c r="C129394" s="2">
        <v>144.59021000000001</v>
      </c>
      <c r="D129394" s="1">
        <v>55</v>
      </c>
      <c r="E129394" s="1">
        <v>242883</v>
      </c>
      <c r="F129394" s="1">
        <v>8163932</v>
      </c>
      <c r="G129394" s="3" t="s">
        <v>163154</v>
      </c>
    </row>
    <row r="129395" spans="1:7" x14ac:dyDescent="0.25">
      <c r="A129395" s="3">
        <v>590868</v>
      </c>
      <c r="B129395" s="2">
        <v>-16.596112000000002</v>
      </c>
      <c r="C129395" s="2">
        <v>144.57608999999999</v>
      </c>
      <c r="D129395" s="1">
        <v>55</v>
      </c>
      <c r="E129395" s="1">
        <v>241380</v>
      </c>
      <c r="F129395" s="1">
        <v>8163561</v>
      </c>
      <c r="G129395" s="3" t="s">
        <v>163155</v>
      </c>
    </row>
    <row r="129396" spans="1:7" x14ac:dyDescent="0.25">
      <c r="A129396" s="3">
        <v>590869</v>
      </c>
      <c r="B129396" s="2">
        <v>-16.595856000000001</v>
      </c>
      <c r="C129396" s="2">
        <v>144.56036599999999</v>
      </c>
      <c r="D129396" s="1">
        <v>55</v>
      </c>
      <c r="E129396" s="1">
        <v>239701</v>
      </c>
      <c r="F129396" s="1">
        <v>8163569</v>
      </c>
      <c r="G129396" s="3" t="s">
        <v>163156</v>
      </c>
    </row>
    <row r="129397" spans="1:7" x14ac:dyDescent="0.25">
      <c r="A129397" s="3">
        <v>590870</v>
      </c>
      <c r="B129397" s="2">
        <v>-16.600988999999998</v>
      </c>
      <c r="C129397" s="2">
        <v>144.57834299999999</v>
      </c>
      <c r="D129397" s="1">
        <v>55</v>
      </c>
      <c r="E129397" s="1">
        <v>241627</v>
      </c>
      <c r="F129397" s="1">
        <v>8163024</v>
      </c>
      <c r="G129397" s="3" t="s">
        <v>163157</v>
      </c>
    </row>
    <row r="129398" spans="1:7" x14ac:dyDescent="0.25">
      <c r="A129398" s="3">
        <v>590871</v>
      </c>
      <c r="B129398" s="2">
        <v>-16.598589</v>
      </c>
      <c r="C129398" s="2">
        <v>144.66704200000001</v>
      </c>
      <c r="D129398" s="1">
        <v>55</v>
      </c>
      <c r="E129398" s="1">
        <v>251092</v>
      </c>
      <c r="F129398" s="1">
        <v>8163402</v>
      </c>
      <c r="G129398" s="3" t="s">
        <v>166366</v>
      </c>
    </row>
    <row r="129399" spans="1:7" x14ac:dyDescent="0.25">
      <c r="A129399" s="3">
        <v>590872</v>
      </c>
      <c r="B129399" s="2">
        <v>-16.605284999999999</v>
      </c>
      <c r="C129399" s="2">
        <v>144.66324299999999</v>
      </c>
      <c r="D129399" s="1">
        <v>55</v>
      </c>
      <c r="E129399" s="1">
        <v>250695</v>
      </c>
      <c r="F129399" s="1">
        <v>8162656</v>
      </c>
      <c r="G129399" s="3" t="s">
        <v>166367</v>
      </c>
    </row>
    <row r="129400" spans="1:7" x14ac:dyDescent="0.25">
      <c r="A129400" s="3">
        <v>590873</v>
      </c>
      <c r="B129400" s="2">
        <v>-16.602193</v>
      </c>
      <c r="C129400" s="2">
        <v>144.66138799999999</v>
      </c>
      <c r="D129400" s="1">
        <v>55</v>
      </c>
      <c r="E129400" s="1">
        <v>250493</v>
      </c>
      <c r="F129400" s="1">
        <v>8162996</v>
      </c>
      <c r="G129400" s="3" t="s">
        <v>163158</v>
      </c>
    </row>
    <row r="129401" spans="1:7" x14ac:dyDescent="0.25">
      <c r="A129401" s="3">
        <v>590874</v>
      </c>
      <c r="B129401" s="2">
        <v>-16.605644000000002</v>
      </c>
      <c r="C129401" s="2">
        <v>144.59334000000001</v>
      </c>
      <c r="D129401" s="1">
        <v>55</v>
      </c>
      <c r="E129401" s="1">
        <v>243234</v>
      </c>
      <c r="F129401" s="1">
        <v>8162528</v>
      </c>
      <c r="G129401" s="3" t="s">
        <v>163159</v>
      </c>
    </row>
    <row r="129402" spans="1:7" x14ac:dyDescent="0.25">
      <c r="A129402" s="3">
        <v>590875</v>
      </c>
      <c r="B129402" s="2">
        <v>-16.611903999999999</v>
      </c>
      <c r="C129402" s="2">
        <v>144.61292700000001</v>
      </c>
      <c r="D129402" s="1">
        <v>55</v>
      </c>
      <c r="E129402" s="1">
        <v>245333</v>
      </c>
      <c r="F129402" s="1">
        <v>8161860</v>
      </c>
      <c r="G129402" s="3" t="s">
        <v>166368</v>
      </c>
    </row>
    <row r="129403" spans="1:7" x14ac:dyDescent="0.25">
      <c r="A129403" s="3">
        <v>590876</v>
      </c>
      <c r="B129403" s="2">
        <v>-16.606425999999999</v>
      </c>
      <c r="C129403" s="2">
        <v>144.60161199999999</v>
      </c>
      <c r="D129403" s="1">
        <v>55</v>
      </c>
      <c r="E129403" s="1">
        <v>244118</v>
      </c>
      <c r="F129403" s="1">
        <v>8162452</v>
      </c>
      <c r="G129403" s="3" t="s">
        <v>166369</v>
      </c>
    </row>
    <row r="129404" spans="1:7" x14ac:dyDescent="0.25">
      <c r="A129404" s="3">
        <v>590877</v>
      </c>
      <c r="B129404" s="2">
        <v>-16.607015000000001</v>
      </c>
      <c r="C129404" s="2">
        <v>144.59788499999999</v>
      </c>
      <c r="D129404" s="1">
        <v>55</v>
      </c>
      <c r="E129404" s="1">
        <v>243721</v>
      </c>
      <c r="F129404" s="1">
        <v>8162382</v>
      </c>
      <c r="G129404" s="3" t="s">
        <v>163160</v>
      </c>
    </row>
    <row r="129405" spans="1:7" x14ac:dyDescent="0.25">
      <c r="A129405" s="3">
        <v>590878</v>
      </c>
      <c r="B129405" s="2">
        <v>-16.608453999999998</v>
      </c>
      <c r="C129405" s="2">
        <v>144.66462899999999</v>
      </c>
      <c r="D129405" s="1">
        <v>55</v>
      </c>
      <c r="E129405" s="1">
        <v>250847</v>
      </c>
      <c r="F129405" s="1">
        <v>8162307</v>
      </c>
      <c r="G129405" s="3" t="s">
        <v>163161</v>
      </c>
    </row>
    <row r="129406" spans="1:7" x14ac:dyDescent="0.25">
      <c r="A129406" s="3">
        <v>590879</v>
      </c>
      <c r="B129406" s="2">
        <v>-16.616954</v>
      </c>
      <c r="C129406" s="2">
        <v>144.494201</v>
      </c>
      <c r="D129406" s="1">
        <v>55</v>
      </c>
      <c r="E129406" s="1">
        <v>232667</v>
      </c>
      <c r="F129406" s="1">
        <v>8161146</v>
      </c>
      <c r="G129406" s="3" t="s">
        <v>166370</v>
      </c>
    </row>
    <row r="129407" spans="1:7" x14ac:dyDescent="0.25">
      <c r="A129407" s="3">
        <v>590880</v>
      </c>
      <c r="B129407" s="2">
        <v>-16.619261000000002</v>
      </c>
      <c r="C129407" s="2">
        <v>144.5163</v>
      </c>
      <c r="D129407" s="1">
        <v>55</v>
      </c>
      <c r="E129407" s="1">
        <v>235029</v>
      </c>
      <c r="F129407" s="1">
        <v>8160920</v>
      </c>
      <c r="G129407" s="3" t="s">
        <v>166371</v>
      </c>
    </row>
    <row r="129408" spans="1:7" x14ac:dyDescent="0.25">
      <c r="A129408" s="3">
        <v>590881</v>
      </c>
      <c r="B129408" s="2">
        <v>-16.618791999999999</v>
      </c>
      <c r="C129408" s="2">
        <v>144.52389299999999</v>
      </c>
      <c r="D129408" s="1">
        <v>55</v>
      </c>
      <c r="E129408" s="1">
        <v>235839</v>
      </c>
      <c r="F129408" s="1">
        <v>8160982</v>
      </c>
      <c r="G129408" s="3" t="s">
        <v>163162</v>
      </c>
    </row>
    <row r="129409" spans="1:7" x14ac:dyDescent="0.25">
      <c r="A129409" s="3">
        <v>590882</v>
      </c>
      <c r="B129409" s="2">
        <v>-16.63495</v>
      </c>
      <c r="C129409" s="2">
        <v>144.556489</v>
      </c>
      <c r="D129409" s="1">
        <v>55</v>
      </c>
      <c r="E129409" s="1">
        <v>239340</v>
      </c>
      <c r="F129409" s="1">
        <v>8159236</v>
      </c>
      <c r="G129409" s="3" t="s">
        <v>166372</v>
      </c>
    </row>
    <row r="129410" spans="1:7" x14ac:dyDescent="0.25">
      <c r="A129410" s="3">
        <v>590883</v>
      </c>
      <c r="B129410" s="2">
        <v>-16.637152</v>
      </c>
      <c r="C129410" s="2">
        <v>144.51823300000001</v>
      </c>
      <c r="D129410" s="1">
        <v>55</v>
      </c>
      <c r="E129410" s="1">
        <v>235260</v>
      </c>
      <c r="F129410" s="1">
        <v>8158942</v>
      </c>
      <c r="G129410" s="3" t="s">
        <v>163163</v>
      </c>
    </row>
    <row r="129411" spans="1:7" x14ac:dyDescent="0.25">
      <c r="A129411" s="3">
        <v>590884</v>
      </c>
      <c r="B129411" s="2">
        <v>-16.638971000000002</v>
      </c>
      <c r="C129411" s="2">
        <v>144.51552100000001</v>
      </c>
      <c r="D129411" s="1">
        <v>55</v>
      </c>
      <c r="E129411" s="1">
        <v>234973</v>
      </c>
      <c r="F129411" s="1">
        <v>8158737</v>
      </c>
      <c r="G129411" s="3" t="s">
        <v>166373</v>
      </c>
    </row>
    <row r="129412" spans="1:7" x14ac:dyDescent="0.25">
      <c r="A129412" s="3">
        <v>590885</v>
      </c>
      <c r="B129412" s="2">
        <v>-16.642786999999998</v>
      </c>
      <c r="C129412" s="2">
        <v>144.391572</v>
      </c>
      <c r="D129412" s="1">
        <v>55</v>
      </c>
      <c r="E129412" s="1">
        <v>221749</v>
      </c>
      <c r="F129412" s="1">
        <v>8158146</v>
      </c>
      <c r="G129412" s="3" t="s">
        <v>163164</v>
      </c>
    </row>
    <row r="129413" spans="1:7" x14ac:dyDescent="0.25">
      <c r="A129413" s="3">
        <v>590886</v>
      </c>
      <c r="B129413" s="2">
        <v>-16.646470999999998</v>
      </c>
      <c r="C129413" s="2">
        <v>144.33048299999999</v>
      </c>
      <c r="D129413" s="1">
        <v>55</v>
      </c>
      <c r="E129413" s="1">
        <v>215234</v>
      </c>
      <c r="F129413" s="1">
        <v>8157652</v>
      </c>
      <c r="G129413" s="3" t="s">
        <v>165947</v>
      </c>
    </row>
    <row r="129414" spans="1:7" x14ac:dyDescent="0.25">
      <c r="A129414" s="3">
        <v>590887</v>
      </c>
      <c r="B129414" s="2">
        <v>-16.639697999999999</v>
      </c>
      <c r="C129414" s="2">
        <v>144.48741200000001</v>
      </c>
      <c r="D129414" s="1">
        <v>55</v>
      </c>
      <c r="E129414" s="1">
        <v>231974</v>
      </c>
      <c r="F129414" s="1">
        <v>8158619</v>
      </c>
      <c r="G129414" s="3" t="s">
        <v>165948</v>
      </c>
    </row>
    <row r="129415" spans="1:7" x14ac:dyDescent="0.25">
      <c r="A129415" s="3">
        <v>590888</v>
      </c>
      <c r="B129415" s="2">
        <v>-16.641076000000002</v>
      </c>
      <c r="C129415" s="2">
        <v>144.48116300000001</v>
      </c>
      <c r="D129415" s="1">
        <v>55</v>
      </c>
      <c r="E129415" s="1">
        <v>231309</v>
      </c>
      <c r="F129415" s="1">
        <v>8158458</v>
      </c>
      <c r="G129415" s="3" t="s">
        <v>163165</v>
      </c>
    </row>
    <row r="129416" spans="1:7" x14ac:dyDescent="0.25">
      <c r="A129416" s="3">
        <v>590889</v>
      </c>
      <c r="B129416" s="2">
        <v>-16.646758999999999</v>
      </c>
      <c r="C129416" s="2">
        <v>144.47608600000001</v>
      </c>
      <c r="D129416" s="1">
        <v>55</v>
      </c>
      <c r="E129416" s="1">
        <v>230775</v>
      </c>
      <c r="F129416" s="1">
        <v>8157822</v>
      </c>
      <c r="G129416" s="3" t="s">
        <v>163166</v>
      </c>
    </row>
    <row r="129417" spans="1:7" x14ac:dyDescent="0.25">
      <c r="A129417" s="3">
        <v>590890</v>
      </c>
      <c r="B129417" s="2">
        <v>-16.650043</v>
      </c>
      <c r="C129417" s="2">
        <v>144.46828500000001</v>
      </c>
      <c r="D129417" s="1">
        <v>55</v>
      </c>
      <c r="E129417" s="1">
        <v>229947</v>
      </c>
      <c r="F129417" s="1">
        <v>8157448</v>
      </c>
      <c r="G129417" s="3" t="s">
        <v>166374</v>
      </c>
    </row>
    <row r="129418" spans="1:7" x14ac:dyDescent="0.25">
      <c r="A129418" s="3">
        <v>590891</v>
      </c>
      <c r="B129418" s="2">
        <v>-16.648036999999999</v>
      </c>
      <c r="C129418" s="2">
        <v>144.47050300000001</v>
      </c>
      <c r="D129418" s="1">
        <v>55</v>
      </c>
      <c r="E129418" s="1">
        <v>230181</v>
      </c>
      <c r="F129418" s="1">
        <v>8157673</v>
      </c>
      <c r="G129418" s="3" t="s">
        <v>166375</v>
      </c>
    </row>
    <row r="129419" spans="1:7" x14ac:dyDescent="0.25">
      <c r="A129419" s="3">
        <v>590892</v>
      </c>
      <c r="B129419" s="2">
        <v>-16.650545999999999</v>
      </c>
      <c r="C129419" s="2">
        <v>144.432861</v>
      </c>
      <c r="D129419" s="1">
        <v>55</v>
      </c>
      <c r="E129419" s="1">
        <v>226167</v>
      </c>
      <c r="F129419" s="1">
        <v>8157344</v>
      </c>
      <c r="G129419" s="3" t="s">
        <v>163167</v>
      </c>
    </row>
    <row r="129420" spans="1:7" x14ac:dyDescent="0.25">
      <c r="A129420" s="3">
        <v>590893</v>
      </c>
      <c r="B129420" s="2">
        <v>-16.650585</v>
      </c>
      <c r="C129420" s="2">
        <v>144.431577</v>
      </c>
      <c r="D129420" s="1">
        <v>55</v>
      </c>
      <c r="E129420" s="1">
        <v>226030</v>
      </c>
      <c r="F129420" s="1">
        <v>8157338</v>
      </c>
      <c r="G129420" s="3" t="s">
        <v>163168</v>
      </c>
    </row>
    <row r="129421" spans="1:7" x14ac:dyDescent="0.25">
      <c r="A129421" s="3">
        <v>590894</v>
      </c>
      <c r="B129421" s="2">
        <v>-16.649118000000001</v>
      </c>
      <c r="C129421" s="2">
        <v>144.42261999999999</v>
      </c>
      <c r="D129421" s="1">
        <v>55</v>
      </c>
      <c r="E129421" s="1">
        <v>225072</v>
      </c>
      <c r="F129421" s="1">
        <v>8157488</v>
      </c>
      <c r="G129421" s="3" t="s">
        <v>166376</v>
      </c>
    </row>
    <row r="129422" spans="1:7" x14ac:dyDescent="0.25">
      <c r="A129422" s="3">
        <v>590895</v>
      </c>
      <c r="B129422" s="2">
        <v>-16.630479999999999</v>
      </c>
      <c r="C129422" s="2">
        <v>144.421492</v>
      </c>
      <c r="D129422" s="1">
        <v>55</v>
      </c>
      <c r="E129422" s="1">
        <v>224925</v>
      </c>
      <c r="F129422" s="1">
        <v>8159550</v>
      </c>
      <c r="G129422" s="3" t="s">
        <v>166377</v>
      </c>
    </row>
    <row r="129423" spans="1:7" x14ac:dyDescent="0.25">
      <c r="A129423" s="3">
        <v>590896</v>
      </c>
      <c r="B129423" s="2">
        <v>-16.635793</v>
      </c>
      <c r="C129423" s="2">
        <v>144.423801</v>
      </c>
      <c r="D129423" s="1">
        <v>55</v>
      </c>
      <c r="E129423" s="1">
        <v>225179</v>
      </c>
      <c r="F129423" s="1">
        <v>8158965</v>
      </c>
      <c r="G129423" s="3" t="s">
        <v>163169</v>
      </c>
    </row>
    <row r="129424" spans="1:7" x14ac:dyDescent="0.25">
      <c r="A129424" s="3">
        <v>590897</v>
      </c>
      <c r="B129424" s="2">
        <v>-16.641804</v>
      </c>
      <c r="C129424" s="2">
        <v>144.41983200000001</v>
      </c>
      <c r="D129424" s="1">
        <v>55</v>
      </c>
      <c r="E129424" s="1">
        <v>224764</v>
      </c>
      <c r="F129424" s="1">
        <v>8158294</v>
      </c>
      <c r="G129424" s="3" t="s">
        <v>163170</v>
      </c>
    </row>
    <row r="129425" spans="1:7" x14ac:dyDescent="0.25">
      <c r="A129425" s="3">
        <v>590898</v>
      </c>
      <c r="B129425" s="2">
        <v>-16.638538</v>
      </c>
      <c r="C129425" s="2">
        <v>144.357743</v>
      </c>
      <c r="D129425" s="1">
        <v>55</v>
      </c>
      <c r="E129425" s="1">
        <v>218132</v>
      </c>
      <c r="F129425" s="1">
        <v>8158569</v>
      </c>
      <c r="G129425" s="3" t="s">
        <v>166378</v>
      </c>
    </row>
    <row r="129426" spans="1:7" x14ac:dyDescent="0.25">
      <c r="A129426" s="3">
        <v>590899</v>
      </c>
      <c r="B129426" s="2">
        <v>-16.649155</v>
      </c>
      <c r="C129426" s="2">
        <v>144.36589900000001</v>
      </c>
      <c r="D129426" s="1">
        <v>55</v>
      </c>
      <c r="E129426" s="1">
        <v>219018</v>
      </c>
      <c r="F129426" s="1">
        <v>8157405</v>
      </c>
      <c r="G129426" s="3" t="s">
        <v>164974</v>
      </c>
    </row>
    <row r="129427" spans="1:7" x14ac:dyDescent="0.25">
      <c r="A129427" s="3">
        <v>590900</v>
      </c>
      <c r="B129427" s="2">
        <v>-16.642212000000001</v>
      </c>
      <c r="C129427" s="2">
        <v>144.404031</v>
      </c>
      <c r="D129427" s="1">
        <v>55</v>
      </c>
      <c r="E129427" s="1">
        <v>223078</v>
      </c>
      <c r="F129427" s="1">
        <v>8158227</v>
      </c>
      <c r="G129427" s="3" t="s">
        <v>166354</v>
      </c>
    </row>
    <row r="129428" spans="1:7" x14ac:dyDescent="0.25">
      <c r="A129428" s="3">
        <v>590901</v>
      </c>
      <c r="B129428" s="2">
        <v>-16.644134999999999</v>
      </c>
      <c r="C129428" s="2">
        <v>144.419183</v>
      </c>
      <c r="D129428" s="1">
        <v>55</v>
      </c>
      <c r="E129428" s="1">
        <v>224698</v>
      </c>
      <c r="F129428" s="1">
        <v>8158035</v>
      </c>
      <c r="G129428" s="3" t="s">
        <v>162872</v>
      </c>
    </row>
    <row r="129429" spans="1:7" x14ac:dyDescent="0.25">
      <c r="A129429" s="3">
        <v>590902</v>
      </c>
      <c r="B129429" s="2">
        <v>-16.640135999999998</v>
      </c>
      <c r="C129429" s="2">
        <v>144.51101800000001</v>
      </c>
      <c r="D129429" s="1">
        <v>55</v>
      </c>
      <c r="E129429" s="1">
        <v>234494</v>
      </c>
      <c r="F129429" s="1">
        <v>8158602</v>
      </c>
      <c r="G129429" s="3" t="s">
        <v>166355</v>
      </c>
    </row>
    <row r="129430" spans="1:7" x14ac:dyDescent="0.25">
      <c r="A129430" s="3">
        <v>590903</v>
      </c>
      <c r="B129430" s="2">
        <v>-16.646242999999998</v>
      </c>
      <c r="C129430" s="2">
        <v>144.57666</v>
      </c>
      <c r="D129430" s="1">
        <v>55</v>
      </c>
      <c r="E129430" s="1">
        <v>241508</v>
      </c>
      <c r="F129430" s="1">
        <v>8158012</v>
      </c>
      <c r="G129430" s="3" t="s">
        <v>162873</v>
      </c>
    </row>
    <row r="129431" spans="1:7" x14ac:dyDescent="0.25">
      <c r="A129431" s="3">
        <v>590904</v>
      </c>
      <c r="B129431" s="2">
        <v>-16.654921999999999</v>
      </c>
      <c r="C129431" s="2">
        <v>144.59816900000001</v>
      </c>
      <c r="D129431" s="1">
        <v>55</v>
      </c>
      <c r="E129431" s="1">
        <v>243815</v>
      </c>
      <c r="F129431" s="1">
        <v>8157079</v>
      </c>
      <c r="G129431" s="3" t="s">
        <v>164975</v>
      </c>
    </row>
    <row r="129432" spans="1:7" x14ac:dyDescent="0.25">
      <c r="A129432" s="3">
        <v>590905</v>
      </c>
      <c r="B129432" s="2">
        <v>-16.653873000000001</v>
      </c>
      <c r="C129432" s="2">
        <v>144.55794499999999</v>
      </c>
      <c r="D129432" s="1">
        <v>55</v>
      </c>
      <c r="E129432" s="1">
        <v>239521</v>
      </c>
      <c r="F129432" s="1">
        <v>8157143</v>
      </c>
      <c r="G129432" s="3" t="s">
        <v>162874</v>
      </c>
    </row>
    <row r="129433" spans="1:7" x14ac:dyDescent="0.25">
      <c r="A129433" s="3">
        <v>590906</v>
      </c>
      <c r="B129433" s="2">
        <v>-16.665875</v>
      </c>
      <c r="C129433" s="2">
        <v>144.54393300000001</v>
      </c>
      <c r="D129433" s="1">
        <v>55</v>
      </c>
      <c r="E129433" s="1">
        <v>238042</v>
      </c>
      <c r="F129433" s="1">
        <v>8155796</v>
      </c>
      <c r="G129433" s="3" t="s">
        <v>166356</v>
      </c>
    </row>
    <row r="129434" spans="1:7" x14ac:dyDescent="0.25">
      <c r="A129434" s="3">
        <v>590907</v>
      </c>
      <c r="B129434" s="2">
        <v>-16.674489000000001</v>
      </c>
      <c r="C129434" s="2">
        <v>144.52628000000001</v>
      </c>
      <c r="D129434" s="1">
        <v>55</v>
      </c>
      <c r="E129434" s="1">
        <v>236170</v>
      </c>
      <c r="F129434" s="1">
        <v>8154819</v>
      </c>
      <c r="G129434" s="3" t="s">
        <v>164976</v>
      </c>
    </row>
    <row r="129435" spans="1:7" x14ac:dyDescent="0.25">
      <c r="A129435" s="3">
        <v>590908</v>
      </c>
      <c r="B129435" s="2">
        <v>-16.676848</v>
      </c>
      <c r="C129435" s="2">
        <v>144.64013499999999</v>
      </c>
      <c r="D129435" s="1">
        <v>55</v>
      </c>
      <c r="E129435" s="1">
        <v>248322</v>
      </c>
      <c r="F129435" s="1">
        <v>8154705</v>
      </c>
      <c r="G129435" s="3" t="s">
        <v>163124</v>
      </c>
    </row>
    <row r="129436" spans="1:7" x14ac:dyDescent="0.25">
      <c r="A129436" s="3">
        <v>590909</v>
      </c>
      <c r="B129436" s="2">
        <v>-16.675238</v>
      </c>
      <c r="C129436" s="2">
        <v>144.55431899999999</v>
      </c>
      <c r="D129436" s="1">
        <v>55</v>
      </c>
      <c r="E129436" s="1">
        <v>239163</v>
      </c>
      <c r="F129436" s="1">
        <v>8154773</v>
      </c>
      <c r="G129436" s="3" t="s">
        <v>163125</v>
      </c>
    </row>
    <row r="129437" spans="1:7" x14ac:dyDescent="0.25">
      <c r="A129437" s="3">
        <v>590910</v>
      </c>
      <c r="B129437" s="2">
        <v>-16.677731999999999</v>
      </c>
      <c r="C129437" s="2">
        <v>144.58050900000001</v>
      </c>
      <c r="D129437" s="1">
        <v>55</v>
      </c>
      <c r="E129437" s="1">
        <v>241961</v>
      </c>
      <c r="F129437" s="1">
        <v>8154531</v>
      </c>
      <c r="G129437" s="3" t="s">
        <v>166357</v>
      </c>
    </row>
    <row r="129438" spans="1:7" x14ac:dyDescent="0.25">
      <c r="A129438" s="3">
        <v>590911</v>
      </c>
      <c r="B129438" s="2">
        <v>-16.675234</v>
      </c>
      <c r="C129438" s="2">
        <v>144.517573</v>
      </c>
      <c r="D129438" s="1">
        <v>55</v>
      </c>
      <c r="E129438" s="1">
        <v>235242</v>
      </c>
      <c r="F129438" s="1">
        <v>8154725</v>
      </c>
      <c r="G129438" s="3" t="s">
        <v>165945</v>
      </c>
    </row>
    <row r="129439" spans="1:7" x14ac:dyDescent="0.25">
      <c r="A129439" s="3">
        <v>590912</v>
      </c>
      <c r="B129439" s="2">
        <v>-16.687165</v>
      </c>
      <c r="C129439" s="2">
        <v>144.60482400000001</v>
      </c>
      <c r="D129439" s="1">
        <v>55</v>
      </c>
      <c r="E129439" s="1">
        <v>244568</v>
      </c>
      <c r="F129439" s="1">
        <v>8153518</v>
      </c>
      <c r="G129439" s="3" t="s">
        <v>163126</v>
      </c>
    </row>
    <row r="129440" spans="1:7" x14ac:dyDescent="0.25">
      <c r="A129440" s="3">
        <v>590913</v>
      </c>
      <c r="B129440" s="2">
        <v>-16.915087</v>
      </c>
      <c r="C129440" s="2">
        <v>144.54674900000001</v>
      </c>
      <c r="D129440" s="1">
        <v>55</v>
      </c>
      <c r="E129440" s="1">
        <v>238684</v>
      </c>
      <c r="F129440" s="1">
        <v>8128210</v>
      </c>
      <c r="G129440" s="3" t="s">
        <v>163127</v>
      </c>
    </row>
    <row r="129441" spans="1:7" x14ac:dyDescent="0.25">
      <c r="A129441" s="3">
        <v>590914</v>
      </c>
      <c r="B129441" s="2">
        <v>-16.944137999999999</v>
      </c>
      <c r="C129441" s="2">
        <v>144.54615699999999</v>
      </c>
      <c r="D129441" s="1">
        <v>55</v>
      </c>
      <c r="E129441" s="1">
        <v>238661</v>
      </c>
      <c r="F129441" s="1">
        <v>8124993</v>
      </c>
      <c r="G129441" s="3" t="s">
        <v>166358</v>
      </c>
    </row>
    <row r="129442" spans="1:7" x14ac:dyDescent="0.25">
      <c r="A129442" s="3">
        <v>590915</v>
      </c>
      <c r="B129442" s="2">
        <v>-16.527034</v>
      </c>
      <c r="C129442" s="2">
        <v>144.14277000000001</v>
      </c>
      <c r="D129442" s="1">
        <v>55</v>
      </c>
      <c r="E129442" s="1">
        <v>195008</v>
      </c>
      <c r="F129442" s="1">
        <v>8170601</v>
      </c>
      <c r="G129442" s="3" t="s">
        <v>166359</v>
      </c>
    </row>
    <row r="129443" spans="1:7" x14ac:dyDescent="0.25">
      <c r="A129443" s="3">
        <v>590916</v>
      </c>
      <c r="B129443" s="2">
        <v>-16.536096000000001</v>
      </c>
      <c r="C129443" s="2">
        <v>144.20709600000001</v>
      </c>
      <c r="D129443" s="1">
        <v>55</v>
      </c>
      <c r="E129443" s="1">
        <v>201893</v>
      </c>
      <c r="F129443" s="1">
        <v>8169694</v>
      </c>
      <c r="G129443" s="3" t="s">
        <v>163128</v>
      </c>
    </row>
    <row r="129444" spans="1:7" x14ac:dyDescent="0.25">
      <c r="A129444" s="3">
        <v>590917</v>
      </c>
      <c r="B129444" s="2">
        <v>-16.536867000000001</v>
      </c>
      <c r="C129444" s="2">
        <v>144.20466999999999</v>
      </c>
      <c r="D129444" s="1">
        <v>55</v>
      </c>
      <c r="E129444" s="1">
        <v>201635</v>
      </c>
      <c r="F129444" s="1">
        <v>8169605</v>
      </c>
      <c r="G129444" s="3" t="s">
        <v>163129</v>
      </c>
    </row>
    <row r="129445" spans="1:7" x14ac:dyDescent="0.25">
      <c r="A129445" s="3">
        <v>590918</v>
      </c>
      <c r="B129445" s="2">
        <v>-16.537794999999999</v>
      </c>
      <c r="C129445" s="2">
        <v>144.280261</v>
      </c>
      <c r="D129445" s="1">
        <v>55</v>
      </c>
      <c r="E129445" s="1">
        <v>209710</v>
      </c>
      <c r="F129445" s="1">
        <v>8169613</v>
      </c>
      <c r="G129445" s="3" t="s">
        <v>166360</v>
      </c>
    </row>
    <row r="129446" spans="1:7" x14ac:dyDescent="0.25">
      <c r="A129446" s="3">
        <v>590919</v>
      </c>
      <c r="B129446" s="2">
        <v>-16.533303</v>
      </c>
      <c r="C129446" s="2">
        <v>144.33602500000001</v>
      </c>
      <c r="D129446" s="1">
        <v>55</v>
      </c>
      <c r="E129446" s="1">
        <v>215659</v>
      </c>
      <c r="F129446" s="1">
        <v>8170190</v>
      </c>
      <c r="G129446" s="3" t="s">
        <v>166361</v>
      </c>
    </row>
    <row r="129447" spans="1:7" x14ac:dyDescent="0.25">
      <c r="A129447" s="3">
        <v>590920</v>
      </c>
      <c r="B129447" s="2">
        <v>-16.544082</v>
      </c>
      <c r="C129447" s="2">
        <v>144.366908</v>
      </c>
      <c r="D129447" s="1">
        <v>55</v>
      </c>
      <c r="E129447" s="1">
        <v>218973</v>
      </c>
      <c r="F129447" s="1">
        <v>8169040</v>
      </c>
      <c r="G129447" s="3" t="s">
        <v>163130</v>
      </c>
    </row>
    <row r="129448" spans="1:7" x14ac:dyDescent="0.25">
      <c r="A129448" s="3">
        <v>590921</v>
      </c>
      <c r="B129448" s="2">
        <v>-16.530698000000001</v>
      </c>
      <c r="C129448" s="2">
        <v>144.48865900000001</v>
      </c>
      <c r="D129448" s="1">
        <v>55</v>
      </c>
      <c r="E129448" s="1">
        <v>231956</v>
      </c>
      <c r="F129448" s="1">
        <v>8170688</v>
      </c>
      <c r="G129448" s="3" t="s">
        <v>163131</v>
      </c>
    </row>
    <row r="129449" spans="1:7" x14ac:dyDescent="0.25">
      <c r="A129449" s="3">
        <v>590922</v>
      </c>
      <c r="B129449" s="2">
        <v>-16.531386999999999</v>
      </c>
      <c r="C129449" s="2">
        <v>144.49485899999999</v>
      </c>
      <c r="D129449" s="1">
        <v>55</v>
      </c>
      <c r="E129449" s="1">
        <v>232619</v>
      </c>
      <c r="F129449" s="1">
        <v>8170620</v>
      </c>
      <c r="G129449" s="3" t="s">
        <v>166362</v>
      </c>
    </row>
    <row r="129450" spans="1:7" x14ac:dyDescent="0.25">
      <c r="A129450" s="3">
        <v>590923</v>
      </c>
      <c r="B129450" s="2">
        <v>-16.545999999999999</v>
      </c>
      <c r="C129450" s="2">
        <v>144.395893</v>
      </c>
      <c r="D129450" s="1">
        <v>55</v>
      </c>
      <c r="E129450" s="1">
        <v>222071</v>
      </c>
      <c r="F129450" s="1">
        <v>8168868</v>
      </c>
      <c r="G129450" s="3" t="s">
        <v>166363</v>
      </c>
    </row>
    <row r="129451" spans="1:7" x14ac:dyDescent="0.25">
      <c r="A129451" s="3">
        <v>590924</v>
      </c>
      <c r="B129451" s="2">
        <v>-16.517043000000001</v>
      </c>
      <c r="C129451" s="2">
        <v>144.157128</v>
      </c>
      <c r="D129451" s="1">
        <v>55</v>
      </c>
      <c r="E129451" s="1">
        <v>196526</v>
      </c>
      <c r="F129451" s="1">
        <v>8171729</v>
      </c>
      <c r="G129451" s="3" t="s">
        <v>163132</v>
      </c>
    </row>
    <row r="129452" spans="1:7" x14ac:dyDescent="0.25">
      <c r="A129452" s="3">
        <v>590925</v>
      </c>
      <c r="B129452" s="2">
        <v>-16.518048</v>
      </c>
      <c r="C129452" s="2">
        <v>144.16062299999999</v>
      </c>
      <c r="D129452" s="1">
        <v>55</v>
      </c>
      <c r="E129452" s="1">
        <v>196901</v>
      </c>
      <c r="F129452" s="1">
        <v>8171623</v>
      </c>
      <c r="G129452" s="3" t="s">
        <v>163133</v>
      </c>
    </row>
    <row r="129453" spans="1:7" x14ac:dyDescent="0.25">
      <c r="A129453" s="3">
        <v>590926</v>
      </c>
      <c r="B129453" s="2">
        <v>-16.524842</v>
      </c>
      <c r="C129453" s="2">
        <v>144.10954100000001</v>
      </c>
      <c r="D129453" s="1">
        <v>55</v>
      </c>
      <c r="E129453" s="1">
        <v>191455</v>
      </c>
      <c r="F129453" s="1">
        <v>8170793</v>
      </c>
      <c r="G129453" s="3" t="s">
        <v>165946</v>
      </c>
    </row>
    <row r="129454" spans="1:7" x14ac:dyDescent="0.25">
      <c r="A129454" s="3">
        <v>590927</v>
      </c>
      <c r="B129454" s="2">
        <v>-16.501826999999999</v>
      </c>
      <c r="C129454" s="2">
        <v>144.12347399999999</v>
      </c>
      <c r="D129454" s="1">
        <v>55</v>
      </c>
      <c r="E129454" s="1">
        <v>192907</v>
      </c>
      <c r="F129454" s="1">
        <v>8173363</v>
      </c>
      <c r="G129454" s="3" t="s">
        <v>166364</v>
      </c>
    </row>
    <row r="129455" spans="1:7" x14ac:dyDescent="0.25">
      <c r="A129455" s="3">
        <v>590928</v>
      </c>
      <c r="B129455" s="2">
        <v>-16.519473000000001</v>
      </c>
      <c r="C129455" s="2">
        <v>144.11896300000001</v>
      </c>
      <c r="D129455" s="1">
        <v>55</v>
      </c>
      <c r="E129455" s="1">
        <v>192453</v>
      </c>
      <c r="F129455" s="1">
        <v>8171402</v>
      </c>
      <c r="G129455" s="3" t="s">
        <v>163134</v>
      </c>
    </row>
    <row r="129456" spans="1:7" x14ac:dyDescent="0.25">
      <c r="A129456" s="3">
        <v>590929</v>
      </c>
      <c r="B129456" s="2">
        <v>-16.517310999999999</v>
      </c>
      <c r="C129456" s="2">
        <v>144.317229</v>
      </c>
      <c r="D129456" s="1">
        <v>55</v>
      </c>
      <c r="E129456" s="1">
        <v>213628</v>
      </c>
      <c r="F129456" s="1">
        <v>8171934</v>
      </c>
      <c r="G129456" s="3" t="s">
        <v>166365</v>
      </c>
    </row>
    <row r="129457" spans="1:7" x14ac:dyDescent="0.25">
      <c r="A129457" s="3">
        <v>590930</v>
      </c>
      <c r="B129457" s="2">
        <v>-16.502417000000001</v>
      </c>
      <c r="C129457" s="2">
        <v>144.333303</v>
      </c>
      <c r="D129457" s="1">
        <v>55</v>
      </c>
      <c r="E129457" s="1">
        <v>215323</v>
      </c>
      <c r="F129457" s="1">
        <v>8173606</v>
      </c>
      <c r="G129457" s="3" t="s">
        <v>163135</v>
      </c>
    </row>
    <row r="129458" spans="1:7" x14ac:dyDescent="0.25">
      <c r="A129458" s="3">
        <v>590931</v>
      </c>
      <c r="B129458" s="2">
        <v>-16.505322</v>
      </c>
      <c r="C129458" s="2">
        <v>144.33874900000001</v>
      </c>
      <c r="D129458" s="1">
        <v>55</v>
      </c>
      <c r="E129458" s="1">
        <v>215909</v>
      </c>
      <c r="F129458" s="1">
        <v>8173292</v>
      </c>
      <c r="G129458" s="3" t="s">
        <v>158974</v>
      </c>
    </row>
    <row r="129459" spans="1:7" x14ac:dyDescent="0.25">
      <c r="A129459" s="3">
        <v>590932</v>
      </c>
      <c r="B129459" s="2">
        <v>-16.502668</v>
      </c>
      <c r="C129459" s="2">
        <v>144.37889200000001</v>
      </c>
      <c r="D129459" s="1">
        <v>55</v>
      </c>
      <c r="E129459" s="1">
        <v>220193</v>
      </c>
      <c r="F129459" s="1">
        <v>8173642</v>
      </c>
      <c r="G129459" s="3" t="s">
        <v>158975</v>
      </c>
    </row>
    <row r="129460" spans="1:7" x14ac:dyDescent="0.25">
      <c r="A129460" s="3">
        <v>590933</v>
      </c>
      <c r="B129460" s="2">
        <v>-16.509550999999998</v>
      </c>
      <c r="C129460" s="2">
        <v>144.397683</v>
      </c>
      <c r="D129460" s="1">
        <v>55</v>
      </c>
      <c r="E129460" s="1">
        <v>222210</v>
      </c>
      <c r="F129460" s="1">
        <v>8172906</v>
      </c>
      <c r="G129460" s="3" t="s">
        <v>158976</v>
      </c>
    </row>
    <row r="129461" spans="1:7" x14ac:dyDescent="0.25">
      <c r="A129461" s="3">
        <v>590934</v>
      </c>
      <c r="B129461" s="2">
        <v>-16.504263000000002</v>
      </c>
      <c r="C129461" s="2">
        <v>144.43383600000001</v>
      </c>
      <c r="D129461" s="1">
        <v>55</v>
      </c>
      <c r="E129461" s="1">
        <v>226064</v>
      </c>
      <c r="F129461" s="1">
        <v>8173541</v>
      </c>
      <c r="G129461" s="3" t="s">
        <v>158977</v>
      </c>
    </row>
    <row r="129462" spans="1:7" x14ac:dyDescent="0.25">
      <c r="A129462" s="3">
        <v>590935</v>
      </c>
      <c r="B129462" s="2">
        <v>-16.504981000000001</v>
      </c>
      <c r="C129462" s="2">
        <v>144.441598</v>
      </c>
      <c r="D129462" s="1">
        <v>55</v>
      </c>
      <c r="E129462" s="1">
        <v>226894</v>
      </c>
      <c r="F129462" s="1">
        <v>8173472</v>
      </c>
      <c r="G129462" s="3" t="s">
        <v>158978</v>
      </c>
    </row>
    <row r="129463" spans="1:7" x14ac:dyDescent="0.25">
      <c r="A129463" s="3">
        <v>590936</v>
      </c>
      <c r="B129463" s="2">
        <v>-16.507041999999998</v>
      </c>
      <c r="C129463" s="2">
        <v>144.43880899999999</v>
      </c>
      <c r="D129463" s="1">
        <v>55</v>
      </c>
      <c r="E129463" s="1">
        <v>226599</v>
      </c>
      <c r="F129463" s="1">
        <v>8173240</v>
      </c>
      <c r="G129463" s="3" t="s">
        <v>158979</v>
      </c>
    </row>
    <row r="129464" spans="1:7" x14ac:dyDescent="0.25">
      <c r="A129464" s="3">
        <v>590937</v>
      </c>
      <c r="B129464" s="2">
        <v>-16.516483000000001</v>
      </c>
      <c r="C129464" s="2">
        <v>144.445594</v>
      </c>
      <c r="D129464" s="1">
        <v>55</v>
      </c>
      <c r="E129464" s="1">
        <v>227337</v>
      </c>
      <c r="F129464" s="1">
        <v>8172204</v>
      </c>
      <c r="G129464" s="3" t="s">
        <v>158980</v>
      </c>
    </row>
    <row r="129465" spans="1:7" x14ac:dyDescent="0.25">
      <c r="A129465" s="3">
        <v>590938</v>
      </c>
      <c r="B129465" s="2">
        <v>-16.513359999999999</v>
      </c>
      <c r="C129465" s="2">
        <v>144.48747</v>
      </c>
      <c r="D129465" s="1">
        <v>55</v>
      </c>
      <c r="E129465" s="1">
        <v>231805</v>
      </c>
      <c r="F129465" s="1">
        <v>8172606</v>
      </c>
      <c r="G129465" s="3" t="s">
        <v>158981</v>
      </c>
    </row>
    <row r="129466" spans="1:7" x14ac:dyDescent="0.25">
      <c r="A129466" s="3">
        <v>590939</v>
      </c>
      <c r="B129466" s="2">
        <v>-16.521939</v>
      </c>
      <c r="C129466" s="2">
        <v>144.50312700000001</v>
      </c>
      <c r="D129466" s="1">
        <v>55</v>
      </c>
      <c r="E129466" s="1">
        <v>233489</v>
      </c>
      <c r="F129466" s="1">
        <v>8171677</v>
      </c>
      <c r="G129466" s="3" t="s">
        <v>158982</v>
      </c>
    </row>
    <row r="129467" spans="1:7" x14ac:dyDescent="0.25">
      <c r="A129467" s="3">
        <v>590940</v>
      </c>
      <c r="B129467" s="2">
        <v>-16.518751000000002</v>
      </c>
      <c r="C129467" s="2">
        <v>144.49944099999999</v>
      </c>
      <c r="D129467" s="1">
        <v>55</v>
      </c>
      <c r="E129467" s="1">
        <v>233091</v>
      </c>
      <c r="F129467" s="1">
        <v>8172025</v>
      </c>
      <c r="G129467" s="3" t="s">
        <v>158983</v>
      </c>
    </row>
    <row r="129468" spans="1:7" x14ac:dyDescent="0.25">
      <c r="A129468" s="3">
        <v>590941</v>
      </c>
      <c r="B129468" s="2">
        <v>-16.536431</v>
      </c>
      <c r="C129468" s="2">
        <v>144.47118599999999</v>
      </c>
      <c r="D129468" s="1">
        <v>55</v>
      </c>
      <c r="E129468" s="1">
        <v>230098</v>
      </c>
      <c r="F129468" s="1">
        <v>8170030</v>
      </c>
      <c r="G129468" s="3" t="s">
        <v>158984</v>
      </c>
    </row>
    <row r="129469" spans="1:7" x14ac:dyDescent="0.25">
      <c r="A129469" s="3">
        <v>590942</v>
      </c>
      <c r="B129469" s="2">
        <v>-16.535050999999999</v>
      </c>
      <c r="C129469" s="2">
        <v>144.46538899999999</v>
      </c>
      <c r="D129469" s="1">
        <v>55</v>
      </c>
      <c r="E129469" s="1">
        <v>229477</v>
      </c>
      <c r="F129469" s="1">
        <v>8170175</v>
      </c>
      <c r="G129469" s="3" t="s">
        <v>158985</v>
      </c>
    </row>
    <row r="129470" spans="1:7" x14ac:dyDescent="0.25">
      <c r="A129470" s="3">
        <v>590943</v>
      </c>
      <c r="B129470" s="2">
        <v>-16.535281999999999</v>
      </c>
      <c r="C129470" s="2">
        <v>144.456884</v>
      </c>
      <c r="D129470" s="1">
        <v>55</v>
      </c>
      <c r="E129470" s="1">
        <v>228569</v>
      </c>
      <c r="F129470" s="1">
        <v>8170138</v>
      </c>
      <c r="G129470" s="3" t="s">
        <v>158986</v>
      </c>
    </row>
    <row r="129471" spans="1:7" x14ac:dyDescent="0.25">
      <c r="A129471" s="3">
        <v>590944</v>
      </c>
      <c r="B129471" s="2">
        <v>-16.527767999999998</v>
      </c>
      <c r="C129471" s="2">
        <v>144.44518400000001</v>
      </c>
      <c r="D129471" s="1">
        <v>55</v>
      </c>
      <c r="E129471" s="1">
        <v>227309</v>
      </c>
      <c r="F129471" s="1">
        <v>8170954</v>
      </c>
      <c r="G129471" s="3" t="s">
        <v>158987</v>
      </c>
    </row>
    <row r="129472" spans="1:7" x14ac:dyDescent="0.25">
      <c r="A129472" s="3">
        <v>590945</v>
      </c>
      <c r="B129472" s="2">
        <v>-16.526948000000001</v>
      </c>
      <c r="C129472" s="2">
        <v>144.33273199999999</v>
      </c>
      <c r="D129472" s="1">
        <v>55</v>
      </c>
      <c r="E129472" s="1">
        <v>215298</v>
      </c>
      <c r="F129472" s="1">
        <v>8170889</v>
      </c>
      <c r="G129472" s="3" t="s">
        <v>158988</v>
      </c>
    </row>
    <row r="129473" spans="1:7" x14ac:dyDescent="0.25">
      <c r="A129473" s="3">
        <v>590946</v>
      </c>
      <c r="B129473" s="2">
        <v>-16.532109999999999</v>
      </c>
      <c r="C129473" s="2">
        <v>144.34588199999999</v>
      </c>
      <c r="D129473" s="1">
        <v>55</v>
      </c>
      <c r="E129473" s="1">
        <v>216710</v>
      </c>
      <c r="F129473" s="1">
        <v>8170336</v>
      </c>
      <c r="G129473" s="3" t="s">
        <v>158989</v>
      </c>
    </row>
    <row r="129474" spans="1:7" x14ac:dyDescent="0.25">
      <c r="A129474" s="3">
        <v>590947</v>
      </c>
      <c r="B129474" s="2">
        <v>-16.534046</v>
      </c>
      <c r="C129474" s="2">
        <v>144.29967600000001</v>
      </c>
      <c r="D129474" s="1">
        <v>55</v>
      </c>
      <c r="E129474" s="1">
        <v>211778</v>
      </c>
      <c r="F129474" s="1">
        <v>8170056</v>
      </c>
      <c r="G129474" s="3" t="s">
        <v>158990</v>
      </c>
    </row>
    <row r="129475" spans="1:7" x14ac:dyDescent="0.25">
      <c r="A129475" s="3">
        <v>590948</v>
      </c>
      <c r="B129475" s="2">
        <v>-16.529008999999999</v>
      </c>
      <c r="C129475" s="2">
        <v>144.286676</v>
      </c>
      <c r="D129475" s="1">
        <v>55</v>
      </c>
      <c r="E129475" s="1">
        <v>210382</v>
      </c>
      <c r="F129475" s="1">
        <v>8170595</v>
      </c>
      <c r="G129475" s="3" t="s">
        <v>158991</v>
      </c>
    </row>
    <row r="129476" spans="1:7" x14ac:dyDescent="0.25">
      <c r="A129476" s="3">
        <v>590949</v>
      </c>
      <c r="B129476" s="2">
        <v>-16.528881999999999</v>
      </c>
      <c r="C129476" s="2">
        <v>144.14850899999999</v>
      </c>
      <c r="D129476" s="1">
        <v>55</v>
      </c>
      <c r="E129476" s="1">
        <v>195624</v>
      </c>
      <c r="F129476" s="1">
        <v>8170405</v>
      </c>
      <c r="G129476" s="3" t="s">
        <v>158992</v>
      </c>
    </row>
    <row r="129477" spans="1:7" x14ac:dyDescent="0.25">
      <c r="A129477" s="3">
        <v>590950</v>
      </c>
      <c r="B129477" s="2">
        <v>-16.527200000000001</v>
      </c>
      <c r="C129477" s="2">
        <v>144.15359000000001</v>
      </c>
      <c r="D129477" s="1">
        <v>55</v>
      </c>
      <c r="E129477" s="1">
        <v>196164</v>
      </c>
      <c r="F129477" s="1">
        <v>8170599</v>
      </c>
      <c r="G129477" s="3" t="s">
        <v>158993</v>
      </c>
    </row>
    <row r="129478" spans="1:7" x14ac:dyDescent="0.25">
      <c r="A129478" s="3">
        <v>590951</v>
      </c>
      <c r="B129478" s="2">
        <v>-16.527785000000002</v>
      </c>
      <c r="C129478" s="2">
        <v>144.15215799999999</v>
      </c>
      <c r="D129478" s="1">
        <v>55</v>
      </c>
      <c r="E129478" s="1">
        <v>196012</v>
      </c>
      <c r="F129478" s="1">
        <v>8170532</v>
      </c>
      <c r="G129478" s="3" t="s">
        <v>166246</v>
      </c>
    </row>
    <row r="129479" spans="1:7" x14ac:dyDescent="0.25">
      <c r="A129479" s="3">
        <v>590952</v>
      </c>
      <c r="B129479" s="2">
        <v>-16.508220999999999</v>
      </c>
      <c r="C129479" s="2">
        <v>144.100606</v>
      </c>
      <c r="D129479" s="1">
        <v>55</v>
      </c>
      <c r="E129479" s="1">
        <v>190474</v>
      </c>
      <c r="F129479" s="1">
        <v>8172620</v>
      </c>
      <c r="G129479" s="3" t="s">
        <v>166247</v>
      </c>
    </row>
    <row r="129480" spans="1:7" x14ac:dyDescent="0.25">
      <c r="A129480" s="3">
        <v>590953</v>
      </c>
      <c r="B129480" s="2">
        <v>-16.509399999999999</v>
      </c>
      <c r="C129480" s="2">
        <v>144.09321199999999</v>
      </c>
      <c r="D129480" s="1">
        <v>55</v>
      </c>
      <c r="E129480" s="1">
        <v>189686</v>
      </c>
      <c r="F129480" s="1">
        <v>8172478</v>
      </c>
      <c r="G129480" s="3" t="s">
        <v>158994</v>
      </c>
    </row>
    <row r="129481" spans="1:7" x14ac:dyDescent="0.25">
      <c r="A129481" s="3">
        <v>590954</v>
      </c>
      <c r="B129481" s="2">
        <v>-16.527077999999999</v>
      </c>
      <c r="C129481" s="2">
        <v>144.10730799999999</v>
      </c>
      <c r="D129481" s="1">
        <v>55</v>
      </c>
      <c r="E129481" s="1">
        <v>191220</v>
      </c>
      <c r="F129481" s="1">
        <v>8170542</v>
      </c>
      <c r="G129481" s="3" t="s">
        <v>158995</v>
      </c>
    </row>
    <row r="129482" spans="1:7" x14ac:dyDescent="0.25">
      <c r="A129482" s="3">
        <v>590955</v>
      </c>
      <c r="B129482" s="2">
        <v>-16.539977</v>
      </c>
      <c r="C129482" s="2">
        <v>144.11934199999999</v>
      </c>
      <c r="D129482" s="1">
        <v>55</v>
      </c>
      <c r="E129482" s="1">
        <v>192526</v>
      </c>
      <c r="F129482" s="1">
        <v>8169132</v>
      </c>
      <c r="G129482" s="3" t="s">
        <v>166248</v>
      </c>
    </row>
    <row r="129483" spans="1:7" x14ac:dyDescent="0.25">
      <c r="A129483" s="3">
        <v>590956</v>
      </c>
      <c r="B129483" s="2">
        <v>-16.540189999999999</v>
      </c>
      <c r="C129483" s="2">
        <v>144.114462</v>
      </c>
      <c r="D129483" s="1">
        <v>55</v>
      </c>
      <c r="E129483" s="1">
        <v>192005</v>
      </c>
      <c r="F129483" s="1">
        <v>8169101</v>
      </c>
      <c r="G129483" s="3" t="s">
        <v>166958</v>
      </c>
    </row>
    <row r="129484" spans="1:7" x14ac:dyDescent="0.25">
      <c r="A129484" s="3">
        <v>590957</v>
      </c>
      <c r="B129484" s="2">
        <v>-16.527307</v>
      </c>
      <c r="C129484" s="2">
        <v>144.19750500000001</v>
      </c>
      <c r="D129484" s="1">
        <v>55</v>
      </c>
      <c r="E129484" s="1">
        <v>200855</v>
      </c>
      <c r="F129484" s="1">
        <v>8170653</v>
      </c>
      <c r="G129484" s="3" t="s">
        <v>158996</v>
      </c>
    </row>
    <row r="129485" spans="1:7" x14ac:dyDescent="0.25">
      <c r="A129485" s="3">
        <v>590958</v>
      </c>
      <c r="B129485" s="2">
        <v>-16.546662999999999</v>
      </c>
      <c r="C129485" s="2">
        <v>144.22001399999999</v>
      </c>
      <c r="D129485" s="1">
        <v>55</v>
      </c>
      <c r="E129485" s="1">
        <v>203289</v>
      </c>
      <c r="F129485" s="1">
        <v>8168543</v>
      </c>
      <c r="G129485" s="3" t="s">
        <v>158997</v>
      </c>
    </row>
    <row r="129486" spans="1:7" x14ac:dyDescent="0.25">
      <c r="A129486" s="3">
        <v>590959</v>
      </c>
      <c r="B129486" s="2">
        <v>-16.545960000000001</v>
      </c>
      <c r="C129486" s="2">
        <v>144.33205799999999</v>
      </c>
      <c r="D129486" s="1">
        <v>55</v>
      </c>
      <c r="E129486" s="1">
        <v>215254</v>
      </c>
      <c r="F129486" s="1">
        <v>8168783</v>
      </c>
      <c r="G129486" s="3" t="s">
        <v>166959</v>
      </c>
    </row>
    <row r="129487" spans="1:7" x14ac:dyDescent="0.25">
      <c r="A129487" s="3">
        <v>590960</v>
      </c>
      <c r="B129487" s="2">
        <v>-16.541083</v>
      </c>
      <c r="C129487" s="2">
        <v>144.34764100000001</v>
      </c>
      <c r="D129487" s="1">
        <v>55</v>
      </c>
      <c r="E129487" s="1">
        <v>216911</v>
      </c>
      <c r="F129487" s="1">
        <v>8169345</v>
      </c>
      <c r="G129487" s="3" t="s">
        <v>166885</v>
      </c>
    </row>
    <row r="129488" spans="1:7" x14ac:dyDescent="0.25">
      <c r="A129488" s="3">
        <v>590961</v>
      </c>
      <c r="B129488" s="2">
        <v>-16.512585000000001</v>
      </c>
      <c r="C129488" s="2">
        <v>144.10473400000001</v>
      </c>
      <c r="D129488" s="1">
        <v>55</v>
      </c>
      <c r="E129488" s="1">
        <v>190922</v>
      </c>
      <c r="F129488" s="1">
        <v>8172143</v>
      </c>
      <c r="G129488" s="3" t="s">
        <v>158998</v>
      </c>
    </row>
    <row r="129489" spans="1:7" x14ac:dyDescent="0.25">
      <c r="A129489" s="3">
        <v>590962</v>
      </c>
      <c r="B129489" s="2">
        <v>-16.513901000000001</v>
      </c>
      <c r="C129489" s="2">
        <v>144.114937</v>
      </c>
      <c r="D129489" s="1">
        <v>55</v>
      </c>
      <c r="E129489" s="1">
        <v>192014</v>
      </c>
      <c r="F129489" s="1">
        <v>8172013</v>
      </c>
      <c r="G129489" s="3" t="s">
        <v>158999</v>
      </c>
    </row>
    <row r="129490" spans="1:7" x14ac:dyDescent="0.25">
      <c r="A129490" s="3">
        <v>590963</v>
      </c>
      <c r="B129490" s="2">
        <v>-16.518926</v>
      </c>
      <c r="C129490" s="2">
        <v>144.170748</v>
      </c>
      <c r="D129490" s="1">
        <v>55</v>
      </c>
      <c r="E129490" s="1">
        <v>197984</v>
      </c>
      <c r="F129490" s="1">
        <v>8171541</v>
      </c>
      <c r="G129490" s="3" t="s">
        <v>166960</v>
      </c>
    </row>
    <row r="129491" spans="1:7" x14ac:dyDescent="0.25">
      <c r="A129491" s="3">
        <v>590964</v>
      </c>
      <c r="B129491" s="2">
        <v>-16.522756000000001</v>
      </c>
      <c r="C129491" s="2">
        <v>144.16943800000001</v>
      </c>
      <c r="D129491" s="1">
        <v>55</v>
      </c>
      <c r="E129491" s="1">
        <v>197850</v>
      </c>
      <c r="F129491" s="1">
        <v>8171115</v>
      </c>
      <c r="G129491" s="3" t="s">
        <v>166886</v>
      </c>
    </row>
    <row r="129492" spans="1:7" x14ac:dyDescent="0.25">
      <c r="A129492" s="3">
        <v>590965</v>
      </c>
      <c r="B129492" s="2">
        <v>-16.507386</v>
      </c>
      <c r="C129492" s="2">
        <v>144.492425</v>
      </c>
      <c r="D129492" s="1">
        <v>55</v>
      </c>
      <c r="E129492" s="1">
        <v>232326</v>
      </c>
      <c r="F129492" s="1">
        <v>8173274</v>
      </c>
      <c r="G129492" s="3" t="s">
        <v>159000</v>
      </c>
    </row>
    <row r="129493" spans="1:7" x14ac:dyDescent="0.25">
      <c r="A129493" s="3">
        <v>590966</v>
      </c>
      <c r="B129493" s="2">
        <v>-16.531721999999998</v>
      </c>
      <c r="C129493" s="2">
        <v>144.47841099999999</v>
      </c>
      <c r="D129493" s="1">
        <v>55</v>
      </c>
      <c r="E129493" s="1">
        <v>230863</v>
      </c>
      <c r="F129493" s="1">
        <v>8170561</v>
      </c>
      <c r="G129493" s="3" t="s">
        <v>159001</v>
      </c>
    </row>
    <row r="129494" spans="1:7" x14ac:dyDescent="0.25">
      <c r="A129494" s="3">
        <v>590967</v>
      </c>
      <c r="B129494" s="2">
        <v>-16.529979000000001</v>
      </c>
      <c r="C129494" s="2">
        <v>144.47469699999999</v>
      </c>
      <c r="D129494" s="1">
        <v>55</v>
      </c>
      <c r="E129494" s="1">
        <v>230464</v>
      </c>
      <c r="F129494" s="1">
        <v>8170749</v>
      </c>
      <c r="G129494" s="3" t="s">
        <v>166887</v>
      </c>
    </row>
    <row r="129495" spans="1:7" x14ac:dyDescent="0.25">
      <c r="A129495" s="3">
        <v>590968</v>
      </c>
      <c r="B129495" s="2">
        <v>-16.533698000000001</v>
      </c>
      <c r="C129495" s="2">
        <v>144.449263</v>
      </c>
      <c r="D129495" s="1">
        <v>55</v>
      </c>
      <c r="E129495" s="1">
        <v>227753</v>
      </c>
      <c r="F129495" s="1">
        <v>8170303</v>
      </c>
      <c r="G129495" s="3" t="s">
        <v>166961</v>
      </c>
    </row>
    <row r="129496" spans="1:7" x14ac:dyDescent="0.25">
      <c r="A129496" s="3">
        <v>590969</v>
      </c>
      <c r="B129496" s="2">
        <v>-16.504521</v>
      </c>
      <c r="C129496" s="2">
        <v>144.42542499999999</v>
      </c>
      <c r="D129496" s="1">
        <v>55</v>
      </c>
      <c r="E129496" s="1">
        <v>225166</v>
      </c>
      <c r="F129496" s="1">
        <v>8173501</v>
      </c>
      <c r="G129496" s="3" t="s">
        <v>159002</v>
      </c>
    </row>
    <row r="129497" spans="1:7" x14ac:dyDescent="0.25">
      <c r="A129497" s="3">
        <v>590970</v>
      </c>
      <c r="B129497" s="2">
        <v>-16.504483</v>
      </c>
      <c r="C129497" s="2">
        <v>144.421671</v>
      </c>
      <c r="D129497" s="1">
        <v>55</v>
      </c>
      <c r="E129497" s="1">
        <v>224765</v>
      </c>
      <c r="F129497" s="1">
        <v>8173500</v>
      </c>
      <c r="G129497" s="3" t="s">
        <v>159003</v>
      </c>
    </row>
    <row r="129498" spans="1:7" x14ac:dyDescent="0.25">
      <c r="A129498" s="3">
        <v>590971</v>
      </c>
      <c r="B129498" s="2">
        <v>-16.507425999999999</v>
      </c>
      <c r="C129498" s="2">
        <v>144.41128699999999</v>
      </c>
      <c r="D129498" s="1">
        <v>55</v>
      </c>
      <c r="E129498" s="1">
        <v>223660</v>
      </c>
      <c r="F129498" s="1">
        <v>8173160</v>
      </c>
      <c r="G129498" s="3" t="s">
        <v>166888</v>
      </c>
    </row>
    <row r="129499" spans="1:7" x14ac:dyDescent="0.25">
      <c r="A129499" s="3">
        <v>590972</v>
      </c>
      <c r="B129499" s="2">
        <v>-16.506775999999999</v>
      </c>
      <c r="C129499" s="2">
        <v>144.41278500000001</v>
      </c>
      <c r="D129499" s="1">
        <v>55</v>
      </c>
      <c r="E129499" s="1">
        <v>223819</v>
      </c>
      <c r="F129499" s="1">
        <v>8173234</v>
      </c>
      <c r="G129499" s="3" t="s">
        <v>166962</v>
      </c>
    </row>
    <row r="129500" spans="1:7" x14ac:dyDescent="0.25">
      <c r="A129500" s="3">
        <v>590973</v>
      </c>
      <c r="B129500" s="2">
        <v>-16.508877999999999</v>
      </c>
      <c r="C129500" s="2">
        <v>144.40677400000001</v>
      </c>
      <c r="D129500" s="1">
        <v>55</v>
      </c>
      <c r="E129500" s="1">
        <v>223180</v>
      </c>
      <c r="F129500" s="1">
        <v>8172993</v>
      </c>
      <c r="G129500" s="3" t="s">
        <v>159004</v>
      </c>
    </row>
    <row r="129501" spans="1:7" x14ac:dyDescent="0.25">
      <c r="A129501" s="3">
        <v>590974</v>
      </c>
      <c r="B129501" s="2">
        <v>-16.509022000000002</v>
      </c>
      <c r="C129501" s="2">
        <v>144.401613</v>
      </c>
      <c r="D129501" s="1">
        <v>55</v>
      </c>
      <c r="E129501" s="1">
        <v>222629</v>
      </c>
      <c r="F129501" s="1">
        <v>8172970</v>
      </c>
      <c r="G129501" s="3" t="s">
        <v>166889</v>
      </c>
    </row>
    <row r="129502" spans="1:7" x14ac:dyDescent="0.25">
      <c r="A129502" s="3">
        <v>590975</v>
      </c>
      <c r="B129502" s="2">
        <v>-16.514413999999999</v>
      </c>
      <c r="C129502" s="2">
        <v>144.38713200000001</v>
      </c>
      <c r="D129502" s="1">
        <v>55</v>
      </c>
      <c r="E129502" s="1">
        <v>221090</v>
      </c>
      <c r="F129502" s="1">
        <v>8172353</v>
      </c>
      <c r="G129502" s="3" t="s">
        <v>159005</v>
      </c>
    </row>
    <row r="129503" spans="1:7" x14ac:dyDescent="0.25">
      <c r="A129503" s="3">
        <v>590976</v>
      </c>
      <c r="B129503" s="2">
        <v>-16.512927000000001</v>
      </c>
      <c r="C129503" s="2">
        <v>144.390288</v>
      </c>
      <c r="D129503" s="1">
        <v>55</v>
      </c>
      <c r="E129503" s="1">
        <v>221425</v>
      </c>
      <c r="F129503" s="1">
        <v>8172522</v>
      </c>
      <c r="G129503" s="3" t="s">
        <v>166963</v>
      </c>
    </row>
    <row r="129504" spans="1:7" x14ac:dyDescent="0.25">
      <c r="A129504" s="3">
        <v>590977</v>
      </c>
      <c r="B129504" s="2">
        <v>-16.508025</v>
      </c>
      <c r="C129504" s="2">
        <v>144.38252700000001</v>
      </c>
      <c r="D129504" s="1">
        <v>55</v>
      </c>
      <c r="E129504" s="1">
        <v>220589</v>
      </c>
      <c r="F129504" s="1">
        <v>8173054</v>
      </c>
      <c r="G129504" s="3" t="s">
        <v>166890</v>
      </c>
    </row>
    <row r="129505" spans="1:7" x14ac:dyDescent="0.25">
      <c r="A129505" s="3">
        <v>590978</v>
      </c>
      <c r="B129505" s="2">
        <v>-16.506491</v>
      </c>
      <c r="C129505" s="2">
        <v>144.38046900000001</v>
      </c>
      <c r="D129505" s="1">
        <v>55</v>
      </c>
      <c r="E129505" s="1">
        <v>220367</v>
      </c>
      <c r="F129505" s="1">
        <v>8173221</v>
      </c>
      <c r="G129505" s="3" t="s">
        <v>159006</v>
      </c>
    </row>
    <row r="129506" spans="1:7" x14ac:dyDescent="0.25">
      <c r="A129506" s="3">
        <v>590979</v>
      </c>
      <c r="B129506" s="2">
        <v>-16.524562</v>
      </c>
      <c r="C129506" s="2">
        <v>144.34463700000001</v>
      </c>
      <c r="D129506" s="1">
        <v>55</v>
      </c>
      <c r="E129506" s="1">
        <v>216566</v>
      </c>
      <c r="F129506" s="1">
        <v>8171170</v>
      </c>
      <c r="G129506" s="3" t="s">
        <v>159007</v>
      </c>
    </row>
    <row r="129507" spans="1:7" x14ac:dyDescent="0.25">
      <c r="A129507" s="3">
        <v>590980</v>
      </c>
      <c r="B129507" s="2">
        <v>-16.523951</v>
      </c>
      <c r="C129507" s="2">
        <v>144.34065699999999</v>
      </c>
      <c r="D129507" s="1">
        <v>55</v>
      </c>
      <c r="E129507" s="1">
        <v>216140</v>
      </c>
      <c r="F129507" s="1">
        <v>8171232</v>
      </c>
      <c r="G129507" s="3" t="s">
        <v>166964</v>
      </c>
    </row>
    <row r="129508" spans="1:7" x14ac:dyDescent="0.25">
      <c r="A129508" s="3">
        <v>590981</v>
      </c>
      <c r="B129508" s="2">
        <v>-16.525545999999999</v>
      </c>
      <c r="C129508" s="2">
        <v>144.33683400000001</v>
      </c>
      <c r="D129508" s="1">
        <v>55</v>
      </c>
      <c r="E129508" s="1">
        <v>215734</v>
      </c>
      <c r="F129508" s="1">
        <v>8171050</v>
      </c>
      <c r="G129508" s="3" t="s">
        <v>166965</v>
      </c>
    </row>
    <row r="129509" spans="1:7" x14ac:dyDescent="0.25">
      <c r="A129509" s="3">
        <v>590982</v>
      </c>
      <c r="B129509" s="2">
        <v>-16.517782</v>
      </c>
      <c r="C129509" s="2">
        <v>144.30259000000001</v>
      </c>
      <c r="D129509" s="1">
        <v>55</v>
      </c>
      <c r="E129509" s="1">
        <v>212065</v>
      </c>
      <c r="F129509" s="1">
        <v>8171861</v>
      </c>
      <c r="G129509" s="3" t="s">
        <v>159008</v>
      </c>
    </row>
    <row r="129510" spans="1:7" x14ac:dyDescent="0.25">
      <c r="A129510" s="3">
        <v>590983</v>
      </c>
      <c r="B129510" s="2">
        <v>-16.513304999999999</v>
      </c>
      <c r="C129510" s="2">
        <v>144.345044</v>
      </c>
      <c r="D129510" s="1">
        <v>55</v>
      </c>
      <c r="E129510" s="1">
        <v>216593</v>
      </c>
      <c r="F129510" s="1">
        <v>8172417</v>
      </c>
      <c r="G129510" s="3" t="s">
        <v>159009</v>
      </c>
    </row>
    <row r="129511" spans="1:7" x14ac:dyDescent="0.25">
      <c r="A129511" s="3">
        <v>590984</v>
      </c>
      <c r="B129511" s="2">
        <v>-16.503173</v>
      </c>
      <c r="C129511" s="2">
        <v>144.23036300000001</v>
      </c>
      <c r="D129511" s="1">
        <v>55</v>
      </c>
      <c r="E129511" s="1">
        <v>204328</v>
      </c>
      <c r="F129511" s="1">
        <v>8173374</v>
      </c>
      <c r="G129511" s="3" t="s">
        <v>166891</v>
      </c>
    </row>
    <row r="129512" spans="1:7" x14ac:dyDescent="0.25">
      <c r="A129512" s="3">
        <v>590985</v>
      </c>
      <c r="B129512" s="2">
        <v>-16.503173</v>
      </c>
      <c r="C129512" s="2">
        <v>144.23036300000001</v>
      </c>
      <c r="D129512" s="1">
        <v>55</v>
      </c>
      <c r="E129512" s="1">
        <v>204328</v>
      </c>
      <c r="F129512" s="1">
        <v>8173374</v>
      </c>
      <c r="G129512" s="3" t="s">
        <v>167212</v>
      </c>
    </row>
    <row r="129513" spans="1:7" x14ac:dyDescent="0.25">
      <c r="A129513" s="3">
        <v>590986</v>
      </c>
      <c r="B129513" s="2">
        <v>-16.539840999999999</v>
      </c>
      <c r="C129513" s="2">
        <v>144.26681500000001</v>
      </c>
      <c r="D129513" s="1">
        <v>55</v>
      </c>
      <c r="E129513" s="1">
        <v>208277</v>
      </c>
      <c r="F129513" s="1">
        <v>8169367</v>
      </c>
      <c r="G129513" s="3" t="s">
        <v>159010</v>
      </c>
    </row>
    <row r="129514" spans="1:7" x14ac:dyDescent="0.25">
      <c r="A129514" s="3">
        <v>590987</v>
      </c>
      <c r="B129514" s="2">
        <v>-16.542185</v>
      </c>
      <c r="C129514" s="2">
        <v>144.21533199999999</v>
      </c>
      <c r="D129514" s="1">
        <v>55</v>
      </c>
      <c r="E129514" s="1">
        <v>202782</v>
      </c>
      <c r="F129514" s="1">
        <v>8169032</v>
      </c>
      <c r="G129514" s="3" t="s">
        <v>159011</v>
      </c>
    </row>
    <row r="129515" spans="1:7" x14ac:dyDescent="0.25">
      <c r="A129515" s="3">
        <v>590988</v>
      </c>
      <c r="B129515" s="2">
        <v>-16.531770999999999</v>
      </c>
      <c r="C129515" s="2">
        <v>144.31307899999999</v>
      </c>
      <c r="D129515" s="1">
        <v>55</v>
      </c>
      <c r="E129515" s="1">
        <v>213206</v>
      </c>
      <c r="F129515" s="1">
        <v>8170327</v>
      </c>
      <c r="G129515" s="3" t="s">
        <v>167213</v>
      </c>
    </row>
    <row r="129516" spans="1:7" x14ac:dyDescent="0.25">
      <c r="A129516" s="3">
        <v>590989</v>
      </c>
      <c r="B129516" s="2">
        <v>-16.508707999999999</v>
      </c>
      <c r="C129516" s="2">
        <v>144.39527899999999</v>
      </c>
      <c r="D129516" s="1">
        <v>55</v>
      </c>
      <c r="E129516" s="1">
        <v>221952</v>
      </c>
      <c r="F129516" s="1">
        <v>8172996</v>
      </c>
      <c r="G129516" s="3" t="s">
        <v>166892</v>
      </c>
    </row>
    <row r="129517" spans="1:7" x14ac:dyDescent="0.25">
      <c r="A129517" s="3">
        <v>590990</v>
      </c>
      <c r="B129517" s="2">
        <v>-16.503913000000001</v>
      </c>
      <c r="C129517" s="2">
        <v>144.123481</v>
      </c>
      <c r="D129517" s="1">
        <v>55</v>
      </c>
      <c r="E129517" s="1">
        <v>192911</v>
      </c>
      <c r="F129517" s="1">
        <v>8173132</v>
      </c>
      <c r="G129517" s="3" t="s">
        <v>159012</v>
      </c>
    </row>
    <row r="129518" spans="1:7" x14ac:dyDescent="0.25">
      <c r="A129518" s="3">
        <v>590991</v>
      </c>
      <c r="B129518" s="2">
        <v>-16.542425000000001</v>
      </c>
      <c r="C129518" s="2">
        <v>144.479105</v>
      </c>
      <c r="D129518" s="1">
        <v>55</v>
      </c>
      <c r="E129518" s="1">
        <v>230952</v>
      </c>
      <c r="F129518" s="1">
        <v>8169377</v>
      </c>
      <c r="G129518" s="3" t="s">
        <v>159013</v>
      </c>
    </row>
    <row r="129519" spans="1:7" x14ac:dyDescent="0.25">
      <c r="A129519" s="3">
        <v>590992</v>
      </c>
      <c r="B129519" s="2">
        <v>-16.530540999999999</v>
      </c>
      <c r="C129519" s="2">
        <v>144.198947</v>
      </c>
      <c r="D129519" s="1">
        <v>55</v>
      </c>
      <c r="E129519" s="1">
        <v>201014</v>
      </c>
      <c r="F129519" s="1">
        <v>8170297</v>
      </c>
      <c r="G129519" s="3" t="s">
        <v>167214</v>
      </c>
    </row>
    <row r="129520" spans="1:7" x14ac:dyDescent="0.25">
      <c r="A129520" s="3">
        <v>590993</v>
      </c>
      <c r="B129520" s="2">
        <v>-16.499345000000002</v>
      </c>
      <c r="C129520" s="2">
        <v>144.10785200000001</v>
      </c>
      <c r="D129520" s="1">
        <v>55</v>
      </c>
      <c r="E129520" s="1">
        <v>191234</v>
      </c>
      <c r="F129520" s="1">
        <v>8173614</v>
      </c>
      <c r="G129520" s="3" t="s">
        <v>167215</v>
      </c>
    </row>
    <row r="129521" spans="1:7" x14ac:dyDescent="0.25">
      <c r="A129521" s="3">
        <v>590994</v>
      </c>
      <c r="B129521" s="2">
        <v>-16.522095</v>
      </c>
      <c r="C129521" s="2">
        <v>144.166022</v>
      </c>
      <c r="D129521" s="1">
        <v>55</v>
      </c>
      <c r="E129521" s="1">
        <v>197484</v>
      </c>
      <c r="F129521" s="1">
        <v>8171183</v>
      </c>
      <c r="G129521" s="3" t="s">
        <v>159014</v>
      </c>
    </row>
    <row r="129522" spans="1:7" x14ac:dyDescent="0.25">
      <c r="A129522" s="3">
        <v>590995</v>
      </c>
      <c r="B129522" s="2">
        <v>-16.524214000000001</v>
      </c>
      <c r="C129522" s="2">
        <v>144.16580400000001</v>
      </c>
      <c r="D129522" s="1">
        <v>55</v>
      </c>
      <c r="E129522" s="1">
        <v>197464</v>
      </c>
      <c r="F129522" s="1">
        <v>8170948</v>
      </c>
      <c r="G129522" s="3" t="s">
        <v>159015</v>
      </c>
    </row>
    <row r="129523" spans="1:7" x14ac:dyDescent="0.25">
      <c r="A129523" s="3">
        <v>590996</v>
      </c>
      <c r="B129523" s="2">
        <v>-16.500978</v>
      </c>
      <c r="C129523" s="2">
        <v>144.41868400000001</v>
      </c>
      <c r="D129523" s="1">
        <v>55</v>
      </c>
      <c r="E129523" s="1">
        <v>224441</v>
      </c>
      <c r="F129523" s="1">
        <v>8173884</v>
      </c>
      <c r="G129523" s="3" t="s">
        <v>166893</v>
      </c>
    </row>
    <row r="129524" spans="1:7" x14ac:dyDescent="0.25">
      <c r="A129524" s="3">
        <v>590997</v>
      </c>
      <c r="B129524" s="2">
        <v>-16.562318999999999</v>
      </c>
      <c r="C129524" s="2">
        <v>144.15285900000001</v>
      </c>
      <c r="D129524" s="1">
        <v>55</v>
      </c>
      <c r="E129524" s="1">
        <v>196141</v>
      </c>
      <c r="F129524" s="1">
        <v>8166709</v>
      </c>
      <c r="G129524" s="3" t="s">
        <v>167216</v>
      </c>
    </row>
    <row r="129525" spans="1:7" x14ac:dyDescent="0.25">
      <c r="A129525" s="3">
        <v>590998</v>
      </c>
      <c r="B129525" s="2">
        <v>-16.575333000000001</v>
      </c>
      <c r="C129525" s="2">
        <v>144.166844</v>
      </c>
      <c r="D129525" s="1">
        <v>55</v>
      </c>
      <c r="E129525" s="1">
        <v>197655</v>
      </c>
      <c r="F129525" s="1">
        <v>8165289</v>
      </c>
      <c r="G129525" s="3" t="s">
        <v>159016</v>
      </c>
    </row>
    <row r="129526" spans="1:7" x14ac:dyDescent="0.25">
      <c r="A129526" s="3">
        <v>590999</v>
      </c>
      <c r="B129526" s="2">
        <v>-16.563907</v>
      </c>
      <c r="C129526" s="2">
        <v>144.315901</v>
      </c>
      <c r="D129526" s="1">
        <v>55</v>
      </c>
      <c r="E129526" s="1">
        <v>213555</v>
      </c>
      <c r="F129526" s="1">
        <v>8166773</v>
      </c>
      <c r="G129526" s="3" t="s">
        <v>167217</v>
      </c>
    </row>
    <row r="129527" spans="1:7" x14ac:dyDescent="0.25">
      <c r="A129527" s="3">
        <v>591000</v>
      </c>
      <c r="B129527" s="2">
        <v>-16.552159</v>
      </c>
      <c r="C129527" s="2">
        <v>144.34002699999999</v>
      </c>
      <c r="D129527" s="1">
        <v>55</v>
      </c>
      <c r="E129527" s="1">
        <v>216114</v>
      </c>
      <c r="F129527" s="1">
        <v>8168108</v>
      </c>
      <c r="G129527" s="3" t="s">
        <v>159017</v>
      </c>
    </row>
    <row r="129528" spans="1:7" x14ac:dyDescent="0.25">
      <c r="A129528" s="3">
        <v>591001</v>
      </c>
      <c r="B129528" s="2">
        <v>-16.553626000000001</v>
      </c>
      <c r="C129528" s="2">
        <v>144.35455899999999</v>
      </c>
      <c r="D129528" s="1">
        <v>55</v>
      </c>
      <c r="E129528" s="1">
        <v>217668</v>
      </c>
      <c r="F129528" s="1">
        <v>8167966</v>
      </c>
      <c r="G129528" s="3" t="s">
        <v>167218</v>
      </c>
    </row>
    <row r="129529" spans="1:7" x14ac:dyDescent="0.25">
      <c r="A129529" s="3">
        <v>591002</v>
      </c>
      <c r="B129529" s="2">
        <v>-16.557158000000001</v>
      </c>
      <c r="C129529" s="2">
        <v>144.37955099999999</v>
      </c>
      <c r="D129529" s="1">
        <v>55</v>
      </c>
      <c r="E129529" s="1">
        <v>220342</v>
      </c>
      <c r="F129529" s="1">
        <v>8167610</v>
      </c>
      <c r="G129529" s="3" t="s">
        <v>159018</v>
      </c>
    </row>
    <row r="129530" spans="1:7" x14ac:dyDescent="0.25">
      <c r="A129530" s="3">
        <v>591003</v>
      </c>
      <c r="B129530" s="2">
        <v>-16.548103000000001</v>
      </c>
      <c r="C129530" s="2">
        <v>144.228421</v>
      </c>
      <c r="D129530" s="1">
        <v>55</v>
      </c>
      <c r="E129530" s="1">
        <v>204189</v>
      </c>
      <c r="F129530" s="1">
        <v>8168396</v>
      </c>
      <c r="G129530" s="3" t="s">
        <v>167219</v>
      </c>
    </row>
    <row r="129531" spans="1:7" x14ac:dyDescent="0.25">
      <c r="A129531" s="3">
        <v>591004</v>
      </c>
      <c r="B129531" s="2">
        <v>-16.557614000000001</v>
      </c>
      <c r="C129531" s="2">
        <v>144.27230399999999</v>
      </c>
      <c r="D129531" s="1">
        <v>55</v>
      </c>
      <c r="E129531" s="1">
        <v>208890</v>
      </c>
      <c r="F129531" s="1">
        <v>8167407</v>
      </c>
      <c r="G129531" s="3" t="s">
        <v>159019</v>
      </c>
    </row>
    <row r="129532" spans="1:7" x14ac:dyDescent="0.25">
      <c r="A129532" s="3">
        <v>591005</v>
      </c>
      <c r="B129532" s="2">
        <v>-16.560966000000001</v>
      </c>
      <c r="C129532" s="2">
        <v>144.251769</v>
      </c>
      <c r="D129532" s="1">
        <v>55</v>
      </c>
      <c r="E129532" s="1">
        <v>206702</v>
      </c>
      <c r="F129532" s="1">
        <v>8167006</v>
      </c>
      <c r="G129532" s="3" t="s">
        <v>167220</v>
      </c>
    </row>
    <row r="129533" spans="1:7" x14ac:dyDescent="0.25">
      <c r="A129533" s="3">
        <v>591006</v>
      </c>
      <c r="B129533" s="2">
        <v>-16.565774999999999</v>
      </c>
      <c r="C129533" s="2">
        <v>144.30671699999999</v>
      </c>
      <c r="D129533" s="1">
        <v>55</v>
      </c>
      <c r="E129533" s="1">
        <v>212577</v>
      </c>
      <c r="F129533" s="1">
        <v>8166553</v>
      </c>
      <c r="G129533" s="3" t="s">
        <v>167221</v>
      </c>
    </row>
    <row r="129534" spans="1:7" x14ac:dyDescent="0.25">
      <c r="A129534" s="3">
        <v>591007</v>
      </c>
      <c r="B129534" s="2">
        <v>-16.565131000000001</v>
      </c>
      <c r="C129534" s="2">
        <v>144.30441300000001</v>
      </c>
      <c r="D129534" s="1">
        <v>55</v>
      </c>
      <c r="E129534" s="1">
        <v>212330</v>
      </c>
      <c r="F129534" s="1">
        <v>8166621</v>
      </c>
      <c r="G129534" s="3" t="s">
        <v>159020</v>
      </c>
    </row>
    <row r="129535" spans="1:7" x14ac:dyDescent="0.25">
      <c r="A129535" s="3">
        <v>591008</v>
      </c>
      <c r="B129535" s="2">
        <v>-16.555347999999999</v>
      </c>
      <c r="C129535" s="2">
        <v>144.38936200000001</v>
      </c>
      <c r="D129535" s="1">
        <v>55</v>
      </c>
      <c r="E129535" s="1">
        <v>221387</v>
      </c>
      <c r="F129535" s="1">
        <v>8167824</v>
      </c>
      <c r="G129535" s="3" t="s">
        <v>159021</v>
      </c>
    </row>
    <row r="129536" spans="1:7" x14ac:dyDescent="0.25">
      <c r="A129536" s="3">
        <v>591009</v>
      </c>
      <c r="B129536" s="2">
        <v>-16.560898999999999</v>
      </c>
      <c r="C129536" s="2">
        <v>144.37615700000001</v>
      </c>
      <c r="D129536" s="1">
        <v>55</v>
      </c>
      <c r="E129536" s="1">
        <v>219985</v>
      </c>
      <c r="F129536" s="1">
        <v>8167191</v>
      </c>
      <c r="G129536" s="3" t="s">
        <v>167222</v>
      </c>
    </row>
    <row r="129537" spans="1:7" x14ac:dyDescent="0.25">
      <c r="A129537" s="3">
        <v>591010</v>
      </c>
      <c r="B129537" s="2">
        <v>-16.559656</v>
      </c>
      <c r="C129537" s="2">
        <v>144.16217700000001</v>
      </c>
      <c r="D129537" s="1">
        <v>55</v>
      </c>
      <c r="E129537" s="1">
        <v>197132</v>
      </c>
      <c r="F129537" s="1">
        <v>8167018</v>
      </c>
      <c r="G129537" s="3" t="s">
        <v>167223</v>
      </c>
    </row>
    <row r="129538" spans="1:7" x14ac:dyDescent="0.25">
      <c r="A129538" s="3">
        <v>591011</v>
      </c>
      <c r="B129538" s="2">
        <v>-16.563316</v>
      </c>
      <c r="C129538" s="2">
        <v>144.14849899999999</v>
      </c>
      <c r="D129538" s="1">
        <v>55</v>
      </c>
      <c r="E129538" s="1">
        <v>195677</v>
      </c>
      <c r="F129538" s="1">
        <v>8166592</v>
      </c>
      <c r="G129538" s="3" t="s">
        <v>159022</v>
      </c>
    </row>
    <row r="129539" spans="1:7" x14ac:dyDescent="0.25">
      <c r="A129539" s="3">
        <v>591012</v>
      </c>
      <c r="B129539" s="2">
        <v>-16.571650000000002</v>
      </c>
      <c r="C129539" s="2">
        <v>144.14715000000001</v>
      </c>
      <c r="D129539" s="1">
        <v>55</v>
      </c>
      <c r="E129539" s="1">
        <v>195546</v>
      </c>
      <c r="F129539" s="1">
        <v>8165667</v>
      </c>
      <c r="G129539" s="3" t="s">
        <v>159023</v>
      </c>
    </row>
    <row r="129540" spans="1:7" x14ac:dyDescent="0.25">
      <c r="A129540" s="3">
        <v>591013</v>
      </c>
      <c r="B129540" s="2">
        <v>-16.570771000000001</v>
      </c>
      <c r="C129540" s="2">
        <v>144.13115999999999</v>
      </c>
      <c r="D129540" s="1">
        <v>55</v>
      </c>
      <c r="E129540" s="1">
        <v>193837</v>
      </c>
      <c r="F129540" s="1">
        <v>8165740</v>
      </c>
      <c r="G129540" s="3" t="s">
        <v>167224</v>
      </c>
    </row>
    <row r="129541" spans="1:7" x14ac:dyDescent="0.25">
      <c r="A129541" s="3">
        <v>591014</v>
      </c>
      <c r="B129541" s="2">
        <v>-16.559470999999998</v>
      </c>
      <c r="C129541" s="2">
        <v>144.123649</v>
      </c>
      <c r="D129541" s="1">
        <v>55</v>
      </c>
      <c r="E129541" s="1">
        <v>193017</v>
      </c>
      <c r="F129541" s="1">
        <v>8166980</v>
      </c>
      <c r="G129541" s="3" t="s">
        <v>167225</v>
      </c>
    </row>
    <row r="129542" spans="1:7" x14ac:dyDescent="0.25">
      <c r="A129542" s="3">
        <v>591015</v>
      </c>
      <c r="B129542" s="2">
        <v>-16.57077</v>
      </c>
      <c r="C129542" s="2">
        <v>144.16465500000001</v>
      </c>
      <c r="D129542" s="1">
        <v>55</v>
      </c>
      <c r="E129542" s="1">
        <v>197414</v>
      </c>
      <c r="F129542" s="1">
        <v>8165791</v>
      </c>
      <c r="G129542" s="3" t="s">
        <v>159024</v>
      </c>
    </row>
    <row r="129543" spans="1:7" x14ac:dyDescent="0.25">
      <c r="A129543" s="3">
        <v>591016</v>
      </c>
      <c r="B129543" s="2">
        <v>-16.558627000000001</v>
      </c>
      <c r="C129543" s="2">
        <v>144.35998799999999</v>
      </c>
      <c r="D129543" s="1">
        <v>55</v>
      </c>
      <c r="E129543" s="1">
        <v>218255</v>
      </c>
      <c r="F129543" s="1">
        <v>8167420</v>
      </c>
      <c r="G129543" s="3" t="s">
        <v>159025</v>
      </c>
    </row>
    <row r="129544" spans="1:7" x14ac:dyDescent="0.25">
      <c r="A129544" s="3">
        <v>591017</v>
      </c>
      <c r="B129544" s="2">
        <v>-16.560265999999999</v>
      </c>
      <c r="C129544" s="2">
        <v>144.36746600000001</v>
      </c>
      <c r="D129544" s="1">
        <v>55</v>
      </c>
      <c r="E129544" s="1">
        <v>219056</v>
      </c>
      <c r="F129544" s="1">
        <v>8167249</v>
      </c>
      <c r="G129544" s="3" t="s">
        <v>167226</v>
      </c>
    </row>
    <row r="129545" spans="1:7" x14ac:dyDescent="0.25">
      <c r="A129545" s="3">
        <v>591018</v>
      </c>
      <c r="B129545" s="2">
        <v>-16.562156000000002</v>
      </c>
      <c r="C129545" s="2">
        <v>144.36125999999999</v>
      </c>
      <c r="D129545" s="1">
        <v>55</v>
      </c>
      <c r="E129545" s="1">
        <v>218396</v>
      </c>
      <c r="F129545" s="1">
        <v>8167031</v>
      </c>
      <c r="G129545" s="3" t="s">
        <v>167227</v>
      </c>
    </row>
    <row r="129546" spans="1:7" x14ac:dyDescent="0.25">
      <c r="A129546" s="3">
        <v>591019</v>
      </c>
      <c r="B129546" s="2">
        <v>-16.547511</v>
      </c>
      <c r="C129546" s="2">
        <v>144.322664</v>
      </c>
      <c r="D129546" s="1">
        <v>55</v>
      </c>
      <c r="E129546" s="1">
        <v>214253</v>
      </c>
      <c r="F129546" s="1">
        <v>8168598</v>
      </c>
      <c r="G129546" s="3" t="s">
        <v>159026</v>
      </c>
    </row>
    <row r="129547" spans="1:7" x14ac:dyDescent="0.25">
      <c r="A129547" s="3">
        <v>591020</v>
      </c>
      <c r="B129547" s="2">
        <v>-16.563489000000001</v>
      </c>
      <c r="C129547" s="2">
        <v>144.27262400000001</v>
      </c>
      <c r="D129547" s="1">
        <v>55</v>
      </c>
      <c r="E129547" s="1">
        <v>208933</v>
      </c>
      <c r="F129547" s="1">
        <v>8166757</v>
      </c>
      <c r="G129547" s="3" t="s">
        <v>159027</v>
      </c>
    </row>
    <row r="129548" spans="1:7" x14ac:dyDescent="0.25">
      <c r="A129548" s="3">
        <v>591021</v>
      </c>
      <c r="B129548" s="2">
        <v>-16.567048</v>
      </c>
      <c r="C129548" s="2">
        <v>144.29003</v>
      </c>
      <c r="D129548" s="1">
        <v>55</v>
      </c>
      <c r="E129548" s="1">
        <v>210797</v>
      </c>
      <c r="F129548" s="1">
        <v>8166388</v>
      </c>
      <c r="G129548" s="3" t="s">
        <v>166894</v>
      </c>
    </row>
    <row r="129549" spans="1:7" x14ac:dyDescent="0.25">
      <c r="A129549" s="3">
        <v>591022</v>
      </c>
      <c r="B129549" s="2">
        <v>-16.549213000000002</v>
      </c>
      <c r="C129549" s="2">
        <v>144.478736</v>
      </c>
      <c r="D129549" s="1">
        <v>55</v>
      </c>
      <c r="E129549" s="1">
        <v>230922</v>
      </c>
      <c r="F129549" s="1">
        <v>8168625</v>
      </c>
      <c r="G129549" s="3" t="s">
        <v>166895</v>
      </c>
    </row>
    <row r="129550" spans="1:7" x14ac:dyDescent="0.25">
      <c r="A129550" s="3">
        <v>591023</v>
      </c>
      <c r="B129550" s="2">
        <v>-16.550456000000001</v>
      </c>
      <c r="C129550" s="2">
        <v>144.147818</v>
      </c>
      <c r="D129550" s="1">
        <v>55</v>
      </c>
      <c r="E129550" s="1">
        <v>195584</v>
      </c>
      <c r="F129550" s="1">
        <v>8168015</v>
      </c>
      <c r="G129550" s="3" t="s">
        <v>159028</v>
      </c>
    </row>
    <row r="129551" spans="1:7" x14ac:dyDescent="0.25">
      <c r="A129551" s="3">
        <v>591024</v>
      </c>
      <c r="B129551" s="2">
        <v>-16.551691000000002</v>
      </c>
      <c r="C129551" s="2">
        <v>144.15294</v>
      </c>
      <c r="D129551" s="1">
        <v>55</v>
      </c>
      <c r="E129551" s="1">
        <v>196133</v>
      </c>
      <c r="F129551" s="1">
        <v>8167886</v>
      </c>
      <c r="G129551" s="3" t="s">
        <v>159029</v>
      </c>
    </row>
    <row r="129552" spans="1:7" x14ac:dyDescent="0.25">
      <c r="A129552" s="3">
        <v>591025</v>
      </c>
      <c r="B129552" s="2">
        <v>-16.548846999999999</v>
      </c>
      <c r="C129552" s="2">
        <v>144.28838400000001</v>
      </c>
      <c r="D129552" s="1">
        <v>55</v>
      </c>
      <c r="E129552" s="1">
        <v>210594</v>
      </c>
      <c r="F129552" s="1">
        <v>8168401</v>
      </c>
      <c r="G129552" s="3" t="s">
        <v>166896</v>
      </c>
    </row>
    <row r="129553" spans="1:7" x14ac:dyDescent="0.25">
      <c r="A129553" s="3">
        <v>591026</v>
      </c>
      <c r="B129553" s="2">
        <v>-16.524954999999999</v>
      </c>
      <c r="C129553" s="2">
        <v>144.52962500000001</v>
      </c>
      <c r="D129553" s="1">
        <v>55</v>
      </c>
      <c r="E129553" s="1">
        <v>236323</v>
      </c>
      <c r="F129553" s="1">
        <v>8171378</v>
      </c>
      <c r="G129553" s="3" t="s">
        <v>166897</v>
      </c>
    </row>
    <row r="129554" spans="1:7" x14ac:dyDescent="0.25">
      <c r="A129554" s="3">
        <v>591027</v>
      </c>
      <c r="B129554" s="2">
        <v>-16.532847</v>
      </c>
      <c r="C129554" s="2">
        <v>144.546222</v>
      </c>
      <c r="D129554" s="1">
        <v>55</v>
      </c>
      <c r="E129554" s="1">
        <v>238106</v>
      </c>
      <c r="F129554" s="1">
        <v>8170526</v>
      </c>
      <c r="G129554" s="3" t="s">
        <v>159030</v>
      </c>
    </row>
    <row r="129555" spans="1:7" x14ac:dyDescent="0.25">
      <c r="A129555" s="3">
        <v>591028</v>
      </c>
      <c r="B129555" s="2">
        <v>-16.527505999999999</v>
      </c>
      <c r="C129555" s="2">
        <v>144.546009</v>
      </c>
      <c r="D129555" s="1">
        <v>55</v>
      </c>
      <c r="E129555" s="1">
        <v>238076</v>
      </c>
      <c r="F129555" s="1">
        <v>8171117</v>
      </c>
      <c r="G129555" s="3" t="s">
        <v>167228</v>
      </c>
    </row>
    <row r="129556" spans="1:7" x14ac:dyDescent="0.25">
      <c r="A129556" s="3">
        <v>591029</v>
      </c>
      <c r="B129556" s="2">
        <v>-16.512886999999999</v>
      </c>
      <c r="C129556" s="2">
        <v>144.57813300000001</v>
      </c>
      <c r="D129556" s="1">
        <v>55</v>
      </c>
      <c r="E129556" s="1">
        <v>241487</v>
      </c>
      <c r="F129556" s="1">
        <v>8172777</v>
      </c>
      <c r="G129556" s="3" t="s">
        <v>159031</v>
      </c>
    </row>
    <row r="129557" spans="1:7" x14ac:dyDescent="0.25">
      <c r="A129557" s="3">
        <v>591030</v>
      </c>
      <c r="B129557" s="2">
        <v>-16.510549999999999</v>
      </c>
      <c r="C129557" s="2">
        <v>144.603407</v>
      </c>
      <c r="D129557" s="1">
        <v>55</v>
      </c>
      <c r="E129557" s="1">
        <v>244183</v>
      </c>
      <c r="F129557" s="1">
        <v>8173068</v>
      </c>
      <c r="G129557" s="3" t="s">
        <v>166898</v>
      </c>
    </row>
    <row r="129558" spans="1:7" x14ac:dyDescent="0.25">
      <c r="A129558" s="3">
        <v>591031</v>
      </c>
      <c r="B129558" s="2">
        <v>-16.507301999999999</v>
      </c>
      <c r="C129558" s="2">
        <v>144.610872</v>
      </c>
      <c r="D129558" s="1">
        <v>55</v>
      </c>
      <c r="E129558" s="1">
        <v>244976</v>
      </c>
      <c r="F129558" s="1">
        <v>8173437</v>
      </c>
      <c r="G129558" s="3" t="s">
        <v>166899</v>
      </c>
    </row>
    <row r="129559" spans="1:7" x14ac:dyDescent="0.25">
      <c r="A129559" s="3">
        <v>591032</v>
      </c>
      <c r="B129559" s="2">
        <v>-16.537465000000001</v>
      </c>
      <c r="C129559" s="2">
        <v>144.61255199999999</v>
      </c>
      <c r="D129559" s="1">
        <v>55</v>
      </c>
      <c r="E129559" s="1">
        <v>245195</v>
      </c>
      <c r="F129559" s="1">
        <v>8170100</v>
      </c>
      <c r="G129559" s="3" t="s">
        <v>159032</v>
      </c>
    </row>
    <row r="129560" spans="1:7" x14ac:dyDescent="0.25">
      <c r="A129560" s="3">
        <v>591033</v>
      </c>
      <c r="B129560" s="2">
        <v>-16.533474999999999</v>
      </c>
      <c r="C129560" s="2">
        <v>144.61672100000001</v>
      </c>
      <c r="D129560" s="1">
        <v>55</v>
      </c>
      <c r="E129560" s="1">
        <v>245635</v>
      </c>
      <c r="F129560" s="1">
        <v>8170547</v>
      </c>
      <c r="G129560" s="3" t="s">
        <v>159033</v>
      </c>
    </row>
    <row r="129561" spans="1:7" x14ac:dyDescent="0.25">
      <c r="A129561" s="3">
        <v>591034</v>
      </c>
      <c r="B129561" s="2">
        <v>-16.535539</v>
      </c>
      <c r="C129561" s="2">
        <v>144.60999100000001</v>
      </c>
      <c r="D129561" s="1">
        <v>55</v>
      </c>
      <c r="E129561" s="1">
        <v>244919</v>
      </c>
      <c r="F129561" s="1">
        <v>8170310</v>
      </c>
      <c r="G129561" s="3" t="s">
        <v>166900</v>
      </c>
    </row>
    <row r="129562" spans="1:7" x14ac:dyDescent="0.25">
      <c r="A129562" s="3">
        <v>591035</v>
      </c>
      <c r="B129562" s="2">
        <v>-16.553946</v>
      </c>
      <c r="C129562" s="2">
        <v>144.64622600000001</v>
      </c>
      <c r="D129562" s="1">
        <v>55</v>
      </c>
      <c r="E129562" s="1">
        <v>248812</v>
      </c>
      <c r="F129562" s="1">
        <v>8168318</v>
      </c>
      <c r="G129562" s="3" t="s">
        <v>166901</v>
      </c>
    </row>
    <row r="129563" spans="1:7" x14ac:dyDescent="0.25">
      <c r="A129563" s="3">
        <v>591036</v>
      </c>
      <c r="B129563" s="2">
        <v>-16.558757</v>
      </c>
      <c r="C129563" s="2">
        <v>144.63317599999999</v>
      </c>
      <c r="D129563" s="1">
        <v>55</v>
      </c>
      <c r="E129563" s="1">
        <v>247425</v>
      </c>
      <c r="F129563" s="1">
        <v>8167769</v>
      </c>
      <c r="G129563" s="3" t="s">
        <v>159034</v>
      </c>
    </row>
    <row r="129564" spans="1:7" x14ac:dyDescent="0.25">
      <c r="A129564" s="3">
        <v>591037</v>
      </c>
      <c r="B129564" s="2">
        <v>-16.551158999999998</v>
      </c>
      <c r="C129564" s="2">
        <v>144.631508</v>
      </c>
      <c r="D129564" s="1">
        <v>55</v>
      </c>
      <c r="E129564" s="1">
        <v>247237</v>
      </c>
      <c r="F129564" s="1">
        <v>8168608</v>
      </c>
      <c r="G129564" s="3" t="s">
        <v>159035</v>
      </c>
    </row>
    <row r="129565" spans="1:7" x14ac:dyDescent="0.25">
      <c r="A129565" s="3">
        <v>591038</v>
      </c>
      <c r="B129565" s="2">
        <v>-16.546416000000001</v>
      </c>
      <c r="C129565" s="2">
        <v>144.623502</v>
      </c>
      <c r="D129565" s="1">
        <v>55</v>
      </c>
      <c r="E129565" s="1">
        <v>246376</v>
      </c>
      <c r="F129565" s="1">
        <v>8169123</v>
      </c>
      <c r="G129565" s="3" t="s">
        <v>166902</v>
      </c>
    </row>
    <row r="129566" spans="1:7" x14ac:dyDescent="0.25">
      <c r="A129566" s="3">
        <v>591039</v>
      </c>
      <c r="B129566" s="2">
        <v>-16.537091</v>
      </c>
      <c r="C129566" s="2">
        <v>144.63127700000001</v>
      </c>
      <c r="D129566" s="1">
        <v>55</v>
      </c>
      <c r="E129566" s="1">
        <v>247194</v>
      </c>
      <c r="F129566" s="1">
        <v>8170165</v>
      </c>
      <c r="G129566" s="3" t="s">
        <v>166903</v>
      </c>
    </row>
    <row r="129567" spans="1:7" x14ac:dyDescent="0.25">
      <c r="A129567" s="3">
        <v>591040</v>
      </c>
      <c r="B129567" s="2">
        <v>-16.557261</v>
      </c>
      <c r="C129567" s="2">
        <v>144.61604600000001</v>
      </c>
      <c r="D129567" s="1">
        <v>55</v>
      </c>
      <c r="E129567" s="1">
        <v>245594</v>
      </c>
      <c r="F129567" s="1">
        <v>8167913</v>
      </c>
      <c r="G129567" s="3" t="s">
        <v>159036</v>
      </c>
    </row>
    <row r="129568" spans="1:7" x14ac:dyDescent="0.25">
      <c r="A129568" s="3">
        <v>591041</v>
      </c>
      <c r="B129568" s="2">
        <v>-16.557368</v>
      </c>
      <c r="C129568" s="2">
        <v>144.61275699999999</v>
      </c>
      <c r="D129568" s="1">
        <v>55</v>
      </c>
      <c r="E129568" s="1">
        <v>245243</v>
      </c>
      <c r="F129568" s="1">
        <v>8167897</v>
      </c>
      <c r="G129568" s="3" t="s">
        <v>159037</v>
      </c>
    </row>
    <row r="129569" spans="1:7" x14ac:dyDescent="0.25">
      <c r="A129569" s="3">
        <v>591042</v>
      </c>
      <c r="B129569" s="2">
        <v>-16.557023000000001</v>
      </c>
      <c r="C129569" s="2">
        <v>144.632364</v>
      </c>
      <c r="D129569" s="1">
        <v>55</v>
      </c>
      <c r="E129569" s="1">
        <v>247336</v>
      </c>
      <c r="F129569" s="1">
        <v>8167960</v>
      </c>
      <c r="G129569" s="3" t="s">
        <v>167229</v>
      </c>
    </row>
    <row r="129570" spans="1:7" x14ac:dyDescent="0.25">
      <c r="A129570" s="3">
        <v>591043</v>
      </c>
      <c r="B129570" s="2">
        <v>-16.542829000000001</v>
      </c>
      <c r="C129570" s="2">
        <v>144.597454</v>
      </c>
      <c r="D129570" s="1">
        <v>55</v>
      </c>
      <c r="E129570" s="1">
        <v>243590</v>
      </c>
      <c r="F129570" s="1">
        <v>8169487</v>
      </c>
      <c r="G129570" s="3" t="s">
        <v>167230</v>
      </c>
    </row>
    <row r="129571" spans="1:7" x14ac:dyDescent="0.25">
      <c r="A129571" s="3">
        <v>591044</v>
      </c>
      <c r="B129571" s="2">
        <v>-16.558032000000001</v>
      </c>
      <c r="C129571" s="2">
        <v>144.601359</v>
      </c>
      <c r="D129571" s="1">
        <v>55</v>
      </c>
      <c r="E129571" s="1">
        <v>244027</v>
      </c>
      <c r="F129571" s="1">
        <v>8167809</v>
      </c>
      <c r="G129571" s="3" t="s">
        <v>159038</v>
      </c>
    </row>
    <row r="129572" spans="1:7" x14ac:dyDescent="0.25">
      <c r="A129572" s="3">
        <v>591045</v>
      </c>
      <c r="B129572" s="2">
        <v>-16.561858999999998</v>
      </c>
      <c r="C129572" s="2">
        <v>144.601865</v>
      </c>
      <c r="D129572" s="1">
        <v>55</v>
      </c>
      <c r="E129572" s="1">
        <v>244086</v>
      </c>
      <c r="F129572" s="1">
        <v>8167386</v>
      </c>
      <c r="G129572" s="3" t="s">
        <v>159039</v>
      </c>
    </row>
    <row r="129573" spans="1:7" x14ac:dyDescent="0.25">
      <c r="A129573" s="3">
        <v>591046</v>
      </c>
      <c r="B129573" s="2">
        <v>-16.539605000000002</v>
      </c>
      <c r="C129573" s="2">
        <v>144.603835</v>
      </c>
      <c r="D129573" s="1">
        <v>55</v>
      </c>
      <c r="E129573" s="1">
        <v>244267</v>
      </c>
      <c r="F129573" s="1">
        <v>8169852</v>
      </c>
      <c r="G129573" s="3" t="s">
        <v>167231</v>
      </c>
    </row>
    <row r="129574" spans="1:7" x14ac:dyDescent="0.25">
      <c r="A129574" s="3">
        <v>591047</v>
      </c>
      <c r="B129574" s="2">
        <v>-16.538428</v>
      </c>
      <c r="C129574" s="2">
        <v>144.57620299999999</v>
      </c>
      <c r="D129574" s="1">
        <v>55</v>
      </c>
      <c r="E129574" s="1">
        <v>241315</v>
      </c>
      <c r="F129574" s="1">
        <v>8169947</v>
      </c>
      <c r="G129574" s="3" t="s">
        <v>167232</v>
      </c>
    </row>
    <row r="129575" spans="1:7" x14ac:dyDescent="0.25">
      <c r="A129575" s="3">
        <v>591048</v>
      </c>
      <c r="B129575" s="2">
        <v>-16.535882000000001</v>
      </c>
      <c r="C129575" s="2">
        <v>144.58648099999999</v>
      </c>
      <c r="D129575" s="1">
        <v>55</v>
      </c>
      <c r="E129575" s="1">
        <v>242409</v>
      </c>
      <c r="F129575" s="1">
        <v>8170242</v>
      </c>
      <c r="G129575" s="3" t="s">
        <v>159282</v>
      </c>
    </row>
    <row r="129576" spans="1:7" x14ac:dyDescent="0.25">
      <c r="A129576" s="3">
        <v>591049</v>
      </c>
      <c r="B129576" s="2">
        <v>-16.532990999999999</v>
      </c>
      <c r="C129576" s="2">
        <v>144.578687</v>
      </c>
      <c r="D129576" s="1">
        <v>55</v>
      </c>
      <c r="E129576" s="1">
        <v>241573</v>
      </c>
      <c r="F129576" s="1">
        <v>8170552</v>
      </c>
      <c r="G129576" s="3" t="s">
        <v>159283</v>
      </c>
    </row>
    <row r="129577" spans="1:7" x14ac:dyDescent="0.25">
      <c r="A129577" s="3">
        <v>591050</v>
      </c>
      <c r="B129577" s="2">
        <v>-16.535833</v>
      </c>
      <c r="C129577" s="2">
        <v>144.575243</v>
      </c>
      <c r="D129577" s="1">
        <v>55</v>
      </c>
      <c r="E129577" s="1">
        <v>241209</v>
      </c>
      <c r="F129577" s="1">
        <v>8170233</v>
      </c>
      <c r="G129577" s="3" t="s">
        <v>167233</v>
      </c>
    </row>
    <row r="129578" spans="1:7" x14ac:dyDescent="0.25">
      <c r="A129578" s="3">
        <v>591051</v>
      </c>
      <c r="B129578" s="2">
        <v>-16.540486000000001</v>
      </c>
      <c r="C129578" s="2">
        <v>144.59087199999999</v>
      </c>
      <c r="D129578" s="1">
        <v>55</v>
      </c>
      <c r="E129578" s="1">
        <v>242884</v>
      </c>
      <c r="F129578" s="1">
        <v>8169738</v>
      </c>
      <c r="G129578" s="3" t="s">
        <v>167234</v>
      </c>
    </row>
    <row r="129579" spans="1:7" x14ac:dyDescent="0.25">
      <c r="A129579" s="3">
        <v>591052</v>
      </c>
      <c r="B129579" s="2">
        <v>-16.537754</v>
      </c>
      <c r="C129579" s="2">
        <v>144.54026999999999</v>
      </c>
      <c r="D129579" s="1">
        <v>55</v>
      </c>
      <c r="E129579" s="1">
        <v>237477</v>
      </c>
      <c r="F129579" s="1">
        <v>8169975</v>
      </c>
      <c r="G129579" s="3" t="s">
        <v>159284</v>
      </c>
    </row>
    <row r="129580" spans="1:7" x14ac:dyDescent="0.25">
      <c r="A129580" s="3">
        <v>591053</v>
      </c>
      <c r="B129580" s="2">
        <v>-16.542935</v>
      </c>
      <c r="C129580" s="2">
        <v>144.53606500000001</v>
      </c>
      <c r="D129580" s="1">
        <v>55</v>
      </c>
      <c r="E129580" s="1">
        <v>237035</v>
      </c>
      <c r="F129580" s="1">
        <v>8169396</v>
      </c>
      <c r="G129580" s="3" t="s">
        <v>167235</v>
      </c>
    </row>
    <row r="129581" spans="1:7" x14ac:dyDescent="0.25">
      <c r="A129581" s="3">
        <v>591054</v>
      </c>
      <c r="B129581" s="2">
        <v>-16.545106000000001</v>
      </c>
      <c r="C129581" s="2">
        <v>144.53328400000001</v>
      </c>
      <c r="D129581" s="1">
        <v>55</v>
      </c>
      <c r="E129581" s="1">
        <v>236741</v>
      </c>
      <c r="F129581" s="1">
        <v>8169152</v>
      </c>
      <c r="G129581" s="3" t="s">
        <v>159285</v>
      </c>
    </row>
    <row r="129582" spans="1:7" x14ac:dyDescent="0.25">
      <c r="A129582" s="3">
        <v>591055</v>
      </c>
      <c r="B129582" s="2">
        <v>-16.547832</v>
      </c>
      <c r="C129582" s="2">
        <v>144.53013999999999</v>
      </c>
      <c r="D129582" s="1">
        <v>55</v>
      </c>
      <c r="E129582" s="1">
        <v>236409</v>
      </c>
      <c r="F129582" s="1">
        <v>8168846</v>
      </c>
      <c r="G129582" s="3" t="s">
        <v>166904</v>
      </c>
    </row>
    <row r="129583" spans="1:7" x14ac:dyDescent="0.25">
      <c r="A129583" s="3">
        <v>591056</v>
      </c>
      <c r="B129583" s="2">
        <v>-16.549548999999999</v>
      </c>
      <c r="C129583" s="2">
        <v>144.52632500000001</v>
      </c>
      <c r="D129583" s="1">
        <v>55</v>
      </c>
      <c r="E129583" s="1">
        <v>236004</v>
      </c>
      <c r="F129583" s="1">
        <v>8168651</v>
      </c>
      <c r="G129583" s="3" t="s">
        <v>159286</v>
      </c>
    </row>
    <row r="129584" spans="1:7" x14ac:dyDescent="0.25">
      <c r="A129584" s="3">
        <v>591057</v>
      </c>
      <c r="B129584" s="2">
        <v>-16.546157000000001</v>
      </c>
      <c r="C129584" s="2">
        <v>144.51984999999999</v>
      </c>
      <c r="D129584" s="1">
        <v>55</v>
      </c>
      <c r="E129584" s="1">
        <v>235308</v>
      </c>
      <c r="F129584" s="1">
        <v>8169018</v>
      </c>
      <c r="G129584" s="3" t="s">
        <v>167236</v>
      </c>
    </row>
    <row r="129585" spans="1:7" x14ac:dyDescent="0.25">
      <c r="A129585" s="3">
        <v>591058</v>
      </c>
      <c r="B129585" s="2">
        <v>-16.552215</v>
      </c>
      <c r="C129585" s="2">
        <v>144.52039099999999</v>
      </c>
      <c r="D129585" s="1">
        <v>55</v>
      </c>
      <c r="E129585" s="1">
        <v>235374</v>
      </c>
      <c r="F129585" s="1">
        <v>8168348</v>
      </c>
      <c r="G129585" s="3" t="s">
        <v>166905</v>
      </c>
    </row>
    <row r="129586" spans="1:7" x14ac:dyDescent="0.25">
      <c r="A129586" s="3">
        <v>591059</v>
      </c>
      <c r="B129586" s="2">
        <v>-16.556146999999999</v>
      </c>
      <c r="C129586" s="2">
        <v>144.51377600000001</v>
      </c>
      <c r="D129586" s="1">
        <v>55</v>
      </c>
      <c r="E129586" s="1">
        <v>234673</v>
      </c>
      <c r="F129586" s="1">
        <v>8167904</v>
      </c>
      <c r="G129586" s="3" t="s">
        <v>159287</v>
      </c>
    </row>
    <row r="129587" spans="1:7" x14ac:dyDescent="0.25">
      <c r="A129587" s="3">
        <v>591060</v>
      </c>
      <c r="B129587" s="2">
        <v>-16.566469000000001</v>
      </c>
      <c r="C129587" s="2">
        <v>144.48352199999999</v>
      </c>
      <c r="D129587" s="1">
        <v>55</v>
      </c>
      <c r="E129587" s="1">
        <v>231457</v>
      </c>
      <c r="F129587" s="1">
        <v>8166721</v>
      </c>
      <c r="G129587" s="3" t="s">
        <v>159288</v>
      </c>
    </row>
    <row r="129588" spans="1:7" x14ac:dyDescent="0.25">
      <c r="A129588" s="3">
        <v>591061</v>
      </c>
      <c r="B129588" s="2">
        <v>-16.555924000000001</v>
      </c>
      <c r="C129588" s="2">
        <v>144.48461499999999</v>
      </c>
      <c r="D129588" s="1">
        <v>55</v>
      </c>
      <c r="E129588" s="1">
        <v>231559</v>
      </c>
      <c r="F129588" s="1">
        <v>8167890</v>
      </c>
      <c r="G129588" s="3" t="s">
        <v>166906</v>
      </c>
    </row>
    <row r="129589" spans="1:7" x14ac:dyDescent="0.25">
      <c r="A129589" s="3">
        <v>591062</v>
      </c>
      <c r="B129589" s="2">
        <v>-16.552713000000001</v>
      </c>
      <c r="C129589" s="2">
        <v>144.533365</v>
      </c>
      <c r="D129589" s="1">
        <v>55</v>
      </c>
      <c r="E129589" s="1">
        <v>236760</v>
      </c>
      <c r="F129589" s="1">
        <v>8168310</v>
      </c>
      <c r="G129589" s="3" t="s">
        <v>166907</v>
      </c>
    </row>
    <row r="129590" spans="1:7" x14ac:dyDescent="0.25">
      <c r="A129590" s="3">
        <v>591063</v>
      </c>
      <c r="B129590" s="2">
        <v>-16.557880000000001</v>
      </c>
      <c r="C129590" s="2">
        <v>144.536427</v>
      </c>
      <c r="D129590" s="1">
        <v>55</v>
      </c>
      <c r="E129590" s="1">
        <v>237094</v>
      </c>
      <c r="F129590" s="1">
        <v>8167742</v>
      </c>
      <c r="G129590" s="3" t="s">
        <v>159289</v>
      </c>
    </row>
    <row r="129591" spans="1:7" x14ac:dyDescent="0.25">
      <c r="A129591" s="3">
        <v>591064</v>
      </c>
      <c r="B129591" s="2">
        <v>-16.554604999999999</v>
      </c>
      <c r="C129591" s="2">
        <v>144.516989</v>
      </c>
      <c r="D129591" s="1">
        <v>55</v>
      </c>
      <c r="E129591" s="1">
        <v>235014</v>
      </c>
      <c r="F129591" s="1">
        <v>8168079</v>
      </c>
      <c r="G129591" s="3" t="s">
        <v>159290</v>
      </c>
    </row>
    <row r="129592" spans="1:7" x14ac:dyDescent="0.25">
      <c r="A129592" s="3">
        <v>591065</v>
      </c>
      <c r="B129592" s="2">
        <v>-16.584035</v>
      </c>
      <c r="C129592" s="2">
        <v>144.52245600000001</v>
      </c>
      <c r="D129592" s="1">
        <v>55</v>
      </c>
      <c r="E129592" s="1">
        <v>235638</v>
      </c>
      <c r="F129592" s="1">
        <v>8164828</v>
      </c>
      <c r="G129592" s="3" t="s">
        <v>166908</v>
      </c>
    </row>
    <row r="129593" spans="1:7" x14ac:dyDescent="0.25">
      <c r="A129593" s="3">
        <v>591066</v>
      </c>
      <c r="B129593" s="2">
        <v>-16.581918000000002</v>
      </c>
      <c r="C129593" s="2">
        <v>144.51917700000001</v>
      </c>
      <c r="D129593" s="1">
        <v>55</v>
      </c>
      <c r="E129593" s="1">
        <v>235285</v>
      </c>
      <c r="F129593" s="1">
        <v>8165058</v>
      </c>
      <c r="G129593" s="3" t="s">
        <v>166909</v>
      </c>
    </row>
    <row r="129594" spans="1:7" x14ac:dyDescent="0.25">
      <c r="A129594" s="3">
        <v>591067</v>
      </c>
      <c r="B129594" s="2">
        <v>-16.579993000000002</v>
      </c>
      <c r="C129594" s="2">
        <v>144.52892399999999</v>
      </c>
      <c r="D129594" s="1">
        <v>55</v>
      </c>
      <c r="E129594" s="1">
        <v>236323</v>
      </c>
      <c r="F129594" s="1">
        <v>8165284</v>
      </c>
      <c r="G129594" s="3" t="s">
        <v>159291</v>
      </c>
    </row>
    <row r="129595" spans="1:7" x14ac:dyDescent="0.25">
      <c r="A129595" s="3">
        <v>591068</v>
      </c>
      <c r="B129595" s="2">
        <v>-16.575420000000001</v>
      </c>
      <c r="C129595" s="2">
        <v>144.53633500000001</v>
      </c>
      <c r="D129595" s="1">
        <v>55</v>
      </c>
      <c r="E129595" s="1">
        <v>237108</v>
      </c>
      <c r="F129595" s="1">
        <v>8165800</v>
      </c>
      <c r="G129595" s="3" t="s">
        <v>159292</v>
      </c>
    </row>
    <row r="129596" spans="1:7" x14ac:dyDescent="0.25">
      <c r="A129596" s="3">
        <v>591069</v>
      </c>
      <c r="B129596" s="2">
        <v>-16.577611999999998</v>
      </c>
      <c r="C129596" s="2">
        <v>144.54143999999999</v>
      </c>
      <c r="D129596" s="1">
        <v>55</v>
      </c>
      <c r="E129596" s="1">
        <v>237656</v>
      </c>
      <c r="F129596" s="1">
        <v>8165564</v>
      </c>
      <c r="G129596" s="3" t="s">
        <v>166910</v>
      </c>
    </row>
    <row r="129597" spans="1:7" x14ac:dyDescent="0.25">
      <c r="A129597" s="3">
        <v>591070</v>
      </c>
      <c r="B129597" s="2">
        <v>-16.589252999999999</v>
      </c>
      <c r="C129597" s="2">
        <v>144.55425700000001</v>
      </c>
      <c r="D129597" s="1">
        <v>55</v>
      </c>
      <c r="E129597" s="1">
        <v>239040</v>
      </c>
      <c r="F129597" s="1">
        <v>8164292</v>
      </c>
      <c r="G129597" s="3" t="s">
        <v>166911</v>
      </c>
    </row>
    <row r="129598" spans="1:7" x14ac:dyDescent="0.25">
      <c r="A129598" s="3">
        <v>591071</v>
      </c>
      <c r="B129598" s="2">
        <v>-16.583009000000001</v>
      </c>
      <c r="C129598" s="2">
        <v>144.55866399999999</v>
      </c>
      <c r="D129598" s="1">
        <v>55</v>
      </c>
      <c r="E129598" s="1">
        <v>239502</v>
      </c>
      <c r="F129598" s="1">
        <v>8164989</v>
      </c>
      <c r="G129598" s="3" t="s">
        <v>159293</v>
      </c>
    </row>
    <row r="129599" spans="1:7" x14ac:dyDescent="0.25">
      <c r="A129599" s="3">
        <v>591072</v>
      </c>
      <c r="B129599" s="2">
        <v>-16.591294000000001</v>
      </c>
      <c r="C129599" s="2">
        <v>144.56654900000001</v>
      </c>
      <c r="D129599" s="1">
        <v>55</v>
      </c>
      <c r="E129599" s="1">
        <v>240355</v>
      </c>
      <c r="F129599" s="1">
        <v>8164082</v>
      </c>
      <c r="G129599" s="3" t="s">
        <v>159294</v>
      </c>
    </row>
    <row r="129600" spans="1:7" x14ac:dyDescent="0.25">
      <c r="A129600" s="3">
        <v>591073</v>
      </c>
      <c r="B129600" s="2">
        <v>-16.592979</v>
      </c>
      <c r="C129600" s="2">
        <v>144.56151700000001</v>
      </c>
      <c r="D129600" s="1">
        <v>55</v>
      </c>
      <c r="E129600" s="1">
        <v>239820</v>
      </c>
      <c r="F129600" s="1">
        <v>8163889</v>
      </c>
      <c r="G129600" s="3" t="s">
        <v>166912</v>
      </c>
    </row>
    <row r="129601" spans="1:7" x14ac:dyDescent="0.25">
      <c r="A129601" s="3">
        <v>591074</v>
      </c>
      <c r="B129601" s="2">
        <v>-16.568270999999999</v>
      </c>
      <c r="C129601" s="2">
        <v>144.614327</v>
      </c>
      <c r="D129601" s="1">
        <v>55</v>
      </c>
      <c r="E129601" s="1">
        <v>245425</v>
      </c>
      <c r="F129601" s="1">
        <v>8166692</v>
      </c>
      <c r="G129601" s="3" t="s">
        <v>166913</v>
      </c>
    </row>
    <row r="129602" spans="1:7" x14ac:dyDescent="0.25">
      <c r="A129602" s="3">
        <v>591075</v>
      </c>
      <c r="B129602" s="2">
        <v>-16.563929999999999</v>
      </c>
      <c r="C129602" s="2">
        <v>144.61702099999999</v>
      </c>
      <c r="D129602" s="1">
        <v>55</v>
      </c>
      <c r="E129602" s="1">
        <v>245707</v>
      </c>
      <c r="F129602" s="1">
        <v>8167176</v>
      </c>
      <c r="G129602" s="3" t="s">
        <v>159295</v>
      </c>
    </row>
    <row r="129603" spans="1:7" x14ac:dyDescent="0.25">
      <c r="A129603" s="3">
        <v>591076</v>
      </c>
      <c r="B129603" s="2">
        <v>-16.563614999999999</v>
      </c>
      <c r="C129603" s="2">
        <v>144.613991</v>
      </c>
      <c r="D129603" s="1">
        <v>55</v>
      </c>
      <c r="E129603" s="1">
        <v>245383</v>
      </c>
      <c r="F129603" s="1">
        <v>8167207</v>
      </c>
      <c r="G129603" s="3" t="s">
        <v>159296</v>
      </c>
    </row>
    <row r="129604" spans="1:7" x14ac:dyDescent="0.25">
      <c r="A129604" s="3">
        <v>591077</v>
      </c>
      <c r="B129604" s="2">
        <v>-16.586876</v>
      </c>
      <c r="C129604" s="2">
        <v>144.58821499999999</v>
      </c>
      <c r="D129604" s="1">
        <v>55</v>
      </c>
      <c r="E129604" s="1">
        <v>242662</v>
      </c>
      <c r="F129604" s="1">
        <v>8164599</v>
      </c>
      <c r="G129604" s="3" t="s">
        <v>166914</v>
      </c>
    </row>
    <row r="129605" spans="1:7" x14ac:dyDescent="0.25">
      <c r="A129605" s="3">
        <v>591078</v>
      </c>
      <c r="B129605" s="2">
        <v>-16.575025</v>
      </c>
      <c r="C129605" s="2">
        <v>144.653042</v>
      </c>
      <c r="D129605" s="1">
        <v>55</v>
      </c>
      <c r="E129605" s="1">
        <v>249567</v>
      </c>
      <c r="F129605" s="1">
        <v>8165993</v>
      </c>
      <c r="G129605" s="3" t="s">
        <v>166915</v>
      </c>
    </row>
    <row r="129606" spans="1:7" x14ac:dyDescent="0.25">
      <c r="A129606" s="3">
        <v>591079</v>
      </c>
      <c r="B129606" s="2">
        <v>-16.574987</v>
      </c>
      <c r="C129606" s="2">
        <v>144.648855</v>
      </c>
      <c r="D129606" s="1">
        <v>55</v>
      </c>
      <c r="E129606" s="1">
        <v>249120</v>
      </c>
      <c r="F129606" s="1">
        <v>8165992</v>
      </c>
      <c r="G129606" s="3" t="s">
        <v>159297</v>
      </c>
    </row>
    <row r="129607" spans="1:7" x14ac:dyDescent="0.25">
      <c r="A129607" s="3">
        <v>591080</v>
      </c>
      <c r="B129607" s="2">
        <v>-16.615089000000001</v>
      </c>
      <c r="C129607" s="2">
        <v>144.66504499999999</v>
      </c>
      <c r="D129607" s="1">
        <v>55</v>
      </c>
      <c r="E129607" s="1">
        <v>250900</v>
      </c>
      <c r="F129607" s="1">
        <v>8161573</v>
      </c>
      <c r="G129607" s="3" t="s">
        <v>165894</v>
      </c>
    </row>
    <row r="129608" spans="1:7" x14ac:dyDescent="0.25">
      <c r="A129608" s="3">
        <v>591081</v>
      </c>
      <c r="B129608" s="2">
        <v>-16.621766000000001</v>
      </c>
      <c r="C129608" s="2">
        <v>144.648436</v>
      </c>
      <c r="D129608" s="1">
        <v>55</v>
      </c>
      <c r="E129608" s="1">
        <v>249136</v>
      </c>
      <c r="F129608" s="1">
        <v>8160813</v>
      </c>
      <c r="G129608" s="3" t="s">
        <v>159298</v>
      </c>
    </row>
    <row r="129609" spans="1:7" x14ac:dyDescent="0.25">
      <c r="A129609" s="3">
        <v>591082</v>
      </c>
      <c r="B129609" s="2">
        <v>-16.614775000000002</v>
      </c>
      <c r="C129609" s="2">
        <v>144.62618499999999</v>
      </c>
      <c r="D129609" s="1">
        <v>55</v>
      </c>
      <c r="E129609" s="1">
        <v>246752</v>
      </c>
      <c r="F129609" s="1">
        <v>8161559</v>
      </c>
      <c r="G129609" s="3" t="s">
        <v>160297</v>
      </c>
    </row>
    <row r="129610" spans="1:7" x14ac:dyDescent="0.25">
      <c r="A129610" s="3">
        <v>591083</v>
      </c>
      <c r="B129610" s="2">
        <v>-16.617408999999999</v>
      </c>
      <c r="C129610" s="2">
        <v>144.62116800000001</v>
      </c>
      <c r="D129610" s="1">
        <v>55</v>
      </c>
      <c r="E129610" s="1">
        <v>246220</v>
      </c>
      <c r="F129610" s="1">
        <v>8161261</v>
      </c>
      <c r="G129610" s="3" t="s">
        <v>160298</v>
      </c>
    </row>
    <row r="129611" spans="1:7" x14ac:dyDescent="0.25">
      <c r="A129611" s="3">
        <v>591084</v>
      </c>
      <c r="B129611" s="2">
        <v>-16.596699999999998</v>
      </c>
      <c r="C129611" s="2">
        <v>144.61051</v>
      </c>
      <c r="D129611" s="1">
        <v>55</v>
      </c>
      <c r="E129611" s="1">
        <v>245055</v>
      </c>
      <c r="F129611" s="1">
        <v>8163540</v>
      </c>
      <c r="G129611" s="3" t="s">
        <v>160299</v>
      </c>
    </row>
    <row r="129612" spans="1:7" x14ac:dyDescent="0.25">
      <c r="A129612" s="3">
        <v>591085</v>
      </c>
      <c r="B129612" s="2">
        <v>-16.598523</v>
      </c>
      <c r="C129612" s="2">
        <v>144.61347599999999</v>
      </c>
      <c r="D129612" s="1">
        <v>55</v>
      </c>
      <c r="E129612" s="1">
        <v>245374</v>
      </c>
      <c r="F129612" s="1">
        <v>8163342</v>
      </c>
      <c r="G129612" s="3" t="s">
        <v>160300</v>
      </c>
    </row>
    <row r="129613" spans="1:7" x14ac:dyDescent="0.25">
      <c r="A129613" s="3">
        <v>591086</v>
      </c>
      <c r="B129613" s="2">
        <v>-16.613879000000001</v>
      </c>
      <c r="C129613" s="2">
        <v>144.60397399999999</v>
      </c>
      <c r="D129613" s="1">
        <v>55</v>
      </c>
      <c r="E129613" s="1">
        <v>244380</v>
      </c>
      <c r="F129613" s="1">
        <v>8161630</v>
      </c>
      <c r="G129613" s="3" t="s">
        <v>160301</v>
      </c>
    </row>
    <row r="129614" spans="1:7" x14ac:dyDescent="0.25">
      <c r="A129614" s="3">
        <v>591087</v>
      </c>
      <c r="B129614" s="2">
        <v>-16.614315999999999</v>
      </c>
      <c r="C129614" s="2">
        <v>144.60196400000001</v>
      </c>
      <c r="D129614" s="1">
        <v>55</v>
      </c>
      <c r="E129614" s="1">
        <v>244166</v>
      </c>
      <c r="F129614" s="1">
        <v>8161579</v>
      </c>
      <c r="G129614" s="3" t="s">
        <v>160302</v>
      </c>
    </row>
    <row r="129615" spans="1:7" x14ac:dyDescent="0.25">
      <c r="A129615" s="3">
        <v>591088</v>
      </c>
      <c r="B129615" s="2">
        <v>-16.615552999999998</v>
      </c>
      <c r="C129615" s="2">
        <v>144.541642</v>
      </c>
      <c r="D129615" s="1">
        <v>55</v>
      </c>
      <c r="E129615" s="1">
        <v>237729</v>
      </c>
      <c r="F129615" s="1">
        <v>8161364</v>
      </c>
      <c r="G129615" s="3" t="s">
        <v>160303</v>
      </c>
    </row>
    <row r="129616" spans="1:7" x14ac:dyDescent="0.25">
      <c r="A129616" s="3">
        <v>591089</v>
      </c>
      <c r="B129616" s="2">
        <v>-16.621373999999999</v>
      </c>
      <c r="C129616" s="2">
        <v>144.571922</v>
      </c>
      <c r="D129616" s="1">
        <v>55</v>
      </c>
      <c r="E129616" s="1">
        <v>240969</v>
      </c>
      <c r="F129616" s="1">
        <v>8160759</v>
      </c>
      <c r="G129616" s="3" t="s">
        <v>160304</v>
      </c>
    </row>
    <row r="129617" spans="1:7" x14ac:dyDescent="0.25">
      <c r="A129617" s="3">
        <v>591090</v>
      </c>
      <c r="B129617" s="2">
        <v>-16.622406000000002</v>
      </c>
      <c r="C129617" s="2">
        <v>144.57213400000001</v>
      </c>
      <c r="D129617" s="1">
        <v>55</v>
      </c>
      <c r="E129617" s="1">
        <v>240993</v>
      </c>
      <c r="F129617" s="1">
        <v>8160645</v>
      </c>
      <c r="G129617" s="3" t="s">
        <v>160305</v>
      </c>
    </row>
    <row r="129618" spans="1:7" x14ac:dyDescent="0.25">
      <c r="A129618" s="3">
        <v>591091</v>
      </c>
      <c r="B129618" s="2">
        <v>-16.618375</v>
      </c>
      <c r="C129618" s="2">
        <v>144.51918599999999</v>
      </c>
      <c r="D129618" s="1">
        <v>55</v>
      </c>
      <c r="E129618" s="1">
        <v>235336</v>
      </c>
      <c r="F129618" s="1">
        <v>8161022</v>
      </c>
      <c r="G129618" s="3" t="s">
        <v>160306</v>
      </c>
    </row>
    <row r="129619" spans="1:7" x14ac:dyDescent="0.25">
      <c r="A129619" s="3">
        <v>591092</v>
      </c>
      <c r="B129619" s="2">
        <v>-16.616576999999999</v>
      </c>
      <c r="C129619" s="2">
        <v>144.51836599999999</v>
      </c>
      <c r="D129619" s="1">
        <v>55</v>
      </c>
      <c r="E129619" s="1">
        <v>235246</v>
      </c>
      <c r="F129619" s="1">
        <v>8161220</v>
      </c>
      <c r="G129619" s="3" t="s">
        <v>160307</v>
      </c>
    </row>
    <row r="129620" spans="1:7" x14ac:dyDescent="0.25">
      <c r="A129620" s="3">
        <v>591093</v>
      </c>
      <c r="B129620" s="2">
        <v>-16.584906</v>
      </c>
      <c r="C129620" s="2">
        <v>144.14047400000001</v>
      </c>
      <c r="D129620" s="1">
        <v>55</v>
      </c>
      <c r="E129620" s="1">
        <v>194854</v>
      </c>
      <c r="F129620" s="1">
        <v>8164189</v>
      </c>
      <c r="G129620" s="3" t="s">
        <v>160308</v>
      </c>
    </row>
    <row r="129621" spans="1:7" x14ac:dyDescent="0.25">
      <c r="A129621" s="3">
        <v>591094</v>
      </c>
      <c r="B129621" s="2">
        <v>-16.601085000000001</v>
      </c>
      <c r="C129621" s="2">
        <v>144.31204199999999</v>
      </c>
      <c r="D129621" s="1">
        <v>55</v>
      </c>
      <c r="E129621" s="1">
        <v>213198</v>
      </c>
      <c r="F129621" s="1">
        <v>8162651</v>
      </c>
      <c r="G129621" s="3" t="s">
        <v>160309</v>
      </c>
    </row>
    <row r="129622" spans="1:7" x14ac:dyDescent="0.25">
      <c r="A129622" s="3">
        <v>591095</v>
      </c>
      <c r="B129622" s="2">
        <v>-16.610099000000002</v>
      </c>
      <c r="C129622" s="2">
        <v>144.199275</v>
      </c>
      <c r="D129622" s="1">
        <v>55</v>
      </c>
      <c r="E129622" s="1">
        <v>201172</v>
      </c>
      <c r="F129622" s="1">
        <v>8161488</v>
      </c>
      <c r="G129622" s="3" t="s">
        <v>160310</v>
      </c>
    </row>
    <row r="129623" spans="1:7" x14ac:dyDescent="0.25">
      <c r="A129623" s="3">
        <v>591096</v>
      </c>
      <c r="B129623" s="2">
        <v>-16.615589</v>
      </c>
      <c r="C129623" s="2">
        <v>144.465768</v>
      </c>
      <c r="D129623" s="1">
        <v>55</v>
      </c>
      <c r="E129623" s="1">
        <v>229630</v>
      </c>
      <c r="F129623" s="1">
        <v>8161259</v>
      </c>
      <c r="G129623" s="3" t="s">
        <v>160311</v>
      </c>
    </row>
    <row r="129624" spans="1:7" x14ac:dyDescent="0.25">
      <c r="A129624" s="3">
        <v>591097</v>
      </c>
      <c r="B129624" s="2">
        <v>-16.610997000000001</v>
      </c>
      <c r="C129624" s="2">
        <v>144.37454099999999</v>
      </c>
      <c r="D129624" s="1">
        <v>55</v>
      </c>
      <c r="E129624" s="1">
        <v>219885</v>
      </c>
      <c r="F129624" s="1">
        <v>8161642</v>
      </c>
      <c r="G129624" s="3" t="s">
        <v>160312</v>
      </c>
    </row>
    <row r="129625" spans="1:7" x14ac:dyDescent="0.25">
      <c r="A129625" s="3">
        <v>590452</v>
      </c>
      <c r="B129625" s="2">
        <v>-16.583406</v>
      </c>
      <c r="C129625" s="2">
        <v>144.368931</v>
      </c>
      <c r="D129625" s="1">
        <v>55</v>
      </c>
      <c r="E129625" s="1">
        <v>219246</v>
      </c>
      <c r="F129625" s="1">
        <v>8164689</v>
      </c>
      <c r="G129625" s="3" t="s">
        <v>158951</v>
      </c>
    </row>
    <row r="129626" spans="1:7" x14ac:dyDescent="0.25">
      <c r="A129626" s="3">
        <v>590453</v>
      </c>
      <c r="B129626" s="2">
        <v>-16.620274999999999</v>
      </c>
      <c r="C129626" s="2">
        <v>144.352701</v>
      </c>
      <c r="D129626" s="1">
        <v>55</v>
      </c>
      <c r="E129626" s="1">
        <v>217567</v>
      </c>
      <c r="F129626" s="1">
        <v>8160584</v>
      </c>
      <c r="G129626" s="3" t="s">
        <v>158952</v>
      </c>
    </row>
    <row r="129627" spans="1:7" x14ac:dyDescent="0.25">
      <c r="A129627" s="3">
        <v>590454</v>
      </c>
      <c r="B129627" s="2">
        <v>-16.627269999999999</v>
      </c>
      <c r="C129627" s="2">
        <v>144.400926</v>
      </c>
      <c r="D129627" s="1">
        <v>55</v>
      </c>
      <c r="E129627" s="1">
        <v>222725</v>
      </c>
      <c r="F129627" s="1">
        <v>8159877</v>
      </c>
      <c r="G129627" s="3" t="s">
        <v>158953</v>
      </c>
    </row>
    <row r="129628" spans="1:7" x14ac:dyDescent="0.25">
      <c r="A129628" s="3">
        <v>590455</v>
      </c>
      <c r="B129628" s="2">
        <v>-16.6252</v>
      </c>
      <c r="C129628" s="2">
        <v>144.374291</v>
      </c>
      <c r="D129628" s="1">
        <v>55</v>
      </c>
      <c r="E129628" s="1">
        <v>219879</v>
      </c>
      <c r="F129628" s="1">
        <v>8160069</v>
      </c>
      <c r="G129628" s="3" t="s">
        <v>158954</v>
      </c>
    </row>
    <row r="129629" spans="1:7" x14ac:dyDescent="0.25">
      <c r="A129629" s="3">
        <v>590456</v>
      </c>
      <c r="B129629" s="2">
        <v>-16.588702000000001</v>
      </c>
      <c r="C129629" s="2">
        <v>144.442385</v>
      </c>
      <c r="D129629" s="1">
        <v>55</v>
      </c>
      <c r="E129629" s="1">
        <v>227096</v>
      </c>
      <c r="F129629" s="1">
        <v>8164204</v>
      </c>
      <c r="G129629" s="3" t="s">
        <v>158955</v>
      </c>
    </row>
    <row r="129630" spans="1:7" x14ac:dyDescent="0.25">
      <c r="A129630" s="3">
        <v>590457</v>
      </c>
      <c r="B129630" s="2">
        <v>-16.569447</v>
      </c>
      <c r="C129630" s="2">
        <v>144.37932900000001</v>
      </c>
      <c r="D129630" s="1">
        <v>55</v>
      </c>
      <c r="E129630" s="1">
        <v>220336</v>
      </c>
      <c r="F129630" s="1">
        <v>8166249</v>
      </c>
      <c r="G129630" s="3" t="s">
        <v>158956</v>
      </c>
    </row>
    <row r="129631" spans="1:7" x14ac:dyDescent="0.25">
      <c r="A129631" s="3">
        <v>590458</v>
      </c>
      <c r="B129631" s="2">
        <v>-16.571795999999999</v>
      </c>
      <c r="C129631" s="2">
        <v>144.374371</v>
      </c>
      <c r="D129631" s="1">
        <v>55</v>
      </c>
      <c r="E129631" s="1">
        <v>219810</v>
      </c>
      <c r="F129631" s="1">
        <v>8165982</v>
      </c>
      <c r="G129631" s="3" t="s">
        <v>159198</v>
      </c>
    </row>
    <row r="129632" spans="1:7" x14ac:dyDescent="0.25">
      <c r="A129632" s="3">
        <v>590459</v>
      </c>
      <c r="B129632" s="2">
        <v>-16.581453</v>
      </c>
      <c r="C129632" s="2">
        <v>144.37885700000001</v>
      </c>
      <c r="D129632" s="1">
        <v>55</v>
      </c>
      <c r="E129632" s="1">
        <v>220303</v>
      </c>
      <c r="F129632" s="1">
        <v>8164919</v>
      </c>
      <c r="G129632" s="3" t="s">
        <v>159199</v>
      </c>
    </row>
    <row r="129633" spans="1:7" x14ac:dyDescent="0.25">
      <c r="A129633" s="3">
        <v>590460</v>
      </c>
      <c r="B129633" s="2">
        <v>-16.580586</v>
      </c>
      <c r="C129633" s="2">
        <v>144.43022199999999</v>
      </c>
      <c r="D129633" s="1">
        <v>55</v>
      </c>
      <c r="E129633" s="1">
        <v>225786</v>
      </c>
      <c r="F129633" s="1">
        <v>8165086</v>
      </c>
      <c r="G129633" s="3" t="s">
        <v>166691</v>
      </c>
    </row>
    <row r="129634" spans="1:7" x14ac:dyDescent="0.25">
      <c r="A129634" s="3">
        <v>590461</v>
      </c>
      <c r="B129634" s="2">
        <v>-16.591197000000001</v>
      </c>
      <c r="C129634" s="2">
        <v>144.439626</v>
      </c>
      <c r="D129634" s="1">
        <v>55</v>
      </c>
      <c r="E129634" s="1">
        <v>226805</v>
      </c>
      <c r="F129634" s="1">
        <v>8163924</v>
      </c>
      <c r="G129634" s="3" t="s">
        <v>167074</v>
      </c>
    </row>
    <row r="129635" spans="1:7" x14ac:dyDescent="0.25">
      <c r="A129635" s="3">
        <v>590462</v>
      </c>
      <c r="B129635" s="2">
        <v>-16.585446999999998</v>
      </c>
      <c r="C129635" s="2">
        <v>144.49030099999999</v>
      </c>
      <c r="D129635" s="1">
        <v>55</v>
      </c>
      <c r="E129635" s="1">
        <v>232207</v>
      </c>
      <c r="F129635" s="1">
        <v>8164629</v>
      </c>
      <c r="G129635" s="3" t="s">
        <v>159200</v>
      </c>
    </row>
    <row r="129636" spans="1:7" x14ac:dyDescent="0.25">
      <c r="A129636" s="3">
        <v>590463</v>
      </c>
      <c r="B129636" s="2">
        <v>-16.600611000000001</v>
      </c>
      <c r="C129636" s="2">
        <v>144.13068899999999</v>
      </c>
      <c r="D129636" s="1">
        <v>55</v>
      </c>
      <c r="E129636" s="1">
        <v>193834</v>
      </c>
      <c r="F129636" s="1">
        <v>8162435</v>
      </c>
      <c r="G129636" s="3" t="s">
        <v>159201</v>
      </c>
    </row>
    <row r="129637" spans="1:7" x14ac:dyDescent="0.25">
      <c r="A129637" s="3">
        <v>590464</v>
      </c>
      <c r="B129637" s="2">
        <v>-16.60905</v>
      </c>
      <c r="C129637" s="2">
        <v>144.152705</v>
      </c>
      <c r="D129637" s="1">
        <v>55</v>
      </c>
      <c r="E129637" s="1">
        <v>196198</v>
      </c>
      <c r="F129637" s="1">
        <v>8161534</v>
      </c>
      <c r="G129637" s="3" t="s">
        <v>167075</v>
      </c>
    </row>
    <row r="129638" spans="1:7" x14ac:dyDescent="0.25">
      <c r="A129638" s="3">
        <v>590465</v>
      </c>
      <c r="B129638" s="2">
        <v>-16.611056999999999</v>
      </c>
      <c r="C129638" s="2">
        <v>144.158772</v>
      </c>
      <c r="D129638" s="1">
        <v>55</v>
      </c>
      <c r="E129638" s="1">
        <v>196849</v>
      </c>
      <c r="F129638" s="1">
        <v>8161321</v>
      </c>
      <c r="G129638" s="3" t="s">
        <v>166692</v>
      </c>
    </row>
    <row r="129639" spans="1:7" x14ac:dyDescent="0.25">
      <c r="A129639" s="3">
        <v>590466</v>
      </c>
      <c r="B129639" s="2">
        <v>-16.607251999999999</v>
      </c>
      <c r="C129639" s="2">
        <v>144.16321099999999</v>
      </c>
      <c r="D129639" s="1">
        <v>55</v>
      </c>
      <c r="E129639" s="1">
        <v>197317</v>
      </c>
      <c r="F129639" s="1">
        <v>8161749</v>
      </c>
      <c r="G129639" s="3" t="s">
        <v>159202</v>
      </c>
    </row>
    <row r="129640" spans="1:7" x14ac:dyDescent="0.25">
      <c r="A129640" s="3">
        <v>590467</v>
      </c>
      <c r="B129640" s="2">
        <v>-16.580916999999999</v>
      </c>
      <c r="C129640" s="2">
        <v>144.253274</v>
      </c>
      <c r="D129640" s="1">
        <v>55</v>
      </c>
      <c r="E129640" s="1">
        <v>206893</v>
      </c>
      <c r="F129640" s="1">
        <v>8164799</v>
      </c>
      <c r="G129640" s="3" t="s">
        <v>166693</v>
      </c>
    </row>
    <row r="129641" spans="1:7" x14ac:dyDescent="0.25">
      <c r="A129641" s="3">
        <v>590468</v>
      </c>
      <c r="B129641" s="2">
        <v>-16.587565999999999</v>
      </c>
      <c r="C129641" s="2">
        <v>144.23295999999999</v>
      </c>
      <c r="D129641" s="1">
        <v>55</v>
      </c>
      <c r="E129641" s="1">
        <v>204734</v>
      </c>
      <c r="F129641" s="1">
        <v>8164033</v>
      </c>
      <c r="G129641" s="3" t="s">
        <v>159203</v>
      </c>
    </row>
    <row r="129642" spans="1:7" x14ac:dyDescent="0.25">
      <c r="A129642" s="3">
        <v>590469</v>
      </c>
      <c r="B129642" s="2">
        <v>-16.578237999999999</v>
      </c>
      <c r="C129642" s="2">
        <v>144.33270999999999</v>
      </c>
      <c r="D129642" s="1">
        <v>55</v>
      </c>
      <c r="E129642" s="1">
        <v>215371</v>
      </c>
      <c r="F129642" s="1">
        <v>8165210</v>
      </c>
      <c r="G129642" s="3" t="s">
        <v>166694</v>
      </c>
    </row>
    <row r="129643" spans="1:7" x14ac:dyDescent="0.25">
      <c r="A129643" s="3">
        <v>590470</v>
      </c>
      <c r="B129643" s="2">
        <v>-16.582312999999999</v>
      </c>
      <c r="C129643" s="2">
        <v>144.361828</v>
      </c>
      <c r="D129643" s="1">
        <v>55</v>
      </c>
      <c r="E129643" s="1">
        <v>218486</v>
      </c>
      <c r="F129643" s="1">
        <v>8164800</v>
      </c>
      <c r="G129643" s="3" t="s">
        <v>167076</v>
      </c>
    </row>
    <row r="129644" spans="1:7" x14ac:dyDescent="0.25">
      <c r="A129644" s="3">
        <v>590471</v>
      </c>
      <c r="B129644" s="2">
        <v>-16.591004000000002</v>
      </c>
      <c r="C129644" s="2">
        <v>144.368425</v>
      </c>
      <c r="D129644" s="1">
        <v>55</v>
      </c>
      <c r="E129644" s="1">
        <v>219203</v>
      </c>
      <c r="F129644" s="1">
        <v>8163847</v>
      </c>
      <c r="G129644" s="3" t="s">
        <v>159204</v>
      </c>
    </row>
    <row r="129645" spans="1:7" x14ac:dyDescent="0.25">
      <c r="A129645" s="3">
        <v>590472</v>
      </c>
      <c r="B129645" s="2">
        <v>-16.582509000000002</v>
      </c>
      <c r="C129645" s="2">
        <v>144.357349</v>
      </c>
      <c r="D129645" s="1">
        <v>55</v>
      </c>
      <c r="E129645" s="1">
        <v>218008</v>
      </c>
      <c r="F129645" s="1">
        <v>8164772</v>
      </c>
      <c r="G129645" s="3" t="s">
        <v>159205</v>
      </c>
    </row>
    <row r="129646" spans="1:7" x14ac:dyDescent="0.25">
      <c r="A129646" s="3">
        <v>590473</v>
      </c>
      <c r="B129646" s="2">
        <v>-16.588826999999998</v>
      </c>
      <c r="C129646" s="2">
        <v>144.35134300000001</v>
      </c>
      <c r="D129646" s="1">
        <v>55</v>
      </c>
      <c r="E129646" s="1">
        <v>217376</v>
      </c>
      <c r="F129646" s="1">
        <v>8164064</v>
      </c>
      <c r="G129646" s="3" t="s">
        <v>166695</v>
      </c>
    </row>
    <row r="129647" spans="1:7" x14ac:dyDescent="0.25">
      <c r="A129647" s="3">
        <v>590474</v>
      </c>
      <c r="B129647" s="2">
        <v>-16.593896999999998</v>
      </c>
      <c r="C129647" s="2">
        <v>144.353016</v>
      </c>
      <c r="D129647" s="1">
        <v>55</v>
      </c>
      <c r="E129647" s="1">
        <v>217562</v>
      </c>
      <c r="F129647" s="1">
        <v>8163505</v>
      </c>
      <c r="G129647" s="3" t="s">
        <v>166696</v>
      </c>
    </row>
    <row r="129648" spans="1:7" x14ac:dyDescent="0.25">
      <c r="A129648" s="3">
        <v>590475</v>
      </c>
      <c r="B129648" s="2">
        <v>-16.600732000000001</v>
      </c>
      <c r="C129648" s="2">
        <v>144.34575599999999</v>
      </c>
      <c r="D129648" s="1">
        <v>55</v>
      </c>
      <c r="E129648" s="1">
        <v>216797</v>
      </c>
      <c r="F129648" s="1">
        <v>8162738</v>
      </c>
      <c r="G129648" s="3" t="s">
        <v>159206</v>
      </c>
    </row>
    <row r="129649" spans="1:7" x14ac:dyDescent="0.25">
      <c r="A129649" s="3">
        <v>590476</v>
      </c>
      <c r="B129649" s="2">
        <v>-16.615622999999999</v>
      </c>
      <c r="C129649" s="2">
        <v>144.38186899999999</v>
      </c>
      <c r="D129649" s="1">
        <v>55</v>
      </c>
      <c r="E129649" s="1">
        <v>220674</v>
      </c>
      <c r="F129649" s="1">
        <v>8161140</v>
      </c>
      <c r="G129649" s="3" t="s">
        <v>159207</v>
      </c>
    </row>
    <row r="129650" spans="1:7" x14ac:dyDescent="0.25">
      <c r="A129650" s="3">
        <v>590477</v>
      </c>
      <c r="B129650" s="2">
        <v>-16.600638</v>
      </c>
      <c r="C129650" s="2">
        <v>144.43243799999999</v>
      </c>
      <c r="D129650" s="1">
        <v>55</v>
      </c>
      <c r="E129650" s="1">
        <v>226051</v>
      </c>
      <c r="F129650" s="1">
        <v>8162869</v>
      </c>
      <c r="G129650" s="3" t="s">
        <v>167077</v>
      </c>
    </row>
    <row r="129651" spans="1:7" x14ac:dyDescent="0.25">
      <c r="A129651" s="3">
        <v>590478</v>
      </c>
      <c r="B129651" s="2">
        <v>-16.601424000000002</v>
      </c>
      <c r="C129651" s="2">
        <v>144.42729399999999</v>
      </c>
      <c r="D129651" s="1">
        <v>55</v>
      </c>
      <c r="E129651" s="1">
        <v>225503</v>
      </c>
      <c r="F129651" s="1">
        <v>8162775</v>
      </c>
      <c r="G129651" s="3" t="s">
        <v>167078</v>
      </c>
    </row>
    <row r="129652" spans="1:7" x14ac:dyDescent="0.25">
      <c r="A129652" s="3">
        <v>590479</v>
      </c>
      <c r="B129652" s="2">
        <v>-16.617591000000001</v>
      </c>
      <c r="C129652" s="2">
        <v>144.465554</v>
      </c>
      <c r="D129652" s="1">
        <v>55</v>
      </c>
      <c r="E129652" s="1">
        <v>229610</v>
      </c>
      <c r="F129652" s="1">
        <v>8161037</v>
      </c>
      <c r="G129652" s="3" t="s">
        <v>159208</v>
      </c>
    </row>
    <row r="129653" spans="1:7" x14ac:dyDescent="0.25">
      <c r="A129653" s="3">
        <v>590480</v>
      </c>
      <c r="B129653" s="2">
        <v>-16.617312999999999</v>
      </c>
      <c r="C129653" s="2">
        <v>144.47158999999999</v>
      </c>
      <c r="D129653" s="1">
        <v>55</v>
      </c>
      <c r="E129653" s="1">
        <v>230254</v>
      </c>
      <c r="F129653" s="1">
        <v>8161076</v>
      </c>
      <c r="G129653" s="3" t="s">
        <v>159209</v>
      </c>
    </row>
    <row r="129654" spans="1:7" x14ac:dyDescent="0.25">
      <c r="A129654" s="3">
        <v>590481</v>
      </c>
      <c r="B129654" s="2">
        <v>-16.591318999999999</v>
      </c>
      <c r="C129654" s="2">
        <v>144.492604</v>
      </c>
      <c r="D129654" s="1">
        <v>55</v>
      </c>
      <c r="E129654" s="1">
        <v>232461</v>
      </c>
      <c r="F129654" s="1">
        <v>8163982</v>
      </c>
      <c r="G129654" s="3" t="s">
        <v>166697</v>
      </c>
    </row>
    <row r="129655" spans="1:7" x14ac:dyDescent="0.25">
      <c r="A129655" s="3">
        <v>590482</v>
      </c>
      <c r="B129655" s="2">
        <v>-16.600686</v>
      </c>
      <c r="C129655" s="2">
        <v>144.50386399999999</v>
      </c>
      <c r="D129655" s="1">
        <v>55</v>
      </c>
      <c r="E129655" s="1">
        <v>233676</v>
      </c>
      <c r="F129655" s="1">
        <v>8162960</v>
      </c>
      <c r="G129655" s="3" t="s">
        <v>166698</v>
      </c>
    </row>
    <row r="129656" spans="1:7" x14ac:dyDescent="0.25">
      <c r="A129656" s="3">
        <v>590483</v>
      </c>
      <c r="B129656" s="2">
        <v>-16.60108</v>
      </c>
      <c r="C129656" s="2">
        <v>144.49302</v>
      </c>
      <c r="D129656" s="1">
        <v>55</v>
      </c>
      <c r="E129656" s="1">
        <v>232519</v>
      </c>
      <c r="F129656" s="1">
        <v>8162902</v>
      </c>
      <c r="G129656" s="3" t="s">
        <v>159210</v>
      </c>
    </row>
    <row r="129657" spans="1:7" x14ac:dyDescent="0.25">
      <c r="A129657" s="3">
        <v>590484</v>
      </c>
      <c r="B129657" s="2">
        <v>-16.607728999999999</v>
      </c>
      <c r="C129657" s="2">
        <v>144.49087299999999</v>
      </c>
      <c r="D129657" s="1">
        <v>55</v>
      </c>
      <c r="E129657" s="1">
        <v>232299</v>
      </c>
      <c r="F129657" s="1">
        <v>8162163</v>
      </c>
      <c r="G129657" s="3" t="s">
        <v>159211</v>
      </c>
    </row>
    <row r="129658" spans="1:7" x14ac:dyDescent="0.25">
      <c r="A129658" s="3">
        <v>590485</v>
      </c>
      <c r="B129658" s="2">
        <v>-16.608795000000001</v>
      </c>
      <c r="C129658" s="2">
        <v>144.48862</v>
      </c>
      <c r="D129658" s="1">
        <v>55</v>
      </c>
      <c r="E129658" s="1">
        <v>232060</v>
      </c>
      <c r="F129658" s="1">
        <v>8162042</v>
      </c>
      <c r="G129658" s="3" t="s">
        <v>167079</v>
      </c>
    </row>
    <row r="129659" spans="1:7" x14ac:dyDescent="0.25">
      <c r="A129659" s="3">
        <v>590486</v>
      </c>
      <c r="B129659" s="2">
        <v>-16.615880000000001</v>
      </c>
      <c r="C129659" s="2">
        <v>144.491198</v>
      </c>
      <c r="D129659" s="1">
        <v>55</v>
      </c>
      <c r="E129659" s="1">
        <v>232345</v>
      </c>
      <c r="F129659" s="1">
        <v>8161261</v>
      </c>
      <c r="G129659" s="3" t="s">
        <v>166699</v>
      </c>
    </row>
    <row r="129660" spans="1:7" x14ac:dyDescent="0.25">
      <c r="A129660" s="3">
        <v>590487</v>
      </c>
      <c r="B129660" s="2">
        <v>-16.625919</v>
      </c>
      <c r="C129660" s="2">
        <v>144.41646700000001</v>
      </c>
      <c r="D129660" s="1">
        <v>55</v>
      </c>
      <c r="E129660" s="1">
        <v>224382</v>
      </c>
      <c r="F129660" s="1">
        <v>8160048</v>
      </c>
      <c r="G129660" s="3" t="s">
        <v>159212</v>
      </c>
    </row>
    <row r="129661" spans="1:7" x14ac:dyDescent="0.25">
      <c r="A129661" s="3">
        <v>590488</v>
      </c>
      <c r="B129661" s="2">
        <v>-16.634943</v>
      </c>
      <c r="C129661" s="2">
        <v>144.35202200000001</v>
      </c>
      <c r="D129661" s="1">
        <v>55</v>
      </c>
      <c r="E129661" s="1">
        <v>217516</v>
      </c>
      <c r="F129661" s="1">
        <v>8158959</v>
      </c>
      <c r="G129661" s="3" t="s">
        <v>159213</v>
      </c>
    </row>
    <row r="129662" spans="1:7" x14ac:dyDescent="0.25">
      <c r="A129662" s="3">
        <v>590489</v>
      </c>
      <c r="B129662" s="2">
        <v>-16.631663</v>
      </c>
      <c r="C129662" s="2">
        <v>144.35050200000001</v>
      </c>
      <c r="D129662" s="1">
        <v>55</v>
      </c>
      <c r="E129662" s="1">
        <v>217349</v>
      </c>
      <c r="F129662" s="1">
        <v>8159320</v>
      </c>
      <c r="G129662" s="3" t="s">
        <v>167080</v>
      </c>
    </row>
    <row r="129663" spans="1:7" x14ac:dyDescent="0.25">
      <c r="A129663" s="3">
        <v>590490</v>
      </c>
      <c r="B129663" s="2">
        <v>-16.626166000000001</v>
      </c>
      <c r="C129663" s="2">
        <v>144.30242799999999</v>
      </c>
      <c r="D129663" s="1">
        <v>55</v>
      </c>
      <c r="E129663" s="1">
        <v>212209</v>
      </c>
      <c r="F129663" s="1">
        <v>8159860</v>
      </c>
      <c r="G129663" s="3" t="s">
        <v>167081</v>
      </c>
    </row>
    <row r="129664" spans="1:7" x14ac:dyDescent="0.25">
      <c r="A129664" s="3">
        <v>590491</v>
      </c>
      <c r="B129664" s="2">
        <v>-16.611051</v>
      </c>
      <c r="C129664" s="2">
        <v>144.285282</v>
      </c>
      <c r="D129664" s="1">
        <v>55</v>
      </c>
      <c r="E129664" s="1">
        <v>210356</v>
      </c>
      <c r="F129664" s="1">
        <v>8161509</v>
      </c>
      <c r="G129664" s="3" t="s">
        <v>159214</v>
      </c>
    </row>
    <row r="129665" spans="1:7" x14ac:dyDescent="0.25">
      <c r="A129665" s="3">
        <v>590492</v>
      </c>
      <c r="B129665" s="2">
        <v>-16.601475000000001</v>
      </c>
      <c r="C129665" s="2">
        <v>144.28159500000001</v>
      </c>
      <c r="D129665" s="1">
        <v>55</v>
      </c>
      <c r="E129665" s="1">
        <v>209948</v>
      </c>
      <c r="F129665" s="1">
        <v>8162564</v>
      </c>
      <c r="G129665" s="3" t="s">
        <v>167082</v>
      </c>
    </row>
    <row r="129666" spans="1:7" x14ac:dyDescent="0.25">
      <c r="A129666" s="3">
        <v>590493</v>
      </c>
      <c r="B129666" s="2">
        <v>-16.613396999999999</v>
      </c>
      <c r="C129666" s="2">
        <v>144.27546100000001</v>
      </c>
      <c r="D129666" s="1">
        <v>55</v>
      </c>
      <c r="E129666" s="1">
        <v>209311</v>
      </c>
      <c r="F129666" s="1">
        <v>8161235</v>
      </c>
      <c r="G129666" s="3" t="s">
        <v>159215</v>
      </c>
    </row>
    <row r="129667" spans="1:7" x14ac:dyDescent="0.25">
      <c r="A129667" s="3">
        <v>590494</v>
      </c>
      <c r="B129667" s="2">
        <v>-16.628381999999998</v>
      </c>
      <c r="C129667" s="2">
        <v>144.264037</v>
      </c>
      <c r="D129667" s="1">
        <v>55</v>
      </c>
      <c r="E129667" s="1">
        <v>208114</v>
      </c>
      <c r="F129667" s="1">
        <v>8159559</v>
      </c>
      <c r="G129667" s="3" t="s">
        <v>167083</v>
      </c>
    </row>
    <row r="129668" spans="1:7" x14ac:dyDescent="0.25">
      <c r="A129668" s="3">
        <v>590495</v>
      </c>
      <c r="B129668" s="2">
        <v>-16.597244</v>
      </c>
      <c r="C129668" s="2">
        <v>144.26958200000001</v>
      </c>
      <c r="D129668" s="1">
        <v>55</v>
      </c>
      <c r="E129668" s="1">
        <v>208659</v>
      </c>
      <c r="F129668" s="1">
        <v>8163015</v>
      </c>
      <c r="G129668" s="3" t="s">
        <v>159216</v>
      </c>
    </row>
    <row r="129669" spans="1:7" x14ac:dyDescent="0.25">
      <c r="A129669" s="3">
        <v>590496</v>
      </c>
      <c r="B129669" s="2">
        <v>-16.623436000000002</v>
      </c>
      <c r="C129669" s="2">
        <v>144.24986899999999</v>
      </c>
      <c r="D129669" s="1">
        <v>55</v>
      </c>
      <c r="E129669" s="1">
        <v>206594</v>
      </c>
      <c r="F129669" s="1">
        <v>8160086</v>
      </c>
      <c r="G129669" s="3" t="s">
        <v>167084</v>
      </c>
    </row>
    <row r="129670" spans="1:7" x14ac:dyDescent="0.25">
      <c r="A129670" s="3">
        <v>590497</v>
      </c>
      <c r="B129670" s="2">
        <v>-16.630362000000002</v>
      </c>
      <c r="C129670" s="2">
        <v>144.24709100000001</v>
      </c>
      <c r="D129670" s="1">
        <v>55</v>
      </c>
      <c r="E129670" s="1">
        <v>206308</v>
      </c>
      <c r="F129670" s="1">
        <v>8159315</v>
      </c>
      <c r="G129670" s="3" t="s">
        <v>167085</v>
      </c>
    </row>
    <row r="129671" spans="1:7" x14ac:dyDescent="0.25">
      <c r="A129671" s="3">
        <v>590498</v>
      </c>
      <c r="B129671" s="2">
        <v>-16.613102000000001</v>
      </c>
      <c r="C129671" s="2">
        <v>144.22791100000001</v>
      </c>
      <c r="D129671" s="1">
        <v>55</v>
      </c>
      <c r="E129671" s="1">
        <v>204234</v>
      </c>
      <c r="F129671" s="1">
        <v>8161198</v>
      </c>
      <c r="G129671" s="3" t="s">
        <v>159217</v>
      </c>
    </row>
    <row r="129672" spans="1:7" x14ac:dyDescent="0.25">
      <c r="A129672" s="3">
        <v>590499</v>
      </c>
      <c r="B129672" s="2">
        <v>-16.617681999999999</v>
      </c>
      <c r="C129672" s="2">
        <v>144.195784</v>
      </c>
      <c r="D129672" s="1">
        <v>55</v>
      </c>
      <c r="E129672" s="1">
        <v>200811</v>
      </c>
      <c r="F129672" s="1">
        <v>8160643</v>
      </c>
      <c r="G129672" s="3" t="s">
        <v>159218</v>
      </c>
    </row>
    <row r="129673" spans="1:7" x14ac:dyDescent="0.25">
      <c r="A129673" s="3">
        <v>590500</v>
      </c>
      <c r="B129673" s="2">
        <v>-16.615399</v>
      </c>
      <c r="C129673" s="2">
        <v>144.182545</v>
      </c>
      <c r="D129673" s="1">
        <v>55</v>
      </c>
      <c r="E129673" s="1">
        <v>199394</v>
      </c>
      <c r="F129673" s="1">
        <v>8160876</v>
      </c>
      <c r="G129673" s="3" t="s">
        <v>167086</v>
      </c>
    </row>
    <row r="129674" spans="1:7" x14ac:dyDescent="0.25">
      <c r="A129674" s="3">
        <v>590501</v>
      </c>
      <c r="B129674" s="2">
        <v>-16.617291000000002</v>
      </c>
      <c r="C129674" s="2">
        <v>144.177637</v>
      </c>
      <c r="D129674" s="1">
        <v>55</v>
      </c>
      <c r="E129674" s="1">
        <v>198873</v>
      </c>
      <c r="F129674" s="1">
        <v>8160659</v>
      </c>
      <c r="G129674" s="3" t="s">
        <v>167087</v>
      </c>
    </row>
    <row r="129675" spans="1:7" x14ac:dyDescent="0.25">
      <c r="A129675" s="3">
        <v>590502</v>
      </c>
      <c r="B129675" s="2">
        <v>-16.624365999999998</v>
      </c>
      <c r="C129675" s="2">
        <v>144.22205400000001</v>
      </c>
      <c r="D129675" s="1">
        <v>55</v>
      </c>
      <c r="E129675" s="1">
        <v>203626</v>
      </c>
      <c r="F129675" s="1">
        <v>8159942</v>
      </c>
      <c r="G129675" s="3" t="s">
        <v>159219</v>
      </c>
    </row>
    <row r="129676" spans="1:7" x14ac:dyDescent="0.25">
      <c r="A129676" s="3">
        <v>590503</v>
      </c>
      <c r="B129676" s="2">
        <v>-16.632100999999999</v>
      </c>
      <c r="C129676" s="2">
        <v>144.22038800000001</v>
      </c>
      <c r="D129676" s="1">
        <v>55</v>
      </c>
      <c r="E129676" s="1">
        <v>203460</v>
      </c>
      <c r="F129676" s="1">
        <v>8159083</v>
      </c>
      <c r="G129676" s="3" t="s">
        <v>159220</v>
      </c>
    </row>
    <row r="129677" spans="1:7" x14ac:dyDescent="0.25">
      <c r="A129677" s="3">
        <v>590504</v>
      </c>
      <c r="B129677" s="2">
        <v>-16.639783000000001</v>
      </c>
      <c r="C129677" s="2">
        <v>144.21475100000001</v>
      </c>
      <c r="D129677" s="1">
        <v>55</v>
      </c>
      <c r="E129677" s="1">
        <v>202870</v>
      </c>
      <c r="F129677" s="1">
        <v>8158224</v>
      </c>
      <c r="G129677" s="3" t="s">
        <v>167088</v>
      </c>
    </row>
    <row r="129678" spans="1:7" x14ac:dyDescent="0.25">
      <c r="A129678" s="3">
        <v>590505</v>
      </c>
      <c r="B129678" s="2">
        <v>-16.636236</v>
      </c>
      <c r="C129678" s="2">
        <v>144.216263</v>
      </c>
      <c r="D129678" s="1">
        <v>55</v>
      </c>
      <c r="E129678" s="1">
        <v>203026</v>
      </c>
      <c r="F129678" s="1">
        <v>8158619</v>
      </c>
      <c r="G129678" s="3" t="s">
        <v>167089</v>
      </c>
    </row>
    <row r="129679" spans="1:7" x14ac:dyDescent="0.25">
      <c r="A129679" s="3">
        <v>590506</v>
      </c>
      <c r="B129679" s="2">
        <v>-16.642669000000001</v>
      </c>
      <c r="C129679" s="2">
        <v>144.215158</v>
      </c>
      <c r="D129679" s="1">
        <v>55</v>
      </c>
      <c r="E129679" s="1">
        <v>202918</v>
      </c>
      <c r="F129679" s="1">
        <v>8157905</v>
      </c>
      <c r="G129679" s="3" t="s">
        <v>159221</v>
      </c>
    </row>
    <row r="129680" spans="1:7" x14ac:dyDescent="0.25">
      <c r="A129680" s="3">
        <v>590507</v>
      </c>
      <c r="B129680" s="2">
        <v>-16.642945999999998</v>
      </c>
      <c r="C129680" s="2">
        <v>144.23311200000001</v>
      </c>
      <c r="D129680" s="1">
        <v>55</v>
      </c>
      <c r="E129680" s="1">
        <v>204835</v>
      </c>
      <c r="F129680" s="1">
        <v>8157901</v>
      </c>
      <c r="G129680" s="3" t="s">
        <v>159222</v>
      </c>
    </row>
    <row r="129681" spans="1:7" x14ac:dyDescent="0.25">
      <c r="A129681" s="3">
        <v>590508</v>
      </c>
      <c r="B129681" s="2">
        <v>-16.637397</v>
      </c>
      <c r="C129681" s="2">
        <v>144.23888700000001</v>
      </c>
      <c r="D129681" s="1">
        <v>55</v>
      </c>
      <c r="E129681" s="1">
        <v>205443</v>
      </c>
      <c r="F129681" s="1">
        <v>8158524</v>
      </c>
      <c r="G129681" s="3" t="s">
        <v>167090</v>
      </c>
    </row>
    <row r="129682" spans="1:7" x14ac:dyDescent="0.25">
      <c r="A129682" s="3">
        <v>590509</v>
      </c>
      <c r="B129682" s="2">
        <v>-16.613489000000001</v>
      </c>
      <c r="C129682" s="2">
        <v>144.17158599999999</v>
      </c>
      <c r="D129682" s="1">
        <v>55</v>
      </c>
      <c r="E129682" s="1">
        <v>198221</v>
      </c>
      <c r="F129682" s="1">
        <v>8161071</v>
      </c>
      <c r="G129682" s="3" t="s">
        <v>167091</v>
      </c>
    </row>
    <row r="129683" spans="1:7" x14ac:dyDescent="0.25">
      <c r="A129683" s="3">
        <v>590510</v>
      </c>
      <c r="B129683" s="2">
        <v>-16.647248999999999</v>
      </c>
      <c r="C129683" s="2">
        <v>144.26408799999999</v>
      </c>
      <c r="D129683" s="1">
        <v>55</v>
      </c>
      <c r="E129683" s="1">
        <v>208148</v>
      </c>
      <c r="F129683" s="1">
        <v>8157470</v>
      </c>
      <c r="G129683" s="3" t="s">
        <v>159223</v>
      </c>
    </row>
    <row r="129684" spans="1:7" x14ac:dyDescent="0.25">
      <c r="A129684" s="3">
        <v>590511</v>
      </c>
      <c r="B129684" s="2">
        <v>-16.592725000000002</v>
      </c>
      <c r="C129684" s="2">
        <v>144.14035899999999</v>
      </c>
      <c r="D129684" s="1">
        <v>55</v>
      </c>
      <c r="E129684" s="1">
        <v>194854</v>
      </c>
      <c r="F129684" s="1">
        <v>8163323</v>
      </c>
      <c r="G129684" s="3" t="s">
        <v>159224</v>
      </c>
    </row>
    <row r="129685" spans="1:7" x14ac:dyDescent="0.25">
      <c r="A129685" s="3">
        <v>590512</v>
      </c>
      <c r="B129685" s="2">
        <v>-16.603802999999999</v>
      </c>
      <c r="C129685" s="2">
        <v>144.11669699999999</v>
      </c>
      <c r="D129685" s="1">
        <v>55</v>
      </c>
      <c r="E129685" s="1">
        <v>192345</v>
      </c>
      <c r="F129685" s="1">
        <v>8162060</v>
      </c>
      <c r="G129685" s="3" t="s">
        <v>167092</v>
      </c>
    </row>
    <row r="129686" spans="1:7" x14ac:dyDescent="0.25">
      <c r="A129686" s="3">
        <v>590513</v>
      </c>
      <c r="B129686" s="2">
        <v>-16.607607000000002</v>
      </c>
      <c r="C129686" s="2">
        <v>144.114206</v>
      </c>
      <c r="D129686" s="1">
        <v>55</v>
      </c>
      <c r="E129686" s="1">
        <v>192085</v>
      </c>
      <c r="F129686" s="1">
        <v>8161635</v>
      </c>
      <c r="G129686" s="3" t="s">
        <v>167093</v>
      </c>
    </row>
    <row r="129687" spans="1:7" x14ac:dyDescent="0.25">
      <c r="A129687" s="3">
        <v>590514</v>
      </c>
      <c r="B129687" s="2">
        <v>-16.620016</v>
      </c>
      <c r="C129687" s="2">
        <v>144.21021200000001</v>
      </c>
      <c r="D129687" s="1">
        <v>55</v>
      </c>
      <c r="E129687" s="1">
        <v>202355</v>
      </c>
      <c r="F129687" s="1">
        <v>8160406</v>
      </c>
      <c r="G129687" s="3" t="s">
        <v>159225</v>
      </c>
    </row>
    <row r="129688" spans="1:7" x14ac:dyDescent="0.25">
      <c r="A129688" s="3">
        <v>590515</v>
      </c>
      <c r="B129688" s="2">
        <v>-16.608122999999999</v>
      </c>
      <c r="C129688" s="2">
        <v>144.220246</v>
      </c>
      <c r="D129688" s="1">
        <v>55</v>
      </c>
      <c r="E129688" s="1">
        <v>203408</v>
      </c>
      <c r="F129688" s="1">
        <v>8161738</v>
      </c>
      <c r="G129688" s="3" t="s">
        <v>167094</v>
      </c>
    </row>
    <row r="129689" spans="1:7" x14ac:dyDescent="0.25">
      <c r="A129689" s="3">
        <v>590516</v>
      </c>
      <c r="B129689" s="2">
        <v>-16.612490000000001</v>
      </c>
      <c r="C129689" s="2">
        <v>144.29452599999999</v>
      </c>
      <c r="D129689" s="1">
        <v>55</v>
      </c>
      <c r="E129689" s="1">
        <v>211345</v>
      </c>
      <c r="F129689" s="1">
        <v>8161363</v>
      </c>
      <c r="G129689" s="3" t="s">
        <v>159226</v>
      </c>
    </row>
    <row r="129690" spans="1:7" x14ac:dyDescent="0.25">
      <c r="A129690" s="3">
        <v>590517</v>
      </c>
      <c r="B129690" s="2">
        <v>-16.588080000000001</v>
      </c>
      <c r="C129690" s="2">
        <v>144.226181</v>
      </c>
      <c r="D129690" s="1">
        <v>55</v>
      </c>
      <c r="E129690" s="1">
        <v>204011</v>
      </c>
      <c r="F129690" s="1">
        <v>8163966</v>
      </c>
      <c r="G129690" s="3" t="s">
        <v>167095</v>
      </c>
    </row>
    <row r="129691" spans="1:7" x14ac:dyDescent="0.25">
      <c r="A129691" s="3">
        <v>590518</v>
      </c>
      <c r="B129691" s="2">
        <v>-16.581251999999999</v>
      </c>
      <c r="C129691" s="2">
        <v>144.28777099999999</v>
      </c>
      <c r="D129691" s="1">
        <v>55</v>
      </c>
      <c r="E129691" s="1">
        <v>210577</v>
      </c>
      <c r="F129691" s="1">
        <v>8164812</v>
      </c>
      <c r="G129691" s="3" t="s">
        <v>159227</v>
      </c>
    </row>
    <row r="129692" spans="1:7" x14ac:dyDescent="0.25">
      <c r="A129692" s="3">
        <v>590519</v>
      </c>
      <c r="B129692" s="2">
        <v>-16.579476</v>
      </c>
      <c r="C129692" s="2">
        <v>144.30402599999999</v>
      </c>
      <c r="D129692" s="1">
        <v>55</v>
      </c>
      <c r="E129692" s="1">
        <v>212310</v>
      </c>
      <c r="F129692" s="1">
        <v>8165032</v>
      </c>
      <c r="G129692" s="3" t="s">
        <v>167096</v>
      </c>
    </row>
    <row r="129693" spans="1:7" x14ac:dyDescent="0.25">
      <c r="A129693" s="3">
        <v>590520</v>
      </c>
      <c r="B129693" s="2">
        <v>-16.583029</v>
      </c>
      <c r="C129693" s="2">
        <v>144.31751800000001</v>
      </c>
      <c r="D129693" s="1">
        <v>55</v>
      </c>
      <c r="E129693" s="1">
        <v>213756</v>
      </c>
      <c r="F129693" s="1">
        <v>8164658</v>
      </c>
      <c r="G129693" s="3" t="s">
        <v>159228</v>
      </c>
    </row>
    <row r="129694" spans="1:7" x14ac:dyDescent="0.25">
      <c r="A129694" s="3">
        <v>590521</v>
      </c>
      <c r="B129694" s="2">
        <v>-16.575365999999999</v>
      </c>
      <c r="C129694" s="2">
        <v>144.36960199999999</v>
      </c>
      <c r="D129694" s="1">
        <v>55</v>
      </c>
      <c r="E129694" s="1">
        <v>219306</v>
      </c>
      <c r="F129694" s="1">
        <v>8165580</v>
      </c>
      <c r="G129694" s="3" t="s">
        <v>167097</v>
      </c>
    </row>
    <row r="129695" spans="1:7" x14ac:dyDescent="0.25">
      <c r="A129695" s="3">
        <v>590522</v>
      </c>
      <c r="B129695" s="2">
        <v>-16.613927</v>
      </c>
      <c r="C129695" s="2">
        <v>144.36838399999999</v>
      </c>
      <c r="D129695" s="1">
        <v>55</v>
      </c>
      <c r="E129695" s="1">
        <v>219232</v>
      </c>
      <c r="F129695" s="1">
        <v>8161309</v>
      </c>
      <c r="G129695" s="3" t="s">
        <v>167098</v>
      </c>
    </row>
    <row r="129696" spans="1:7" x14ac:dyDescent="0.25">
      <c r="A129696" s="3">
        <v>590523</v>
      </c>
      <c r="B129696" s="2">
        <v>-16.610437000000001</v>
      </c>
      <c r="C129696" s="2">
        <v>144.38169600000001</v>
      </c>
      <c r="D129696" s="1">
        <v>55</v>
      </c>
      <c r="E129696" s="1">
        <v>220648</v>
      </c>
      <c r="F129696" s="1">
        <v>8161714</v>
      </c>
      <c r="G129696" s="3" t="s">
        <v>159229</v>
      </c>
    </row>
    <row r="129697" spans="1:7" x14ac:dyDescent="0.25">
      <c r="A129697" s="3">
        <v>590524</v>
      </c>
      <c r="B129697" s="2">
        <v>-16.607129</v>
      </c>
      <c r="C129697" s="2">
        <v>144.37794700000001</v>
      </c>
      <c r="D129697" s="1">
        <v>55</v>
      </c>
      <c r="E129697" s="1">
        <v>220243</v>
      </c>
      <c r="F129697" s="1">
        <v>8162075</v>
      </c>
      <c r="G129697" s="3" t="s">
        <v>159230</v>
      </c>
    </row>
    <row r="129698" spans="1:7" x14ac:dyDescent="0.25">
      <c r="A129698" s="3">
        <v>590525</v>
      </c>
      <c r="B129698" s="2">
        <v>-16.621818999999999</v>
      </c>
      <c r="C129698" s="2">
        <v>144.37974299999999</v>
      </c>
      <c r="D129698" s="1">
        <v>55</v>
      </c>
      <c r="E129698" s="1">
        <v>220456</v>
      </c>
      <c r="F129698" s="1">
        <v>8160451</v>
      </c>
      <c r="G129698" s="3" t="s">
        <v>167099</v>
      </c>
    </row>
    <row r="129699" spans="1:7" x14ac:dyDescent="0.25">
      <c r="A129699" s="3">
        <v>590526</v>
      </c>
      <c r="B129699" s="2">
        <v>-16.584491</v>
      </c>
      <c r="C129699" s="2">
        <v>144.43486300000001</v>
      </c>
      <c r="D129699" s="1">
        <v>55</v>
      </c>
      <c r="E129699" s="1">
        <v>226287</v>
      </c>
      <c r="F129699" s="1">
        <v>8164660</v>
      </c>
      <c r="G129699" s="3" t="s">
        <v>167100</v>
      </c>
    </row>
    <row r="129700" spans="1:7" x14ac:dyDescent="0.25">
      <c r="A129700" s="3">
        <v>590527</v>
      </c>
      <c r="B129700" s="2">
        <v>-16.582920999999999</v>
      </c>
      <c r="C129700" s="2">
        <v>144.432851</v>
      </c>
      <c r="D129700" s="1">
        <v>55</v>
      </c>
      <c r="E129700" s="1">
        <v>226070</v>
      </c>
      <c r="F129700" s="1">
        <v>8164831</v>
      </c>
      <c r="G129700" s="3" t="s">
        <v>159231</v>
      </c>
    </row>
    <row r="129701" spans="1:7" x14ac:dyDescent="0.25">
      <c r="A129701" s="3">
        <v>590528</v>
      </c>
      <c r="B129701" s="2">
        <v>-16.587429</v>
      </c>
      <c r="C129701" s="2">
        <v>144.42409900000001</v>
      </c>
      <c r="D129701" s="1">
        <v>55</v>
      </c>
      <c r="E129701" s="1">
        <v>225142</v>
      </c>
      <c r="F129701" s="1">
        <v>8164320</v>
      </c>
      <c r="G129701" s="3" t="s">
        <v>159232</v>
      </c>
    </row>
    <row r="129702" spans="1:7" x14ac:dyDescent="0.25">
      <c r="A129702" s="3">
        <v>590529</v>
      </c>
      <c r="B129702" s="2">
        <v>-16.589057</v>
      </c>
      <c r="C129702" s="2">
        <v>144.42429300000001</v>
      </c>
      <c r="D129702" s="1">
        <v>55</v>
      </c>
      <c r="E129702" s="1">
        <v>225165</v>
      </c>
      <c r="F129702" s="1">
        <v>8164140</v>
      </c>
      <c r="G129702" s="3" t="s">
        <v>167101</v>
      </c>
    </row>
    <row r="129703" spans="1:7" x14ac:dyDescent="0.25">
      <c r="A129703" s="3">
        <v>590530</v>
      </c>
      <c r="B129703" s="2">
        <v>-16.612176999999999</v>
      </c>
      <c r="C129703" s="2">
        <v>144.440856</v>
      </c>
      <c r="D129703" s="1">
        <v>55</v>
      </c>
      <c r="E129703" s="1">
        <v>226966</v>
      </c>
      <c r="F129703" s="1">
        <v>8161603</v>
      </c>
      <c r="G129703" s="3" t="s">
        <v>167102</v>
      </c>
    </row>
    <row r="129704" spans="1:7" x14ac:dyDescent="0.25">
      <c r="A129704" s="3">
        <v>590531</v>
      </c>
      <c r="B129704" s="2">
        <v>-16.608915</v>
      </c>
      <c r="C129704" s="2">
        <v>144.441518</v>
      </c>
      <c r="D129704" s="1">
        <v>55</v>
      </c>
      <c r="E129704" s="1">
        <v>227032</v>
      </c>
      <c r="F129704" s="1">
        <v>8161965</v>
      </c>
      <c r="G129704" s="3" t="s">
        <v>159233</v>
      </c>
    </row>
    <row r="129705" spans="1:7" x14ac:dyDescent="0.25">
      <c r="A129705" s="3">
        <v>590532</v>
      </c>
      <c r="B129705" s="2">
        <v>-16.623107999999998</v>
      </c>
      <c r="C129705" s="2">
        <v>144.414097</v>
      </c>
      <c r="D129705" s="1">
        <v>55</v>
      </c>
      <c r="E129705" s="1">
        <v>224125</v>
      </c>
      <c r="F129705" s="1">
        <v>8160356</v>
      </c>
      <c r="G129705" s="3" t="s">
        <v>159234</v>
      </c>
    </row>
    <row r="129706" spans="1:7" x14ac:dyDescent="0.25">
      <c r="A129706" s="3">
        <v>590533</v>
      </c>
      <c r="B129706" s="2">
        <v>-16.620329999999999</v>
      </c>
      <c r="C129706" s="2">
        <v>144.465003</v>
      </c>
      <c r="D129706" s="1">
        <v>55</v>
      </c>
      <c r="E129706" s="1">
        <v>229555</v>
      </c>
      <c r="F129706" s="1">
        <v>8160733</v>
      </c>
      <c r="G129706" s="3" t="s">
        <v>167103</v>
      </c>
    </row>
    <row r="129707" spans="1:7" x14ac:dyDescent="0.25">
      <c r="A129707" s="3">
        <v>590534</v>
      </c>
      <c r="B129707" s="2">
        <v>-16.619464000000001</v>
      </c>
      <c r="C129707" s="2">
        <v>144.45693900000001</v>
      </c>
      <c r="D129707" s="1">
        <v>55</v>
      </c>
      <c r="E129707" s="1">
        <v>228693</v>
      </c>
      <c r="F129707" s="1">
        <v>8160818</v>
      </c>
      <c r="G129707" s="3" t="s">
        <v>167104</v>
      </c>
    </row>
    <row r="129708" spans="1:7" x14ac:dyDescent="0.25">
      <c r="A129708" s="3">
        <v>590535</v>
      </c>
      <c r="B129708" s="2">
        <v>-16.633652999999999</v>
      </c>
      <c r="C129708" s="2">
        <v>144.24331599999999</v>
      </c>
      <c r="D129708" s="1">
        <v>55</v>
      </c>
      <c r="E129708" s="1">
        <v>205910</v>
      </c>
      <c r="F129708" s="1">
        <v>8158945</v>
      </c>
      <c r="G129708" s="3" t="s">
        <v>159235</v>
      </c>
    </row>
    <row r="129709" spans="1:7" x14ac:dyDescent="0.25">
      <c r="A129709" s="3">
        <v>590536</v>
      </c>
      <c r="B129709" s="2">
        <v>-16.615538999999998</v>
      </c>
      <c r="C129709" s="2">
        <v>144.36025000000001</v>
      </c>
      <c r="D129709" s="1">
        <v>55</v>
      </c>
      <c r="E129709" s="1">
        <v>218366</v>
      </c>
      <c r="F129709" s="1">
        <v>8161119</v>
      </c>
      <c r="G129709" s="3" t="s">
        <v>159236</v>
      </c>
    </row>
    <row r="129710" spans="1:7" x14ac:dyDescent="0.25">
      <c r="A129710" s="3">
        <v>590537</v>
      </c>
      <c r="B129710" s="2">
        <v>-16.600836999999999</v>
      </c>
      <c r="C129710" s="2">
        <v>144.35682600000001</v>
      </c>
      <c r="D129710" s="1">
        <v>55</v>
      </c>
      <c r="E129710" s="1">
        <v>217979</v>
      </c>
      <c r="F129710" s="1">
        <v>8162742</v>
      </c>
      <c r="G129710" s="3" t="s">
        <v>167105</v>
      </c>
    </row>
    <row r="129711" spans="1:7" x14ac:dyDescent="0.25">
      <c r="A129711" s="3">
        <v>590538</v>
      </c>
      <c r="B129711" s="2">
        <v>-16.631314</v>
      </c>
      <c r="C129711" s="2">
        <v>144.36851200000001</v>
      </c>
      <c r="D129711" s="1">
        <v>55</v>
      </c>
      <c r="E129711" s="1">
        <v>219271</v>
      </c>
      <c r="F129711" s="1">
        <v>8159384</v>
      </c>
      <c r="G129711" s="3" t="s">
        <v>167106</v>
      </c>
    </row>
    <row r="129712" spans="1:7" x14ac:dyDescent="0.25">
      <c r="A129712" s="3">
        <v>590539</v>
      </c>
      <c r="B129712" s="2">
        <v>-16.580075999999998</v>
      </c>
      <c r="C129712" s="2">
        <v>144.27793500000001</v>
      </c>
      <c r="D129712" s="1">
        <v>55</v>
      </c>
      <c r="E129712" s="1">
        <v>209525</v>
      </c>
      <c r="F129712" s="1">
        <v>8164928</v>
      </c>
      <c r="G129712" s="3" t="s">
        <v>159237</v>
      </c>
    </row>
    <row r="129713" spans="1:7" x14ac:dyDescent="0.25">
      <c r="A129713" s="3">
        <v>590540</v>
      </c>
      <c r="B129713" s="2">
        <v>-16.607106999999999</v>
      </c>
      <c r="C129713" s="2">
        <v>144.43624</v>
      </c>
      <c r="D129713" s="1">
        <v>55</v>
      </c>
      <c r="E129713" s="1">
        <v>226466</v>
      </c>
      <c r="F129713" s="1">
        <v>8162158</v>
      </c>
      <c r="G129713" s="3" t="s">
        <v>159238</v>
      </c>
    </row>
    <row r="129714" spans="1:7" x14ac:dyDescent="0.25">
      <c r="A129714" s="3">
        <v>590541</v>
      </c>
      <c r="B129714" s="2">
        <v>-16.586614000000001</v>
      </c>
      <c r="C129714" s="2">
        <v>144.36841899999999</v>
      </c>
      <c r="D129714" s="1">
        <v>55</v>
      </c>
      <c r="E129714" s="1">
        <v>219196</v>
      </c>
      <c r="F129714" s="1">
        <v>8164333</v>
      </c>
      <c r="G129714" s="3" t="s">
        <v>167107</v>
      </c>
    </row>
    <row r="129715" spans="1:7" x14ac:dyDescent="0.25">
      <c r="A129715" s="3">
        <v>590542</v>
      </c>
      <c r="B129715" s="2">
        <v>-16.617927999999999</v>
      </c>
      <c r="C129715" s="2">
        <v>144.48433299999999</v>
      </c>
      <c r="D129715" s="1">
        <v>55</v>
      </c>
      <c r="E129715" s="1">
        <v>231615</v>
      </c>
      <c r="F129715" s="1">
        <v>8161025</v>
      </c>
      <c r="G129715" s="3" t="s">
        <v>167108</v>
      </c>
    </row>
    <row r="129716" spans="1:7" x14ac:dyDescent="0.25">
      <c r="A129716" s="3">
        <v>590543</v>
      </c>
      <c r="B129716" s="2">
        <v>-16.618569999999998</v>
      </c>
      <c r="C129716" s="2">
        <v>144.26987099999999</v>
      </c>
      <c r="D129716" s="1">
        <v>55</v>
      </c>
      <c r="E129716" s="1">
        <v>208722</v>
      </c>
      <c r="F129716" s="1">
        <v>8160654</v>
      </c>
      <c r="G129716" s="3" t="s">
        <v>159239</v>
      </c>
    </row>
    <row r="129717" spans="1:7" x14ac:dyDescent="0.25">
      <c r="A129717" s="3">
        <v>590544</v>
      </c>
      <c r="B129717" s="2">
        <v>-16.6374</v>
      </c>
      <c r="C129717" s="2">
        <v>144.27743599999999</v>
      </c>
      <c r="D129717" s="1">
        <v>55</v>
      </c>
      <c r="E129717" s="1">
        <v>209558</v>
      </c>
      <c r="F129717" s="1">
        <v>8158580</v>
      </c>
      <c r="G129717" s="3" t="s">
        <v>167109</v>
      </c>
    </row>
    <row r="129718" spans="1:7" x14ac:dyDescent="0.25">
      <c r="A129718" s="3">
        <v>590545</v>
      </c>
      <c r="B129718" s="2">
        <v>-16.626086000000001</v>
      </c>
      <c r="C129718" s="2">
        <v>144.521242</v>
      </c>
      <c r="D129718" s="1">
        <v>55</v>
      </c>
      <c r="E129718" s="1">
        <v>235566</v>
      </c>
      <c r="F129718" s="1">
        <v>8160171</v>
      </c>
      <c r="G129718" s="3" t="s">
        <v>159240</v>
      </c>
    </row>
    <row r="129719" spans="1:7" x14ac:dyDescent="0.25">
      <c r="A129719" s="3">
        <v>590546</v>
      </c>
      <c r="B129719" s="2">
        <v>-16.627025</v>
      </c>
      <c r="C129719" s="2">
        <v>144.512124</v>
      </c>
      <c r="D129719" s="1">
        <v>55</v>
      </c>
      <c r="E129719" s="1">
        <v>234594</v>
      </c>
      <c r="F129719" s="1">
        <v>8160055</v>
      </c>
      <c r="G129719" s="3" t="s">
        <v>167110</v>
      </c>
    </row>
    <row r="129720" spans="1:7" x14ac:dyDescent="0.25">
      <c r="A129720" s="3">
        <v>590547</v>
      </c>
      <c r="B129720" s="2">
        <v>-16.643218999999998</v>
      </c>
      <c r="C129720" s="2">
        <v>144.51045400000001</v>
      </c>
      <c r="D129720" s="1">
        <v>55</v>
      </c>
      <c r="E129720" s="1">
        <v>234438</v>
      </c>
      <c r="F129720" s="1">
        <v>8158260</v>
      </c>
      <c r="G129720" s="3" t="s">
        <v>167111</v>
      </c>
    </row>
    <row r="129721" spans="1:7" x14ac:dyDescent="0.25">
      <c r="A129721" s="3">
        <v>591641</v>
      </c>
      <c r="B129721" s="2">
        <v>-16.637591</v>
      </c>
      <c r="C129721" s="2">
        <v>144.55372</v>
      </c>
      <c r="D129721" s="1">
        <v>55</v>
      </c>
      <c r="E129721" s="1">
        <v>239048</v>
      </c>
      <c r="F129721" s="1">
        <v>8158940</v>
      </c>
      <c r="G129721" s="3" t="s">
        <v>160450</v>
      </c>
    </row>
    <row r="129722" spans="1:7" x14ac:dyDescent="0.25">
      <c r="A129722" s="3">
        <v>591642</v>
      </c>
      <c r="B129722" s="2">
        <v>-16.636797999999999</v>
      </c>
      <c r="C129722" s="2">
        <v>144.578484</v>
      </c>
      <c r="D129722" s="1">
        <v>55</v>
      </c>
      <c r="E129722" s="1">
        <v>241690</v>
      </c>
      <c r="F129722" s="1">
        <v>8159060</v>
      </c>
      <c r="G129722" s="3" t="s">
        <v>160451</v>
      </c>
    </row>
    <row r="129723" spans="1:7" x14ac:dyDescent="0.25">
      <c r="A129723" s="3">
        <v>591643</v>
      </c>
      <c r="B129723" s="2">
        <v>-16.644953000000001</v>
      </c>
      <c r="C129723" s="2">
        <v>144.58145500000001</v>
      </c>
      <c r="D129723" s="1">
        <v>55</v>
      </c>
      <c r="E129723" s="1">
        <v>242018</v>
      </c>
      <c r="F129723" s="1">
        <v>8158161</v>
      </c>
      <c r="G129723" s="3" t="s">
        <v>166003</v>
      </c>
    </row>
    <row r="129724" spans="1:7" x14ac:dyDescent="0.25">
      <c r="A129724" s="3">
        <v>591644</v>
      </c>
      <c r="B129724" s="2">
        <v>-16.646754999999999</v>
      </c>
      <c r="C129724" s="2">
        <v>144.629559</v>
      </c>
      <c r="D129724" s="1">
        <v>55</v>
      </c>
      <c r="E129724" s="1">
        <v>247154</v>
      </c>
      <c r="F129724" s="1">
        <v>8158023</v>
      </c>
      <c r="G129724" s="3" t="s">
        <v>166004</v>
      </c>
    </row>
    <row r="129725" spans="1:7" x14ac:dyDescent="0.25">
      <c r="A129725" s="3">
        <v>591645</v>
      </c>
      <c r="B129725" s="2">
        <v>-16.645896</v>
      </c>
      <c r="C129725" s="2">
        <v>144.62472500000001</v>
      </c>
      <c r="D129725" s="1">
        <v>55</v>
      </c>
      <c r="E129725" s="1">
        <v>246637</v>
      </c>
      <c r="F129725" s="1">
        <v>8158112</v>
      </c>
      <c r="G129725" s="3" t="s">
        <v>160452</v>
      </c>
    </row>
    <row r="129726" spans="1:7" x14ac:dyDescent="0.25">
      <c r="A129726" s="3">
        <v>591646</v>
      </c>
      <c r="B129726" s="2">
        <v>-16.663596999999999</v>
      </c>
      <c r="C129726" s="2">
        <v>144.640176</v>
      </c>
      <c r="D129726" s="1">
        <v>55</v>
      </c>
      <c r="E129726" s="1">
        <v>248309</v>
      </c>
      <c r="F129726" s="1">
        <v>8156172</v>
      </c>
      <c r="G129726" s="3" t="s">
        <v>160453</v>
      </c>
    </row>
    <row r="129727" spans="1:7" x14ac:dyDescent="0.25">
      <c r="A129727" s="3">
        <v>591647</v>
      </c>
      <c r="B129727" s="2">
        <v>-16.656583000000001</v>
      </c>
      <c r="C129727" s="2">
        <v>144.60353699999999</v>
      </c>
      <c r="D129727" s="1">
        <v>55</v>
      </c>
      <c r="E129727" s="1">
        <v>244390</v>
      </c>
      <c r="F129727" s="1">
        <v>8156902</v>
      </c>
      <c r="G129727" s="3" t="s">
        <v>166005</v>
      </c>
    </row>
    <row r="129728" spans="1:7" x14ac:dyDescent="0.25">
      <c r="A129728" s="3">
        <v>591648</v>
      </c>
      <c r="B129728" s="2">
        <v>-16.658021000000002</v>
      </c>
      <c r="C129728" s="2">
        <v>144.593548</v>
      </c>
      <c r="D129728" s="1">
        <v>55</v>
      </c>
      <c r="E129728" s="1">
        <v>243326</v>
      </c>
      <c r="F129728" s="1">
        <v>8156730</v>
      </c>
      <c r="G129728" s="3" t="s">
        <v>164069</v>
      </c>
    </row>
    <row r="129729" spans="1:7" x14ac:dyDescent="0.25">
      <c r="A129729" s="3">
        <v>591649</v>
      </c>
      <c r="B129729" s="2">
        <v>-16.674602</v>
      </c>
      <c r="C129729" s="2">
        <v>144.615149</v>
      </c>
      <c r="D129729" s="1">
        <v>55</v>
      </c>
      <c r="E129729" s="1">
        <v>245653</v>
      </c>
      <c r="F129729" s="1">
        <v>8154922</v>
      </c>
      <c r="G129729" s="3" t="s">
        <v>160454</v>
      </c>
    </row>
    <row r="129730" spans="1:7" x14ac:dyDescent="0.25">
      <c r="A129730" s="3">
        <v>591650</v>
      </c>
      <c r="B129730" s="2">
        <v>-16.677199999999999</v>
      </c>
      <c r="C129730" s="2">
        <v>144.58600799999999</v>
      </c>
      <c r="D129730" s="1">
        <v>55</v>
      </c>
      <c r="E129730" s="1">
        <v>242547</v>
      </c>
      <c r="F129730" s="1">
        <v>8154597</v>
      </c>
      <c r="G129730" s="3" t="s">
        <v>166006</v>
      </c>
    </row>
    <row r="129731" spans="1:7" x14ac:dyDescent="0.25">
      <c r="A129731" s="3">
        <v>591651</v>
      </c>
      <c r="B129731" s="2">
        <v>-16.654081999999999</v>
      </c>
      <c r="C129731" s="2">
        <v>144.553417</v>
      </c>
      <c r="D129731" s="1">
        <v>55</v>
      </c>
      <c r="E129731" s="1">
        <v>239038</v>
      </c>
      <c r="F129731" s="1">
        <v>8157114</v>
      </c>
      <c r="G129731" s="3" t="s">
        <v>160455</v>
      </c>
    </row>
    <row r="129732" spans="1:7" x14ac:dyDescent="0.25">
      <c r="A129732" s="3">
        <v>591652</v>
      </c>
      <c r="B129732" s="2">
        <v>-16.671500000000002</v>
      </c>
      <c r="C129732" s="2">
        <v>144.54682199999999</v>
      </c>
      <c r="D129732" s="1">
        <v>55</v>
      </c>
      <c r="E129732" s="1">
        <v>238358</v>
      </c>
      <c r="F129732" s="1">
        <v>8155177</v>
      </c>
      <c r="G129732" s="3" t="s">
        <v>164070</v>
      </c>
    </row>
    <row r="129733" spans="1:7" x14ac:dyDescent="0.25">
      <c r="A129733" s="3">
        <v>591653</v>
      </c>
      <c r="B129733" s="2">
        <v>-16.651935000000002</v>
      </c>
      <c r="C129733" s="2">
        <v>144.51113699999999</v>
      </c>
      <c r="D129733" s="1">
        <v>55</v>
      </c>
      <c r="E129733" s="1">
        <v>234523</v>
      </c>
      <c r="F129733" s="1">
        <v>8157296</v>
      </c>
      <c r="G129733" s="3" t="s">
        <v>160456</v>
      </c>
    </row>
    <row r="129734" spans="1:7" x14ac:dyDescent="0.25">
      <c r="A129734" s="3">
        <v>591654</v>
      </c>
      <c r="B129734" s="2">
        <v>-16.659958</v>
      </c>
      <c r="C129734" s="2">
        <v>144.332067</v>
      </c>
      <c r="D129734" s="1">
        <v>55</v>
      </c>
      <c r="E129734" s="1">
        <v>215423</v>
      </c>
      <c r="F129734" s="1">
        <v>8156161</v>
      </c>
      <c r="G129734" s="3" t="s">
        <v>166007</v>
      </c>
    </row>
    <row r="129735" spans="1:7" x14ac:dyDescent="0.25">
      <c r="A129735" s="3">
        <v>591655</v>
      </c>
      <c r="B129735" s="2">
        <v>-16.659863000000001</v>
      </c>
      <c r="C129735" s="2">
        <v>144.354265</v>
      </c>
      <c r="D129735" s="1">
        <v>55</v>
      </c>
      <c r="E129735" s="1">
        <v>217792</v>
      </c>
      <c r="F129735" s="1">
        <v>8156203</v>
      </c>
      <c r="G129735" s="3" t="s">
        <v>164071</v>
      </c>
    </row>
    <row r="129736" spans="1:7" x14ac:dyDescent="0.25">
      <c r="A129736" s="3">
        <v>591656</v>
      </c>
      <c r="B129736" s="2">
        <v>-16.658000000000001</v>
      </c>
      <c r="C129736" s="2">
        <v>144.37389099999999</v>
      </c>
      <c r="D129736" s="1">
        <v>55</v>
      </c>
      <c r="E129736" s="1">
        <v>219884</v>
      </c>
      <c r="F129736" s="1">
        <v>8156437</v>
      </c>
      <c r="G129736" s="3" t="s">
        <v>160457</v>
      </c>
    </row>
    <row r="129737" spans="1:7" x14ac:dyDescent="0.25">
      <c r="A129737" s="3">
        <v>591657</v>
      </c>
      <c r="B129737" s="2">
        <v>-16.649267999999999</v>
      </c>
      <c r="C129737" s="2">
        <v>144.33512899999999</v>
      </c>
      <c r="D129737" s="1">
        <v>55</v>
      </c>
      <c r="E129737" s="1">
        <v>215734</v>
      </c>
      <c r="F129737" s="1">
        <v>8157349</v>
      </c>
      <c r="G129737" s="3" t="s">
        <v>160458</v>
      </c>
    </row>
    <row r="129738" spans="1:7" x14ac:dyDescent="0.25">
      <c r="A129738" s="3">
        <v>591658</v>
      </c>
      <c r="B129738" s="2">
        <v>-16.651724000000002</v>
      </c>
      <c r="C129738" s="2">
        <v>144.32809599999999</v>
      </c>
      <c r="D129738" s="1">
        <v>55</v>
      </c>
      <c r="E129738" s="1">
        <v>214987</v>
      </c>
      <c r="F129738" s="1">
        <v>8157067</v>
      </c>
      <c r="G129738" s="3" t="s">
        <v>164072</v>
      </c>
    </row>
    <row r="129739" spans="1:7" x14ac:dyDescent="0.25">
      <c r="A129739" s="3">
        <v>591659</v>
      </c>
      <c r="B129739" s="2">
        <v>-16.648895</v>
      </c>
      <c r="C129739" s="2">
        <v>144.339191</v>
      </c>
      <c r="D129739" s="1">
        <v>55</v>
      </c>
      <c r="E129739" s="1">
        <v>216167</v>
      </c>
      <c r="F129739" s="1">
        <v>8157396</v>
      </c>
      <c r="G129739" s="3" t="s">
        <v>166008</v>
      </c>
    </row>
    <row r="129740" spans="1:7" x14ac:dyDescent="0.25">
      <c r="A129740" s="3">
        <v>591660</v>
      </c>
      <c r="B129740" s="2">
        <v>-16.652933999999998</v>
      </c>
      <c r="C129740" s="2">
        <v>144.45364000000001</v>
      </c>
      <c r="D129740" s="1">
        <v>55</v>
      </c>
      <c r="E129740" s="1">
        <v>228388</v>
      </c>
      <c r="F129740" s="1">
        <v>8157108</v>
      </c>
      <c r="G129740" s="3" t="s">
        <v>160459</v>
      </c>
    </row>
    <row r="129741" spans="1:7" x14ac:dyDescent="0.25">
      <c r="A129741" s="3">
        <v>591661</v>
      </c>
      <c r="B129741" s="2">
        <v>-16.657257000000001</v>
      </c>
      <c r="C129741" s="2">
        <v>144.45038700000001</v>
      </c>
      <c r="D129741" s="1">
        <v>55</v>
      </c>
      <c r="E129741" s="1">
        <v>228047</v>
      </c>
      <c r="F129741" s="1">
        <v>8156625</v>
      </c>
      <c r="G129741" s="3" t="s">
        <v>160460</v>
      </c>
    </row>
    <row r="129742" spans="1:7" x14ac:dyDescent="0.25">
      <c r="A129742" s="3">
        <v>591662</v>
      </c>
      <c r="B129742" s="2">
        <v>-16.661581000000002</v>
      </c>
      <c r="C129742" s="2">
        <v>144.44870900000001</v>
      </c>
      <c r="D129742" s="1">
        <v>55</v>
      </c>
      <c r="E129742" s="1">
        <v>227874</v>
      </c>
      <c r="F129742" s="1">
        <v>8156144</v>
      </c>
      <c r="G129742" s="3" t="s">
        <v>164073</v>
      </c>
    </row>
    <row r="129743" spans="1:7" x14ac:dyDescent="0.25">
      <c r="A129743" s="3">
        <v>591663</v>
      </c>
      <c r="B129743" s="2">
        <v>-16.655024999999998</v>
      </c>
      <c r="C129743" s="2">
        <v>144.434226</v>
      </c>
      <c r="D129743" s="1">
        <v>55</v>
      </c>
      <c r="E129743" s="1">
        <v>226319</v>
      </c>
      <c r="F129743" s="1">
        <v>8156850</v>
      </c>
      <c r="G129743" s="3" t="s">
        <v>166712</v>
      </c>
    </row>
    <row r="129744" spans="1:7" x14ac:dyDescent="0.25">
      <c r="A129744" s="3">
        <v>591664</v>
      </c>
      <c r="B129744" s="2">
        <v>-16.654596000000002</v>
      </c>
      <c r="C129744" s="2">
        <v>144.46543299999999</v>
      </c>
      <c r="D129744" s="1">
        <v>55</v>
      </c>
      <c r="E129744" s="1">
        <v>229649</v>
      </c>
      <c r="F129744" s="1">
        <v>8156940</v>
      </c>
      <c r="G129744" s="3" t="s">
        <v>160461</v>
      </c>
    </row>
    <row r="129745" spans="1:7" x14ac:dyDescent="0.25">
      <c r="A129745" s="3">
        <v>591665</v>
      </c>
      <c r="B129745" s="2">
        <v>-16.670508999999999</v>
      </c>
      <c r="C129745" s="2">
        <v>144.50697099999999</v>
      </c>
      <c r="D129745" s="1">
        <v>55</v>
      </c>
      <c r="E129745" s="1">
        <v>234104</v>
      </c>
      <c r="F129745" s="1">
        <v>8155234</v>
      </c>
      <c r="G129745" s="3" t="s">
        <v>160462</v>
      </c>
    </row>
    <row r="129746" spans="1:7" x14ac:dyDescent="0.25">
      <c r="A129746" s="3">
        <v>591666</v>
      </c>
      <c r="B129746" s="2">
        <v>-16.678256000000001</v>
      </c>
      <c r="C129746" s="2">
        <v>144.539164</v>
      </c>
      <c r="D129746" s="1">
        <v>55</v>
      </c>
      <c r="E129746" s="1">
        <v>237550</v>
      </c>
      <c r="F129746" s="1">
        <v>8154419</v>
      </c>
      <c r="G129746" s="3" t="s">
        <v>166713</v>
      </c>
    </row>
    <row r="129747" spans="1:7" x14ac:dyDescent="0.25">
      <c r="A129747" s="3">
        <v>591667</v>
      </c>
      <c r="B129747" s="2">
        <v>-16.680465000000002</v>
      </c>
      <c r="C129747" s="2">
        <v>144.55631399999999</v>
      </c>
      <c r="D129747" s="1">
        <v>55</v>
      </c>
      <c r="E129747" s="1">
        <v>239383</v>
      </c>
      <c r="F129747" s="1">
        <v>8154197</v>
      </c>
      <c r="G129747" s="3" t="s">
        <v>166714</v>
      </c>
    </row>
    <row r="129748" spans="1:7" x14ac:dyDescent="0.25">
      <c r="A129748" s="3">
        <v>591668</v>
      </c>
      <c r="B129748" s="2">
        <v>-16.685485</v>
      </c>
      <c r="C129748" s="2">
        <v>144.580749</v>
      </c>
      <c r="D129748" s="1">
        <v>55</v>
      </c>
      <c r="E129748" s="1">
        <v>241997</v>
      </c>
      <c r="F129748" s="1">
        <v>8153673</v>
      </c>
      <c r="G129748" s="3" t="s">
        <v>160463</v>
      </c>
    </row>
    <row r="129749" spans="1:7" x14ac:dyDescent="0.25">
      <c r="A129749" s="3">
        <v>591669</v>
      </c>
      <c r="B129749" s="2">
        <v>-16.681636000000001</v>
      </c>
      <c r="C129749" s="2">
        <v>144.613394</v>
      </c>
      <c r="D129749" s="1">
        <v>55</v>
      </c>
      <c r="E129749" s="1">
        <v>245475</v>
      </c>
      <c r="F129749" s="1">
        <v>8154141</v>
      </c>
      <c r="G129749" s="3" t="s">
        <v>160464</v>
      </c>
    </row>
    <row r="129750" spans="1:7" x14ac:dyDescent="0.25">
      <c r="A129750" s="3">
        <v>591670</v>
      </c>
      <c r="B129750" s="2">
        <v>-16.687476</v>
      </c>
      <c r="C129750" s="2">
        <v>144.643641</v>
      </c>
      <c r="D129750" s="1">
        <v>55</v>
      </c>
      <c r="E129750" s="1">
        <v>248710</v>
      </c>
      <c r="F129750" s="1">
        <v>8153533</v>
      </c>
      <c r="G129750" s="3" t="s">
        <v>166715</v>
      </c>
    </row>
    <row r="129751" spans="1:7" x14ac:dyDescent="0.25">
      <c r="A129751" s="3">
        <v>591671</v>
      </c>
      <c r="B129751" s="2">
        <v>-16.660046999999999</v>
      </c>
      <c r="C129751" s="2">
        <v>144.20728099999999</v>
      </c>
      <c r="D129751" s="1">
        <v>55</v>
      </c>
      <c r="E129751" s="1">
        <v>202104</v>
      </c>
      <c r="F129751" s="1">
        <v>8155969</v>
      </c>
      <c r="G129751" s="3" t="s">
        <v>166716</v>
      </c>
    </row>
    <row r="129752" spans="1:7" x14ac:dyDescent="0.25">
      <c r="A129752" s="3">
        <v>591672</v>
      </c>
      <c r="B129752" s="2">
        <v>-16.657035</v>
      </c>
      <c r="C129752" s="2">
        <v>144.30095600000001</v>
      </c>
      <c r="D129752" s="1">
        <v>55</v>
      </c>
      <c r="E129752" s="1">
        <v>212098</v>
      </c>
      <c r="F129752" s="1">
        <v>8156440</v>
      </c>
      <c r="G129752" s="3" t="s">
        <v>160465</v>
      </c>
    </row>
    <row r="129753" spans="1:7" x14ac:dyDescent="0.25">
      <c r="A129753" s="3">
        <v>591673</v>
      </c>
      <c r="B129753" s="2">
        <v>-16.662486999999999</v>
      </c>
      <c r="C129753" s="2">
        <v>144.113215</v>
      </c>
      <c r="D129753" s="1">
        <v>55</v>
      </c>
      <c r="E129753" s="1">
        <v>192067</v>
      </c>
      <c r="F129753" s="1">
        <v>8155556</v>
      </c>
      <c r="G129753" s="3" t="s">
        <v>160466</v>
      </c>
    </row>
    <row r="129754" spans="1:7" x14ac:dyDescent="0.25">
      <c r="A129754" s="3">
        <v>591674</v>
      </c>
      <c r="B129754" s="2">
        <v>-16.660537999999999</v>
      </c>
      <c r="C129754" s="2">
        <v>144.20482899999999</v>
      </c>
      <c r="D129754" s="1">
        <v>55</v>
      </c>
      <c r="E129754" s="1">
        <v>201843</v>
      </c>
      <c r="F129754" s="1">
        <v>8155911</v>
      </c>
      <c r="G129754" s="3" t="s">
        <v>166717</v>
      </c>
    </row>
    <row r="129755" spans="1:7" x14ac:dyDescent="0.25">
      <c r="A129755" s="3">
        <v>591675</v>
      </c>
      <c r="B129755" s="2">
        <v>-16.652199</v>
      </c>
      <c r="C129755" s="2">
        <v>144.25382400000001</v>
      </c>
      <c r="D129755" s="1">
        <v>55</v>
      </c>
      <c r="E129755" s="1">
        <v>207060</v>
      </c>
      <c r="F129755" s="1">
        <v>8156907</v>
      </c>
      <c r="G129755" s="3" t="s">
        <v>166718</v>
      </c>
    </row>
    <row r="129756" spans="1:7" x14ac:dyDescent="0.25">
      <c r="A129756" s="3">
        <v>591676</v>
      </c>
      <c r="B129756" s="2">
        <v>-16.650544</v>
      </c>
      <c r="C129756" s="2">
        <v>144.24893900000001</v>
      </c>
      <c r="D129756" s="1">
        <v>55</v>
      </c>
      <c r="E129756" s="1">
        <v>206536</v>
      </c>
      <c r="F129756" s="1">
        <v>8157083</v>
      </c>
      <c r="G129756" s="3" t="s">
        <v>160467</v>
      </c>
    </row>
    <row r="129757" spans="1:7" x14ac:dyDescent="0.25">
      <c r="A129757" s="3">
        <v>591677</v>
      </c>
      <c r="B129757" s="2">
        <v>-16.655850999999998</v>
      </c>
      <c r="C129757" s="2">
        <v>144.24253899999999</v>
      </c>
      <c r="D129757" s="1">
        <v>55</v>
      </c>
      <c r="E129757" s="1">
        <v>205861</v>
      </c>
      <c r="F129757" s="1">
        <v>8156486</v>
      </c>
      <c r="G129757" s="3" t="s">
        <v>166719</v>
      </c>
    </row>
    <row r="129758" spans="1:7" x14ac:dyDescent="0.25">
      <c r="A129758" s="3">
        <v>591678</v>
      </c>
      <c r="B129758" s="2">
        <v>-16.652982000000002</v>
      </c>
      <c r="C129758" s="2">
        <v>144.24347</v>
      </c>
      <c r="D129758" s="1">
        <v>55</v>
      </c>
      <c r="E129758" s="1">
        <v>205956</v>
      </c>
      <c r="F129758" s="1">
        <v>8156805</v>
      </c>
      <c r="G129758" s="3" t="s">
        <v>160468</v>
      </c>
    </row>
    <row r="129759" spans="1:7" x14ac:dyDescent="0.25">
      <c r="A129759" s="3">
        <v>591679</v>
      </c>
      <c r="B129759" s="2">
        <v>-16.655356999999999</v>
      </c>
      <c r="C129759" s="2">
        <v>144.23329899999999</v>
      </c>
      <c r="D129759" s="1">
        <v>55</v>
      </c>
      <c r="E129759" s="1">
        <v>204874</v>
      </c>
      <c r="F129759" s="1">
        <v>8156527</v>
      </c>
      <c r="G129759" s="3" t="s">
        <v>166966</v>
      </c>
    </row>
    <row r="129760" spans="1:7" x14ac:dyDescent="0.25">
      <c r="A129760" s="3">
        <v>591680</v>
      </c>
      <c r="B129760" s="2">
        <v>-16.653535999999999</v>
      </c>
      <c r="C129760" s="2">
        <v>144.23619199999999</v>
      </c>
      <c r="D129760" s="1">
        <v>55</v>
      </c>
      <c r="E129760" s="1">
        <v>205180</v>
      </c>
      <c r="F129760" s="1">
        <v>8156733</v>
      </c>
      <c r="G129760" s="3" t="s">
        <v>166967</v>
      </c>
    </row>
    <row r="129761" spans="1:7" x14ac:dyDescent="0.25">
      <c r="A129761" s="3">
        <v>591681</v>
      </c>
      <c r="B129761" s="2">
        <v>-16.66104</v>
      </c>
      <c r="C129761" s="2">
        <v>144.23414500000001</v>
      </c>
      <c r="D129761" s="1">
        <v>55</v>
      </c>
      <c r="E129761" s="1">
        <v>204973</v>
      </c>
      <c r="F129761" s="1">
        <v>8155899</v>
      </c>
      <c r="G129761" s="3" t="s">
        <v>160469</v>
      </c>
    </row>
    <row r="129762" spans="1:7" x14ac:dyDescent="0.25">
      <c r="A129762" s="3">
        <v>591682</v>
      </c>
      <c r="B129762" s="2">
        <v>-16.666516999999999</v>
      </c>
      <c r="C129762" s="2">
        <v>144.23378500000001</v>
      </c>
      <c r="D129762" s="1">
        <v>55</v>
      </c>
      <c r="E129762" s="1">
        <v>204943</v>
      </c>
      <c r="F129762" s="1">
        <v>8155292</v>
      </c>
      <c r="G129762" s="3" t="s">
        <v>160470</v>
      </c>
    </row>
    <row r="129763" spans="1:7" x14ac:dyDescent="0.25">
      <c r="A129763" s="3">
        <v>591683</v>
      </c>
      <c r="B129763" s="2">
        <v>-16.662592</v>
      </c>
      <c r="C129763" s="2">
        <v>144.27494300000001</v>
      </c>
      <c r="D129763" s="1">
        <v>55</v>
      </c>
      <c r="E129763" s="1">
        <v>209330</v>
      </c>
      <c r="F129763" s="1">
        <v>8155787</v>
      </c>
      <c r="G129763" s="3" t="s">
        <v>166968</v>
      </c>
    </row>
    <row r="129764" spans="1:7" x14ac:dyDescent="0.25">
      <c r="A129764" s="3">
        <v>591684</v>
      </c>
      <c r="B129764" s="2">
        <v>-16.658655</v>
      </c>
      <c r="C129764" s="2">
        <v>144.306039</v>
      </c>
      <c r="D129764" s="1">
        <v>55</v>
      </c>
      <c r="E129764" s="1">
        <v>212643</v>
      </c>
      <c r="F129764" s="1">
        <v>8156268</v>
      </c>
      <c r="G129764" s="3" t="s">
        <v>166969</v>
      </c>
    </row>
    <row r="129765" spans="1:7" x14ac:dyDescent="0.25">
      <c r="A129765" s="3">
        <v>591685</v>
      </c>
      <c r="B129765" s="2">
        <v>-16.66499</v>
      </c>
      <c r="C129765" s="2">
        <v>144.32303099999999</v>
      </c>
      <c r="D129765" s="1">
        <v>55</v>
      </c>
      <c r="E129765" s="1">
        <v>214466</v>
      </c>
      <c r="F129765" s="1">
        <v>8155591</v>
      </c>
      <c r="G129765" s="3" t="s">
        <v>160471</v>
      </c>
    </row>
    <row r="129766" spans="1:7" x14ac:dyDescent="0.25">
      <c r="A129766" s="3">
        <v>591686</v>
      </c>
      <c r="B129766" s="2">
        <v>-16.665357</v>
      </c>
      <c r="C129766" s="2">
        <v>144.32908800000001</v>
      </c>
      <c r="D129766" s="1">
        <v>55</v>
      </c>
      <c r="E129766" s="1">
        <v>215113</v>
      </c>
      <c r="F129766" s="1">
        <v>8155559</v>
      </c>
      <c r="G129766" s="3" t="s">
        <v>160472</v>
      </c>
    </row>
    <row r="129767" spans="1:7" x14ac:dyDescent="0.25">
      <c r="A129767" s="3">
        <v>591687</v>
      </c>
      <c r="B129767" s="2">
        <v>-16.668889</v>
      </c>
      <c r="C129767" s="2">
        <v>144.37372400000001</v>
      </c>
      <c r="D129767" s="1">
        <v>55</v>
      </c>
      <c r="E129767" s="1">
        <v>219882</v>
      </c>
      <c r="F129767" s="1">
        <v>8155231</v>
      </c>
      <c r="G129767" s="3" t="s">
        <v>166970</v>
      </c>
    </row>
    <row r="129768" spans="1:7" x14ac:dyDescent="0.25">
      <c r="A129768" s="3">
        <v>591688</v>
      </c>
      <c r="B129768" s="2">
        <v>-16.884083</v>
      </c>
      <c r="C129768" s="2">
        <v>144.51281399999999</v>
      </c>
      <c r="D129768" s="1">
        <v>55</v>
      </c>
      <c r="E129768" s="1">
        <v>235024</v>
      </c>
      <c r="F129768" s="1">
        <v>8131597</v>
      </c>
      <c r="G129768" s="3" t="s">
        <v>164074</v>
      </c>
    </row>
    <row r="129769" spans="1:7" x14ac:dyDescent="0.25">
      <c r="A129769" s="3">
        <v>591689</v>
      </c>
      <c r="B129769" s="2">
        <v>-16.877797999999999</v>
      </c>
      <c r="C129769" s="2">
        <v>144.20081500000001</v>
      </c>
      <c r="D129769" s="1">
        <v>55</v>
      </c>
      <c r="E129769" s="1">
        <v>201754</v>
      </c>
      <c r="F129769" s="1">
        <v>8131847</v>
      </c>
      <c r="G129769" s="3" t="s">
        <v>160473</v>
      </c>
    </row>
    <row r="129770" spans="1:7" x14ac:dyDescent="0.25">
      <c r="A129770" s="3">
        <v>591690</v>
      </c>
      <c r="B129770" s="2">
        <v>-16.879490000000001</v>
      </c>
      <c r="C129770" s="2">
        <v>144.19708499999999</v>
      </c>
      <c r="D129770" s="1">
        <v>55</v>
      </c>
      <c r="E129770" s="1">
        <v>201359</v>
      </c>
      <c r="F129770" s="1">
        <v>8131654</v>
      </c>
      <c r="G129770" s="3" t="s">
        <v>160474</v>
      </c>
    </row>
    <row r="129771" spans="1:7" x14ac:dyDescent="0.25">
      <c r="A129771" s="3">
        <v>591691</v>
      </c>
      <c r="B129771" s="2">
        <v>-16.882066999999999</v>
      </c>
      <c r="C129771" s="2">
        <v>144.14502999999999</v>
      </c>
      <c r="D129771" s="1">
        <v>55</v>
      </c>
      <c r="E129771" s="1">
        <v>195813</v>
      </c>
      <c r="F129771" s="1">
        <v>8131289</v>
      </c>
      <c r="G129771" s="3" t="s">
        <v>166971</v>
      </c>
    </row>
    <row r="129772" spans="1:7" x14ac:dyDescent="0.25">
      <c r="A129772" s="3">
        <v>591692</v>
      </c>
      <c r="B129772" s="2">
        <v>-16.875795</v>
      </c>
      <c r="C129772" s="2">
        <v>144.376273</v>
      </c>
      <c r="D129772" s="1">
        <v>55</v>
      </c>
      <c r="E129772" s="1">
        <v>220457</v>
      </c>
      <c r="F129772" s="1">
        <v>8132326</v>
      </c>
      <c r="G129772" s="3" t="s">
        <v>166972</v>
      </c>
    </row>
    <row r="129773" spans="1:7" x14ac:dyDescent="0.25">
      <c r="A129773" s="3">
        <v>591693</v>
      </c>
      <c r="B129773" s="2">
        <v>-16.872236999999998</v>
      </c>
      <c r="C129773" s="2">
        <v>144.20423600000001</v>
      </c>
      <c r="D129773" s="1">
        <v>55</v>
      </c>
      <c r="E129773" s="1">
        <v>202110</v>
      </c>
      <c r="F129773" s="1">
        <v>8132468</v>
      </c>
      <c r="G129773" s="3" t="s">
        <v>160475</v>
      </c>
    </row>
    <row r="129774" spans="1:7" x14ac:dyDescent="0.25">
      <c r="A129774" s="3">
        <v>591694</v>
      </c>
      <c r="B129774" s="2">
        <v>-16.875781</v>
      </c>
      <c r="C129774" s="2">
        <v>144.31045399999999</v>
      </c>
      <c r="D129774" s="1">
        <v>55</v>
      </c>
      <c r="E129774" s="1">
        <v>213440</v>
      </c>
      <c r="F129774" s="1">
        <v>8132233</v>
      </c>
      <c r="G129774" s="3" t="s">
        <v>160476</v>
      </c>
    </row>
    <row r="129775" spans="1:7" x14ac:dyDescent="0.25">
      <c r="A129775" s="3">
        <v>591695</v>
      </c>
      <c r="B129775" s="2">
        <v>-16.539439000000002</v>
      </c>
      <c r="C129775" s="2">
        <v>144.59802999999999</v>
      </c>
      <c r="D129775" s="1">
        <v>55</v>
      </c>
      <c r="E129775" s="1">
        <v>243647</v>
      </c>
      <c r="F129775" s="1">
        <v>8169863</v>
      </c>
      <c r="G129775" s="3" t="s">
        <v>166973</v>
      </c>
    </row>
    <row r="129776" spans="1:7" x14ac:dyDescent="0.25">
      <c r="A129776" s="3">
        <v>591696</v>
      </c>
      <c r="B129776" s="2">
        <v>-16.513338999999998</v>
      </c>
      <c r="C129776" s="2">
        <v>144.575852</v>
      </c>
      <c r="D129776" s="1">
        <v>55</v>
      </c>
      <c r="E129776" s="1">
        <v>241244</v>
      </c>
      <c r="F129776" s="1">
        <v>8172724</v>
      </c>
      <c r="G129776" s="3" t="s">
        <v>166974</v>
      </c>
    </row>
    <row r="129777" spans="1:7" x14ac:dyDescent="0.25">
      <c r="A129777" s="3">
        <v>591697</v>
      </c>
      <c r="B129777" s="2">
        <v>-16.51276</v>
      </c>
      <c r="C129777" s="2">
        <v>144.58359400000001</v>
      </c>
      <c r="D129777" s="1">
        <v>55</v>
      </c>
      <c r="E129777" s="1">
        <v>242070</v>
      </c>
      <c r="F129777" s="1">
        <v>8172798</v>
      </c>
      <c r="G129777" s="3" t="s">
        <v>160477</v>
      </c>
    </row>
    <row r="129778" spans="1:7" x14ac:dyDescent="0.25">
      <c r="A129778" s="3">
        <v>591698</v>
      </c>
      <c r="B129778" s="2">
        <v>-16.531524999999998</v>
      </c>
      <c r="C129778" s="2">
        <v>144.52839900000001</v>
      </c>
      <c r="D129778" s="1">
        <v>55</v>
      </c>
      <c r="E129778" s="1">
        <v>236201</v>
      </c>
      <c r="F129778" s="1">
        <v>8170649</v>
      </c>
      <c r="G129778" s="3" t="s">
        <v>160478</v>
      </c>
    </row>
    <row r="129779" spans="1:7" x14ac:dyDescent="0.25">
      <c r="A129779" s="3">
        <v>591699</v>
      </c>
      <c r="B129779" s="2">
        <v>-16.517731999999999</v>
      </c>
      <c r="C129779" s="2">
        <v>144.52762000000001</v>
      </c>
      <c r="D129779" s="1">
        <v>55</v>
      </c>
      <c r="E129779" s="1">
        <v>236099</v>
      </c>
      <c r="F129779" s="1">
        <v>8172175</v>
      </c>
      <c r="G129779" s="3" t="s">
        <v>166975</v>
      </c>
    </row>
    <row r="129780" spans="1:7" x14ac:dyDescent="0.25">
      <c r="A129780" s="3">
        <v>591700</v>
      </c>
      <c r="B129780" s="2">
        <v>-16.589272000000001</v>
      </c>
      <c r="C129780" s="2">
        <v>145.05022500000001</v>
      </c>
      <c r="D129780" s="1">
        <v>55</v>
      </c>
      <c r="E129780" s="1">
        <v>291979</v>
      </c>
      <c r="F129780" s="1">
        <v>8164870</v>
      </c>
      <c r="G129780" s="3" t="s">
        <v>166976</v>
      </c>
    </row>
    <row r="129781" spans="1:7" x14ac:dyDescent="0.25">
      <c r="A129781" s="3">
        <v>591701</v>
      </c>
      <c r="B129781" s="2">
        <v>-16.587662999999999</v>
      </c>
      <c r="C129781" s="2">
        <v>145.01388600000001</v>
      </c>
      <c r="D129781" s="1">
        <v>55</v>
      </c>
      <c r="E129781" s="1">
        <v>288099</v>
      </c>
      <c r="F129781" s="1">
        <v>8165010</v>
      </c>
      <c r="G129781" s="3" t="s">
        <v>160479</v>
      </c>
    </row>
    <row r="129782" spans="1:7" x14ac:dyDescent="0.25">
      <c r="A129782" s="3">
        <v>591702</v>
      </c>
      <c r="B129782" s="2">
        <v>-16.611554000000002</v>
      </c>
      <c r="C129782" s="2">
        <v>145.00457900000001</v>
      </c>
      <c r="D129782" s="1">
        <v>55</v>
      </c>
      <c r="E129782" s="1">
        <v>287132</v>
      </c>
      <c r="F129782" s="1">
        <v>8162356</v>
      </c>
      <c r="G129782" s="3" t="s">
        <v>160480</v>
      </c>
    </row>
    <row r="129783" spans="1:7" x14ac:dyDescent="0.25">
      <c r="A129783" s="3">
        <v>591703</v>
      </c>
      <c r="B129783" s="2">
        <v>-16.597356999999999</v>
      </c>
      <c r="C129783" s="2">
        <v>145.06258700000001</v>
      </c>
      <c r="D129783" s="1">
        <v>55</v>
      </c>
      <c r="E129783" s="1">
        <v>293307</v>
      </c>
      <c r="F129783" s="1">
        <v>8163988</v>
      </c>
      <c r="G129783" s="3" t="s">
        <v>166977</v>
      </c>
    </row>
    <row r="129784" spans="1:7" x14ac:dyDescent="0.25">
      <c r="A129784" s="3">
        <v>591704</v>
      </c>
      <c r="B129784" s="2">
        <v>-16.592369999999999</v>
      </c>
      <c r="C129784" s="2">
        <v>145.04344699999999</v>
      </c>
      <c r="D129784" s="1">
        <v>55</v>
      </c>
      <c r="E129784" s="1">
        <v>291259</v>
      </c>
      <c r="F129784" s="1">
        <v>8164520</v>
      </c>
      <c r="G129784" s="3" t="s">
        <v>166978</v>
      </c>
    </row>
    <row r="129785" spans="1:7" x14ac:dyDescent="0.25">
      <c r="A129785" s="3">
        <v>591705</v>
      </c>
      <c r="B129785" s="2">
        <v>-16.596914000000002</v>
      </c>
      <c r="C129785" s="2">
        <v>145.051965</v>
      </c>
      <c r="D129785" s="1">
        <v>55</v>
      </c>
      <c r="E129785" s="1">
        <v>292173</v>
      </c>
      <c r="F129785" s="1">
        <v>8164026</v>
      </c>
      <c r="G129785" s="3" t="s">
        <v>160481</v>
      </c>
    </row>
    <row r="129786" spans="1:7" x14ac:dyDescent="0.25">
      <c r="A129786" s="3">
        <v>591706</v>
      </c>
      <c r="B129786" s="2">
        <v>-16.595725999999999</v>
      </c>
      <c r="C129786" s="2">
        <v>145.04856599999999</v>
      </c>
      <c r="D129786" s="1">
        <v>55</v>
      </c>
      <c r="E129786" s="1">
        <v>291809</v>
      </c>
      <c r="F129786" s="1">
        <v>8164154</v>
      </c>
      <c r="G129786" s="3" t="s">
        <v>166979</v>
      </c>
    </row>
    <row r="129787" spans="1:7" x14ac:dyDescent="0.25">
      <c r="A129787" s="3">
        <v>591707</v>
      </c>
      <c r="B129787" s="2">
        <v>-16.601528999999999</v>
      </c>
      <c r="C129787" s="2">
        <v>145.05265</v>
      </c>
      <c r="D129787" s="1">
        <v>55</v>
      </c>
      <c r="E129787" s="1">
        <v>292251</v>
      </c>
      <c r="F129787" s="1">
        <v>8163516</v>
      </c>
      <c r="G129787" s="3" t="s">
        <v>160482</v>
      </c>
    </row>
    <row r="129788" spans="1:7" x14ac:dyDescent="0.25">
      <c r="A129788" s="3">
        <v>591708</v>
      </c>
      <c r="B129788" s="2">
        <v>-16.590731999999999</v>
      </c>
      <c r="C129788" s="2">
        <v>145.0624</v>
      </c>
      <c r="D129788" s="1">
        <v>55</v>
      </c>
      <c r="E129788" s="1">
        <v>293280</v>
      </c>
      <c r="F129788" s="1">
        <v>8164721</v>
      </c>
      <c r="G129788" s="3" t="s">
        <v>166980</v>
      </c>
    </row>
    <row r="129789" spans="1:7" x14ac:dyDescent="0.25">
      <c r="A129789" s="3">
        <v>591709</v>
      </c>
      <c r="B129789" s="2">
        <v>-16.591699999999999</v>
      </c>
      <c r="C129789" s="2">
        <v>145.07228499999999</v>
      </c>
      <c r="D129789" s="1">
        <v>55</v>
      </c>
      <c r="E129789" s="1">
        <v>294336</v>
      </c>
      <c r="F129789" s="1">
        <v>8164624</v>
      </c>
      <c r="G129789" s="3" t="s">
        <v>166981</v>
      </c>
    </row>
    <row r="129790" spans="1:7" x14ac:dyDescent="0.25">
      <c r="A129790" s="3">
        <v>591710</v>
      </c>
      <c r="B129790" s="2">
        <v>-16.592241999999999</v>
      </c>
      <c r="C129790" s="2">
        <v>145.06542099999999</v>
      </c>
      <c r="D129790" s="1">
        <v>55</v>
      </c>
      <c r="E129790" s="1">
        <v>293604</v>
      </c>
      <c r="F129790" s="1">
        <v>8164557</v>
      </c>
      <c r="G129790" s="3" t="s">
        <v>160483</v>
      </c>
    </row>
    <row r="129791" spans="1:7" x14ac:dyDescent="0.25">
      <c r="A129791" s="3">
        <v>591711</v>
      </c>
      <c r="B129791" s="2">
        <v>-16.596066</v>
      </c>
      <c r="C129791" s="2">
        <v>145.06859600000001</v>
      </c>
      <c r="D129791" s="1">
        <v>55</v>
      </c>
      <c r="E129791" s="1">
        <v>293947</v>
      </c>
      <c r="F129791" s="1">
        <v>8164137</v>
      </c>
      <c r="G129791" s="3" t="s">
        <v>160484</v>
      </c>
    </row>
    <row r="129792" spans="1:7" x14ac:dyDescent="0.25">
      <c r="A129792" s="3">
        <v>591712</v>
      </c>
      <c r="B129792" s="2">
        <v>-16.596464999999998</v>
      </c>
      <c r="C129792" s="2">
        <v>145.07265899999999</v>
      </c>
      <c r="D129792" s="1">
        <v>55</v>
      </c>
      <c r="E129792" s="1">
        <v>294381</v>
      </c>
      <c r="F129792" s="1">
        <v>8164097</v>
      </c>
      <c r="G129792" s="3" t="s">
        <v>166982</v>
      </c>
    </row>
    <row r="129793" spans="1:7" x14ac:dyDescent="0.25">
      <c r="A129793" s="3">
        <v>591713</v>
      </c>
      <c r="B129793" s="2">
        <v>-16.609877000000001</v>
      </c>
      <c r="C129793" s="2">
        <v>144.839585</v>
      </c>
      <c r="D129793" s="1">
        <v>55</v>
      </c>
      <c r="E129793" s="1">
        <v>269522</v>
      </c>
      <c r="F129793" s="1">
        <v>8162359</v>
      </c>
      <c r="G129793" s="3" t="s">
        <v>166983</v>
      </c>
    </row>
    <row r="129794" spans="1:7" x14ac:dyDescent="0.25">
      <c r="A129794" s="3">
        <v>591714</v>
      </c>
      <c r="B129794" s="2">
        <v>-16.591977</v>
      </c>
      <c r="C129794" s="2">
        <v>144.55240499999999</v>
      </c>
      <c r="D129794" s="1">
        <v>55</v>
      </c>
      <c r="E129794" s="1">
        <v>238846</v>
      </c>
      <c r="F129794" s="1">
        <v>8163988</v>
      </c>
      <c r="G129794" s="3" t="s">
        <v>160485</v>
      </c>
    </row>
    <row r="129795" spans="1:7" x14ac:dyDescent="0.25">
      <c r="A129795" s="3">
        <v>591715</v>
      </c>
      <c r="B129795" s="2">
        <v>-16.522545000000001</v>
      </c>
      <c r="C129795" s="2">
        <v>144.69807499999999</v>
      </c>
      <c r="D129795" s="1">
        <v>55</v>
      </c>
      <c r="E129795" s="1">
        <v>254308</v>
      </c>
      <c r="F129795" s="1">
        <v>8171858</v>
      </c>
      <c r="G129795" s="3" t="s">
        <v>160486</v>
      </c>
    </row>
    <row r="129796" spans="1:7" x14ac:dyDescent="0.25">
      <c r="A129796" s="3">
        <v>591716</v>
      </c>
      <c r="B129796" s="2">
        <v>-16.520136999999998</v>
      </c>
      <c r="C129796" s="2">
        <v>144.69846899999999</v>
      </c>
      <c r="D129796" s="1">
        <v>55</v>
      </c>
      <c r="E129796" s="1">
        <v>254347</v>
      </c>
      <c r="F129796" s="1">
        <v>8172125</v>
      </c>
      <c r="G129796" s="3" t="s">
        <v>166984</v>
      </c>
    </row>
    <row r="129797" spans="1:7" x14ac:dyDescent="0.25">
      <c r="A129797" s="3">
        <v>591717</v>
      </c>
      <c r="B129797" s="2">
        <v>-16.526793000000001</v>
      </c>
      <c r="C129797" s="2">
        <v>144.69993600000001</v>
      </c>
      <c r="D129797" s="1">
        <v>55</v>
      </c>
      <c r="E129797" s="1">
        <v>254512</v>
      </c>
      <c r="F129797" s="1">
        <v>8171390</v>
      </c>
      <c r="G129797" s="3" t="s">
        <v>166985</v>
      </c>
    </row>
    <row r="129798" spans="1:7" x14ac:dyDescent="0.25">
      <c r="A129798" s="3">
        <v>591718</v>
      </c>
      <c r="B129798" s="2">
        <v>-16.519635000000001</v>
      </c>
      <c r="C129798" s="2">
        <v>144.704534</v>
      </c>
      <c r="D129798" s="1">
        <v>55</v>
      </c>
      <c r="E129798" s="1">
        <v>254994</v>
      </c>
      <c r="F129798" s="1">
        <v>8172188</v>
      </c>
      <c r="G129798" s="3" t="s">
        <v>160487</v>
      </c>
    </row>
    <row r="129799" spans="1:7" x14ac:dyDescent="0.25">
      <c r="A129799" s="3">
        <v>591719</v>
      </c>
      <c r="B129799" s="2">
        <v>-16.516368</v>
      </c>
      <c r="C129799" s="2">
        <v>144.70229699999999</v>
      </c>
      <c r="D129799" s="1">
        <v>55</v>
      </c>
      <c r="E129799" s="1">
        <v>254751</v>
      </c>
      <c r="F129799" s="1">
        <v>8172547</v>
      </c>
      <c r="G129799" s="3" t="s">
        <v>160488</v>
      </c>
    </row>
    <row r="129800" spans="1:7" x14ac:dyDescent="0.25">
      <c r="A129800" s="3">
        <v>591720</v>
      </c>
      <c r="B129800" s="2">
        <v>-16.515623999999999</v>
      </c>
      <c r="C129800" s="2">
        <v>144.6996</v>
      </c>
      <c r="D129800" s="1">
        <v>55</v>
      </c>
      <c r="E129800" s="1">
        <v>254462</v>
      </c>
      <c r="F129800" s="1">
        <v>8172626</v>
      </c>
      <c r="G129800" s="3" t="s">
        <v>166986</v>
      </c>
    </row>
    <row r="129801" spans="1:7" x14ac:dyDescent="0.25">
      <c r="A129801" s="3">
        <v>591721</v>
      </c>
      <c r="B129801" s="2">
        <v>-16.517855999999998</v>
      </c>
      <c r="C129801" s="2">
        <v>144.69724099999999</v>
      </c>
      <c r="D129801" s="1">
        <v>55</v>
      </c>
      <c r="E129801" s="1">
        <v>254213</v>
      </c>
      <c r="F129801" s="1">
        <v>8172376</v>
      </c>
      <c r="G129801" s="3" t="s">
        <v>166987</v>
      </c>
    </row>
    <row r="129802" spans="1:7" x14ac:dyDescent="0.25">
      <c r="A129802" s="3">
        <v>591722</v>
      </c>
      <c r="B129802" s="2">
        <v>-16.527626999999999</v>
      </c>
      <c r="C129802" s="2">
        <v>144.69769700000001</v>
      </c>
      <c r="D129802" s="1">
        <v>55</v>
      </c>
      <c r="E129802" s="1">
        <v>254274</v>
      </c>
      <c r="F129802" s="1">
        <v>8171295</v>
      </c>
      <c r="G129802" s="3" t="s">
        <v>160489</v>
      </c>
    </row>
    <row r="129803" spans="1:7" x14ac:dyDescent="0.25">
      <c r="A129803" s="3">
        <v>591723</v>
      </c>
      <c r="B129803" s="2">
        <v>-16.529709</v>
      </c>
      <c r="C129803" s="2">
        <v>144.69733500000001</v>
      </c>
      <c r="D129803" s="1">
        <v>55</v>
      </c>
      <c r="E129803" s="1">
        <v>254238</v>
      </c>
      <c r="F129803" s="1">
        <v>8171064</v>
      </c>
      <c r="G129803" s="3" t="s">
        <v>160490</v>
      </c>
    </row>
    <row r="129804" spans="1:7" x14ac:dyDescent="0.25">
      <c r="A129804" s="3">
        <v>591724</v>
      </c>
      <c r="B129804" s="2">
        <v>-16.533456000000001</v>
      </c>
      <c r="C129804" s="2">
        <v>144.68564900000001</v>
      </c>
      <c r="D129804" s="1">
        <v>55</v>
      </c>
      <c r="E129804" s="1">
        <v>252995</v>
      </c>
      <c r="F129804" s="1">
        <v>8170635</v>
      </c>
      <c r="G129804" s="3" t="s">
        <v>166988</v>
      </c>
    </row>
    <row r="129805" spans="1:7" x14ac:dyDescent="0.25">
      <c r="A129805" s="3">
        <v>591725</v>
      </c>
      <c r="B129805" s="2">
        <v>-16.538201000000001</v>
      </c>
      <c r="C129805" s="2">
        <v>144.688299</v>
      </c>
      <c r="D129805" s="1">
        <v>55</v>
      </c>
      <c r="E129805" s="1">
        <v>253284</v>
      </c>
      <c r="F129805" s="1">
        <v>8170113</v>
      </c>
      <c r="G129805" s="3" t="s">
        <v>166989</v>
      </c>
    </row>
    <row r="129806" spans="1:7" x14ac:dyDescent="0.25">
      <c r="A129806" s="3">
        <v>591726</v>
      </c>
      <c r="B129806" s="2">
        <v>-16.527798000000001</v>
      </c>
      <c r="C129806" s="2">
        <v>144.67485300000001</v>
      </c>
      <c r="D129806" s="1">
        <v>55</v>
      </c>
      <c r="E129806" s="1">
        <v>251835</v>
      </c>
      <c r="F129806" s="1">
        <v>8171248</v>
      </c>
      <c r="G129806" s="3" t="s">
        <v>160491</v>
      </c>
    </row>
    <row r="129807" spans="1:7" x14ac:dyDescent="0.25">
      <c r="A129807" s="3">
        <v>591727</v>
      </c>
      <c r="B129807" s="2">
        <v>-16.528846000000001</v>
      </c>
      <c r="C129807" s="2">
        <v>144.6806</v>
      </c>
      <c r="D129807" s="1">
        <v>55</v>
      </c>
      <c r="E129807" s="1">
        <v>252450</v>
      </c>
      <c r="F129807" s="1">
        <v>8171139</v>
      </c>
      <c r="G129807" s="3" t="s">
        <v>160492</v>
      </c>
    </row>
    <row r="129808" spans="1:7" x14ac:dyDescent="0.25">
      <c r="A129808" s="3">
        <v>591728</v>
      </c>
      <c r="B129808" s="2">
        <v>-16.533646999999998</v>
      </c>
      <c r="C129808" s="2">
        <v>144.676029</v>
      </c>
      <c r="D129808" s="1">
        <v>55</v>
      </c>
      <c r="E129808" s="1">
        <v>251968</v>
      </c>
      <c r="F129808" s="1">
        <v>8170602</v>
      </c>
      <c r="G129808" s="3" t="s">
        <v>166990</v>
      </c>
    </row>
    <row r="129809" spans="1:7" x14ac:dyDescent="0.25">
      <c r="A129809" s="3">
        <v>591729</v>
      </c>
      <c r="B129809" s="2">
        <v>-16.535814999999999</v>
      </c>
      <c r="C129809" s="2">
        <v>144.67605900000001</v>
      </c>
      <c r="D129809" s="1">
        <v>55</v>
      </c>
      <c r="E129809" s="1">
        <v>251974</v>
      </c>
      <c r="F129809" s="1">
        <v>8170362</v>
      </c>
      <c r="G129809" s="3" t="s">
        <v>166991</v>
      </c>
    </row>
    <row r="129810" spans="1:7" x14ac:dyDescent="0.25">
      <c r="A129810" s="3">
        <v>591730</v>
      </c>
      <c r="B129810" s="2">
        <v>-16.527787</v>
      </c>
      <c r="C129810" s="2">
        <v>144.70902699999999</v>
      </c>
      <c r="D129810" s="1">
        <v>55</v>
      </c>
      <c r="E129810" s="1">
        <v>255484</v>
      </c>
      <c r="F129810" s="1">
        <v>8171291</v>
      </c>
      <c r="G129810" s="3" t="s">
        <v>160493</v>
      </c>
    </row>
    <row r="129811" spans="1:7" x14ac:dyDescent="0.25">
      <c r="A129811" s="3">
        <v>591731</v>
      </c>
      <c r="B129811" s="2">
        <v>-16.534447</v>
      </c>
      <c r="C129811" s="2">
        <v>144.70916399999999</v>
      </c>
      <c r="D129811" s="1">
        <v>55</v>
      </c>
      <c r="E129811" s="1">
        <v>255507</v>
      </c>
      <c r="F129811" s="1">
        <v>8170554</v>
      </c>
      <c r="G129811" s="3" t="s">
        <v>166992</v>
      </c>
    </row>
    <row r="129812" spans="1:7" x14ac:dyDescent="0.25">
      <c r="A129812" s="3">
        <v>591732</v>
      </c>
      <c r="B129812" s="2">
        <v>-16.530396</v>
      </c>
      <c r="C129812" s="2">
        <v>144.71133800000001</v>
      </c>
      <c r="D129812" s="1">
        <v>55</v>
      </c>
      <c r="E129812" s="1">
        <v>255734</v>
      </c>
      <c r="F129812" s="1">
        <v>8171005</v>
      </c>
      <c r="G129812" s="3" t="s">
        <v>160494</v>
      </c>
    </row>
    <row r="129813" spans="1:7" x14ac:dyDescent="0.25">
      <c r="A129813" s="3">
        <v>591733</v>
      </c>
      <c r="B129813" s="2">
        <v>-16.537700000000001</v>
      </c>
      <c r="C129813" s="2">
        <v>144.713368</v>
      </c>
      <c r="D129813" s="1">
        <v>55</v>
      </c>
      <c r="E129813" s="1">
        <v>255960</v>
      </c>
      <c r="F129813" s="1">
        <v>8170199</v>
      </c>
      <c r="G129813" s="3" t="s">
        <v>166993</v>
      </c>
    </row>
    <row r="129814" spans="1:7" x14ac:dyDescent="0.25">
      <c r="A129814" s="3">
        <v>591734</v>
      </c>
      <c r="B129814" s="2">
        <v>-16.530273999999999</v>
      </c>
      <c r="C129814" s="2">
        <v>144.79736199999999</v>
      </c>
      <c r="D129814" s="1">
        <v>55</v>
      </c>
      <c r="E129814" s="1">
        <v>264919</v>
      </c>
      <c r="F129814" s="1">
        <v>8171121</v>
      </c>
      <c r="G129814" s="3" t="s">
        <v>160495</v>
      </c>
    </row>
    <row r="129815" spans="1:7" x14ac:dyDescent="0.25">
      <c r="A129815" s="3">
        <v>591735</v>
      </c>
      <c r="B129815" s="2">
        <v>-16.5303</v>
      </c>
      <c r="C129815" s="2">
        <v>144.76663300000001</v>
      </c>
      <c r="D129815" s="1">
        <v>55</v>
      </c>
      <c r="E129815" s="1">
        <v>261638</v>
      </c>
      <c r="F129815" s="1">
        <v>8171082</v>
      </c>
      <c r="G129815" s="3" t="s">
        <v>166994</v>
      </c>
    </row>
    <row r="129816" spans="1:7" x14ac:dyDescent="0.25">
      <c r="A129816" s="3">
        <v>591736</v>
      </c>
      <c r="B129816" s="2">
        <v>-16.529129000000001</v>
      </c>
      <c r="C129816" s="2">
        <v>144.77205900000001</v>
      </c>
      <c r="D129816" s="1">
        <v>55</v>
      </c>
      <c r="E129816" s="1">
        <v>262216</v>
      </c>
      <c r="F129816" s="1">
        <v>8171218</v>
      </c>
      <c r="G129816" s="3" t="s">
        <v>166995</v>
      </c>
    </row>
    <row r="129817" spans="1:7" x14ac:dyDescent="0.25">
      <c r="A129817" s="3">
        <v>591737</v>
      </c>
      <c r="B129817" s="2">
        <v>-16.534763999999999</v>
      </c>
      <c r="C129817" s="2">
        <v>144.77262200000001</v>
      </c>
      <c r="D129817" s="1">
        <v>55</v>
      </c>
      <c r="E129817" s="1">
        <v>262283</v>
      </c>
      <c r="F129817" s="1">
        <v>8170595</v>
      </c>
      <c r="G129817" s="3" t="s">
        <v>160496</v>
      </c>
    </row>
    <row r="129818" spans="1:7" x14ac:dyDescent="0.25">
      <c r="A129818" s="3">
        <v>591738</v>
      </c>
      <c r="B129818" s="2">
        <v>-16.532709000000001</v>
      </c>
      <c r="C129818" s="2">
        <v>144.77054699999999</v>
      </c>
      <c r="D129818" s="1">
        <v>55</v>
      </c>
      <c r="E129818" s="1">
        <v>262059</v>
      </c>
      <c r="F129818" s="1">
        <v>8170820</v>
      </c>
      <c r="G129818" s="3" t="s">
        <v>160497</v>
      </c>
    </row>
    <row r="129819" spans="1:7" x14ac:dyDescent="0.25">
      <c r="A129819" s="3">
        <v>591739</v>
      </c>
      <c r="B129819" s="2">
        <v>-16.538124</v>
      </c>
      <c r="C129819" s="2">
        <v>144.773426</v>
      </c>
      <c r="D129819" s="1">
        <v>55</v>
      </c>
      <c r="E129819" s="1">
        <v>262373</v>
      </c>
      <c r="F129819" s="1">
        <v>8170224</v>
      </c>
      <c r="G129819" s="3" t="s">
        <v>166996</v>
      </c>
    </row>
    <row r="129820" spans="1:7" x14ac:dyDescent="0.25">
      <c r="A129820" s="3">
        <v>591740</v>
      </c>
      <c r="B129820" s="2">
        <v>-16.536795999999999</v>
      </c>
      <c r="C129820" s="2">
        <v>144.768327</v>
      </c>
      <c r="D129820" s="1">
        <v>55</v>
      </c>
      <c r="E129820" s="1">
        <v>261827</v>
      </c>
      <c r="F129820" s="1">
        <v>8170365</v>
      </c>
      <c r="G129820" s="3" t="s">
        <v>166997</v>
      </c>
    </row>
    <row r="129821" spans="1:7" x14ac:dyDescent="0.25">
      <c r="A129821" s="3">
        <v>591741</v>
      </c>
      <c r="B129821" s="2">
        <v>-16.535252</v>
      </c>
      <c r="C129821" s="2">
        <v>144.76084399999999</v>
      </c>
      <c r="D129821" s="1">
        <v>55</v>
      </c>
      <c r="E129821" s="1">
        <v>261026</v>
      </c>
      <c r="F129821" s="1">
        <v>8170527</v>
      </c>
      <c r="G129821" s="3" t="s">
        <v>160498</v>
      </c>
    </row>
    <row r="129822" spans="1:7" x14ac:dyDescent="0.25">
      <c r="A129822" s="3">
        <v>591742</v>
      </c>
      <c r="B129822" s="2">
        <v>-16.536116</v>
      </c>
      <c r="C129822" s="2">
        <v>144.75965400000001</v>
      </c>
      <c r="D129822" s="1">
        <v>55</v>
      </c>
      <c r="E129822" s="1">
        <v>260900</v>
      </c>
      <c r="F129822" s="1">
        <v>8170430</v>
      </c>
      <c r="G129822" s="3" t="s">
        <v>160499</v>
      </c>
    </row>
    <row r="129823" spans="1:7" x14ac:dyDescent="0.25">
      <c r="A129823" s="3">
        <v>591743</v>
      </c>
      <c r="B129823" s="2">
        <v>-16.542361</v>
      </c>
      <c r="C129823" s="2">
        <v>144.75064599999999</v>
      </c>
      <c r="D129823" s="1">
        <v>55</v>
      </c>
      <c r="E129823" s="1">
        <v>259946</v>
      </c>
      <c r="F129823" s="1">
        <v>8169728</v>
      </c>
      <c r="G129823" s="3" t="s">
        <v>166998</v>
      </c>
    </row>
    <row r="129824" spans="1:7" x14ac:dyDescent="0.25">
      <c r="A129824" s="3">
        <v>591744</v>
      </c>
      <c r="B129824" s="2">
        <v>-16.512091000000002</v>
      </c>
      <c r="C129824" s="2">
        <v>144.80273700000001</v>
      </c>
      <c r="D129824" s="1">
        <v>55</v>
      </c>
      <c r="E129824" s="1">
        <v>265471</v>
      </c>
      <c r="F129824" s="1">
        <v>8173140</v>
      </c>
      <c r="G129824" s="3" t="s">
        <v>166999</v>
      </c>
    </row>
    <row r="129825" spans="1:7" x14ac:dyDescent="0.25">
      <c r="A129825" s="3">
        <v>591745</v>
      </c>
      <c r="B129825" s="2">
        <v>-16.514036999999998</v>
      </c>
      <c r="C129825" s="2">
        <v>144.82026500000001</v>
      </c>
      <c r="D129825" s="1">
        <v>55</v>
      </c>
      <c r="E129825" s="1">
        <v>267345</v>
      </c>
      <c r="F129825" s="1">
        <v>8172945</v>
      </c>
      <c r="G129825" s="3" t="s">
        <v>160500</v>
      </c>
    </row>
    <row r="129826" spans="1:7" x14ac:dyDescent="0.25">
      <c r="A129826" s="3">
        <v>591746</v>
      </c>
      <c r="B129826" s="2">
        <v>-16.523188000000001</v>
      </c>
      <c r="C129826" s="2">
        <v>144.80562800000001</v>
      </c>
      <c r="D129826" s="1">
        <v>55</v>
      </c>
      <c r="E129826" s="1">
        <v>265793</v>
      </c>
      <c r="F129826" s="1">
        <v>8171915</v>
      </c>
      <c r="G129826" s="3" t="s">
        <v>160501</v>
      </c>
    </row>
    <row r="129827" spans="1:7" x14ac:dyDescent="0.25">
      <c r="A129827" s="3">
        <v>591747</v>
      </c>
      <c r="B129827" s="2">
        <v>-16.510182</v>
      </c>
      <c r="C129827" s="2">
        <v>144.804182</v>
      </c>
      <c r="D129827" s="1">
        <v>55</v>
      </c>
      <c r="E129827" s="1">
        <v>265623</v>
      </c>
      <c r="F129827" s="1">
        <v>8173353</v>
      </c>
      <c r="G129827" s="3" t="s">
        <v>167000</v>
      </c>
    </row>
    <row r="129828" spans="1:7" x14ac:dyDescent="0.25">
      <c r="A129828" s="3">
        <v>591748</v>
      </c>
      <c r="B129828" s="2">
        <v>-16.514610000000001</v>
      </c>
      <c r="C129828" s="2">
        <v>144.80860000000001</v>
      </c>
      <c r="D129828" s="1">
        <v>55</v>
      </c>
      <c r="E129828" s="1">
        <v>266100</v>
      </c>
      <c r="F129828" s="1">
        <v>8172868</v>
      </c>
      <c r="G129828" s="3" t="s">
        <v>167001</v>
      </c>
    </row>
    <row r="129829" spans="1:7" x14ac:dyDescent="0.25">
      <c r="A129829" s="3">
        <v>591749</v>
      </c>
      <c r="B129829" s="2">
        <v>-16.513449000000001</v>
      </c>
      <c r="C129829" s="2">
        <v>144.817677</v>
      </c>
      <c r="D129829" s="1">
        <v>55</v>
      </c>
      <c r="E129829" s="1">
        <v>267068</v>
      </c>
      <c r="F129829" s="1">
        <v>8173007</v>
      </c>
      <c r="G129829" s="3" t="s">
        <v>160502</v>
      </c>
    </row>
    <row r="129830" spans="1:7" x14ac:dyDescent="0.25">
      <c r="A129830" s="3">
        <v>591750</v>
      </c>
      <c r="B129830" s="2">
        <v>-16.544718</v>
      </c>
      <c r="C129830" s="2">
        <v>144.82898700000001</v>
      </c>
      <c r="D129830" s="1">
        <v>55</v>
      </c>
      <c r="E129830" s="1">
        <v>268313</v>
      </c>
      <c r="F129830" s="1">
        <v>8169559</v>
      </c>
      <c r="G129830" s="3" t="s">
        <v>160503</v>
      </c>
    </row>
    <row r="129831" spans="1:7" x14ac:dyDescent="0.25">
      <c r="A129831" s="3">
        <v>591751</v>
      </c>
      <c r="B129831" s="2">
        <v>-16.542276999999999</v>
      </c>
      <c r="C129831" s="2">
        <v>144.829736</v>
      </c>
      <c r="D129831" s="1">
        <v>55</v>
      </c>
      <c r="E129831" s="1">
        <v>268390</v>
      </c>
      <c r="F129831" s="1">
        <v>8169830</v>
      </c>
      <c r="G129831" s="3" t="s">
        <v>167002</v>
      </c>
    </row>
    <row r="129832" spans="1:7" x14ac:dyDescent="0.25">
      <c r="A129832" s="3">
        <v>591752</v>
      </c>
      <c r="B129832" s="2">
        <v>-16.544868000000001</v>
      </c>
      <c r="C129832" s="2">
        <v>144.82602600000001</v>
      </c>
      <c r="D129832" s="1">
        <v>55</v>
      </c>
      <c r="E129832" s="1">
        <v>267997</v>
      </c>
      <c r="F129832" s="1">
        <v>8169539</v>
      </c>
      <c r="G129832" s="3" t="s">
        <v>167003</v>
      </c>
    </row>
    <row r="129833" spans="1:7" x14ac:dyDescent="0.25">
      <c r="A129833" s="3">
        <v>591753</v>
      </c>
      <c r="B129833" s="2">
        <v>-16.548570999999999</v>
      </c>
      <c r="C129833" s="2">
        <v>144.82422299999999</v>
      </c>
      <c r="D129833" s="1">
        <v>55</v>
      </c>
      <c r="E129833" s="1">
        <v>267809</v>
      </c>
      <c r="F129833" s="1">
        <v>8169127</v>
      </c>
      <c r="G129833" s="3" t="s">
        <v>160504</v>
      </c>
    </row>
    <row r="129834" spans="1:7" x14ac:dyDescent="0.25">
      <c r="A129834" s="3">
        <v>591754</v>
      </c>
      <c r="B129834" s="2">
        <v>-16.550896000000002</v>
      </c>
      <c r="C129834" s="2">
        <v>144.81844599999999</v>
      </c>
      <c r="D129834" s="1">
        <v>55</v>
      </c>
      <c r="E129834" s="1">
        <v>267195</v>
      </c>
      <c r="F129834" s="1">
        <v>8168863</v>
      </c>
      <c r="G129834" s="3" t="s">
        <v>160505</v>
      </c>
    </row>
    <row r="129835" spans="1:7" x14ac:dyDescent="0.25">
      <c r="A129835" s="3">
        <v>591755</v>
      </c>
      <c r="B129835" s="2">
        <v>-16.552619</v>
      </c>
      <c r="C129835" s="2">
        <v>144.81383700000001</v>
      </c>
      <c r="D129835" s="1">
        <v>55</v>
      </c>
      <c r="E129835" s="1">
        <v>266705</v>
      </c>
      <c r="F129835" s="1">
        <v>8168667</v>
      </c>
      <c r="G129835" s="3" t="s">
        <v>167004</v>
      </c>
    </row>
    <row r="129836" spans="1:7" x14ac:dyDescent="0.25">
      <c r="A129836" s="3">
        <v>591756</v>
      </c>
      <c r="B129836" s="2">
        <v>-16.553754999999999</v>
      </c>
      <c r="C129836" s="2">
        <v>144.80764199999999</v>
      </c>
      <c r="D129836" s="1">
        <v>55</v>
      </c>
      <c r="E129836" s="1">
        <v>266045</v>
      </c>
      <c r="F129836" s="1">
        <v>8168534</v>
      </c>
      <c r="G129836" s="3" t="s">
        <v>167005</v>
      </c>
    </row>
    <row r="129837" spans="1:7" x14ac:dyDescent="0.25">
      <c r="A129837" s="3">
        <v>591757</v>
      </c>
      <c r="B129837" s="2">
        <v>-16.555347000000001</v>
      </c>
      <c r="C129837" s="2">
        <v>144.804393</v>
      </c>
      <c r="D129837" s="1">
        <v>55</v>
      </c>
      <c r="E129837" s="1">
        <v>265700</v>
      </c>
      <c r="F129837" s="1">
        <v>8168354</v>
      </c>
      <c r="G129837" s="3" t="s">
        <v>160506</v>
      </c>
    </row>
    <row r="129838" spans="1:7" x14ac:dyDescent="0.25">
      <c r="A129838" s="3">
        <v>591758</v>
      </c>
      <c r="B129838" s="2">
        <v>-16.517748999999998</v>
      </c>
      <c r="C129838" s="2">
        <v>144.81251599999999</v>
      </c>
      <c r="D129838" s="1">
        <v>55</v>
      </c>
      <c r="E129838" s="1">
        <v>266522</v>
      </c>
      <c r="F129838" s="1">
        <v>8172525</v>
      </c>
      <c r="G129838" s="3" t="s">
        <v>161495</v>
      </c>
    </row>
    <row r="129839" spans="1:7" x14ac:dyDescent="0.25">
      <c r="A129839" s="3">
        <v>591759</v>
      </c>
      <c r="B129839" s="2">
        <v>-16.516397000000001</v>
      </c>
      <c r="C129839" s="2">
        <v>144.81532200000001</v>
      </c>
      <c r="D129839" s="1">
        <v>55</v>
      </c>
      <c r="E129839" s="1">
        <v>266820</v>
      </c>
      <c r="F129839" s="1">
        <v>8172678</v>
      </c>
      <c r="G129839" s="3" t="s">
        <v>161496</v>
      </c>
    </row>
    <row r="129840" spans="1:7" x14ac:dyDescent="0.25">
      <c r="A129840" s="3">
        <v>591760</v>
      </c>
      <c r="B129840" s="2">
        <v>-16.544029999999999</v>
      </c>
      <c r="C129840" s="2">
        <v>144.79016200000001</v>
      </c>
      <c r="D129840" s="1">
        <v>55</v>
      </c>
      <c r="E129840" s="1">
        <v>264167</v>
      </c>
      <c r="F129840" s="1">
        <v>8169590</v>
      </c>
      <c r="G129840" s="3" t="s">
        <v>161497</v>
      </c>
    </row>
    <row r="129841" spans="1:7" x14ac:dyDescent="0.25">
      <c r="A129841" s="3">
        <v>591761</v>
      </c>
      <c r="B129841" s="2">
        <v>-16.548492</v>
      </c>
      <c r="C129841" s="2">
        <v>144.773991</v>
      </c>
      <c r="D129841" s="1">
        <v>55</v>
      </c>
      <c r="E129841" s="1">
        <v>262446</v>
      </c>
      <c r="F129841" s="1">
        <v>8169077</v>
      </c>
      <c r="G129841" s="3" t="s">
        <v>161498</v>
      </c>
    </row>
    <row r="129842" spans="1:7" x14ac:dyDescent="0.25">
      <c r="A129842" s="3">
        <v>591762</v>
      </c>
      <c r="B129842" s="2">
        <v>-16.550559</v>
      </c>
      <c r="C129842" s="2">
        <v>144.77879999999999</v>
      </c>
      <c r="D129842" s="1">
        <v>55</v>
      </c>
      <c r="E129842" s="1">
        <v>262962</v>
      </c>
      <c r="F129842" s="1">
        <v>8168854</v>
      </c>
      <c r="G129842" s="3" t="s">
        <v>161499</v>
      </c>
    </row>
    <row r="129843" spans="1:7" x14ac:dyDescent="0.25">
      <c r="A129843" s="3">
        <v>591763</v>
      </c>
      <c r="B129843" s="2">
        <v>-16.567267999999999</v>
      </c>
      <c r="C129843" s="2">
        <v>144.77761599999999</v>
      </c>
      <c r="D129843" s="1">
        <v>55</v>
      </c>
      <c r="E129843" s="1">
        <v>262856</v>
      </c>
      <c r="F129843" s="1">
        <v>8167003</v>
      </c>
      <c r="G129843" s="3" t="s">
        <v>161500</v>
      </c>
    </row>
    <row r="129844" spans="1:7" x14ac:dyDescent="0.25">
      <c r="A129844" s="3">
        <v>591764</v>
      </c>
      <c r="B129844" s="2">
        <v>-16.553097000000001</v>
      </c>
      <c r="C129844" s="2">
        <v>144.76352299999999</v>
      </c>
      <c r="D129844" s="1">
        <v>55</v>
      </c>
      <c r="E129844" s="1">
        <v>261334</v>
      </c>
      <c r="F129844" s="1">
        <v>8168555</v>
      </c>
      <c r="G129844" s="3" t="s">
        <v>161734</v>
      </c>
    </row>
    <row r="129845" spans="1:7" x14ac:dyDescent="0.25">
      <c r="A129845" s="3">
        <v>591765</v>
      </c>
      <c r="B129845" s="2">
        <v>-16.553016</v>
      </c>
      <c r="C129845" s="2">
        <v>144.76524699999999</v>
      </c>
      <c r="D129845" s="1">
        <v>55</v>
      </c>
      <c r="E129845" s="1">
        <v>261518</v>
      </c>
      <c r="F129845" s="1">
        <v>8168566</v>
      </c>
      <c r="G129845" s="3" t="s">
        <v>161735</v>
      </c>
    </row>
    <row r="129846" spans="1:7" x14ac:dyDescent="0.25">
      <c r="A129846" s="3">
        <v>591766</v>
      </c>
      <c r="B129846" s="2">
        <v>-16.556059999999999</v>
      </c>
      <c r="C129846" s="2">
        <v>144.76777799999999</v>
      </c>
      <c r="D129846" s="1">
        <v>55</v>
      </c>
      <c r="E129846" s="1">
        <v>261792</v>
      </c>
      <c r="F129846" s="1">
        <v>8168232</v>
      </c>
      <c r="G129846" s="3" t="s">
        <v>161736</v>
      </c>
    </row>
    <row r="129847" spans="1:7" x14ac:dyDescent="0.25">
      <c r="A129847" s="3">
        <v>591767</v>
      </c>
      <c r="B129847" s="2">
        <v>-16.554093000000002</v>
      </c>
      <c r="C129847" s="2">
        <v>144.76127299999999</v>
      </c>
      <c r="D129847" s="1">
        <v>55</v>
      </c>
      <c r="E129847" s="1">
        <v>261095</v>
      </c>
      <c r="F129847" s="1">
        <v>8168442</v>
      </c>
      <c r="G129847" s="3" t="s">
        <v>161737</v>
      </c>
    </row>
    <row r="129848" spans="1:7" x14ac:dyDescent="0.25">
      <c r="A129848" s="3">
        <v>591768</v>
      </c>
      <c r="B129848" s="2">
        <v>-16.544035000000001</v>
      </c>
      <c r="C129848" s="2">
        <v>144.79405800000001</v>
      </c>
      <c r="D129848" s="1">
        <v>55</v>
      </c>
      <c r="E129848" s="1">
        <v>264583</v>
      </c>
      <c r="F129848" s="1">
        <v>8169594</v>
      </c>
      <c r="G129848" s="3" t="s">
        <v>161738</v>
      </c>
    </row>
    <row r="129849" spans="1:7" x14ac:dyDescent="0.25">
      <c r="A129849" s="3">
        <v>591769</v>
      </c>
      <c r="B129849" s="2">
        <v>-16.545128999999999</v>
      </c>
      <c r="C129849" s="2">
        <v>144.788117</v>
      </c>
      <c r="D129849" s="1">
        <v>55</v>
      </c>
      <c r="E129849" s="1">
        <v>263950</v>
      </c>
      <c r="F129849" s="1">
        <v>8169466</v>
      </c>
      <c r="G129849" s="3" t="s">
        <v>161739</v>
      </c>
    </row>
    <row r="129850" spans="1:7" x14ac:dyDescent="0.25">
      <c r="A129850" s="3">
        <v>591770</v>
      </c>
      <c r="B129850" s="2">
        <v>-16.545784000000001</v>
      </c>
      <c r="C129850" s="2">
        <v>144.78351000000001</v>
      </c>
      <c r="D129850" s="1">
        <v>55</v>
      </c>
      <c r="E129850" s="1">
        <v>263459</v>
      </c>
      <c r="F129850" s="1">
        <v>8169388</v>
      </c>
      <c r="G129850" s="3" t="s">
        <v>161740</v>
      </c>
    </row>
    <row r="129851" spans="1:7" x14ac:dyDescent="0.25">
      <c r="A129851" s="3">
        <v>591771</v>
      </c>
      <c r="B129851" s="2">
        <v>-16.568670000000001</v>
      </c>
      <c r="C129851" s="2">
        <v>144.78116900000001</v>
      </c>
      <c r="D129851" s="1">
        <v>55</v>
      </c>
      <c r="E129851" s="1">
        <v>263237</v>
      </c>
      <c r="F129851" s="1">
        <v>8166852</v>
      </c>
      <c r="G129851" s="3" t="s">
        <v>161741</v>
      </c>
    </row>
    <row r="129852" spans="1:7" x14ac:dyDescent="0.25">
      <c r="A129852" s="3">
        <v>591772</v>
      </c>
      <c r="B129852" s="2">
        <v>-16.569989</v>
      </c>
      <c r="C129852" s="2">
        <v>144.79136500000001</v>
      </c>
      <c r="D129852" s="1">
        <v>55</v>
      </c>
      <c r="E129852" s="1">
        <v>264327</v>
      </c>
      <c r="F129852" s="1">
        <v>8166718</v>
      </c>
      <c r="G129852" s="3" t="s">
        <v>161742</v>
      </c>
    </row>
    <row r="129853" spans="1:7" x14ac:dyDescent="0.25">
      <c r="A129853" s="3">
        <v>591773</v>
      </c>
      <c r="B129853" s="2">
        <v>-16.568892999999999</v>
      </c>
      <c r="C129853" s="2">
        <v>144.79791599999999</v>
      </c>
      <c r="D129853" s="1">
        <v>55</v>
      </c>
      <c r="E129853" s="1">
        <v>265025</v>
      </c>
      <c r="F129853" s="1">
        <v>8166847</v>
      </c>
      <c r="G129853" s="3" t="s">
        <v>161743</v>
      </c>
    </row>
    <row r="129854" spans="1:7" x14ac:dyDescent="0.25">
      <c r="A129854" s="3">
        <v>591774</v>
      </c>
      <c r="B129854" s="2">
        <v>-16.564506999999999</v>
      </c>
      <c r="C129854" s="2">
        <v>144.79657900000001</v>
      </c>
      <c r="D129854" s="1">
        <v>55</v>
      </c>
      <c r="E129854" s="1">
        <v>264877</v>
      </c>
      <c r="F129854" s="1">
        <v>8167331</v>
      </c>
      <c r="G129854" s="3" t="s">
        <v>161744</v>
      </c>
    </row>
    <row r="129855" spans="1:7" x14ac:dyDescent="0.25">
      <c r="A129855" s="3">
        <v>591775</v>
      </c>
      <c r="B129855" s="2">
        <v>-16.546078999999999</v>
      </c>
      <c r="C129855" s="2">
        <v>144.70311699999999</v>
      </c>
      <c r="D129855" s="1">
        <v>55</v>
      </c>
      <c r="E129855" s="1">
        <v>254876</v>
      </c>
      <c r="F129855" s="1">
        <v>8169259</v>
      </c>
      <c r="G129855" s="3" t="s">
        <v>161745</v>
      </c>
    </row>
    <row r="129856" spans="1:7" x14ac:dyDescent="0.25">
      <c r="A129856" s="3">
        <v>591776</v>
      </c>
      <c r="B129856" s="2">
        <v>-16.544803999999999</v>
      </c>
      <c r="C129856" s="2">
        <v>144.74679599999999</v>
      </c>
      <c r="D129856" s="1">
        <v>55</v>
      </c>
      <c r="E129856" s="1">
        <v>259538</v>
      </c>
      <c r="F129856" s="1">
        <v>8169453</v>
      </c>
      <c r="G129856" s="3" t="s">
        <v>161746</v>
      </c>
    </row>
    <row r="129857" spans="1:7" x14ac:dyDescent="0.25">
      <c r="A129857" s="3">
        <v>591777</v>
      </c>
      <c r="B129857" s="2">
        <v>-16.548466000000001</v>
      </c>
      <c r="C129857" s="2">
        <v>144.745442</v>
      </c>
      <c r="D129857" s="1">
        <v>55</v>
      </c>
      <c r="E129857" s="1">
        <v>259398</v>
      </c>
      <c r="F129857" s="1">
        <v>8169046</v>
      </c>
      <c r="G129857" s="3" t="s">
        <v>161747</v>
      </c>
    </row>
    <row r="129858" spans="1:7" x14ac:dyDescent="0.25">
      <c r="A129858" s="3">
        <v>591778</v>
      </c>
      <c r="B129858" s="2">
        <v>-16.551500999999998</v>
      </c>
      <c r="C129858" s="2">
        <v>144.74622199999999</v>
      </c>
      <c r="D129858" s="1">
        <v>55</v>
      </c>
      <c r="E129858" s="1">
        <v>259485</v>
      </c>
      <c r="F129858" s="1">
        <v>8168711</v>
      </c>
      <c r="G129858" s="3" t="s">
        <v>161748</v>
      </c>
    </row>
    <row r="129859" spans="1:7" x14ac:dyDescent="0.25">
      <c r="A129859" s="3">
        <v>591779</v>
      </c>
      <c r="B129859" s="2">
        <v>-16.566376000000002</v>
      </c>
      <c r="C129859" s="2">
        <v>144.74667700000001</v>
      </c>
      <c r="D129859" s="1">
        <v>55</v>
      </c>
      <c r="E129859" s="1">
        <v>259552</v>
      </c>
      <c r="F129859" s="1">
        <v>8167065</v>
      </c>
      <c r="G129859" s="3" t="s">
        <v>168001</v>
      </c>
    </row>
    <row r="129860" spans="1:7" x14ac:dyDescent="0.25">
      <c r="A129860" s="3">
        <v>591780</v>
      </c>
      <c r="B129860" s="2">
        <v>-16.568425999999999</v>
      </c>
      <c r="C129860" s="2">
        <v>144.74421699999999</v>
      </c>
      <c r="D129860" s="1">
        <v>55</v>
      </c>
      <c r="E129860" s="1">
        <v>259292</v>
      </c>
      <c r="F129860" s="1">
        <v>8166835</v>
      </c>
      <c r="G129860" s="3" t="s">
        <v>168002</v>
      </c>
    </row>
    <row r="129861" spans="1:7" x14ac:dyDescent="0.25">
      <c r="A129861" s="3">
        <v>591781</v>
      </c>
      <c r="B129861" s="2">
        <v>-16.570222999999999</v>
      </c>
      <c r="C129861" s="2">
        <v>144.740815</v>
      </c>
      <c r="D129861" s="1">
        <v>55</v>
      </c>
      <c r="E129861" s="1">
        <v>258931</v>
      </c>
      <c r="F129861" s="1">
        <v>8166632</v>
      </c>
      <c r="G129861" s="3" t="s">
        <v>161749</v>
      </c>
    </row>
    <row r="129862" spans="1:7" x14ac:dyDescent="0.25">
      <c r="A129862" s="3">
        <v>591782</v>
      </c>
      <c r="B129862" s="2">
        <v>-16.543144999999999</v>
      </c>
      <c r="C129862" s="2">
        <v>144.70900499999999</v>
      </c>
      <c r="D129862" s="1">
        <v>55</v>
      </c>
      <c r="E129862" s="1">
        <v>255501</v>
      </c>
      <c r="F129862" s="1">
        <v>8169591</v>
      </c>
      <c r="G129862" s="3" t="s">
        <v>161750</v>
      </c>
    </row>
    <row r="129863" spans="1:7" x14ac:dyDescent="0.25">
      <c r="A129863" s="3">
        <v>591783</v>
      </c>
      <c r="B129863" s="2">
        <v>-16.577673000000001</v>
      </c>
      <c r="C129863" s="2">
        <v>144.717308</v>
      </c>
      <c r="D129863" s="1">
        <v>55</v>
      </c>
      <c r="E129863" s="1">
        <v>256431</v>
      </c>
      <c r="F129863" s="1">
        <v>8165779</v>
      </c>
      <c r="G129863" s="3" t="s">
        <v>164421</v>
      </c>
    </row>
    <row r="129864" spans="1:7" x14ac:dyDescent="0.25">
      <c r="A129864" s="3">
        <v>591784</v>
      </c>
      <c r="B129864" s="2">
        <v>-16.543078000000001</v>
      </c>
      <c r="C129864" s="2">
        <v>144.688176</v>
      </c>
      <c r="D129864" s="1">
        <v>55</v>
      </c>
      <c r="E129864" s="1">
        <v>253277</v>
      </c>
      <c r="F129864" s="1">
        <v>8169573</v>
      </c>
      <c r="G129864" s="3" t="s">
        <v>168003</v>
      </c>
    </row>
    <row r="129865" spans="1:7" x14ac:dyDescent="0.25">
      <c r="A129865" s="3">
        <v>591785</v>
      </c>
      <c r="B129865" s="2">
        <v>-16.543111</v>
      </c>
      <c r="C129865" s="2">
        <v>144.698553</v>
      </c>
      <c r="D129865" s="1">
        <v>55</v>
      </c>
      <c r="E129865" s="1">
        <v>254385</v>
      </c>
      <c r="F129865" s="1">
        <v>8169582</v>
      </c>
      <c r="G129865" s="3" t="s">
        <v>161751</v>
      </c>
    </row>
    <row r="129866" spans="1:7" x14ac:dyDescent="0.25">
      <c r="A129866" s="3">
        <v>591786</v>
      </c>
      <c r="B129866" s="2">
        <v>-16.538800999999999</v>
      </c>
      <c r="C129866" s="2">
        <v>144.701742</v>
      </c>
      <c r="D129866" s="1">
        <v>55</v>
      </c>
      <c r="E129866" s="1">
        <v>254720</v>
      </c>
      <c r="F129866" s="1">
        <v>8170063</v>
      </c>
      <c r="G129866" s="3" t="s">
        <v>164422</v>
      </c>
    </row>
    <row r="129867" spans="1:7" x14ac:dyDescent="0.25">
      <c r="A129867" s="3">
        <v>591787</v>
      </c>
      <c r="B129867" s="2">
        <v>-16.555731000000002</v>
      </c>
      <c r="C129867" s="2">
        <v>144.70011700000001</v>
      </c>
      <c r="D129867" s="1">
        <v>55</v>
      </c>
      <c r="E129867" s="1">
        <v>254568</v>
      </c>
      <c r="F129867" s="1">
        <v>8168187</v>
      </c>
      <c r="G129867" s="3" t="s">
        <v>161752</v>
      </c>
    </row>
    <row r="129868" spans="1:7" x14ac:dyDescent="0.25">
      <c r="A129868" s="3">
        <v>591788</v>
      </c>
      <c r="B129868" s="2">
        <v>-16.541402999999999</v>
      </c>
      <c r="C129868" s="2">
        <v>144.678146</v>
      </c>
      <c r="D129868" s="1">
        <v>55</v>
      </c>
      <c r="E129868" s="1">
        <v>252204</v>
      </c>
      <c r="F129868" s="1">
        <v>8169746</v>
      </c>
      <c r="G129868" s="3" t="s">
        <v>168004</v>
      </c>
    </row>
    <row r="129869" spans="1:7" x14ac:dyDescent="0.25">
      <c r="A129869" s="3">
        <v>591789</v>
      </c>
      <c r="B129869" s="2">
        <v>-16.543061999999999</v>
      </c>
      <c r="C129869" s="2">
        <v>144.680271</v>
      </c>
      <c r="D129869" s="1">
        <v>55</v>
      </c>
      <c r="E129869" s="1">
        <v>252433</v>
      </c>
      <c r="F129869" s="1">
        <v>8169565</v>
      </c>
      <c r="G129869" s="3" t="s">
        <v>161753</v>
      </c>
    </row>
    <row r="129870" spans="1:7" x14ac:dyDescent="0.25">
      <c r="A129870" s="3">
        <v>591790</v>
      </c>
      <c r="B129870" s="2">
        <v>-16.545348000000001</v>
      </c>
      <c r="C129870" s="2">
        <v>144.67304100000001</v>
      </c>
      <c r="D129870" s="1">
        <v>55</v>
      </c>
      <c r="E129870" s="1">
        <v>251664</v>
      </c>
      <c r="F129870" s="1">
        <v>8169303</v>
      </c>
      <c r="G129870" s="3" t="s">
        <v>164423</v>
      </c>
    </row>
    <row r="129871" spans="1:7" x14ac:dyDescent="0.25">
      <c r="A129871" s="3">
        <v>591791</v>
      </c>
      <c r="B129871" s="2">
        <v>-16.548123</v>
      </c>
      <c r="C129871" s="2">
        <v>144.67155600000001</v>
      </c>
      <c r="D129871" s="1">
        <v>55</v>
      </c>
      <c r="E129871" s="1">
        <v>251509</v>
      </c>
      <c r="F129871" s="1">
        <v>8168994</v>
      </c>
      <c r="G129871" s="3" t="s">
        <v>168005</v>
      </c>
    </row>
    <row r="129872" spans="1:7" x14ac:dyDescent="0.25">
      <c r="A129872" s="3">
        <v>591792</v>
      </c>
      <c r="B129872" s="2">
        <v>-16.550993999999999</v>
      </c>
      <c r="C129872" s="2">
        <v>144.676177</v>
      </c>
      <c r="D129872" s="1">
        <v>55</v>
      </c>
      <c r="E129872" s="1">
        <v>252006</v>
      </c>
      <c r="F129872" s="1">
        <v>8168682</v>
      </c>
      <c r="G129872" s="3" t="s">
        <v>161754</v>
      </c>
    </row>
    <row r="129873" spans="1:7" x14ac:dyDescent="0.25">
      <c r="A129873" s="3">
        <v>591793</v>
      </c>
      <c r="B129873" s="2">
        <v>-16.553974</v>
      </c>
      <c r="C129873" s="2">
        <v>144.67611299999999</v>
      </c>
      <c r="D129873" s="1">
        <v>55</v>
      </c>
      <c r="E129873" s="1">
        <v>252003</v>
      </c>
      <c r="F129873" s="1">
        <v>8168352</v>
      </c>
      <c r="G129873" s="3" t="s">
        <v>161755</v>
      </c>
    </row>
    <row r="129874" spans="1:7" x14ac:dyDescent="0.25">
      <c r="A129874" s="3">
        <v>591794</v>
      </c>
      <c r="B129874" s="2">
        <v>-16.556809999999999</v>
      </c>
      <c r="C129874" s="2">
        <v>144.68907999999999</v>
      </c>
      <c r="D129874" s="1">
        <v>55</v>
      </c>
      <c r="E129874" s="1">
        <v>253391</v>
      </c>
      <c r="F129874" s="1">
        <v>8168054</v>
      </c>
      <c r="G129874" s="3" t="s">
        <v>164670</v>
      </c>
    </row>
    <row r="129875" spans="1:7" x14ac:dyDescent="0.25">
      <c r="A129875" s="3">
        <v>591795</v>
      </c>
      <c r="B129875" s="2">
        <v>-16.554565</v>
      </c>
      <c r="C129875" s="2">
        <v>144.68701799999999</v>
      </c>
      <c r="D129875" s="1">
        <v>55</v>
      </c>
      <c r="E129875" s="1">
        <v>253168</v>
      </c>
      <c r="F129875" s="1">
        <v>8168300</v>
      </c>
      <c r="G129875" s="3" t="s">
        <v>168006</v>
      </c>
    </row>
    <row r="129876" spans="1:7" x14ac:dyDescent="0.25">
      <c r="A129876" s="3">
        <v>591796</v>
      </c>
      <c r="B129876" s="2">
        <v>-16.570442</v>
      </c>
      <c r="C129876" s="2">
        <v>144.698893</v>
      </c>
      <c r="D129876" s="1">
        <v>55</v>
      </c>
      <c r="E129876" s="1">
        <v>254456</v>
      </c>
      <c r="F129876" s="1">
        <v>8166557</v>
      </c>
      <c r="G129876" s="3" t="s">
        <v>161756</v>
      </c>
    </row>
    <row r="129877" spans="1:7" x14ac:dyDescent="0.25">
      <c r="A129877" s="3">
        <v>591797</v>
      </c>
      <c r="B129877" s="2">
        <v>-16.565873</v>
      </c>
      <c r="C129877" s="2">
        <v>144.69334599999999</v>
      </c>
      <c r="D129877" s="1">
        <v>55</v>
      </c>
      <c r="E129877" s="1">
        <v>253858</v>
      </c>
      <c r="F129877" s="1">
        <v>8167056</v>
      </c>
      <c r="G129877" s="3" t="s">
        <v>161757</v>
      </c>
    </row>
    <row r="129878" spans="1:7" x14ac:dyDescent="0.25">
      <c r="A129878" s="3">
        <v>591798</v>
      </c>
      <c r="B129878" s="2">
        <v>-16.579986999999999</v>
      </c>
      <c r="C129878" s="2">
        <v>144.71656899999999</v>
      </c>
      <c r="D129878" s="1">
        <v>55</v>
      </c>
      <c r="E129878" s="1">
        <v>256355</v>
      </c>
      <c r="F129878" s="1">
        <v>8165522</v>
      </c>
      <c r="G129878" s="3" t="s">
        <v>164671</v>
      </c>
    </row>
    <row r="129879" spans="1:7" x14ac:dyDescent="0.25">
      <c r="A129879" s="3">
        <v>591799</v>
      </c>
      <c r="B129879" s="2">
        <v>-16.561377</v>
      </c>
      <c r="C129879" s="2">
        <v>144.69196600000001</v>
      </c>
      <c r="D129879" s="1">
        <v>55</v>
      </c>
      <c r="E129879" s="1">
        <v>253705</v>
      </c>
      <c r="F129879" s="1">
        <v>8167552</v>
      </c>
      <c r="G129879" s="3" t="s">
        <v>168007</v>
      </c>
    </row>
    <row r="129880" spans="1:7" x14ac:dyDescent="0.25">
      <c r="A129880" s="3">
        <v>591800</v>
      </c>
      <c r="B129880" s="2">
        <v>-16.560181</v>
      </c>
      <c r="C129880" s="2">
        <v>144.68755999999999</v>
      </c>
      <c r="D129880" s="1">
        <v>55</v>
      </c>
      <c r="E129880" s="1">
        <v>253233</v>
      </c>
      <c r="F129880" s="1">
        <v>8167679</v>
      </c>
      <c r="G129880" s="3" t="s">
        <v>161758</v>
      </c>
    </row>
    <row r="129881" spans="1:7" x14ac:dyDescent="0.25">
      <c r="A129881" s="3">
        <v>591801</v>
      </c>
      <c r="B129881" s="2">
        <v>-16.566966000000001</v>
      </c>
      <c r="C129881" s="2">
        <v>144.69664900000001</v>
      </c>
      <c r="D129881" s="1">
        <v>55</v>
      </c>
      <c r="E129881" s="1">
        <v>254212</v>
      </c>
      <c r="F129881" s="1">
        <v>8166939</v>
      </c>
      <c r="G129881" s="3" t="s">
        <v>161759</v>
      </c>
    </row>
    <row r="129882" spans="1:7" x14ac:dyDescent="0.25">
      <c r="A129882" s="3">
        <v>591802</v>
      </c>
      <c r="B129882" s="2">
        <v>-16.604265999999999</v>
      </c>
      <c r="C129882" s="2">
        <v>144.67871299999999</v>
      </c>
      <c r="D129882" s="1">
        <v>55</v>
      </c>
      <c r="E129882" s="1">
        <v>252345</v>
      </c>
      <c r="F129882" s="1">
        <v>8162788</v>
      </c>
      <c r="G129882" s="3" t="s">
        <v>164672</v>
      </c>
    </row>
    <row r="129883" spans="1:7" x14ac:dyDescent="0.25">
      <c r="A129883" s="3">
        <v>591803</v>
      </c>
      <c r="B129883" s="2">
        <v>-16.608378999999999</v>
      </c>
      <c r="C129883" s="2">
        <v>144.67730499999999</v>
      </c>
      <c r="D129883" s="1">
        <v>55</v>
      </c>
      <c r="E129883" s="1">
        <v>252200</v>
      </c>
      <c r="F129883" s="1">
        <v>8162331</v>
      </c>
      <c r="G129883" s="3" t="s">
        <v>164673</v>
      </c>
    </row>
    <row r="129884" spans="1:7" x14ac:dyDescent="0.25">
      <c r="A129884" s="3">
        <v>591804</v>
      </c>
      <c r="B129884" s="2">
        <v>-16.610628999999999</v>
      </c>
      <c r="C129884" s="2">
        <v>144.67896400000001</v>
      </c>
      <c r="D129884" s="1">
        <v>55</v>
      </c>
      <c r="E129884" s="1">
        <v>252380</v>
      </c>
      <c r="F129884" s="1">
        <v>8162084</v>
      </c>
      <c r="G129884" s="3" t="s">
        <v>161760</v>
      </c>
    </row>
    <row r="129885" spans="1:7" x14ac:dyDescent="0.25">
      <c r="A129885" s="3">
        <v>591805</v>
      </c>
      <c r="B129885" s="2">
        <v>-16.610799</v>
      </c>
      <c r="C129885" s="2">
        <v>144.673182</v>
      </c>
      <c r="D129885" s="1">
        <v>55</v>
      </c>
      <c r="E129885" s="1">
        <v>251763</v>
      </c>
      <c r="F129885" s="1">
        <v>8162058</v>
      </c>
      <c r="G129885" s="3" t="s">
        <v>161761</v>
      </c>
    </row>
    <row r="129886" spans="1:7" x14ac:dyDescent="0.25">
      <c r="A129886" s="3">
        <v>591806</v>
      </c>
      <c r="B129886" s="2">
        <v>-16.619233999999999</v>
      </c>
      <c r="C129886" s="2">
        <v>144.67219900000001</v>
      </c>
      <c r="D129886" s="1">
        <v>55</v>
      </c>
      <c r="E129886" s="1">
        <v>251669</v>
      </c>
      <c r="F129886" s="1">
        <v>8161123</v>
      </c>
      <c r="G129886" s="3" t="s">
        <v>168008</v>
      </c>
    </row>
    <row r="129887" spans="1:7" x14ac:dyDescent="0.25">
      <c r="A129887" s="3">
        <v>591807</v>
      </c>
      <c r="B129887" s="2">
        <v>-16.617160999999999</v>
      </c>
      <c r="C129887" s="2">
        <v>144.67989800000001</v>
      </c>
      <c r="D129887" s="1">
        <v>55</v>
      </c>
      <c r="E129887" s="1">
        <v>252488</v>
      </c>
      <c r="F129887" s="1">
        <v>8161362</v>
      </c>
      <c r="G129887" s="3" t="s">
        <v>168009</v>
      </c>
    </row>
    <row r="129888" spans="1:7" x14ac:dyDescent="0.25">
      <c r="A129888" s="3">
        <v>591808</v>
      </c>
      <c r="B129888" s="2">
        <v>-16.604199999999999</v>
      </c>
      <c r="C129888" s="2">
        <v>144.73325</v>
      </c>
      <c r="D129888" s="1">
        <v>55</v>
      </c>
      <c r="E129888" s="1">
        <v>258166</v>
      </c>
      <c r="F129888" s="1">
        <v>8162862</v>
      </c>
      <c r="G129888" s="3" t="s">
        <v>161762</v>
      </c>
    </row>
    <row r="129889" spans="1:7" x14ac:dyDescent="0.25">
      <c r="A129889" s="3">
        <v>591809</v>
      </c>
      <c r="B129889" s="2">
        <v>-16.587212000000001</v>
      </c>
      <c r="C129889" s="2">
        <v>144.71064799999999</v>
      </c>
      <c r="D129889" s="1">
        <v>55</v>
      </c>
      <c r="E129889" s="1">
        <v>255732</v>
      </c>
      <c r="F129889" s="1">
        <v>8164715</v>
      </c>
      <c r="G129889" s="3" t="s">
        <v>164674</v>
      </c>
    </row>
    <row r="129890" spans="1:7" x14ac:dyDescent="0.25">
      <c r="A129890" s="3">
        <v>591810</v>
      </c>
      <c r="B129890" s="2">
        <v>-16.584745999999999</v>
      </c>
      <c r="C129890" s="2">
        <v>144.712344</v>
      </c>
      <c r="D129890" s="1">
        <v>55</v>
      </c>
      <c r="E129890" s="1">
        <v>255910</v>
      </c>
      <c r="F129890" s="1">
        <v>8164990</v>
      </c>
      <c r="G129890" s="3" t="s">
        <v>161763</v>
      </c>
    </row>
    <row r="129891" spans="1:7" x14ac:dyDescent="0.25">
      <c r="A129891" s="3">
        <v>591811</v>
      </c>
      <c r="B129891" s="2">
        <v>-16.598320000000001</v>
      </c>
      <c r="C129891" s="2">
        <v>144.71771100000001</v>
      </c>
      <c r="D129891" s="1">
        <v>55</v>
      </c>
      <c r="E129891" s="1">
        <v>256500</v>
      </c>
      <c r="F129891" s="1">
        <v>8163494</v>
      </c>
      <c r="G129891" s="3" t="s">
        <v>168010</v>
      </c>
    </row>
    <row r="129892" spans="1:7" x14ac:dyDescent="0.25">
      <c r="A129892" s="3">
        <v>591812</v>
      </c>
      <c r="B129892" s="2">
        <v>-16.600670000000001</v>
      </c>
      <c r="C129892" s="2">
        <v>144.71692400000001</v>
      </c>
      <c r="D129892" s="1">
        <v>55</v>
      </c>
      <c r="E129892" s="1">
        <v>256419</v>
      </c>
      <c r="F129892" s="1">
        <v>8163233</v>
      </c>
      <c r="G129892" s="3" t="s">
        <v>161764</v>
      </c>
    </row>
    <row r="129893" spans="1:7" x14ac:dyDescent="0.25">
      <c r="A129893" s="3">
        <v>591813</v>
      </c>
      <c r="B129893" s="2">
        <v>-16.622105999999999</v>
      </c>
      <c r="C129893" s="2">
        <v>144.74746999999999</v>
      </c>
      <c r="D129893" s="1">
        <v>55</v>
      </c>
      <c r="E129893" s="1">
        <v>259706</v>
      </c>
      <c r="F129893" s="1">
        <v>8160897</v>
      </c>
      <c r="G129893" s="3" t="s">
        <v>164675</v>
      </c>
    </row>
    <row r="129894" spans="1:7" x14ac:dyDescent="0.25">
      <c r="A129894" s="3">
        <v>591814</v>
      </c>
      <c r="B129894" s="2">
        <v>-16.598058000000002</v>
      </c>
      <c r="C129894" s="2">
        <v>144.75253799999999</v>
      </c>
      <c r="D129894" s="1">
        <v>55</v>
      </c>
      <c r="E129894" s="1">
        <v>260217</v>
      </c>
      <c r="F129894" s="1">
        <v>8163565</v>
      </c>
      <c r="G129894" s="3" t="s">
        <v>161765</v>
      </c>
    </row>
    <row r="129895" spans="1:7" x14ac:dyDescent="0.25">
      <c r="A129895" s="3">
        <v>591815</v>
      </c>
      <c r="B129895" s="2">
        <v>-16.580867000000001</v>
      </c>
      <c r="C129895" s="2">
        <v>144.78889799999999</v>
      </c>
      <c r="D129895" s="1">
        <v>55</v>
      </c>
      <c r="E129895" s="1">
        <v>264077</v>
      </c>
      <c r="F129895" s="1">
        <v>8165511</v>
      </c>
      <c r="G129895" s="3" t="s">
        <v>164676</v>
      </c>
    </row>
    <row r="129896" spans="1:7" x14ac:dyDescent="0.25">
      <c r="A129896" s="3">
        <v>591816</v>
      </c>
      <c r="B129896" s="2">
        <v>-16.591640000000002</v>
      </c>
      <c r="C129896" s="2">
        <v>144.75968599999999</v>
      </c>
      <c r="D129896" s="1">
        <v>55</v>
      </c>
      <c r="E129896" s="1">
        <v>260972</v>
      </c>
      <c r="F129896" s="1">
        <v>8164284</v>
      </c>
      <c r="G129896" s="3" t="s">
        <v>168011</v>
      </c>
    </row>
    <row r="129897" spans="1:7" x14ac:dyDescent="0.25">
      <c r="A129897" s="3">
        <v>591817</v>
      </c>
      <c r="B129897" s="2">
        <v>-16.618545000000001</v>
      </c>
      <c r="C129897" s="2">
        <v>144.75322700000001</v>
      </c>
      <c r="D129897" s="1">
        <v>55</v>
      </c>
      <c r="E129897" s="1">
        <v>260316</v>
      </c>
      <c r="F129897" s="1">
        <v>8161298</v>
      </c>
      <c r="G129897" s="3" t="s">
        <v>161766</v>
      </c>
    </row>
    <row r="129898" spans="1:7" x14ac:dyDescent="0.25">
      <c r="A129898" s="3">
        <v>591818</v>
      </c>
      <c r="B129898" s="2">
        <v>-16.612121999999999</v>
      </c>
      <c r="C129898" s="2">
        <v>144.77409299999999</v>
      </c>
      <c r="D129898" s="1">
        <v>55</v>
      </c>
      <c r="E129898" s="1">
        <v>262535</v>
      </c>
      <c r="F129898" s="1">
        <v>8162034</v>
      </c>
      <c r="G129898" s="3" t="s">
        <v>161767</v>
      </c>
    </row>
    <row r="129899" spans="1:7" x14ac:dyDescent="0.25">
      <c r="A129899" s="3">
        <v>591819</v>
      </c>
      <c r="B129899" s="2">
        <v>-16.619872000000001</v>
      </c>
      <c r="C129899" s="2">
        <v>144.80289200000001</v>
      </c>
      <c r="D129899" s="1">
        <v>55</v>
      </c>
      <c r="E129899" s="1">
        <v>265618</v>
      </c>
      <c r="F129899" s="1">
        <v>8161210</v>
      </c>
      <c r="G129899" s="3" t="s">
        <v>168012</v>
      </c>
    </row>
    <row r="129900" spans="1:7" x14ac:dyDescent="0.25">
      <c r="A129900" s="3">
        <v>591820</v>
      </c>
      <c r="B129900" s="2">
        <v>-16.617460999999999</v>
      </c>
      <c r="C129900" s="2">
        <v>144.825332</v>
      </c>
      <c r="D129900" s="1">
        <v>55</v>
      </c>
      <c r="E129900" s="1">
        <v>268010</v>
      </c>
      <c r="F129900" s="1">
        <v>8161503</v>
      </c>
      <c r="G129900" s="3" t="s">
        <v>165395</v>
      </c>
    </row>
    <row r="129901" spans="1:7" x14ac:dyDescent="0.25">
      <c r="A129901" s="3">
        <v>591821</v>
      </c>
      <c r="B129901" s="2">
        <v>-16.618100999999999</v>
      </c>
      <c r="C129901" s="2">
        <v>144.82006799999999</v>
      </c>
      <c r="D129901" s="1">
        <v>55</v>
      </c>
      <c r="E129901" s="1">
        <v>267449</v>
      </c>
      <c r="F129901" s="1">
        <v>8161426</v>
      </c>
      <c r="G129901" s="3" t="s">
        <v>161768</v>
      </c>
    </row>
    <row r="129902" spans="1:7" x14ac:dyDescent="0.25">
      <c r="A129902" s="3">
        <v>591098</v>
      </c>
      <c r="B129902" s="2">
        <v>-16.503267999999998</v>
      </c>
      <c r="C129902" s="2">
        <v>144.840361</v>
      </c>
      <c r="D129902" s="1">
        <v>55</v>
      </c>
      <c r="E129902" s="1">
        <v>269478</v>
      </c>
      <c r="F129902" s="1">
        <v>8174160</v>
      </c>
      <c r="G129902" s="3" t="s">
        <v>160313</v>
      </c>
    </row>
    <row r="129903" spans="1:7" x14ac:dyDescent="0.25">
      <c r="A129903" s="3">
        <v>591099</v>
      </c>
      <c r="B129903" s="2">
        <v>-16.500889999999998</v>
      </c>
      <c r="C129903" s="2">
        <v>144.84193200000001</v>
      </c>
      <c r="D129903" s="1">
        <v>55</v>
      </c>
      <c r="E129903" s="1">
        <v>269643</v>
      </c>
      <c r="F129903" s="1">
        <v>8174425</v>
      </c>
      <c r="G129903" s="3" t="s">
        <v>160314</v>
      </c>
    </row>
    <row r="129904" spans="1:7" x14ac:dyDescent="0.25">
      <c r="A129904" s="3">
        <v>591100</v>
      </c>
      <c r="B129904" s="2">
        <v>-16.49935</v>
      </c>
      <c r="C129904" s="2">
        <v>144.83629300000001</v>
      </c>
      <c r="D129904" s="1">
        <v>55</v>
      </c>
      <c r="E129904" s="1">
        <v>269039</v>
      </c>
      <c r="F129904" s="1">
        <v>8174589</v>
      </c>
      <c r="G129904" s="3" t="s">
        <v>160315</v>
      </c>
    </row>
    <row r="129905" spans="1:7" x14ac:dyDescent="0.25">
      <c r="A129905" s="3">
        <v>591101</v>
      </c>
      <c r="B129905" s="2">
        <v>-16.509405000000001</v>
      </c>
      <c r="C129905" s="2">
        <v>144.838785</v>
      </c>
      <c r="D129905" s="1">
        <v>55</v>
      </c>
      <c r="E129905" s="1">
        <v>269317</v>
      </c>
      <c r="F129905" s="1">
        <v>8173479</v>
      </c>
      <c r="G129905" s="3" t="s">
        <v>160316</v>
      </c>
    </row>
    <row r="129906" spans="1:7" x14ac:dyDescent="0.25">
      <c r="A129906" s="3">
        <v>591102</v>
      </c>
      <c r="B129906" s="2">
        <v>-16.513769</v>
      </c>
      <c r="C129906" s="2">
        <v>144.837987</v>
      </c>
      <c r="D129906" s="1">
        <v>55</v>
      </c>
      <c r="E129906" s="1">
        <v>269237</v>
      </c>
      <c r="F129906" s="1">
        <v>8172995</v>
      </c>
      <c r="G129906" s="3" t="s">
        <v>160317</v>
      </c>
    </row>
    <row r="129907" spans="1:7" x14ac:dyDescent="0.25">
      <c r="A129907" s="3">
        <v>591103</v>
      </c>
      <c r="B129907" s="2">
        <v>-16.506011000000001</v>
      </c>
      <c r="C129907" s="2">
        <v>144.83910399999999</v>
      </c>
      <c r="D129907" s="1">
        <v>55</v>
      </c>
      <c r="E129907" s="1">
        <v>269347</v>
      </c>
      <c r="F129907" s="1">
        <v>8173855</v>
      </c>
      <c r="G129907" s="3" t="s">
        <v>166380</v>
      </c>
    </row>
    <row r="129908" spans="1:7" x14ac:dyDescent="0.25">
      <c r="A129908" s="3">
        <v>591104</v>
      </c>
      <c r="B129908" s="2">
        <v>-16.538768000000001</v>
      </c>
      <c r="C129908" s="2">
        <v>144.84243900000001</v>
      </c>
      <c r="D129908" s="1">
        <v>55</v>
      </c>
      <c r="E129908" s="1">
        <v>269742</v>
      </c>
      <c r="F129908" s="1">
        <v>8170233</v>
      </c>
      <c r="G129908" s="3" t="s">
        <v>167138</v>
      </c>
    </row>
    <row r="129909" spans="1:7" x14ac:dyDescent="0.25">
      <c r="A129909" s="3">
        <v>591105</v>
      </c>
      <c r="B129909" s="2">
        <v>-16.516725000000001</v>
      </c>
      <c r="C129909" s="2">
        <v>144.862754</v>
      </c>
      <c r="D129909" s="1">
        <v>55</v>
      </c>
      <c r="E129909" s="1">
        <v>271885</v>
      </c>
      <c r="F129909" s="1">
        <v>8172696</v>
      </c>
      <c r="G129909" s="3" t="s">
        <v>160318</v>
      </c>
    </row>
    <row r="129910" spans="1:7" x14ac:dyDescent="0.25">
      <c r="A129910" s="3">
        <v>591106</v>
      </c>
      <c r="B129910" s="2">
        <v>-16.512851000000001</v>
      </c>
      <c r="C129910" s="2">
        <v>144.86110199999999</v>
      </c>
      <c r="D129910" s="1">
        <v>55</v>
      </c>
      <c r="E129910" s="1">
        <v>271704</v>
      </c>
      <c r="F129910" s="1">
        <v>8173123</v>
      </c>
      <c r="G129910" s="3" t="s">
        <v>160319</v>
      </c>
    </row>
    <row r="129911" spans="1:7" x14ac:dyDescent="0.25">
      <c r="A129911" s="3">
        <v>591107</v>
      </c>
      <c r="B129911" s="2">
        <v>-16.505938</v>
      </c>
      <c r="C129911" s="2">
        <v>144.857507</v>
      </c>
      <c r="D129911" s="1">
        <v>55</v>
      </c>
      <c r="E129911" s="1">
        <v>271312</v>
      </c>
      <c r="F129911" s="1">
        <v>8173884</v>
      </c>
      <c r="G129911" s="3" t="s">
        <v>167139</v>
      </c>
    </row>
    <row r="129912" spans="1:7" x14ac:dyDescent="0.25">
      <c r="A129912" s="3">
        <v>591108</v>
      </c>
      <c r="B129912" s="2">
        <v>-16.502020000000002</v>
      </c>
      <c r="C129912" s="2">
        <v>144.86485400000001</v>
      </c>
      <c r="D129912" s="1">
        <v>55</v>
      </c>
      <c r="E129912" s="1">
        <v>272092</v>
      </c>
      <c r="F129912" s="1">
        <v>8174326</v>
      </c>
      <c r="G129912" s="3" t="s">
        <v>166381</v>
      </c>
    </row>
    <row r="129913" spans="1:7" x14ac:dyDescent="0.25">
      <c r="A129913" s="3">
        <v>591109</v>
      </c>
      <c r="B129913" s="2">
        <v>-16.502528999999999</v>
      </c>
      <c r="C129913" s="2">
        <v>144.86242300000001</v>
      </c>
      <c r="D129913" s="1">
        <v>55</v>
      </c>
      <c r="E129913" s="1">
        <v>271833</v>
      </c>
      <c r="F129913" s="1">
        <v>8174267</v>
      </c>
      <c r="G129913" s="3" t="s">
        <v>160320</v>
      </c>
    </row>
    <row r="129914" spans="1:7" x14ac:dyDescent="0.25">
      <c r="A129914" s="3">
        <v>591110</v>
      </c>
      <c r="B129914" s="2">
        <v>-16.501850000000001</v>
      </c>
      <c r="C129914" s="2">
        <v>144.87206699999999</v>
      </c>
      <c r="D129914" s="1">
        <v>55</v>
      </c>
      <c r="E129914" s="1">
        <v>272862</v>
      </c>
      <c r="F129914" s="1">
        <v>8174353</v>
      </c>
      <c r="G129914" s="3" t="s">
        <v>160321</v>
      </c>
    </row>
    <row r="129915" spans="1:7" x14ac:dyDescent="0.25">
      <c r="A129915" s="3">
        <v>591111</v>
      </c>
      <c r="B129915" s="2">
        <v>-16.537527000000001</v>
      </c>
      <c r="C129915" s="2">
        <v>144.896929</v>
      </c>
      <c r="D129915" s="1">
        <v>55</v>
      </c>
      <c r="E129915" s="1">
        <v>275558</v>
      </c>
      <c r="F129915" s="1">
        <v>8170432</v>
      </c>
      <c r="G129915" s="3" t="s">
        <v>166382</v>
      </c>
    </row>
    <row r="129916" spans="1:7" x14ac:dyDescent="0.25">
      <c r="A129916" s="3">
        <v>591112</v>
      </c>
      <c r="B129916" s="2">
        <v>-16.523060999999998</v>
      </c>
      <c r="C129916" s="2">
        <v>144.90496200000001</v>
      </c>
      <c r="D129916" s="1">
        <v>55</v>
      </c>
      <c r="E129916" s="1">
        <v>276399</v>
      </c>
      <c r="F129916" s="1">
        <v>8172042</v>
      </c>
      <c r="G129916" s="3" t="s">
        <v>167140</v>
      </c>
    </row>
    <row r="129917" spans="1:7" x14ac:dyDescent="0.25">
      <c r="A129917" s="3">
        <v>591113</v>
      </c>
      <c r="B129917" s="2">
        <v>-16.510622000000001</v>
      </c>
      <c r="C129917" s="2">
        <v>144.93040099999999</v>
      </c>
      <c r="D129917" s="1">
        <v>55</v>
      </c>
      <c r="E129917" s="1">
        <v>279101</v>
      </c>
      <c r="F129917" s="1">
        <v>8173447</v>
      </c>
      <c r="G129917" s="3" t="s">
        <v>160322</v>
      </c>
    </row>
    <row r="129918" spans="1:7" x14ac:dyDescent="0.25">
      <c r="A129918" s="3">
        <v>591114</v>
      </c>
      <c r="B129918" s="2">
        <v>-16.524984</v>
      </c>
      <c r="C129918" s="2">
        <v>144.93468799999999</v>
      </c>
      <c r="D129918" s="1">
        <v>55</v>
      </c>
      <c r="E129918" s="1">
        <v>279575</v>
      </c>
      <c r="F129918" s="1">
        <v>8171862</v>
      </c>
      <c r="G129918" s="3" t="s">
        <v>167141</v>
      </c>
    </row>
    <row r="129919" spans="1:7" x14ac:dyDescent="0.25">
      <c r="A129919" s="3">
        <v>591115</v>
      </c>
      <c r="B129919" s="2">
        <v>-16.523115000000001</v>
      </c>
      <c r="C129919" s="2">
        <v>144.93762100000001</v>
      </c>
      <c r="D129919" s="1">
        <v>55</v>
      </c>
      <c r="E129919" s="1">
        <v>279886</v>
      </c>
      <c r="F129919" s="1">
        <v>8172072</v>
      </c>
      <c r="G129919" s="3" t="s">
        <v>160323</v>
      </c>
    </row>
    <row r="129920" spans="1:7" x14ac:dyDescent="0.25">
      <c r="A129920" s="3">
        <v>591116</v>
      </c>
      <c r="B129920" s="2">
        <v>-16.515172</v>
      </c>
      <c r="C129920" s="2">
        <v>144.92464899999999</v>
      </c>
      <c r="D129920" s="1">
        <v>55</v>
      </c>
      <c r="E129920" s="1">
        <v>278492</v>
      </c>
      <c r="F129920" s="1">
        <v>8172937</v>
      </c>
      <c r="G129920" s="3" t="s">
        <v>167142</v>
      </c>
    </row>
    <row r="129921" spans="1:7" x14ac:dyDescent="0.25">
      <c r="A129921" s="3">
        <v>591117</v>
      </c>
      <c r="B129921" s="2">
        <v>-16.517237000000002</v>
      </c>
      <c r="C129921" s="2">
        <v>144.92067499999999</v>
      </c>
      <c r="D129921" s="1">
        <v>55</v>
      </c>
      <c r="E129921" s="1">
        <v>278070</v>
      </c>
      <c r="F129921" s="1">
        <v>8172704</v>
      </c>
      <c r="G129921" s="3" t="s">
        <v>167143</v>
      </c>
    </row>
    <row r="129922" spans="1:7" x14ac:dyDescent="0.25">
      <c r="A129922" s="3">
        <v>591118</v>
      </c>
      <c r="B129922" s="2">
        <v>-16.525872</v>
      </c>
      <c r="C129922" s="2">
        <v>144.897898</v>
      </c>
      <c r="D129922" s="1">
        <v>55</v>
      </c>
      <c r="E129922" s="1">
        <v>275648</v>
      </c>
      <c r="F129922" s="1">
        <v>8171723</v>
      </c>
      <c r="G129922" s="3" t="s">
        <v>160324</v>
      </c>
    </row>
    <row r="129923" spans="1:7" x14ac:dyDescent="0.25">
      <c r="A129923" s="3">
        <v>591119</v>
      </c>
      <c r="B129923" s="2">
        <v>-16.52872</v>
      </c>
      <c r="C129923" s="2">
        <v>144.89985300000001</v>
      </c>
      <c r="D129923" s="1">
        <v>55</v>
      </c>
      <c r="E129923" s="1">
        <v>275860</v>
      </c>
      <c r="F129923" s="1">
        <v>8171410</v>
      </c>
      <c r="G129923" s="3" t="s">
        <v>160325</v>
      </c>
    </row>
    <row r="129924" spans="1:7" x14ac:dyDescent="0.25">
      <c r="A129924" s="3">
        <v>591120</v>
      </c>
      <c r="B129924" s="2">
        <v>-16.586382</v>
      </c>
      <c r="C129924" s="2">
        <v>144.94613899999999</v>
      </c>
      <c r="D129924" s="1">
        <v>55</v>
      </c>
      <c r="E129924" s="1">
        <v>280867</v>
      </c>
      <c r="F129924" s="1">
        <v>8165079</v>
      </c>
      <c r="G129924" s="3" t="s">
        <v>166383</v>
      </c>
    </row>
    <row r="129925" spans="1:7" x14ac:dyDescent="0.25">
      <c r="A129925" s="3">
        <v>591121</v>
      </c>
      <c r="B129925" s="2">
        <v>-16.574133</v>
      </c>
      <c r="C129925" s="2">
        <v>144.96394799999999</v>
      </c>
      <c r="D129925" s="1">
        <v>55</v>
      </c>
      <c r="E129925" s="1">
        <v>282754</v>
      </c>
      <c r="F129925" s="1">
        <v>8166454</v>
      </c>
      <c r="G129925" s="3" t="s">
        <v>168217</v>
      </c>
    </row>
    <row r="129926" spans="1:7" x14ac:dyDescent="0.25">
      <c r="A129926" s="3">
        <v>591122</v>
      </c>
      <c r="B129926" s="2">
        <v>-16.563756000000001</v>
      </c>
      <c r="C129926" s="2">
        <v>144.941283</v>
      </c>
      <c r="D129926" s="1">
        <v>55</v>
      </c>
      <c r="E129926" s="1">
        <v>280323</v>
      </c>
      <c r="F129926" s="1">
        <v>8167578</v>
      </c>
      <c r="G129926" s="3" t="s">
        <v>160326</v>
      </c>
    </row>
    <row r="129927" spans="1:7" x14ac:dyDescent="0.25">
      <c r="A129927" s="3">
        <v>591123</v>
      </c>
      <c r="B129927" s="2">
        <v>-16.566094</v>
      </c>
      <c r="C129927" s="2">
        <v>144.95298700000001</v>
      </c>
      <c r="D129927" s="1">
        <v>55</v>
      </c>
      <c r="E129927" s="1">
        <v>281575</v>
      </c>
      <c r="F129927" s="1">
        <v>8167332</v>
      </c>
      <c r="G129927" s="3" t="s">
        <v>160327</v>
      </c>
    </row>
    <row r="129928" spans="1:7" x14ac:dyDescent="0.25">
      <c r="A129928" s="3">
        <v>591124</v>
      </c>
      <c r="B129928" s="2">
        <v>-16.568438</v>
      </c>
      <c r="C129928" s="2">
        <v>144.959914</v>
      </c>
      <c r="D129928" s="1">
        <v>55</v>
      </c>
      <c r="E129928" s="1">
        <v>282317</v>
      </c>
      <c r="F129928" s="1">
        <v>8167080</v>
      </c>
      <c r="G129928" s="3" t="s">
        <v>166384</v>
      </c>
    </row>
    <row r="129929" spans="1:7" x14ac:dyDescent="0.25">
      <c r="A129929" s="3">
        <v>591125</v>
      </c>
      <c r="B129929" s="2">
        <v>-16.569576999999999</v>
      </c>
      <c r="C129929" s="2">
        <v>144.973851</v>
      </c>
      <c r="D129929" s="1">
        <v>55</v>
      </c>
      <c r="E129929" s="1">
        <v>283806</v>
      </c>
      <c r="F129929" s="1">
        <v>8166969</v>
      </c>
      <c r="G129929" s="3" t="s">
        <v>166385</v>
      </c>
    </row>
    <row r="129930" spans="1:7" x14ac:dyDescent="0.25">
      <c r="A129930" s="3">
        <v>591126</v>
      </c>
      <c r="B129930" s="2">
        <v>-16.578481</v>
      </c>
      <c r="C129930" s="2">
        <v>144.97896700000001</v>
      </c>
      <c r="D129930" s="1">
        <v>55</v>
      </c>
      <c r="E129930" s="1">
        <v>284362</v>
      </c>
      <c r="F129930" s="1">
        <v>8165989</v>
      </c>
      <c r="G129930" s="3" t="s">
        <v>161930</v>
      </c>
    </row>
    <row r="129931" spans="1:7" x14ac:dyDescent="0.25">
      <c r="A129931" s="3">
        <v>591127</v>
      </c>
      <c r="B129931" s="2">
        <v>-16.578327000000002</v>
      </c>
      <c r="C129931" s="2">
        <v>144.97331</v>
      </c>
      <c r="D129931" s="1">
        <v>55</v>
      </c>
      <c r="E129931" s="1">
        <v>283758</v>
      </c>
      <c r="F129931" s="1">
        <v>8166000</v>
      </c>
      <c r="G129931" s="3" t="s">
        <v>161931</v>
      </c>
    </row>
    <row r="129932" spans="1:7" x14ac:dyDescent="0.25">
      <c r="A129932" s="3">
        <v>591128</v>
      </c>
      <c r="B129932" s="2">
        <v>-16.581229</v>
      </c>
      <c r="C129932" s="2">
        <v>144.960613</v>
      </c>
      <c r="D129932" s="1">
        <v>55</v>
      </c>
      <c r="E129932" s="1">
        <v>282406</v>
      </c>
      <c r="F129932" s="1">
        <v>8165665</v>
      </c>
      <c r="G129932" s="3" t="s">
        <v>167632</v>
      </c>
    </row>
    <row r="129933" spans="1:7" x14ac:dyDescent="0.25">
      <c r="A129933" s="3">
        <v>591129</v>
      </c>
      <c r="B129933" s="2">
        <v>-16.582941999999999</v>
      </c>
      <c r="C129933" s="2">
        <v>144.95473000000001</v>
      </c>
      <c r="D129933" s="1">
        <v>55</v>
      </c>
      <c r="E129933" s="1">
        <v>281780</v>
      </c>
      <c r="F129933" s="1">
        <v>8165469</v>
      </c>
      <c r="G129933" s="3" t="s">
        <v>168190</v>
      </c>
    </row>
    <row r="129934" spans="1:7" x14ac:dyDescent="0.25">
      <c r="A129934" s="3">
        <v>591130</v>
      </c>
      <c r="B129934" s="2">
        <v>-16.579058</v>
      </c>
      <c r="C129934" s="2">
        <v>144.94468000000001</v>
      </c>
      <c r="D129934" s="1">
        <v>55</v>
      </c>
      <c r="E129934" s="1">
        <v>280703</v>
      </c>
      <c r="F129934" s="1">
        <v>8165888</v>
      </c>
      <c r="G129934" s="3" t="s">
        <v>161932</v>
      </c>
    </row>
    <row r="129935" spans="1:7" x14ac:dyDescent="0.25">
      <c r="A129935" s="3">
        <v>591131</v>
      </c>
      <c r="B129935" s="2">
        <v>-16.583922000000001</v>
      </c>
      <c r="C129935" s="2">
        <v>144.943186</v>
      </c>
      <c r="D129935" s="1">
        <v>55</v>
      </c>
      <c r="E129935" s="1">
        <v>280549</v>
      </c>
      <c r="F129935" s="1">
        <v>8165348</v>
      </c>
      <c r="G129935" s="3" t="s">
        <v>161933</v>
      </c>
    </row>
    <row r="129936" spans="1:7" x14ac:dyDescent="0.25">
      <c r="A129936" s="3">
        <v>591132</v>
      </c>
      <c r="B129936" s="2">
        <v>-16.550757999999998</v>
      </c>
      <c r="C129936" s="2">
        <v>144.93528499999999</v>
      </c>
      <c r="D129936" s="1">
        <v>55</v>
      </c>
      <c r="E129936" s="1">
        <v>279668</v>
      </c>
      <c r="F129936" s="1">
        <v>8169010</v>
      </c>
      <c r="G129936" s="3" t="s">
        <v>167633</v>
      </c>
    </row>
    <row r="129937" spans="1:7" x14ac:dyDescent="0.25">
      <c r="A129937" s="3">
        <v>591133</v>
      </c>
      <c r="B129937" s="2">
        <v>-16.552845000000001</v>
      </c>
      <c r="C129937" s="2">
        <v>144.93066300000001</v>
      </c>
      <c r="D129937" s="1">
        <v>55</v>
      </c>
      <c r="E129937" s="1">
        <v>279177</v>
      </c>
      <c r="F129937" s="1">
        <v>8168774</v>
      </c>
      <c r="G129937" s="3" t="s">
        <v>168191</v>
      </c>
    </row>
    <row r="129938" spans="1:7" x14ac:dyDescent="0.25">
      <c r="A129938" s="3">
        <v>591134</v>
      </c>
      <c r="B129938" s="2">
        <v>-16.569471</v>
      </c>
      <c r="C129938" s="2">
        <v>144.94278700000001</v>
      </c>
      <c r="D129938" s="1">
        <v>55</v>
      </c>
      <c r="E129938" s="1">
        <v>280490</v>
      </c>
      <c r="F129938" s="1">
        <v>8166947</v>
      </c>
      <c r="G129938" s="3" t="s">
        <v>161934</v>
      </c>
    </row>
    <row r="129939" spans="1:7" x14ac:dyDescent="0.25">
      <c r="A129939" s="3">
        <v>591135</v>
      </c>
      <c r="B129939" s="2">
        <v>-16.575785</v>
      </c>
      <c r="C129939" s="2">
        <v>144.84271100000001</v>
      </c>
      <c r="D129939" s="1">
        <v>55</v>
      </c>
      <c r="E129939" s="1">
        <v>269815</v>
      </c>
      <c r="F129939" s="1">
        <v>8166136</v>
      </c>
      <c r="G129939" s="3" t="s">
        <v>161935</v>
      </c>
    </row>
    <row r="129940" spans="1:7" x14ac:dyDescent="0.25">
      <c r="A129940" s="3">
        <v>591136</v>
      </c>
      <c r="B129940" s="2">
        <v>-16.622240999999999</v>
      </c>
      <c r="C129940" s="2">
        <v>144.854918</v>
      </c>
      <c r="D129940" s="1">
        <v>55</v>
      </c>
      <c r="E129940" s="1">
        <v>271173</v>
      </c>
      <c r="F129940" s="1">
        <v>8161008</v>
      </c>
      <c r="G129940" s="3" t="s">
        <v>162923</v>
      </c>
    </row>
    <row r="129941" spans="1:7" x14ac:dyDescent="0.25">
      <c r="A129941" s="3">
        <v>591137</v>
      </c>
      <c r="B129941" s="2">
        <v>-16.622102000000002</v>
      </c>
      <c r="C129941" s="2">
        <v>144.846757</v>
      </c>
      <c r="D129941" s="1">
        <v>55</v>
      </c>
      <c r="E129941" s="1">
        <v>270302</v>
      </c>
      <c r="F129941" s="1">
        <v>8161014</v>
      </c>
      <c r="G129941" s="3" t="s">
        <v>162924</v>
      </c>
    </row>
    <row r="129942" spans="1:7" x14ac:dyDescent="0.25">
      <c r="A129942" s="3">
        <v>591138</v>
      </c>
      <c r="B129942" s="2">
        <v>-16.614557999999999</v>
      </c>
      <c r="C129942" s="2">
        <v>144.899596</v>
      </c>
      <c r="D129942" s="1">
        <v>55</v>
      </c>
      <c r="E129942" s="1">
        <v>275932</v>
      </c>
      <c r="F129942" s="1">
        <v>8161909</v>
      </c>
      <c r="G129942" s="3" t="s">
        <v>162925</v>
      </c>
    </row>
    <row r="129943" spans="1:7" x14ac:dyDescent="0.25">
      <c r="A129943" s="3">
        <v>591139</v>
      </c>
      <c r="B129943" s="2">
        <v>-16.587852999999999</v>
      </c>
      <c r="C129943" s="2">
        <v>144.87404599999999</v>
      </c>
      <c r="D129943" s="1">
        <v>55</v>
      </c>
      <c r="E129943" s="1">
        <v>273174</v>
      </c>
      <c r="F129943" s="1">
        <v>8164836</v>
      </c>
      <c r="G129943" s="3" t="s">
        <v>162926</v>
      </c>
    </row>
    <row r="129944" spans="1:7" x14ac:dyDescent="0.25">
      <c r="A129944" s="3">
        <v>591140</v>
      </c>
      <c r="B129944" s="2">
        <v>-16.587844</v>
      </c>
      <c r="C129944" s="2">
        <v>144.877578</v>
      </c>
      <c r="D129944" s="1">
        <v>55</v>
      </c>
      <c r="E129944" s="1">
        <v>273551</v>
      </c>
      <c r="F129944" s="1">
        <v>8164841</v>
      </c>
      <c r="G129944" s="3" t="s">
        <v>162927</v>
      </c>
    </row>
    <row r="129945" spans="1:7" x14ac:dyDescent="0.25">
      <c r="A129945" s="3">
        <v>591141</v>
      </c>
      <c r="B129945" s="2">
        <v>-16.612741</v>
      </c>
      <c r="C129945" s="2">
        <v>144.88879299999999</v>
      </c>
      <c r="D129945" s="1">
        <v>55</v>
      </c>
      <c r="E129945" s="1">
        <v>274777</v>
      </c>
      <c r="F129945" s="1">
        <v>8162098</v>
      </c>
      <c r="G129945" s="3" t="s">
        <v>162928</v>
      </c>
    </row>
    <row r="129946" spans="1:7" x14ac:dyDescent="0.25">
      <c r="A129946" s="3">
        <v>591142</v>
      </c>
      <c r="B129946" s="2">
        <v>-16.616125</v>
      </c>
      <c r="C129946" s="2">
        <v>144.85405800000001</v>
      </c>
      <c r="D129946" s="1">
        <v>55</v>
      </c>
      <c r="E129946" s="1">
        <v>271074</v>
      </c>
      <c r="F129946" s="1">
        <v>8161684</v>
      </c>
      <c r="G129946" s="3" t="s">
        <v>162929</v>
      </c>
    </row>
    <row r="129947" spans="1:7" x14ac:dyDescent="0.25">
      <c r="A129947" s="3">
        <v>591143</v>
      </c>
      <c r="B129947" s="2">
        <v>-16.617557999999999</v>
      </c>
      <c r="C129947" s="2">
        <v>144.906901</v>
      </c>
      <c r="D129947" s="1">
        <v>55</v>
      </c>
      <c r="E129947" s="1">
        <v>276715</v>
      </c>
      <c r="F129947" s="1">
        <v>8161585</v>
      </c>
      <c r="G129947" s="3" t="s">
        <v>162930</v>
      </c>
    </row>
    <row r="129948" spans="1:7" x14ac:dyDescent="0.25">
      <c r="A129948" s="3">
        <v>591144</v>
      </c>
      <c r="B129948" s="2">
        <v>-16.609425000000002</v>
      </c>
      <c r="C129948" s="2">
        <v>144.93098599999999</v>
      </c>
      <c r="D129948" s="1">
        <v>55</v>
      </c>
      <c r="E129948" s="1">
        <v>279276</v>
      </c>
      <c r="F129948" s="1">
        <v>8162512</v>
      </c>
      <c r="G129948" s="3" t="s">
        <v>162931</v>
      </c>
    </row>
    <row r="129949" spans="1:7" x14ac:dyDescent="0.25">
      <c r="A129949" s="3">
        <v>591145</v>
      </c>
      <c r="B129949" s="2">
        <v>-16.612821</v>
      </c>
      <c r="C129949" s="2">
        <v>144.92186000000001</v>
      </c>
      <c r="D129949" s="1">
        <v>55</v>
      </c>
      <c r="E129949" s="1">
        <v>278306</v>
      </c>
      <c r="F129949" s="1">
        <v>8162126</v>
      </c>
      <c r="G129949" s="3" t="s">
        <v>162932</v>
      </c>
    </row>
    <row r="129950" spans="1:7" x14ac:dyDescent="0.25">
      <c r="A129950" s="3">
        <v>591146</v>
      </c>
      <c r="B129950" s="2">
        <v>-16.615563999999999</v>
      </c>
      <c r="C129950" s="2">
        <v>144.91515899999999</v>
      </c>
      <c r="D129950" s="1">
        <v>55</v>
      </c>
      <c r="E129950" s="1">
        <v>277594</v>
      </c>
      <c r="F129950" s="1">
        <v>8161815</v>
      </c>
      <c r="G129950" s="3" t="s">
        <v>162933</v>
      </c>
    </row>
    <row r="129951" spans="1:7" x14ac:dyDescent="0.25">
      <c r="A129951" s="3">
        <v>591147</v>
      </c>
      <c r="B129951" s="2">
        <v>-16.616513000000001</v>
      </c>
      <c r="C129951" s="2">
        <v>144.9306</v>
      </c>
      <c r="D129951" s="1">
        <v>55</v>
      </c>
      <c r="E129951" s="1">
        <v>279243</v>
      </c>
      <c r="F129951" s="1">
        <v>8161727</v>
      </c>
      <c r="G129951" s="3" t="s">
        <v>162934</v>
      </c>
    </row>
    <row r="129952" spans="1:7" x14ac:dyDescent="0.25">
      <c r="A129952" s="3">
        <v>591148</v>
      </c>
      <c r="B129952" s="2">
        <v>-16.618399</v>
      </c>
      <c r="C129952" s="2">
        <v>144.93312900000001</v>
      </c>
      <c r="D129952" s="1">
        <v>55</v>
      </c>
      <c r="E129952" s="1">
        <v>279515</v>
      </c>
      <c r="F129952" s="1">
        <v>8161521</v>
      </c>
      <c r="G129952" s="3" t="s">
        <v>162935</v>
      </c>
    </row>
    <row r="129953" spans="1:7" x14ac:dyDescent="0.25">
      <c r="A129953" s="3">
        <v>591149</v>
      </c>
      <c r="B129953" s="2">
        <v>-16.622883000000002</v>
      </c>
      <c r="C129953" s="2">
        <v>144.93427199999999</v>
      </c>
      <c r="D129953" s="1">
        <v>55</v>
      </c>
      <c r="E129953" s="1">
        <v>279642</v>
      </c>
      <c r="F129953" s="1">
        <v>8161026</v>
      </c>
      <c r="G129953" s="3" t="s">
        <v>162936</v>
      </c>
    </row>
    <row r="129954" spans="1:7" x14ac:dyDescent="0.25">
      <c r="A129954" s="3">
        <v>591150</v>
      </c>
      <c r="B129954" s="2">
        <v>-16.623761999999999</v>
      </c>
      <c r="C129954" s="2">
        <v>144.91020700000001</v>
      </c>
      <c r="D129954" s="1">
        <v>55</v>
      </c>
      <c r="E129954" s="1">
        <v>277075</v>
      </c>
      <c r="F129954" s="1">
        <v>8160902</v>
      </c>
      <c r="G129954" s="3" t="s">
        <v>162937</v>
      </c>
    </row>
    <row r="129955" spans="1:7" x14ac:dyDescent="0.25">
      <c r="A129955" s="3">
        <v>591151</v>
      </c>
      <c r="B129955" s="2">
        <v>-16.621825999999999</v>
      </c>
      <c r="C129955" s="2">
        <v>144.90721099999999</v>
      </c>
      <c r="D129955" s="1">
        <v>55</v>
      </c>
      <c r="E129955" s="1">
        <v>276753</v>
      </c>
      <c r="F129955" s="1">
        <v>8161113</v>
      </c>
      <c r="G129955" s="3" t="s">
        <v>162938</v>
      </c>
    </row>
    <row r="129956" spans="1:7" x14ac:dyDescent="0.25">
      <c r="A129956" s="3">
        <v>591152</v>
      </c>
      <c r="B129956" s="2">
        <v>-16.618392</v>
      </c>
      <c r="C129956" s="2">
        <v>144.89997600000001</v>
      </c>
      <c r="D129956" s="1">
        <v>55</v>
      </c>
      <c r="E129956" s="1">
        <v>275977</v>
      </c>
      <c r="F129956" s="1">
        <v>8161485</v>
      </c>
      <c r="G129956" s="3" t="s">
        <v>162939</v>
      </c>
    </row>
    <row r="129957" spans="1:7" x14ac:dyDescent="0.25">
      <c r="A129957" s="3">
        <v>591153</v>
      </c>
      <c r="B129957" s="2">
        <v>-16.620201000000002</v>
      </c>
      <c r="C129957" s="2">
        <v>144.898391</v>
      </c>
      <c r="D129957" s="1">
        <v>55</v>
      </c>
      <c r="E129957" s="1">
        <v>275810</v>
      </c>
      <c r="F129957" s="1">
        <v>8161283</v>
      </c>
      <c r="G129957" s="3" t="s">
        <v>162940</v>
      </c>
    </row>
    <row r="129958" spans="1:7" x14ac:dyDescent="0.25">
      <c r="A129958" s="3">
        <v>591154</v>
      </c>
      <c r="B129958" s="2">
        <v>-16.597791000000001</v>
      </c>
      <c r="C129958" s="2">
        <v>144.958743</v>
      </c>
      <c r="D129958" s="1">
        <v>55</v>
      </c>
      <c r="E129958" s="1">
        <v>282225</v>
      </c>
      <c r="F129958" s="1">
        <v>8163830</v>
      </c>
      <c r="G129958" s="3" t="s">
        <v>162941</v>
      </c>
    </row>
    <row r="129959" spans="1:7" x14ac:dyDescent="0.25">
      <c r="A129959" s="3">
        <v>591155</v>
      </c>
      <c r="B129959" s="2">
        <v>-16.603172000000001</v>
      </c>
      <c r="C129959" s="2">
        <v>144.956559</v>
      </c>
      <c r="D129959" s="1">
        <v>55</v>
      </c>
      <c r="E129959" s="1">
        <v>281998</v>
      </c>
      <c r="F129959" s="1">
        <v>8163232</v>
      </c>
      <c r="G129959" s="3" t="s">
        <v>162942</v>
      </c>
    </row>
    <row r="129960" spans="1:7" x14ac:dyDescent="0.25">
      <c r="A129960" s="3">
        <v>591156</v>
      </c>
      <c r="B129960" s="2">
        <v>-16.600933999999999</v>
      </c>
      <c r="C129960" s="2">
        <v>144.96137999999999</v>
      </c>
      <c r="D129960" s="1">
        <v>55</v>
      </c>
      <c r="E129960" s="1">
        <v>282510</v>
      </c>
      <c r="F129960" s="1">
        <v>8163485</v>
      </c>
      <c r="G129960" s="3" t="s">
        <v>160265</v>
      </c>
    </row>
    <row r="129961" spans="1:7" x14ac:dyDescent="0.25">
      <c r="A129961" s="3">
        <v>591157</v>
      </c>
      <c r="B129961" s="2">
        <v>-16.620888999999998</v>
      </c>
      <c r="C129961" s="2">
        <v>144.98985400000001</v>
      </c>
      <c r="D129961" s="1">
        <v>55</v>
      </c>
      <c r="E129961" s="1">
        <v>285571</v>
      </c>
      <c r="F129961" s="1">
        <v>8161307</v>
      </c>
      <c r="G129961" s="3" t="s">
        <v>170823</v>
      </c>
    </row>
    <row r="129962" spans="1:7" x14ac:dyDescent="0.25">
      <c r="A129962" s="3">
        <v>591158</v>
      </c>
      <c r="B129962" s="2">
        <v>-16.600359999999998</v>
      </c>
      <c r="C129962" s="2">
        <v>144.948015</v>
      </c>
      <c r="D129962" s="1">
        <v>55</v>
      </c>
      <c r="E129962" s="1">
        <v>281083</v>
      </c>
      <c r="F129962" s="1">
        <v>8163534</v>
      </c>
      <c r="G129962" s="3" t="s">
        <v>162943</v>
      </c>
    </row>
    <row r="129963" spans="1:7" x14ac:dyDescent="0.25">
      <c r="A129963" s="3">
        <v>591159</v>
      </c>
      <c r="B129963" s="2">
        <v>-16.604144000000002</v>
      </c>
      <c r="C129963" s="2">
        <v>144.970912</v>
      </c>
      <c r="D129963" s="1">
        <v>55</v>
      </c>
      <c r="E129963" s="1">
        <v>283531</v>
      </c>
      <c r="F129963" s="1">
        <v>8163140</v>
      </c>
      <c r="G129963" s="3" t="s">
        <v>162944</v>
      </c>
    </row>
    <row r="129964" spans="1:7" x14ac:dyDescent="0.25">
      <c r="A129964" s="3">
        <v>591160</v>
      </c>
      <c r="B129964" s="2">
        <v>-16.602449</v>
      </c>
      <c r="C129964" s="2">
        <v>144.96567400000001</v>
      </c>
      <c r="D129964" s="1">
        <v>55</v>
      </c>
      <c r="E129964" s="1">
        <v>282970</v>
      </c>
      <c r="F129964" s="1">
        <v>8163322</v>
      </c>
      <c r="G129964" s="3" t="s">
        <v>168460</v>
      </c>
    </row>
    <row r="129965" spans="1:7" x14ac:dyDescent="0.25">
      <c r="A129965" s="3">
        <v>591161</v>
      </c>
      <c r="B129965" s="2">
        <v>-16.605281000000002</v>
      </c>
      <c r="C129965" s="2">
        <v>144.97725299999999</v>
      </c>
      <c r="D129965" s="1">
        <v>55</v>
      </c>
      <c r="E129965" s="1">
        <v>284209</v>
      </c>
      <c r="F129965" s="1">
        <v>8163021</v>
      </c>
      <c r="G129965" s="3" t="s">
        <v>170824</v>
      </c>
    </row>
    <row r="129966" spans="1:7" x14ac:dyDescent="0.25">
      <c r="A129966" s="3">
        <v>591162</v>
      </c>
      <c r="B129966" s="2">
        <v>-16.602917000000001</v>
      </c>
      <c r="C129966" s="2">
        <v>144.98126999999999</v>
      </c>
      <c r="D129966" s="1">
        <v>55</v>
      </c>
      <c r="E129966" s="1">
        <v>284635</v>
      </c>
      <c r="F129966" s="1">
        <v>8163287</v>
      </c>
      <c r="G129966" s="3" t="s">
        <v>162945</v>
      </c>
    </row>
    <row r="129967" spans="1:7" x14ac:dyDescent="0.25">
      <c r="A129967" s="3">
        <v>591163</v>
      </c>
      <c r="B129967" s="2">
        <v>-16.605917999999999</v>
      </c>
      <c r="C129967" s="2">
        <v>144.989757</v>
      </c>
      <c r="D129967" s="1">
        <v>55</v>
      </c>
      <c r="E129967" s="1">
        <v>285544</v>
      </c>
      <c r="F129967" s="1">
        <v>8162964</v>
      </c>
      <c r="G129967" s="3" t="s">
        <v>162946</v>
      </c>
    </row>
    <row r="129968" spans="1:7" x14ac:dyDescent="0.25">
      <c r="A129968" s="3">
        <v>591164</v>
      </c>
      <c r="B129968" s="2">
        <v>-16.603404999999999</v>
      </c>
      <c r="C129968" s="2">
        <v>144.98685</v>
      </c>
      <c r="D129968" s="1">
        <v>55</v>
      </c>
      <c r="E129968" s="1">
        <v>285231</v>
      </c>
      <c r="F129968" s="1">
        <v>8163239</v>
      </c>
      <c r="G129968" s="3" t="s">
        <v>168461</v>
      </c>
    </row>
    <row r="129969" spans="1:7" x14ac:dyDescent="0.25">
      <c r="A129969" s="3">
        <v>591165</v>
      </c>
      <c r="B129969" s="2">
        <v>-16.586917</v>
      </c>
      <c r="C129969" s="2">
        <v>145.00956500000001</v>
      </c>
      <c r="D129969" s="1">
        <v>55</v>
      </c>
      <c r="E129969" s="1">
        <v>287637</v>
      </c>
      <c r="F129969" s="1">
        <v>8165088</v>
      </c>
      <c r="G129969" s="3" t="s">
        <v>168462</v>
      </c>
    </row>
    <row r="129970" spans="1:7" x14ac:dyDescent="0.25">
      <c r="A129970" s="3">
        <v>591166</v>
      </c>
      <c r="B129970" s="2">
        <v>-16.608663</v>
      </c>
      <c r="C129970" s="2">
        <v>144.99149</v>
      </c>
      <c r="D129970" s="1">
        <v>55</v>
      </c>
      <c r="E129970" s="1">
        <v>285732</v>
      </c>
      <c r="F129970" s="1">
        <v>8162662</v>
      </c>
      <c r="G129970" s="3" t="s">
        <v>162947</v>
      </c>
    </row>
    <row r="129971" spans="1:7" x14ac:dyDescent="0.25">
      <c r="A129971" s="3">
        <v>591167</v>
      </c>
      <c r="B129971" s="2">
        <v>-16.616707000000002</v>
      </c>
      <c r="C129971" s="2">
        <v>144.989991</v>
      </c>
      <c r="D129971" s="1">
        <v>55</v>
      </c>
      <c r="E129971" s="1">
        <v>285581</v>
      </c>
      <c r="F129971" s="1">
        <v>8161770</v>
      </c>
      <c r="G129971" s="3" t="s">
        <v>162948</v>
      </c>
    </row>
    <row r="129972" spans="1:7" x14ac:dyDescent="0.25">
      <c r="A129972" s="3">
        <v>591168</v>
      </c>
      <c r="B129972" s="2">
        <v>-16.620861999999999</v>
      </c>
      <c r="C129972" s="2">
        <v>145.00009700000001</v>
      </c>
      <c r="D129972" s="1">
        <v>55</v>
      </c>
      <c r="E129972" s="1">
        <v>286664</v>
      </c>
      <c r="F129972" s="1">
        <v>8161321</v>
      </c>
      <c r="G129972" s="3" t="s">
        <v>168463</v>
      </c>
    </row>
    <row r="129973" spans="1:7" x14ac:dyDescent="0.25">
      <c r="A129973" s="3">
        <v>591169</v>
      </c>
      <c r="B129973" s="2">
        <v>-16.614159999999998</v>
      </c>
      <c r="C129973" s="2">
        <v>145.011608</v>
      </c>
      <c r="D129973" s="1">
        <v>55</v>
      </c>
      <c r="E129973" s="1">
        <v>287885</v>
      </c>
      <c r="F129973" s="1">
        <v>8162075</v>
      </c>
      <c r="G129973" s="3" t="s">
        <v>168464</v>
      </c>
    </row>
    <row r="129974" spans="1:7" x14ac:dyDescent="0.25">
      <c r="A129974" s="3">
        <v>591170</v>
      </c>
      <c r="B129974" s="2">
        <v>-16.613028</v>
      </c>
      <c r="C129974" s="2">
        <v>145.01507799999999</v>
      </c>
      <c r="D129974" s="1">
        <v>55</v>
      </c>
      <c r="E129974" s="1">
        <v>288254</v>
      </c>
      <c r="F129974" s="1">
        <v>8162204</v>
      </c>
      <c r="G129974" s="3" t="s">
        <v>162949</v>
      </c>
    </row>
    <row r="129975" spans="1:7" x14ac:dyDescent="0.25">
      <c r="A129975" s="3">
        <v>591171</v>
      </c>
      <c r="B129975" s="2">
        <v>-16.613903000000001</v>
      </c>
      <c r="C129975" s="2">
        <v>145.01782299999999</v>
      </c>
      <c r="D129975" s="1">
        <v>55</v>
      </c>
      <c r="E129975" s="1">
        <v>288548</v>
      </c>
      <c r="F129975" s="1">
        <v>8162110</v>
      </c>
      <c r="G129975" s="3" t="s">
        <v>162950</v>
      </c>
    </row>
    <row r="129976" spans="1:7" x14ac:dyDescent="0.25">
      <c r="A129976" s="3">
        <v>591172</v>
      </c>
      <c r="B129976" s="2">
        <v>-16.613212999999998</v>
      </c>
      <c r="C129976" s="2">
        <v>145.02406199999999</v>
      </c>
      <c r="D129976" s="1">
        <v>55</v>
      </c>
      <c r="E129976" s="1">
        <v>289213</v>
      </c>
      <c r="F129976" s="1">
        <v>8162193</v>
      </c>
      <c r="G129976" s="3" t="s">
        <v>168465</v>
      </c>
    </row>
    <row r="129977" spans="1:7" x14ac:dyDescent="0.25">
      <c r="A129977" s="3">
        <v>591173</v>
      </c>
      <c r="B129977" s="2">
        <v>-16.610163</v>
      </c>
      <c r="C129977" s="2">
        <v>145.03492600000001</v>
      </c>
      <c r="D129977" s="1">
        <v>55</v>
      </c>
      <c r="E129977" s="1">
        <v>290369</v>
      </c>
      <c r="F129977" s="1">
        <v>8162542</v>
      </c>
      <c r="G129977" s="3" t="s">
        <v>170825</v>
      </c>
    </row>
    <row r="129978" spans="1:7" x14ac:dyDescent="0.25">
      <c r="A129978" s="3">
        <v>591174</v>
      </c>
      <c r="B129978" s="2">
        <v>-16.607576999999999</v>
      </c>
      <c r="C129978" s="2">
        <v>145.04336799999999</v>
      </c>
      <c r="D129978" s="1">
        <v>55</v>
      </c>
      <c r="E129978" s="1">
        <v>291267</v>
      </c>
      <c r="F129978" s="1">
        <v>8162837</v>
      </c>
      <c r="G129978" s="3" t="s">
        <v>162951</v>
      </c>
    </row>
    <row r="129979" spans="1:7" x14ac:dyDescent="0.25">
      <c r="A129979" s="3">
        <v>591175</v>
      </c>
      <c r="B129979" s="2">
        <v>-16.622176</v>
      </c>
      <c r="C129979" s="2">
        <v>144.98280199999999</v>
      </c>
      <c r="D129979" s="1">
        <v>55</v>
      </c>
      <c r="E129979" s="1">
        <v>284820</v>
      </c>
      <c r="F129979" s="1">
        <v>8161157</v>
      </c>
      <c r="G129979" s="3" t="s">
        <v>162952</v>
      </c>
    </row>
    <row r="129980" spans="1:7" x14ac:dyDescent="0.25">
      <c r="A129980" s="3">
        <v>591176</v>
      </c>
      <c r="B129980" s="2">
        <v>-16.618608999999999</v>
      </c>
      <c r="C129980" s="2">
        <v>144.96170900000001</v>
      </c>
      <c r="D129980" s="1">
        <v>55</v>
      </c>
      <c r="E129980" s="1">
        <v>282565</v>
      </c>
      <c r="F129980" s="1">
        <v>8161529</v>
      </c>
      <c r="G129980" s="3" t="s">
        <v>170826</v>
      </c>
    </row>
    <row r="129981" spans="1:7" x14ac:dyDescent="0.25">
      <c r="A129981" s="3">
        <v>591177</v>
      </c>
      <c r="B129981" s="2">
        <v>-16.621682</v>
      </c>
      <c r="C129981" s="2">
        <v>144.96731700000001</v>
      </c>
      <c r="D129981" s="1">
        <v>55</v>
      </c>
      <c r="E129981" s="1">
        <v>283167</v>
      </c>
      <c r="F129981" s="1">
        <v>8161195</v>
      </c>
      <c r="G129981" s="3" t="s">
        <v>168466</v>
      </c>
    </row>
    <row r="129982" spans="1:7" x14ac:dyDescent="0.25">
      <c r="A129982" s="3">
        <v>591178</v>
      </c>
      <c r="B129982" s="2">
        <v>-16.621276999999999</v>
      </c>
      <c r="C129982" s="2">
        <v>144.954577</v>
      </c>
      <c r="D129982" s="1">
        <v>55</v>
      </c>
      <c r="E129982" s="1">
        <v>281807</v>
      </c>
      <c r="F129982" s="1">
        <v>8161226</v>
      </c>
      <c r="G129982" s="3" t="s">
        <v>162953</v>
      </c>
    </row>
    <row r="129983" spans="1:7" x14ac:dyDescent="0.25">
      <c r="A129983" s="3">
        <v>591179</v>
      </c>
      <c r="B129983" s="2">
        <v>-16.620984</v>
      </c>
      <c r="C129983" s="2">
        <v>144.95786000000001</v>
      </c>
      <c r="D129983" s="1">
        <v>55</v>
      </c>
      <c r="E129983" s="1">
        <v>282157</v>
      </c>
      <c r="F129983" s="1">
        <v>8161262</v>
      </c>
      <c r="G129983" s="3" t="s">
        <v>170827</v>
      </c>
    </row>
    <row r="129984" spans="1:7" x14ac:dyDescent="0.25">
      <c r="A129984" s="3">
        <v>591180</v>
      </c>
      <c r="B129984" s="2">
        <v>-16.624027000000002</v>
      </c>
      <c r="C129984" s="2">
        <v>144.95038700000001</v>
      </c>
      <c r="D129984" s="1">
        <v>55</v>
      </c>
      <c r="E129984" s="1">
        <v>281363</v>
      </c>
      <c r="F129984" s="1">
        <v>8160917</v>
      </c>
      <c r="G129984" s="3" t="s">
        <v>162954</v>
      </c>
    </row>
    <row r="129985" spans="1:7" x14ac:dyDescent="0.25">
      <c r="A129985" s="3">
        <v>591181</v>
      </c>
      <c r="B129985" s="2">
        <v>-16.657837000000001</v>
      </c>
      <c r="C129985" s="2">
        <v>145.08059399999999</v>
      </c>
      <c r="D129985" s="1">
        <v>55</v>
      </c>
      <c r="E129985" s="1">
        <v>295293</v>
      </c>
      <c r="F129985" s="1">
        <v>8157313</v>
      </c>
      <c r="G129985" s="3" t="s">
        <v>170828</v>
      </c>
    </row>
    <row r="129986" spans="1:7" x14ac:dyDescent="0.25">
      <c r="A129986" s="3">
        <v>591182</v>
      </c>
      <c r="B129986" s="2">
        <v>-16.620232999999999</v>
      </c>
      <c r="C129986" s="2">
        <v>145.04796300000001</v>
      </c>
      <c r="D129986" s="1">
        <v>55</v>
      </c>
      <c r="E129986" s="1">
        <v>291771</v>
      </c>
      <c r="F129986" s="1">
        <v>8161441</v>
      </c>
      <c r="G129986" s="3" t="s">
        <v>170829</v>
      </c>
    </row>
    <row r="129987" spans="1:7" x14ac:dyDescent="0.25">
      <c r="A129987" s="3">
        <v>591183</v>
      </c>
      <c r="B129987" s="2">
        <v>-16.627392</v>
      </c>
      <c r="C129987" s="2">
        <v>144.999842</v>
      </c>
      <c r="D129987" s="1">
        <v>55</v>
      </c>
      <c r="E129987" s="1">
        <v>286644</v>
      </c>
      <c r="F129987" s="1">
        <v>8160598</v>
      </c>
      <c r="G129987" s="3" t="s">
        <v>162955</v>
      </c>
    </row>
    <row r="129988" spans="1:7" x14ac:dyDescent="0.25">
      <c r="A129988" s="3">
        <v>591184</v>
      </c>
      <c r="B129988" s="2">
        <v>-16.615283000000002</v>
      </c>
      <c r="C129988" s="2">
        <v>145.02896999999999</v>
      </c>
      <c r="D129988" s="1">
        <v>55</v>
      </c>
      <c r="E129988" s="1">
        <v>289739</v>
      </c>
      <c r="F129988" s="1">
        <v>8161969</v>
      </c>
      <c r="G129988" s="3" t="s">
        <v>162956</v>
      </c>
    </row>
    <row r="129989" spans="1:7" x14ac:dyDescent="0.25">
      <c r="A129989" s="3">
        <v>591185</v>
      </c>
      <c r="B129989" s="2">
        <v>-16.614386</v>
      </c>
      <c r="C129989" s="2">
        <v>145.032456</v>
      </c>
      <c r="D129989" s="1">
        <v>55</v>
      </c>
      <c r="E129989" s="1">
        <v>290110</v>
      </c>
      <c r="F129989" s="1">
        <v>8162072</v>
      </c>
      <c r="G129989" s="3" t="s">
        <v>170830</v>
      </c>
    </row>
    <row r="129990" spans="1:7" x14ac:dyDescent="0.25">
      <c r="A129990" s="3">
        <v>591186</v>
      </c>
      <c r="B129990" s="2">
        <v>-16.599337999999999</v>
      </c>
      <c r="C129990" s="2">
        <v>145.06676400000001</v>
      </c>
      <c r="D129990" s="1">
        <v>55</v>
      </c>
      <c r="E129990" s="1">
        <v>293755</v>
      </c>
      <c r="F129990" s="1">
        <v>8163773</v>
      </c>
      <c r="G129990" s="3" t="s">
        <v>170831</v>
      </c>
    </row>
    <row r="129991" spans="1:7" x14ac:dyDescent="0.25">
      <c r="A129991" s="3">
        <v>591187</v>
      </c>
      <c r="B129991" s="2">
        <v>-16.614466</v>
      </c>
      <c r="C129991" s="2">
        <v>145.04953900000001</v>
      </c>
      <c r="D129991" s="1">
        <v>55</v>
      </c>
      <c r="E129991" s="1">
        <v>291933</v>
      </c>
      <c r="F129991" s="1">
        <v>8162081</v>
      </c>
      <c r="G129991" s="3" t="s">
        <v>163205</v>
      </c>
    </row>
    <row r="129992" spans="1:7" x14ac:dyDescent="0.25">
      <c r="A129992" s="3">
        <v>591278</v>
      </c>
      <c r="B129992" s="2">
        <v>-16.620753000000001</v>
      </c>
      <c r="C129992" s="2">
        <v>145.06303600000001</v>
      </c>
      <c r="D129992" s="1">
        <v>55</v>
      </c>
      <c r="E129992" s="1">
        <v>293380</v>
      </c>
      <c r="F129992" s="1">
        <v>8161399</v>
      </c>
      <c r="G129992" s="3" t="s">
        <v>163249</v>
      </c>
    </row>
    <row r="129993" spans="1:7" x14ac:dyDescent="0.25">
      <c r="A129993" s="3">
        <v>591279</v>
      </c>
      <c r="B129993" s="2">
        <v>-16.623929</v>
      </c>
      <c r="C129993" s="2">
        <v>145.066406</v>
      </c>
      <c r="D129993" s="1">
        <v>55</v>
      </c>
      <c r="E129993" s="1">
        <v>293743</v>
      </c>
      <c r="F129993" s="1">
        <v>8161051</v>
      </c>
      <c r="G129993" s="3" t="s">
        <v>163250</v>
      </c>
    </row>
    <row r="129994" spans="1:7" x14ac:dyDescent="0.25">
      <c r="A129994" s="3">
        <v>591280</v>
      </c>
      <c r="B129994" s="2">
        <v>-16.616623000000001</v>
      </c>
      <c r="C129994" s="2">
        <v>145.06575799999999</v>
      </c>
      <c r="D129994" s="1">
        <v>55</v>
      </c>
      <c r="E129994" s="1">
        <v>293666</v>
      </c>
      <c r="F129994" s="1">
        <v>8161859</v>
      </c>
      <c r="G129994" s="3" t="s">
        <v>164284</v>
      </c>
    </row>
    <row r="129995" spans="1:7" x14ac:dyDescent="0.25">
      <c r="A129995" s="3">
        <v>591281</v>
      </c>
      <c r="B129995" s="2">
        <v>-16.617435</v>
      </c>
      <c r="C129995" s="2">
        <v>145.07252500000001</v>
      </c>
      <c r="D129995" s="1">
        <v>55</v>
      </c>
      <c r="E129995" s="1">
        <v>294389</v>
      </c>
      <c r="F129995" s="1">
        <v>8161776</v>
      </c>
      <c r="G129995" s="3" t="s">
        <v>164285</v>
      </c>
    </row>
    <row r="129996" spans="1:7" x14ac:dyDescent="0.25">
      <c r="A129996" s="3">
        <v>591282</v>
      </c>
      <c r="B129996" s="2">
        <v>-16.620460999999999</v>
      </c>
      <c r="C129996" s="2">
        <v>145.06653499999999</v>
      </c>
      <c r="D129996" s="1">
        <v>55</v>
      </c>
      <c r="E129996" s="1">
        <v>293753</v>
      </c>
      <c r="F129996" s="1">
        <v>8161435</v>
      </c>
      <c r="G129996" s="3" t="s">
        <v>163251</v>
      </c>
    </row>
    <row r="129997" spans="1:7" x14ac:dyDescent="0.25">
      <c r="A129997" s="3">
        <v>591283</v>
      </c>
      <c r="B129997" s="2">
        <v>-16.618438000000001</v>
      </c>
      <c r="C129997" s="2">
        <v>145.068569</v>
      </c>
      <c r="D129997" s="1">
        <v>55</v>
      </c>
      <c r="E129997" s="1">
        <v>293968</v>
      </c>
      <c r="F129997" s="1">
        <v>8161661</v>
      </c>
      <c r="G129997" s="3" t="s">
        <v>163252</v>
      </c>
    </row>
    <row r="129998" spans="1:7" x14ac:dyDescent="0.25">
      <c r="A129998" s="3">
        <v>591284</v>
      </c>
      <c r="B129998" s="2">
        <v>-16.609931</v>
      </c>
      <c r="C129998" s="2">
        <v>145.063164</v>
      </c>
      <c r="D129998" s="1">
        <v>55</v>
      </c>
      <c r="E129998" s="1">
        <v>293382</v>
      </c>
      <c r="F129998" s="1">
        <v>8162597</v>
      </c>
      <c r="G129998" s="3" t="s">
        <v>170844</v>
      </c>
    </row>
    <row r="129999" spans="1:7" x14ac:dyDescent="0.25">
      <c r="A129999" s="3">
        <v>591285</v>
      </c>
      <c r="B129999" s="2">
        <v>-16.612995999999999</v>
      </c>
      <c r="C129999" s="2">
        <v>145.06433200000001</v>
      </c>
      <c r="D129999" s="1">
        <v>55</v>
      </c>
      <c r="E129999" s="1">
        <v>293510</v>
      </c>
      <c r="F129999" s="1">
        <v>8162259</v>
      </c>
      <c r="G129999" s="3" t="s">
        <v>170845</v>
      </c>
    </row>
    <row r="130000" spans="1:7" x14ac:dyDescent="0.25">
      <c r="A130000" s="3">
        <v>591286</v>
      </c>
      <c r="B130000" s="2">
        <v>-16.610116999999999</v>
      </c>
      <c r="C130000" s="2">
        <v>145.04924600000001</v>
      </c>
      <c r="D130000" s="1">
        <v>55</v>
      </c>
      <c r="E130000" s="1">
        <v>291897</v>
      </c>
      <c r="F130000" s="1">
        <v>8162562</v>
      </c>
      <c r="G130000" s="3" t="s">
        <v>163253</v>
      </c>
    </row>
    <row r="130001" spans="1:7" x14ac:dyDescent="0.25">
      <c r="A130001" s="3">
        <v>591287</v>
      </c>
      <c r="B130001" s="2">
        <v>-16.608431</v>
      </c>
      <c r="C130001" s="2">
        <v>145.11025900000001</v>
      </c>
      <c r="D130001" s="1">
        <v>55</v>
      </c>
      <c r="E130001" s="1">
        <v>298406</v>
      </c>
      <c r="F130001" s="1">
        <v>8162811</v>
      </c>
      <c r="G130001" s="3" t="s">
        <v>158791</v>
      </c>
    </row>
    <row r="130002" spans="1:7" x14ac:dyDescent="0.25">
      <c r="A130002" s="3">
        <v>591288</v>
      </c>
      <c r="B130002" s="2">
        <v>-16.608681000000001</v>
      </c>
      <c r="C130002" s="2">
        <v>145.11297400000001</v>
      </c>
      <c r="D130002" s="1">
        <v>55</v>
      </c>
      <c r="E130002" s="1">
        <v>298696</v>
      </c>
      <c r="F130002" s="1">
        <v>8162786</v>
      </c>
      <c r="G130002" s="3" t="s">
        <v>159040</v>
      </c>
    </row>
    <row r="130003" spans="1:7" x14ac:dyDescent="0.25">
      <c r="A130003" s="3">
        <v>591289</v>
      </c>
      <c r="B130003" s="2">
        <v>-16.614666</v>
      </c>
      <c r="C130003" s="2">
        <v>145.08957100000001</v>
      </c>
      <c r="D130003" s="1">
        <v>55</v>
      </c>
      <c r="E130003" s="1">
        <v>296205</v>
      </c>
      <c r="F130003" s="1">
        <v>8162100</v>
      </c>
      <c r="G130003" s="3" t="s">
        <v>159041</v>
      </c>
    </row>
    <row r="130004" spans="1:7" x14ac:dyDescent="0.25">
      <c r="A130004" s="3">
        <v>591290</v>
      </c>
      <c r="B130004" s="2">
        <v>-16.604427000000001</v>
      </c>
      <c r="C130004" s="2">
        <v>145.10118900000001</v>
      </c>
      <c r="D130004" s="1">
        <v>55</v>
      </c>
      <c r="E130004" s="1">
        <v>297434</v>
      </c>
      <c r="F130004" s="1">
        <v>8163245</v>
      </c>
      <c r="G130004" s="3" t="s">
        <v>159042</v>
      </c>
    </row>
    <row r="130005" spans="1:7" x14ac:dyDescent="0.25">
      <c r="A130005" s="3">
        <v>591291</v>
      </c>
      <c r="B130005" s="2">
        <v>-16.616978</v>
      </c>
      <c r="C130005" s="2">
        <v>145.12625600000001</v>
      </c>
      <c r="D130005" s="1">
        <v>55</v>
      </c>
      <c r="E130005" s="1">
        <v>300122</v>
      </c>
      <c r="F130005" s="1">
        <v>8161881</v>
      </c>
      <c r="G130005" s="3" t="s">
        <v>159043</v>
      </c>
    </row>
    <row r="130006" spans="1:7" x14ac:dyDescent="0.25">
      <c r="A130006" s="3">
        <v>591292</v>
      </c>
      <c r="B130006" s="2">
        <v>-16.613928999999999</v>
      </c>
      <c r="C130006" s="2">
        <v>145.096878</v>
      </c>
      <c r="D130006" s="1">
        <v>55</v>
      </c>
      <c r="E130006" s="1">
        <v>296984</v>
      </c>
      <c r="F130006" s="1">
        <v>8162189</v>
      </c>
      <c r="G130006" s="3" t="s">
        <v>159044</v>
      </c>
    </row>
    <row r="130007" spans="1:7" x14ac:dyDescent="0.25">
      <c r="A130007" s="3">
        <v>591293</v>
      </c>
      <c r="B130007" s="2">
        <v>-16.593677</v>
      </c>
      <c r="C130007" s="2">
        <v>145.12249</v>
      </c>
      <c r="D130007" s="1">
        <v>55</v>
      </c>
      <c r="E130007" s="1">
        <v>299696</v>
      </c>
      <c r="F130007" s="1">
        <v>8164456</v>
      </c>
      <c r="G130007" s="3" t="s">
        <v>159045</v>
      </c>
    </row>
    <row r="130008" spans="1:7" x14ac:dyDescent="0.25">
      <c r="A130008" s="3">
        <v>591294</v>
      </c>
      <c r="B130008" s="2">
        <v>-16.6113</v>
      </c>
      <c r="C130008" s="2">
        <v>145.11183299999999</v>
      </c>
      <c r="D130008" s="1">
        <v>55</v>
      </c>
      <c r="E130008" s="1">
        <v>298577</v>
      </c>
      <c r="F130008" s="1">
        <v>8162495</v>
      </c>
      <c r="G130008" s="3" t="s">
        <v>159046</v>
      </c>
    </row>
    <row r="130009" spans="1:7" x14ac:dyDescent="0.25">
      <c r="A130009" s="3">
        <v>591295</v>
      </c>
      <c r="B130009" s="2">
        <v>-16.593615</v>
      </c>
      <c r="C130009" s="2">
        <v>145.100649</v>
      </c>
      <c r="D130009" s="1">
        <v>55</v>
      </c>
      <c r="E130009" s="1">
        <v>297365</v>
      </c>
      <c r="F130009" s="1">
        <v>8164441</v>
      </c>
      <c r="G130009" s="3" t="s">
        <v>159047</v>
      </c>
    </row>
    <row r="130010" spans="1:7" x14ac:dyDescent="0.25">
      <c r="A130010" s="3">
        <v>591296</v>
      </c>
      <c r="B130010" s="2">
        <v>-16.617639</v>
      </c>
      <c r="C130010" s="2">
        <v>145.13646499999999</v>
      </c>
      <c r="D130010" s="1">
        <v>55</v>
      </c>
      <c r="E130010" s="1">
        <v>301212</v>
      </c>
      <c r="F130010" s="1">
        <v>8161818</v>
      </c>
      <c r="G130010" s="3" t="s">
        <v>159048</v>
      </c>
    </row>
    <row r="130011" spans="1:7" x14ac:dyDescent="0.25">
      <c r="A130011" s="3">
        <v>591297</v>
      </c>
      <c r="B130011" s="2">
        <v>-16.593309999999999</v>
      </c>
      <c r="C130011" s="2">
        <v>145.143934</v>
      </c>
      <c r="D130011" s="1">
        <v>55</v>
      </c>
      <c r="E130011" s="1">
        <v>301984</v>
      </c>
      <c r="F130011" s="1">
        <v>8164518</v>
      </c>
      <c r="G130011" s="3" t="s">
        <v>159049</v>
      </c>
    </row>
    <row r="130012" spans="1:7" x14ac:dyDescent="0.25">
      <c r="A130012" s="3">
        <v>591298</v>
      </c>
      <c r="B130012" s="2">
        <v>-16.60727</v>
      </c>
      <c r="C130012" s="2">
        <v>145.13078300000001</v>
      </c>
      <c r="D130012" s="1">
        <v>55</v>
      </c>
      <c r="E130012" s="1">
        <v>300595</v>
      </c>
      <c r="F130012" s="1">
        <v>8162960</v>
      </c>
      <c r="G130012" s="3" t="s">
        <v>159050</v>
      </c>
    </row>
    <row r="130013" spans="1:7" x14ac:dyDescent="0.25">
      <c r="A130013" s="3">
        <v>591299</v>
      </c>
      <c r="B130013" s="2">
        <v>-16.600301000000002</v>
      </c>
      <c r="C130013" s="2">
        <v>145.12952899999999</v>
      </c>
      <c r="D130013" s="1">
        <v>55</v>
      </c>
      <c r="E130013" s="1">
        <v>300454</v>
      </c>
      <c r="F130013" s="1">
        <v>8163730</v>
      </c>
      <c r="G130013" s="3" t="s">
        <v>159051</v>
      </c>
    </row>
    <row r="130014" spans="1:7" x14ac:dyDescent="0.25">
      <c r="A130014" s="3">
        <v>591300</v>
      </c>
      <c r="B130014" s="2">
        <v>-16.618986</v>
      </c>
      <c r="C130014" s="2">
        <v>145.13553400000001</v>
      </c>
      <c r="D130014" s="1">
        <v>55</v>
      </c>
      <c r="E130014" s="1">
        <v>301114</v>
      </c>
      <c r="F130014" s="1">
        <v>8161668</v>
      </c>
      <c r="G130014" s="3" t="s">
        <v>159052</v>
      </c>
    </row>
    <row r="130015" spans="1:7" x14ac:dyDescent="0.25">
      <c r="A130015" s="3">
        <v>591301</v>
      </c>
      <c r="B130015" s="2">
        <v>-16.618986</v>
      </c>
      <c r="C130015" s="2">
        <v>145.13553400000001</v>
      </c>
      <c r="D130015" s="1">
        <v>55</v>
      </c>
      <c r="E130015" s="1">
        <v>301114</v>
      </c>
      <c r="F130015" s="1">
        <v>8161668</v>
      </c>
      <c r="G130015" s="3" t="s">
        <v>159053</v>
      </c>
    </row>
    <row r="130016" spans="1:7" x14ac:dyDescent="0.25">
      <c r="A130016" s="3">
        <v>591302</v>
      </c>
      <c r="B130016" s="2">
        <v>-16.618608999999999</v>
      </c>
      <c r="C130016" s="2">
        <v>145.16107600000001</v>
      </c>
      <c r="D130016" s="1">
        <v>55</v>
      </c>
      <c r="E130016" s="1">
        <v>303839</v>
      </c>
      <c r="F130016" s="1">
        <v>8161735</v>
      </c>
      <c r="G130016" s="3" t="s">
        <v>159054</v>
      </c>
    </row>
    <row r="130017" spans="1:7" x14ac:dyDescent="0.25">
      <c r="A130017" s="3">
        <v>591303</v>
      </c>
      <c r="B130017" s="2">
        <v>-16.622409999999999</v>
      </c>
      <c r="C130017" s="2">
        <v>145.16385099999999</v>
      </c>
      <c r="D130017" s="1">
        <v>55</v>
      </c>
      <c r="E130017" s="1">
        <v>304139</v>
      </c>
      <c r="F130017" s="1">
        <v>8161317</v>
      </c>
      <c r="G130017" s="3" t="s">
        <v>159055</v>
      </c>
    </row>
    <row r="130018" spans="1:7" x14ac:dyDescent="0.25">
      <c r="A130018" s="3">
        <v>591304</v>
      </c>
      <c r="B130018" s="2">
        <v>-16.613571</v>
      </c>
      <c r="C130018" s="2">
        <v>145.16253</v>
      </c>
      <c r="D130018" s="1">
        <v>55</v>
      </c>
      <c r="E130018" s="1">
        <v>303989</v>
      </c>
      <c r="F130018" s="1">
        <v>8162294</v>
      </c>
      <c r="G130018" s="3" t="s">
        <v>159056</v>
      </c>
    </row>
    <row r="130019" spans="1:7" x14ac:dyDescent="0.25">
      <c r="A130019" s="3">
        <v>591305</v>
      </c>
      <c r="B130019" s="2">
        <v>-16.612770000000001</v>
      </c>
      <c r="C130019" s="2">
        <v>145.167035</v>
      </c>
      <c r="D130019" s="1">
        <v>55</v>
      </c>
      <c r="E130019" s="1">
        <v>304469</v>
      </c>
      <c r="F130019" s="1">
        <v>8162387</v>
      </c>
      <c r="G130019" s="3" t="s">
        <v>159057</v>
      </c>
    </row>
    <row r="130020" spans="1:7" x14ac:dyDescent="0.25">
      <c r="A130020" s="3">
        <v>591306</v>
      </c>
      <c r="B130020" s="2">
        <v>-16.598140999999998</v>
      </c>
      <c r="C130020" s="2">
        <v>145.10460599999999</v>
      </c>
      <c r="D130020" s="1">
        <v>55</v>
      </c>
      <c r="E130020" s="1">
        <v>297792</v>
      </c>
      <c r="F130020" s="1">
        <v>8163944</v>
      </c>
      <c r="G130020" s="3" t="s">
        <v>159058</v>
      </c>
    </row>
    <row r="130021" spans="1:7" x14ac:dyDescent="0.25">
      <c r="A130021" s="3">
        <v>591307</v>
      </c>
      <c r="B130021" s="2">
        <v>-16.607969000000001</v>
      </c>
      <c r="C130021" s="2">
        <v>145.081615</v>
      </c>
      <c r="D130021" s="1">
        <v>55</v>
      </c>
      <c r="E130021" s="1">
        <v>295349</v>
      </c>
      <c r="F130021" s="1">
        <v>8162833</v>
      </c>
      <c r="G130021" s="3" t="s">
        <v>167289</v>
      </c>
    </row>
    <row r="130022" spans="1:7" x14ac:dyDescent="0.25">
      <c r="A130022" s="3">
        <v>591308</v>
      </c>
      <c r="B130022" s="2">
        <v>-16.614951000000001</v>
      </c>
      <c r="C130022" s="2">
        <v>145.07149999999999</v>
      </c>
      <c r="D130022" s="1">
        <v>55</v>
      </c>
      <c r="E130022" s="1">
        <v>294277</v>
      </c>
      <c r="F130022" s="1">
        <v>8162050</v>
      </c>
      <c r="G130022" s="3" t="s">
        <v>167290</v>
      </c>
    </row>
    <row r="130023" spans="1:7" x14ac:dyDescent="0.25">
      <c r="A130023" s="3">
        <v>591309</v>
      </c>
      <c r="B130023" s="2">
        <v>-16.590553</v>
      </c>
      <c r="C130023" s="2">
        <v>145.11774199999999</v>
      </c>
      <c r="D130023" s="1">
        <v>55</v>
      </c>
      <c r="E130023" s="1">
        <v>299186</v>
      </c>
      <c r="F130023" s="1">
        <v>8164797</v>
      </c>
      <c r="G130023" s="3" t="s">
        <v>159059</v>
      </c>
    </row>
    <row r="130024" spans="1:7" x14ac:dyDescent="0.25">
      <c r="A130024" s="3">
        <v>591310</v>
      </c>
      <c r="B130024" s="2">
        <v>-16.613050000000001</v>
      </c>
      <c r="C130024" s="2">
        <v>145.32424700000001</v>
      </c>
      <c r="D130024" s="1">
        <v>55</v>
      </c>
      <c r="E130024" s="1">
        <v>321244</v>
      </c>
      <c r="F130024" s="1">
        <v>8162503</v>
      </c>
      <c r="G130024" s="3" t="s">
        <v>159060</v>
      </c>
    </row>
    <row r="130025" spans="1:7" x14ac:dyDescent="0.25">
      <c r="A130025" s="3">
        <v>591311</v>
      </c>
      <c r="B130025" s="2">
        <v>-16.611501000000001</v>
      </c>
      <c r="C130025" s="2">
        <v>145.326088</v>
      </c>
      <c r="D130025" s="1">
        <v>55</v>
      </c>
      <c r="E130025" s="1">
        <v>321439</v>
      </c>
      <c r="F130025" s="1">
        <v>8162676</v>
      </c>
      <c r="G130025" s="3" t="s">
        <v>167291</v>
      </c>
    </row>
    <row r="130026" spans="1:7" x14ac:dyDescent="0.25">
      <c r="A130026" s="3">
        <v>591312</v>
      </c>
      <c r="B130026" s="2">
        <v>-16.601008</v>
      </c>
      <c r="C130026" s="2">
        <v>145.22354200000001</v>
      </c>
      <c r="D130026" s="1">
        <v>55</v>
      </c>
      <c r="E130026" s="1">
        <v>310487</v>
      </c>
      <c r="F130026" s="1">
        <v>8163743</v>
      </c>
      <c r="G130026" s="3" t="s">
        <v>165594</v>
      </c>
    </row>
    <row r="130027" spans="1:7" x14ac:dyDescent="0.25">
      <c r="A130027" s="3">
        <v>591313</v>
      </c>
      <c r="B130027" s="2">
        <v>-16.621165999999999</v>
      </c>
      <c r="C130027" s="2">
        <v>145.17032</v>
      </c>
      <c r="D130027" s="1">
        <v>55</v>
      </c>
      <c r="E130027" s="1">
        <v>304828</v>
      </c>
      <c r="F130027" s="1">
        <v>8161461</v>
      </c>
      <c r="G130027" s="3" t="s">
        <v>159061</v>
      </c>
    </row>
    <row r="130028" spans="1:7" x14ac:dyDescent="0.25">
      <c r="A130028" s="3">
        <v>591314</v>
      </c>
      <c r="B130028" s="2">
        <v>-16.62276</v>
      </c>
      <c r="C130028" s="2">
        <v>145.17382799999999</v>
      </c>
      <c r="D130028" s="1">
        <v>55</v>
      </c>
      <c r="E130028" s="1">
        <v>305204</v>
      </c>
      <c r="F130028" s="1">
        <v>8161288</v>
      </c>
      <c r="G130028" s="3" t="s">
        <v>159062</v>
      </c>
    </row>
    <row r="130029" spans="1:7" x14ac:dyDescent="0.25">
      <c r="A130029" s="3">
        <v>591315</v>
      </c>
      <c r="B130029" s="2">
        <v>-16.598324000000002</v>
      </c>
      <c r="C130029" s="2">
        <v>145.19103999999999</v>
      </c>
      <c r="D130029" s="1">
        <v>55</v>
      </c>
      <c r="E130029" s="1">
        <v>307016</v>
      </c>
      <c r="F130029" s="1">
        <v>8164009</v>
      </c>
      <c r="G130029" s="3" t="s">
        <v>165595</v>
      </c>
    </row>
    <row r="130030" spans="1:7" x14ac:dyDescent="0.25">
      <c r="A130030" s="3">
        <v>591316</v>
      </c>
      <c r="B130030" s="2">
        <v>-16.624009999999998</v>
      </c>
      <c r="C130030" s="2">
        <v>145.170096</v>
      </c>
      <c r="D130030" s="1">
        <v>55</v>
      </c>
      <c r="E130030" s="1">
        <v>304807</v>
      </c>
      <c r="F130030" s="1">
        <v>8161146</v>
      </c>
      <c r="G130030" s="3" t="s">
        <v>167292</v>
      </c>
    </row>
    <row r="130031" spans="1:7" x14ac:dyDescent="0.25">
      <c r="A130031" s="3">
        <v>591317</v>
      </c>
      <c r="B130031" s="2">
        <v>-16.579794</v>
      </c>
      <c r="C130031" s="2">
        <v>145.48081400000001</v>
      </c>
      <c r="D130031" s="1">
        <v>55</v>
      </c>
      <c r="E130031" s="1">
        <v>337921</v>
      </c>
      <c r="F130031" s="1">
        <v>8166316</v>
      </c>
      <c r="G130031" s="3" t="s">
        <v>159063</v>
      </c>
    </row>
    <row r="130032" spans="1:7" x14ac:dyDescent="0.25">
      <c r="A130032" s="3">
        <v>591318</v>
      </c>
      <c r="B130032" s="2">
        <v>-16.578461000000001</v>
      </c>
      <c r="C130032" s="2">
        <v>145.49011200000001</v>
      </c>
      <c r="D130032" s="1">
        <v>55</v>
      </c>
      <c r="E130032" s="1">
        <v>338912</v>
      </c>
      <c r="F130032" s="1">
        <v>8166471</v>
      </c>
      <c r="G130032" s="3" t="s">
        <v>159064</v>
      </c>
    </row>
    <row r="130033" spans="1:7" x14ac:dyDescent="0.25">
      <c r="A130033" s="3">
        <v>591319</v>
      </c>
      <c r="B130033" s="2">
        <v>-16.576118999999998</v>
      </c>
      <c r="C130033" s="2">
        <v>145.48866799999999</v>
      </c>
      <c r="D130033" s="1">
        <v>55</v>
      </c>
      <c r="E130033" s="1">
        <v>338756</v>
      </c>
      <c r="F130033" s="1">
        <v>8166729</v>
      </c>
      <c r="G130033" s="3" t="s">
        <v>167293</v>
      </c>
    </row>
    <row r="130034" spans="1:7" x14ac:dyDescent="0.25">
      <c r="A130034" s="3">
        <v>591320</v>
      </c>
      <c r="B130034" s="2">
        <v>-16.584865000000001</v>
      </c>
      <c r="C130034" s="2">
        <v>145.440562</v>
      </c>
      <c r="D130034" s="1">
        <v>55</v>
      </c>
      <c r="E130034" s="1">
        <v>333630</v>
      </c>
      <c r="F130034" s="1">
        <v>8165722</v>
      </c>
      <c r="G130034" s="3" t="s">
        <v>167540</v>
      </c>
    </row>
    <row r="130035" spans="1:7" x14ac:dyDescent="0.25">
      <c r="A130035" s="3">
        <v>591321</v>
      </c>
      <c r="B130035" s="2">
        <v>-16.586155000000002</v>
      </c>
      <c r="C130035" s="2">
        <v>145.42705699999999</v>
      </c>
      <c r="D130035" s="1">
        <v>55</v>
      </c>
      <c r="E130035" s="1">
        <v>332190</v>
      </c>
      <c r="F130035" s="1">
        <v>8165568</v>
      </c>
      <c r="G130035" s="3" t="s">
        <v>159065</v>
      </c>
    </row>
    <row r="130036" spans="1:7" x14ac:dyDescent="0.25">
      <c r="A130036" s="3">
        <v>591322</v>
      </c>
      <c r="B130036" s="2">
        <v>-16.588198999999999</v>
      </c>
      <c r="C130036" s="2">
        <v>145.43205399999999</v>
      </c>
      <c r="D130036" s="1">
        <v>55</v>
      </c>
      <c r="E130036" s="1">
        <v>332725</v>
      </c>
      <c r="F130036" s="1">
        <v>8165346</v>
      </c>
      <c r="G130036" s="3" t="s">
        <v>159066</v>
      </c>
    </row>
    <row r="130037" spans="1:7" x14ac:dyDescent="0.25">
      <c r="A130037" s="3">
        <v>591323</v>
      </c>
      <c r="B130037" s="2">
        <v>-16.589897000000001</v>
      </c>
      <c r="C130037" s="2">
        <v>145.429528</v>
      </c>
      <c r="D130037" s="1">
        <v>55</v>
      </c>
      <c r="E130037" s="1">
        <v>332457</v>
      </c>
      <c r="F130037" s="1">
        <v>8165156</v>
      </c>
      <c r="G130037" s="3" t="s">
        <v>165596</v>
      </c>
    </row>
    <row r="130038" spans="1:7" x14ac:dyDescent="0.25">
      <c r="A130038" s="3">
        <v>591324</v>
      </c>
      <c r="B130038" s="2">
        <v>-16.584851</v>
      </c>
      <c r="C130038" s="2">
        <v>145.43397400000001</v>
      </c>
      <c r="D130038" s="1">
        <v>55</v>
      </c>
      <c r="E130038" s="1">
        <v>332927</v>
      </c>
      <c r="F130038" s="1">
        <v>8165718</v>
      </c>
      <c r="G130038" s="3" t="s">
        <v>167541</v>
      </c>
    </row>
    <row r="130039" spans="1:7" x14ac:dyDescent="0.25">
      <c r="A130039" s="3">
        <v>591325</v>
      </c>
      <c r="B130039" s="2">
        <v>-16.589912999999999</v>
      </c>
      <c r="C130039" s="2">
        <v>145.43530100000001</v>
      </c>
      <c r="D130039" s="1">
        <v>55</v>
      </c>
      <c r="E130039" s="1">
        <v>333073</v>
      </c>
      <c r="F130039" s="1">
        <v>8165159</v>
      </c>
      <c r="G130039" s="3" t="s">
        <v>159067</v>
      </c>
    </row>
    <row r="130040" spans="1:7" x14ac:dyDescent="0.25">
      <c r="A130040" s="3">
        <v>591326</v>
      </c>
      <c r="B130040" s="2">
        <v>-16.580487999999999</v>
      </c>
      <c r="C130040" s="2">
        <v>145.41155699999999</v>
      </c>
      <c r="D130040" s="1">
        <v>55</v>
      </c>
      <c r="E130040" s="1">
        <v>330531</v>
      </c>
      <c r="F130040" s="1">
        <v>8166182</v>
      </c>
      <c r="G130040" s="3" t="s">
        <v>167542</v>
      </c>
    </row>
    <row r="130041" spans="1:7" x14ac:dyDescent="0.25">
      <c r="A130041" s="3">
        <v>591327</v>
      </c>
      <c r="B130041" s="2">
        <v>-16.580486000000001</v>
      </c>
      <c r="C130041" s="2">
        <v>145.441216</v>
      </c>
      <c r="D130041" s="1">
        <v>55</v>
      </c>
      <c r="E130041" s="1">
        <v>333696</v>
      </c>
      <c r="F130041" s="1">
        <v>8166207</v>
      </c>
      <c r="G130041" s="3" t="s">
        <v>159068</v>
      </c>
    </row>
    <row r="130042" spans="1:7" x14ac:dyDescent="0.25">
      <c r="A130042" s="3">
        <v>591328</v>
      </c>
      <c r="B130042" s="2">
        <v>-16.582111000000001</v>
      </c>
      <c r="C130042" s="2">
        <v>145.37023500000001</v>
      </c>
      <c r="D130042" s="1">
        <v>55</v>
      </c>
      <c r="E130042" s="1">
        <v>326123</v>
      </c>
      <c r="F130042" s="1">
        <v>8165967</v>
      </c>
      <c r="G130042" s="3" t="s">
        <v>167543</v>
      </c>
    </row>
    <row r="130043" spans="1:7" x14ac:dyDescent="0.25">
      <c r="A130043" s="3">
        <v>591329</v>
      </c>
      <c r="B130043" s="2">
        <v>-16.581226999999998</v>
      </c>
      <c r="C130043" s="2">
        <v>145.37044900000001</v>
      </c>
      <c r="D130043" s="1">
        <v>55</v>
      </c>
      <c r="E130043" s="1">
        <v>326145</v>
      </c>
      <c r="F130043" s="1">
        <v>8166065</v>
      </c>
      <c r="G130043" s="3" t="s">
        <v>159069</v>
      </c>
    </row>
    <row r="130044" spans="1:7" x14ac:dyDescent="0.25">
      <c r="A130044" s="3">
        <v>591330</v>
      </c>
      <c r="B130044" s="2">
        <v>-16.588978999999998</v>
      </c>
      <c r="C130044" s="2">
        <v>145.402828</v>
      </c>
      <c r="D130044" s="1">
        <v>55</v>
      </c>
      <c r="E130044" s="1">
        <v>329607</v>
      </c>
      <c r="F130044" s="1">
        <v>8165235</v>
      </c>
      <c r="G130044" s="3" t="s">
        <v>167544</v>
      </c>
    </row>
    <row r="130045" spans="1:7" x14ac:dyDescent="0.25">
      <c r="A130045" s="3">
        <v>591331</v>
      </c>
      <c r="B130045" s="2">
        <v>-16.581523000000001</v>
      </c>
      <c r="C130045" s="2">
        <v>145.33135999999999</v>
      </c>
      <c r="D130045" s="1">
        <v>55</v>
      </c>
      <c r="E130045" s="1">
        <v>321974</v>
      </c>
      <c r="F130045" s="1">
        <v>8165998</v>
      </c>
      <c r="G130045" s="3" t="s">
        <v>159070</v>
      </c>
    </row>
    <row r="130046" spans="1:7" x14ac:dyDescent="0.25">
      <c r="A130046" s="3">
        <v>591332</v>
      </c>
      <c r="B130046" s="2">
        <v>-16.586348000000001</v>
      </c>
      <c r="C130046" s="2">
        <v>145.340315</v>
      </c>
      <c r="D130046" s="1">
        <v>55</v>
      </c>
      <c r="E130046" s="1">
        <v>322934</v>
      </c>
      <c r="F130046" s="1">
        <v>8165472</v>
      </c>
      <c r="G130046" s="3" t="s">
        <v>167545</v>
      </c>
    </row>
    <row r="130047" spans="1:7" x14ac:dyDescent="0.25">
      <c r="A130047" s="3">
        <v>591333</v>
      </c>
      <c r="B130047" s="2">
        <v>-16.607961</v>
      </c>
      <c r="C130047" s="2">
        <v>145.34442200000001</v>
      </c>
      <c r="D130047" s="1">
        <v>55</v>
      </c>
      <c r="E130047" s="1">
        <v>323392</v>
      </c>
      <c r="F130047" s="1">
        <v>8163084</v>
      </c>
      <c r="G130047" s="3" t="s">
        <v>165597</v>
      </c>
    </row>
    <row r="130048" spans="1:7" x14ac:dyDescent="0.25">
      <c r="A130048" s="3">
        <v>591334</v>
      </c>
      <c r="B130048" s="2">
        <v>-16.607199999999999</v>
      </c>
      <c r="C130048" s="2">
        <v>145.345282</v>
      </c>
      <c r="D130048" s="1">
        <v>55</v>
      </c>
      <c r="E130048" s="1">
        <v>323483</v>
      </c>
      <c r="F130048" s="1">
        <v>8163169</v>
      </c>
      <c r="G130048" s="3" t="s">
        <v>159071</v>
      </c>
    </row>
    <row r="130049" spans="1:7" x14ac:dyDescent="0.25">
      <c r="A130049" s="3">
        <v>591335</v>
      </c>
      <c r="B130049" s="2">
        <v>-16.614439000000001</v>
      </c>
      <c r="C130049" s="2">
        <v>145.35789199999999</v>
      </c>
      <c r="D130049" s="1">
        <v>55</v>
      </c>
      <c r="E130049" s="1">
        <v>324835</v>
      </c>
      <c r="F130049" s="1">
        <v>8162379</v>
      </c>
      <c r="G130049" s="3" t="s">
        <v>159072</v>
      </c>
    </row>
    <row r="130050" spans="1:7" x14ac:dyDescent="0.25">
      <c r="A130050" s="3">
        <v>591336</v>
      </c>
      <c r="B130050" s="2">
        <v>-16.612386999999998</v>
      </c>
      <c r="C130050" s="2">
        <v>145.366962</v>
      </c>
      <c r="D130050" s="1">
        <v>55</v>
      </c>
      <c r="E130050" s="1">
        <v>325801</v>
      </c>
      <c r="F130050" s="1">
        <v>8162614</v>
      </c>
      <c r="G130050" s="3" t="s">
        <v>165598</v>
      </c>
    </row>
    <row r="130051" spans="1:7" x14ac:dyDescent="0.25">
      <c r="A130051" s="3">
        <v>591337</v>
      </c>
      <c r="B130051" s="2">
        <v>-16.590820000000001</v>
      </c>
      <c r="C130051" s="2">
        <v>145.40017</v>
      </c>
      <c r="D130051" s="1">
        <v>55</v>
      </c>
      <c r="E130051" s="1">
        <v>329325</v>
      </c>
      <c r="F130051" s="1">
        <v>8165029</v>
      </c>
      <c r="G130051" s="3" t="s">
        <v>167546</v>
      </c>
    </row>
    <row r="130052" spans="1:7" x14ac:dyDescent="0.25">
      <c r="A130052" s="3">
        <v>591338</v>
      </c>
      <c r="B130052" s="2">
        <v>-16.592047999999998</v>
      </c>
      <c r="C130052" s="2">
        <v>145.40588600000001</v>
      </c>
      <c r="D130052" s="1">
        <v>55</v>
      </c>
      <c r="E130052" s="1">
        <v>329936</v>
      </c>
      <c r="F130052" s="1">
        <v>8164898</v>
      </c>
      <c r="G130052" s="3" t="s">
        <v>159073</v>
      </c>
    </row>
    <row r="130053" spans="1:7" x14ac:dyDescent="0.25">
      <c r="A130053" s="3">
        <v>591339</v>
      </c>
      <c r="B130053" s="2">
        <v>-16.620493</v>
      </c>
      <c r="C130053" s="2">
        <v>145.36597599999999</v>
      </c>
      <c r="D130053" s="1">
        <v>55</v>
      </c>
      <c r="E130053" s="1">
        <v>325703</v>
      </c>
      <c r="F130053" s="1">
        <v>8161716</v>
      </c>
      <c r="G130053" s="3" t="s">
        <v>159074</v>
      </c>
    </row>
    <row r="130054" spans="1:7" x14ac:dyDescent="0.25">
      <c r="A130054" s="3">
        <v>591340</v>
      </c>
      <c r="B130054" s="2">
        <v>-16.594837999999999</v>
      </c>
      <c r="C130054" s="2">
        <v>145.40559099999999</v>
      </c>
      <c r="D130054" s="1">
        <v>55</v>
      </c>
      <c r="E130054" s="1">
        <v>329907</v>
      </c>
      <c r="F130054" s="1">
        <v>8164589</v>
      </c>
      <c r="G130054" s="3" t="s">
        <v>165599</v>
      </c>
    </row>
    <row r="130055" spans="1:7" x14ac:dyDescent="0.25">
      <c r="A130055" s="3">
        <v>591341</v>
      </c>
      <c r="B130055" s="2">
        <v>-16.599021</v>
      </c>
      <c r="C130055" s="2">
        <v>145.41489999999999</v>
      </c>
      <c r="D130055" s="1">
        <v>55</v>
      </c>
      <c r="E130055" s="1">
        <v>330904</v>
      </c>
      <c r="F130055" s="1">
        <v>8164134</v>
      </c>
      <c r="G130055" s="3" t="s">
        <v>167547</v>
      </c>
    </row>
    <row r="130056" spans="1:7" x14ac:dyDescent="0.25">
      <c r="A130056" s="3">
        <v>591342</v>
      </c>
      <c r="B130056" s="2">
        <v>-16.613631000000002</v>
      </c>
      <c r="C130056" s="2">
        <v>145.36895699999999</v>
      </c>
      <c r="D130056" s="1">
        <v>55</v>
      </c>
      <c r="E130056" s="1">
        <v>326015</v>
      </c>
      <c r="F130056" s="1">
        <v>8162478</v>
      </c>
      <c r="G130056" s="3" t="s">
        <v>159075</v>
      </c>
    </row>
    <row r="130057" spans="1:7" x14ac:dyDescent="0.25">
      <c r="A130057" s="3">
        <v>591343</v>
      </c>
      <c r="B130057" s="2">
        <v>-16.618040000000001</v>
      </c>
      <c r="C130057" s="2">
        <v>145.36318499999999</v>
      </c>
      <c r="D130057" s="1">
        <v>55</v>
      </c>
      <c r="E130057" s="1">
        <v>325403</v>
      </c>
      <c r="F130057" s="1">
        <v>8161985</v>
      </c>
      <c r="G130057" s="3" t="s">
        <v>159076</v>
      </c>
    </row>
    <row r="130058" spans="1:7" x14ac:dyDescent="0.25">
      <c r="A130058" s="3">
        <v>591344</v>
      </c>
      <c r="B130058" s="2">
        <v>-16.600421000000001</v>
      </c>
      <c r="C130058" s="2">
        <v>145.36457999999999</v>
      </c>
      <c r="D130058" s="1">
        <v>55</v>
      </c>
      <c r="E130058" s="1">
        <v>325536</v>
      </c>
      <c r="F130058" s="1">
        <v>8163936</v>
      </c>
      <c r="G130058" s="3" t="s">
        <v>165600</v>
      </c>
    </row>
    <row r="130059" spans="1:7" x14ac:dyDescent="0.25">
      <c r="A130059" s="3">
        <v>591345</v>
      </c>
      <c r="B130059" s="2">
        <v>-16.617450000000002</v>
      </c>
      <c r="C130059" s="2">
        <v>145.36741599999999</v>
      </c>
      <c r="D130059" s="1">
        <v>55</v>
      </c>
      <c r="E130059" s="1">
        <v>325854</v>
      </c>
      <c r="F130059" s="1">
        <v>8162054</v>
      </c>
      <c r="G130059" s="3" t="s">
        <v>167548</v>
      </c>
    </row>
    <row r="130060" spans="1:7" x14ac:dyDescent="0.25">
      <c r="A130060" s="3">
        <v>591346</v>
      </c>
      <c r="B130060" s="2">
        <v>-16.592815999999999</v>
      </c>
      <c r="C130060" s="2">
        <v>145.371972</v>
      </c>
      <c r="D130060" s="1">
        <v>55</v>
      </c>
      <c r="E130060" s="1">
        <v>326318</v>
      </c>
      <c r="F130060" s="1">
        <v>8164784</v>
      </c>
      <c r="G130060" s="3" t="s">
        <v>159077</v>
      </c>
    </row>
    <row r="130061" spans="1:7" x14ac:dyDescent="0.25">
      <c r="A130061" s="3">
        <v>591347</v>
      </c>
      <c r="B130061" s="2">
        <v>-16.590401</v>
      </c>
      <c r="C130061" s="2">
        <v>145.371768</v>
      </c>
      <c r="D130061" s="1">
        <v>55</v>
      </c>
      <c r="E130061" s="1">
        <v>326294</v>
      </c>
      <c r="F130061" s="1">
        <v>8165051</v>
      </c>
      <c r="G130061" s="3" t="s">
        <v>159078</v>
      </c>
    </row>
    <row r="130062" spans="1:7" x14ac:dyDescent="0.25">
      <c r="A130062" s="3">
        <v>591348</v>
      </c>
      <c r="B130062" s="2">
        <v>-16.593139999999998</v>
      </c>
      <c r="C130062" s="2">
        <v>145.37529699999999</v>
      </c>
      <c r="D130062" s="1">
        <v>55</v>
      </c>
      <c r="E130062" s="1">
        <v>326673</v>
      </c>
      <c r="F130062" s="1">
        <v>8164751</v>
      </c>
      <c r="G130062" s="3" t="s">
        <v>165601</v>
      </c>
    </row>
    <row r="130063" spans="1:7" x14ac:dyDescent="0.25">
      <c r="A130063" s="3">
        <v>591349</v>
      </c>
      <c r="B130063" s="2">
        <v>-16.601320999999999</v>
      </c>
      <c r="C130063" s="2">
        <v>145.36066500000001</v>
      </c>
      <c r="D130063" s="1">
        <v>55</v>
      </c>
      <c r="E130063" s="1">
        <v>325119</v>
      </c>
      <c r="F130063" s="1">
        <v>8163833</v>
      </c>
      <c r="G130063" s="3" t="s">
        <v>167549</v>
      </c>
    </row>
    <row r="130064" spans="1:7" x14ac:dyDescent="0.25">
      <c r="A130064" s="3">
        <v>591350</v>
      </c>
      <c r="B130064" s="2">
        <v>-16.623982000000002</v>
      </c>
      <c r="C130064" s="2">
        <v>145.413805</v>
      </c>
      <c r="D130064" s="1">
        <v>55</v>
      </c>
      <c r="E130064" s="1">
        <v>330809</v>
      </c>
      <c r="F130064" s="1">
        <v>8161371</v>
      </c>
      <c r="G130064" s="3" t="s">
        <v>159079</v>
      </c>
    </row>
    <row r="130065" spans="1:7" x14ac:dyDescent="0.25">
      <c r="A130065" s="3">
        <v>591351</v>
      </c>
      <c r="B130065" s="2">
        <v>-16.600477999999999</v>
      </c>
      <c r="C130065" s="2">
        <v>145.413904</v>
      </c>
      <c r="D130065" s="1">
        <v>55</v>
      </c>
      <c r="E130065" s="1">
        <v>330799</v>
      </c>
      <c r="F130065" s="1">
        <v>8163972</v>
      </c>
      <c r="G130065" s="3" t="s">
        <v>159080</v>
      </c>
    </row>
    <row r="130066" spans="1:7" x14ac:dyDescent="0.25">
      <c r="A130066" s="3">
        <v>591352</v>
      </c>
      <c r="B130066" s="2">
        <v>-16.610427999999999</v>
      </c>
      <c r="C130066" s="2">
        <v>145.43293299999999</v>
      </c>
      <c r="D130066" s="1">
        <v>55</v>
      </c>
      <c r="E130066" s="1">
        <v>332838</v>
      </c>
      <c r="F130066" s="1">
        <v>8162887</v>
      </c>
      <c r="G130066" s="3" t="s">
        <v>167550</v>
      </c>
    </row>
    <row r="130067" spans="1:7" x14ac:dyDescent="0.25">
      <c r="A130067" s="3">
        <v>591353</v>
      </c>
      <c r="B130067" s="2">
        <v>-16.608134</v>
      </c>
      <c r="C130067" s="2">
        <v>145.43312</v>
      </c>
      <c r="D130067" s="1">
        <v>55</v>
      </c>
      <c r="E130067" s="1">
        <v>332856</v>
      </c>
      <c r="F130067" s="1">
        <v>8163141</v>
      </c>
      <c r="G130067" s="3" t="s">
        <v>165602</v>
      </c>
    </row>
    <row r="130068" spans="1:7" x14ac:dyDescent="0.25">
      <c r="A130068" s="3">
        <v>591354</v>
      </c>
      <c r="B130068" s="2">
        <v>-16.616282000000002</v>
      </c>
      <c r="C130068" s="2">
        <v>145.42797400000001</v>
      </c>
      <c r="D130068" s="1">
        <v>55</v>
      </c>
      <c r="E130068" s="1">
        <v>332314</v>
      </c>
      <c r="F130068" s="1">
        <v>8162235</v>
      </c>
      <c r="G130068" s="3" t="s">
        <v>159081</v>
      </c>
    </row>
    <row r="130069" spans="1:7" x14ac:dyDescent="0.25">
      <c r="A130069" s="3">
        <v>591355</v>
      </c>
      <c r="B130069" s="2">
        <v>-16.620466</v>
      </c>
      <c r="C130069" s="2">
        <v>145.42202499999999</v>
      </c>
      <c r="D130069" s="1">
        <v>55</v>
      </c>
      <c r="E130069" s="1">
        <v>331683</v>
      </c>
      <c r="F130069" s="1">
        <v>8161767</v>
      </c>
      <c r="G130069" s="3" t="s">
        <v>167551</v>
      </c>
    </row>
    <row r="130070" spans="1:7" x14ac:dyDescent="0.25">
      <c r="A130070" s="3">
        <v>591356</v>
      </c>
      <c r="B130070" s="2">
        <v>-16.604382000000001</v>
      </c>
      <c r="C130070" s="2">
        <v>145.418689</v>
      </c>
      <c r="D130070" s="1">
        <v>55</v>
      </c>
      <c r="E130070" s="1">
        <v>331313</v>
      </c>
      <c r="F130070" s="1">
        <v>8163544</v>
      </c>
      <c r="G130070" s="3" t="s">
        <v>159082</v>
      </c>
    </row>
    <row r="130071" spans="1:7" x14ac:dyDescent="0.25">
      <c r="A130071" s="3">
        <v>591357</v>
      </c>
      <c r="B130071" s="2">
        <v>-16.601317000000002</v>
      </c>
      <c r="C130071" s="2">
        <v>145.41967</v>
      </c>
      <c r="D130071" s="1">
        <v>55</v>
      </c>
      <c r="E130071" s="1">
        <v>331415</v>
      </c>
      <c r="F130071" s="1">
        <v>8163884</v>
      </c>
      <c r="G130071" s="3" t="s">
        <v>167552</v>
      </c>
    </row>
    <row r="130072" spans="1:7" x14ac:dyDescent="0.25">
      <c r="A130072" s="3">
        <v>591358</v>
      </c>
      <c r="B130072" s="2">
        <v>-16.59479</v>
      </c>
      <c r="C130072" s="2">
        <v>145.42768899999999</v>
      </c>
      <c r="D130072" s="1">
        <v>55</v>
      </c>
      <c r="E130072" s="1">
        <v>332265</v>
      </c>
      <c r="F130072" s="1">
        <v>8164613</v>
      </c>
      <c r="G130072" s="3" t="s">
        <v>167553</v>
      </c>
    </row>
    <row r="130073" spans="1:7" x14ac:dyDescent="0.25">
      <c r="A130073" s="3">
        <v>591359</v>
      </c>
      <c r="B130073" s="2">
        <v>-16.593146000000001</v>
      </c>
      <c r="C130073" s="2">
        <v>145.42663400000001</v>
      </c>
      <c r="D130073" s="1">
        <v>55</v>
      </c>
      <c r="E130073" s="1">
        <v>332151</v>
      </c>
      <c r="F130073" s="1">
        <v>8164794</v>
      </c>
      <c r="G130073" s="3" t="s">
        <v>159083</v>
      </c>
    </row>
    <row r="130074" spans="1:7" x14ac:dyDescent="0.25">
      <c r="A130074" s="3">
        <v>591360</v>
      </c>
      <c r="B130074" s="2">
        <v>-16.590022000000001</v>
      </c>
      <c r="C130074" s="2">
        <v>145.42226400000001</v>
      </c>
      <c r="D130074" s="1">
        <v>55</v>
      </c>
      <c r="E130074" s="1">
        <v>331682</v>
      </c>
      <c r="F130074" s="1">
        <v>8165136</v>
      </c>
      <c r="G130074" s="3" t="s">
        <v>159084</v>
      </c>
    </row>
    <row r="130075" spans="1:7" x14ac:dyDescent="0.25">
      <c r="A130075" s="3">
        <v>591361</v>
      </c>
      <c r="B130075" s="2">
        <v>-16.592787999999999</v>
      </c>
      <c r="C130075" s="2">
        <v>145.422336</v>
      </c>
      <c r="D130075" s="1">
        <v>55</v>
      </c>
      <c r="E130075" s="1">
        <v>331692</v>
      </c>
      <c r="F130075" s="1">
        <v>8164830</v>
      </c>
      <c r="G130075" s="3" t="s">
        <v>165603</v>
      </c>
    </row>
    <row r="130076" spans="1:7" x14ac:dyDescent="0.25">
      <c r="A130076" s="3">
        <v>591362</v>
      </c>
      <c r="B130076" s="2">
        <v>-16.599609999999998</v>
      </c>
      <c r="C130076" s="2">
        <v>145.42453900000001</v>
      </c>
      <c r="D130076" s="1">
        <v>55</v>
      </c>
      <c r="E130076" s="1">
        <v>331933</v>
      </c>
      <c r="F130076" s="1">
        <v>8164077</v>
      </c>
      <c r="G130076" s="3" t="s">
        <v>167554</v>
      </c>
    </row>
    <row r="130077" spans="1:7" x14ac:dyDescent="0.25">
      <c r="A130077" s="3">
        <v>591363</v>
      </c>
      <c r="B130077" s="2">
        <v>-16.618880000000001</v>
      </c>
      <c r="C130077" s="2">
        <v>145.426153</v>
      </c>
      <c r="D130077" s="1">
        <v>55</v>
      </c>
      <c r="E130077" s="1">
        <v>332122</v>
      </c>
      <c r="F130077" s="1">
        <v>8161946</v>
      </c>
      <c r="G130077" s="3" t="s">
        <v>159085</v>
      </c>
    </row>
    <row r="130078" spans="1:7" x14ac:dyDescent="0.25">
      <c r="A130078" s="3">
        <v>591364</v>
      </c>
      <c r="B130078" s="2">
        <v>-16.622174000000001</v>
      </c>
      <c r="C130078" s="2">
        <v>145.41732500000001</v>
      </c>
      <c r="D130078" s="1">
        <v>55</v>
      </c>
      <c r="E130078" s="1">
        <v>331183</v>
      </c>
      <c r="F130078" s="1">
        <v>8161574</v>
      </c>
      <c r="G130078" s="3" t="s">
        <v>159086</v>
      </c>
    </row>
    <row r="130079" spans="1:7" x14ac:dyDescent="0.25">
      <c r="A130079" s="3">
        <v>591365</v>
      </c>
      <c r="B130079" s="2">
        <v>-16.608543000000001</v>
      </c>
      <c r="C130079" s="2">
        <v>145.485894</v>
      </c>
      <c r="D130079" s="1">
        <v>55</v>
      </c>
      <c r="E130079" s="1">
        <v>338487</v>
      </c>
      <c r="F130079" s="1">
        <v>8163139</v>
      </c>
      <c r="G130079" s="3" t="s">
        <v>167555</v>
      </c>
    </row>
    <row r="130080" spans="1:7" x14ac:dyDescent="0.25">
      <c r="A130080" s="3">
        <v>591366</v>
      </c>
      <c r="B130080" s="2">
        <v>-16.608543000000001</v>
      </c>
      <c r="C130080" s="2">
        <v>145.485894</v>
      </c>
      <c r="D130080" s="1">
        <v>55</v>
      </c>
      <c r="E130080" s="1">
        <v>338487</v>
      </c>
      <c r="F130080" s="1">
        <v>8163139</v>
      </c>
      <c r="G130080" s="3" t="s">
        <v>165604</v>
      </c>
    </row>
    <row r="130081" spans="1:7" x14ac:dyDescent="0.25">
      <c r="A130081" s="3">
        <v>591367</v>
      </c>
      <c r="B130081" s="2">
        <v>-16.600207999999999</v>
      </c>
      <c r="C130081" s="2">
        <v>145.48189099999999</v>
      </c>
      <c r="D130081" s="1">
        <v>55</v>
      </c>
      <c r="E130081" s="1">
        <v>338053</v>
      </c>
      <c r="F130081" s="1">
        <v>8164058</v>
      </c>
      <c r="G130081" s="3" t="s">
        <v>159087</v>
      </c>
    </row>
    <row r="130082" spans="1:7" x14ac:dyDescent="0.25">
      <c r="A130082" s="3">
        <v>591368</v>
      </c>
      <c r="B130082" s="2">
        <v>-16.601945000000001</v>
      </c>
      <c r="C130082" s="2">
        <v>145.48333</v>
      </c>
      <c r="D130082" s="1">
        <v>55</v>
      </c>
      <c r="E130082" s="1">
        <v>338208</v>
      </c>
      <c r="F130082" s="1">
        <v>8163867</v>
      </c>
      <c r="G130082" s="3" t="s">
        <v>159088</v>
      </c>
    </row>
    <row r="130083" spans="1:7" x14ac:dyDescent="0.25">
      <c r="A130083" s="3">
        <v>591369</v>
      </c>
      <c r="B130083" s="2">
        <v>-16.603940000000001</v>
      </c>
      <c r="C130083" s="2">
        <v>145.47811300000001</v>
      </c>
      <c r="D130083" s="1">
        <v>55</v>
      </c>
      <c r="E130083" s="1">
        <v>337653</v>
      </c>
      <c r="F130083" s="1">
        <v>8163642</v>
      </c>
      <c r="G130083" s="3" t="s">
        <v>167556</v>
      </c>
    </row>
    <row r="130084" spans="1:7" x14ac:dyDescent="0.25">
      <c r="A130084" s="3">
        <v>591370</v>
      </c>
      <c r="B130084" s="2">
        <v>-16.603995999999999</v>
      </c>
      <c r="C130084" s="2">
        <v>145.48332400000001</v>
      </c>
      <c r="D130084" s="1">
        <v>55</v>
      </c>
      <c r="E130084" s="1">
        <v>338209</v>
      </c>
      <c r="F130084" s="1">
        <v>8163640</v>
      </c>
      <c r="G130084" s="3" t="s">
        <v>167557</v>
      </c>
    </row>
    <row r="130085" spans="1:7" x14ac:dyDescent="0.25">
      <c r="A130085" s="3">
        <v>591371</v>
      </c>
      <c r="B130085" s="2">
        <v>-16.611094000000001</v>
      </c>
      <c r="C130085" s="2">
        <v>145.49244400000001</v>
      </c>
      <c r="D130085" s="1">
        <v>55</v>
      </c>
      <c r="E130085" s="1">
        <v>339188</v>
      </c>
      <c r="F130085" s="1">
        <v>8162862</v>
      </c>
      <c r="G130085" s="3" t="s">
        <v>159089</v>
      </c>
    </row>
    <row r="130086" spans="1:7" x14ac:dyDescent="0.25">
      <c r="A130086" s="3">
        <v>591372</v>
      </c>
      <c r="B130086" s="2">
        <v>-16.612424000000001</v>
      </c>
      <c r="C130086" s="2">
        <v>145.500157</v>
      </c>
      <c r="D130086" s="1">
        <v>55</v>
      </c>
      <c r="E130086" s="1">
        <v>340012</v>
      </c>
      <c r="F130086" s="1">
        <v>8162721</v>
      </c>
      <c r="G130086" s="3" t="s">
        <v>159090</v>
      </c>
    </row>
    <row r="130087" spans="1:7" x14ac:dyDescent="0.25">
      <c r="A130087" s="3">
        <v>591373</v>
      </c>
      <c r="B130087" s="2">
        <v>-16.615514000000001</v>
      </c>
      <c r="C130087" s="2">
        <v>145.49881099999999</v>
      </c>
      <c r="D130087" s="1">
        <v>55</v>
      </c>
      <c r="E130087" s="1">
        <v>339871</v>
      </c>
      <c r="F130087" s="1">
        <v>8162378</v>
      </c>
      <c r="G130087" s="3" t="s">
        <v>167558</v>
      </c>
    </row>
    <row r="130088" spans="1:7" x14ac:dyDescent="0.25">
      <c r="A130088" s="3">
        <v>591374</v>
      </c>
      <c r="B130088" s="2">
        <v>-16.619903000000001</v>
      </c>
      <c r="C130088" s="2">
        <v>145.49355600000001</v>
      </c>
      <c r="D130088" s="1">
        <v>55</v>
      </c>
      <c r="E130088" s="1">
        <v>339314</v>
      </c>
      <c r="F130088" s="1">
        <v>8161888</v>
      </c>
      <c r="G130088" s="3" t="s">
        <v>167559</v>
      </c>
    </row>
    <row r="130089" spans="1:7" x14ac:dyDescent="0.25">
      <c r="A130089" s="3">
        <v>591375</v>
      </c>
      <c r="B130089" s="2">
        <v>-16.621456999999999</v>
      </c>
      <c r="C130089" s="2">
        <v>145.49466899999999</v>
      </c>
      <c r="D130089" s="1">
        <v>55</v>
      </c>
      <c r="E130089" s="1">
        <v>339434</v>
      </c>
      <c r="F130089" s="1">
        <v>8161717</v>
      </c>
      <c r="G130089" s="3" t="s">
        <v>159091</v>
      </c>
    </row>
    <row r="130090" spans="1:7" x14ac:dyDescent="0.25">
      <c r="A130090" s="3">
        <v>591376</v>
      </c>
      <c r="B130090" s="2">
        <v>-16.625933</v>
      </c>
      <c r="C130090" s="2">
        <v>145.49999600000001</v>
      </c>
      <c r="D130090" s="1">
        <v>55</v>
      </c>
      <c r="E130090" s="1">
        <v>340006</v>
      </c>
      <c r="F130090" s="1">
        <v>8161226</v>
      </c>
      <c r="G130090" s="3" t="s">
        <v>159092</v>
      </c>
    </row>
    <row r="130091" spans="1:7" x14ac:dyDescent="0.25">
      <c r="A130091" s="3">
        <v>591377</v>
      </c>
      <c r="B130091" s="2">
        <v>-16.628741999999999</v>
      </c>
      <c r="C130091" s="2">
        <v>145.49487500000001</v>
      </c>
      <c r="D130091" s="1">
        <v>55</v>
      </c>
      <c r="E130091" s="1">
        <v>339462</v>
      </c>
      <c r="F130091" s="1">
        <v>8160911</v>
      </c>
      <c r="G130091" s="3" t="s">
        <v>167560</v>
      </c>
    </row>
    <row r="130092" spans="1:7" x14ac:dyDescent="0.25">
      <c r="A130092" s="3">
        <v>591378</v>
      </c>
      <c r="B130092" s="2">
        <v>-16.641749000000001</v>
      </c>
      <c r="C130092" s="2">
        <v>145.40437900000001</v>
      </c>
      <c r="D130092" s="1">
        <v>55</v>
      </c>
      <c r="E130092" s="1">
        <v>329819</v>
      </c>
      <c r="F130092" s="1">
        <v>8159397</v>
      </c>
      <c r="G130092" s="3" t="s">
        <v>165605</v>
      </c>
    </row>
    <row r="130093" spans="1:7" x14ac:dyDescent="0.25">
      <c r="A130093" s="3">
        <v>591379</v>
      </c>
      <c r="B130093" s="2">
        <v>-16.647839999999999</v>
      </c>
      <c r="C130093" s="2">
        <v>145.44007199999999</v>
      </c>
      <c r="D130093" s="1">
        <v>55</v>
      </c>
      <c r="E130093" s="1">
        <v>333632</v>
      </c>
      <c r="F130093" s="1">
        <v>8158753</v>
      </c>
      <c r="G130093" s="3" t="s">
        <v>159093</v>
      </c>
    </row>
    <row r="130094" spans="1:7" x14ac:dyDescent="0.25">
      <c r="A130094" s="3">
        <v>591380</v>
      </c>
      <c r="B130094" s="2">
        <v>-16.648351999999999</v>
      </c>
      <c r="C130094" s="2">
        <v>145.444512</v>
      </c>
      <c r="D130094" s="1">
        <v>55</v>
      </c>
      <c r="E130094" s="1">
        <v>334106</v>
      </c>
      <c r="F130094" s="1">
        <v>8158700</v>
      </c>
      <c r="G130094" s="3" t="s">
        <v>160383</v>
      </c>
    </row>
    <row r="130095" spans="1:7" x14ac:dyDescent="0.25">
      <c r="A130095" s="3">
        <v>591381</v>
      </c>
      <c r="B130095" s="2">
        <v>-16.630420000000001</v>
      </c>
      <c r="C130095" s="2">
        <v>145.413096</v>
      </c>
      <c r="D130095" s="1">
        <v>55</v>
      </c>
      <c r="E130095" s="1">
        <v>330739</v>
      </c>
      <c r="F130095" s="1">
        <v>8160658</v>
      </c>
      <c r="G130095" s="3" t="s">
        <v>160384</v>
      </c>
    </row>
    <row r="130096" spans="1:7" x14ac:dyDescent="0.25">
      <c r="A130096" s="3">
        <v>591382</v>
      </c>
      <c r="B130096" s="2">
        <v>-16.632290000000001</v>
      </c>
      <c r="C130096" s="2">
        <v>145.438098</v>
      </c>
      <c r="D130096" s="1">
        <v>55</v>
      </c>
      <c r="E130096" s="1">
        <v>333408</v>
      </c>
      <c r="F130096" s="1">
        <v>8160472</v>
      </c>
      <c r="G130096" s="3" t="s">
        <v>160385</v>
      </c>
    </row>
    <row r="130097" spans="1:7" x14ac:dyDescent="0.25">
      <c r="A130097" s="3">
        <v>591383</v>
      </c>
      <c r="B130097" s="2">
        <v>-16.626725</v>
      </c>
      <c r="C130097" s="2">
        <v>145.43715900000001</v>
      </c>
      <c r="D130097" s="1">
        <v>55</v>
      </c>
      <c r="E130097" s="1">
        <v>333303</v>
      </c>
      <c r="F130097" s="1">
        <v>8161087</v>
      </c>
      <c r="G130097" s="3" t="s">
        <v>160386</v>
      </c>
    </row>
    <row r="130098" spans="1:7" x14ac:dyDescent="0.25">
      <c r="A130098" s="3">
        <v>591384</v>
      </c>
      <c r="B130098" s="2">
        <v>-16.634837999999998</v>
      </c>
      <c r="C130098" s="2">
        <v>145.433166</v>
      </c>
      <c r="D130098" s="1">
        <v>55</v>
      </c>
      <c r="E130098" s="1">
        <v>332884</v>
      </c>
      <c r="F130098" s="1">
        <v>8160186</v>
      </c>
      <c r="G130098" s="3" t="s">
        <v>160387</v>
      </c>
    </row>
    <row r="130099" spans="1:7" x14ac:dyDescent="0.25">
      <c r="A130099" s="3">
        <v>591385</v>
      </c>
      <c r="B130099" s="2">
        <v>-16.633436</v>
      </c>
      <c r="C130099" s="2">
        <v>145.41638</v>
      </c>
      <c r="D130099" s="1">
        <v>55</v>
      </c>
      <c r="E130099" s="1">
        <v>331092</v>
      </c>
      <c r="F130099" s="1">
        <v>8160327</v>
      </c>
      <c r="G130099" s="3" t="s">
        <v>160388</v>
      </c>
    </row>
    <row r="130100" spans="1:7" x14ac:dyDescent="0.25">
      <c r="A130100" s="3">
        <v>591386</v>
      </c>
      <c r="B130100" s="2">
        <v>-16.626877</v>
      </c>
      <c r="C130100" s="2">
        <v>145.37446</v>
      </c>
      <c r="D130100" s="1">
        <v>55</v>
      </c>
      <c r="E130100" s="1">
        <v>326614</v>
      </c>
      <c r="F130100" s="1">
        <v>8161017</v>
      </c>
      <c r="G130100" s="3" t="s">
        <v>160389</v>
      </c>
    </row>
    <row r="130101" spans="1:7" x14ac:dyDescent="0.25">
      <c r="A130101" s="3">
        <v>591387</v>
      </c>
      <c r="B130101" s="2">
        <v>-16.628212000000001</v>
      </c>
      <c r="C130101" s="2">
        <v>145.38461899999999</v>
      </c>
      <c r="D130101" s="1">
        <v>55</v>
      </c>
      <c r="E130101" s="1">
        <v>327699</v>
      </c>
      <c r="F130101" s="1">
        <v>8160878</v>
      </c>
      <c r="G130101" s="3" t="s">
        <v>160390</v>
      </c>
    </row>
    <row r="130102" spans="1:7" x14ac:dyDescent="0.25">
      <c r="A130102" s="3">
        <v>591388</v>
      </c>
      <c r="B130102" s="2">
        <v>-16.643453000000001</v>
      </c>
      <c r="C130102" s="2">
        <v>145.388747</v>
      </c>
      <c r="D130102" s="1">
        <v>55</v>
      </c>
      <c r="E130102" s="1">
        <v>328153</v>
      </c>
      <c r="F130102" s="1">
        <v>8159195</v>
      </c>
      <c r="G130102" s="3" t="s">
        <v>160391</v>
      </c>
    </row>
    <row r="130103" spans="1:7" x14ac:dyDescent="0.25">
      <c r="A130103" s="3">
        <v>591389</v>
      </c>
      <c r="B130103" s="2">
        <v>-16.647629999999999</v>
      </c>
      <c r="C130103" s="2">
        <v>145.38425000000001</v>
      </c>
      <c r="D130103" s="1">
        <v>55</v>
      </c>
      <c r="E130103" s="1">
        <v>327677</v>
      </c>
      <c r="F130103" s="1">
        <v>8158729</v>
      </c>
      <c r="G130103" s="3" t="s">
        <v>160392</v>
      </c>
    </row>
    <row r="130104" spans="1:7" x14ac:dyDescent="0.25">
      <c r="A130104" s="3">
        <v>591390</v>
      </c>
      <c r="B130104" s="2">
        <v>-16.649691000000001</v>
      </c>
      <c r="C130104" s="2">
        <v>145.38203899999999</v>
      </c>
      <c r="D130104" s="1">
        <v>55</v>
      </c>
      <c r="E130104" s="1">
        <v>327443</v>
      </c>
      <c r="F130104" s="1">
        <v>8158499</v>
      </c>
      <c r="G130104" s="3" t="s">
        <v>160393</v>
      </c>
    </row>
    <row r="130105" spans="1:7" x14ac:dyDescent="0.25">
      <c r="A130105" s="3">
        <v>591391</v>
      </c>
      <c r="B130105" s="2">
        <v>-16.626546000000001</v>
      </c>
      <c r="C130105" s="2">
        <v>145.38531699999999</v>
      </c>
      <c r="D130105" s="1">
        <v>55</v>
      </c>
      <c r="E130105" s="1">
        <v>327772</v>
      </c>
      <c r="F130105" s="1">
        <v>8161063</v>
      </c>
      <c r="G130105" s="3" t="s">
        <v>160394</v>
      </c>
    </row>
    <row r="130106" spans="1:7" x14ac:dyDescent="0.25">
      <c r="A130106" s="3">
        <v>591392</v>
      </c>
      <c r="B130106" s="2">
        <v>-16.622384</v>
      </c>
      <c r="C130106" s="2">
        <v>145.36054200000001</v>
      </c>
      <c r="D130106" s="1">
        <v>55</v>
      </c>
      <c r="E130106" s="1">
        <v>325125</v>
      </c>
      <c r="F130106" s="1">
        <v>8161502</v>
      </c>
      <c r="G130106" s="3" t="s">
        <v>160395</v>
      </c>
    </row>
    <row r="130107" spans="1:7" x14ac:dyDescent="0.25">
      <c r="A130107" s="3">
        <v>591393</v>
      </c>
      <c r="B130107" s="2">
        <v>-16.626090999999999</v>
      </c>
      <c r="C130107" s="2">
        <v>145.35957300000001</v>
      </c>
      <c r="D130107" s="1">
        <v>55</v>
      </c>
      <c r="E130107" s="1">
        <v>325025</v>
      </c>
      <c r="F130107" s="1">
        <v>8161091</v>
      </c>
      <c r="G130107" s="3" t="s">
        <v>160396</v>
      </c>
    </row>
    <row r="130108" spans="1:7" x14ac:dyDescent="0.25">
      <c r="A130108" s="3">
        <v>591394</v>
      </c>
      <c r="B130108" s="2">
        <v>-16.637471000000001</v>
      </c>
      <c r="C130108" s="2">
        <v>145.35873599999999</v>
      </c>
      <c r="D130108" s="1">
        <v>55</v>
      </c>
      <c r="E130108" s="1">
        <v>324946</v>
      </c>
      <c r="F130108" s="1">
        <v>8159831</v>
      </c>
      <c r="G130108" s="3" t="s">
        <v>160397</v>
      </c>
    </row>
    <row r="130109" spans="1:7" x14ac:dyDescent="0.25">
      <c r="A130109" s="3">
        <v>591395</v>
      </c>
      <c r="B130109" s="2">
        <v>-16.637471000000001</v>
      </c>
      <c r="C130109" s="2">
        <v>145.35873599999999</v>
      </c>
      <c r="D130109" s="1">
        <v>55</v>
      </c>
      <c r="E130109" s="1">
        <v>324946</v>
      </c>
      <c r="F130109" s="1">
        <v>8159831</v>
      </c>
      <c r="G130109" s="3" t="s">
        <v>160398</v>
      </c>
    </row>
    <row r="130110" spans="1:7" x14ac:dyDescent="0.25">
      <c r="A130110" s="3">
        <v>591396</v>
      </c>
      <c r="B130110" s="2">
        <v>-16.658306</v>
      </c>
      <c r="C130110" s="2">
        <v>145.37078199999999</v>
      </c>
      <c r="D130110" s="1">
        <v>55</v>
      </c>
      <c r="E130110" s="1">
        <v>326250</v>
      </c>
      <c r="F130110" s="1">
        <v>8157536</v>
      </c>
      <c r="G130110" s="3" t="s">
        <v>160399</v>
      </c>
    </row>
    <row r="130111" spans="1:7" x14ac:dyDescent="0.25">
      <c r="A130111" s="3">
        <v>591397</v>
      </c>
      <c r="B130111" s="2">
        <v>-16.663841000000001</v>
      </c>
      <c r="C130111" s="2">
        <v>145.36224300000001</v>
      </c>
      <c r="D130111" s="1">
        <v>55</v>
      </c>
      <c r="E130111" s="1">
        <v>325344</v>
      </c>
      <c r="F130111" s="1">
        <v>8156916</v>
      </c>
      <c r="G130111" s="3" t="s">
        <v>160400</v>
      </c>
    </row>
    <row r="130112" spans="1:7" x14ac:dyDescent="0.25">
      <c r="A130112" s="3">
        <v>591398</v>
      </c>
      <c r="B130112" s="2">
        <v>-16.658571999999999</v>
      </c>
      <c r="C130112" s="2">
        <v>145.36325299999999</v>
      </c>
      <c r="D130112" s="1">
        <v>55</v>
      </c>
      <c r="E130112" s="1">
        <v>325447</v>
      </c>
      <c r="F130112" s="1">
        <v>8157500</v>
      </c>
      <c r="G130112" s="3" t="s">
        <v>160401</v>
      </c>
    </row>
    <row r="130113" spans="1:7" x14ac:dyDescent="0.25">
      <c r="A130113" s="3">
        <v>591399</v>
      </c>
      <c r="B130113" s="2">
        <v>-16.660554000000001</v>
      </c>
      <c r="C130113" s="2">
        <v>145.359093</v>
      </c>
      <c r="D130113" s="1">
        <v>55</v>
      </c>
      <c r="E130113" s="1">
        <v>325005</v>
      </c>
      <c r="F130113" s="1">
        <v>8157277</v>
      </c>
      <c r="G130113" s="3" t="s">
        <v>160402</v>
      </c>
    </row>
    <row r="130114" spans="1:7" x14ac:dyDescent="0.25">
      <c r="A130114" s="3">
        <v>591400</v>
      </c>
      <c r="B130114" s="2">
        <v>-16.656102000000001</v>
      </c>
      <c r="C130114" s="2">
        <v>145.35267099999999</v>
      </c>
      <c r="D130114" s="1">
        <v>55</v>
      </c>
      <c r="E130114" s="1">
        <v>324316</v>
      </c>
      <c r="F130114" s="1">
        <v>8157764</v>
      </c>
      <c r="G130114" s="3" t="s">
        <v>168565</v>
      </c>
    </row>
    <row r="130115" spans="1:7" x14ac:dyDescent="0.25">
      <c r="A130115" s="3">
        <v>591401</v>
      </c>
      <c r="B130115" s="2">
        <v>-16.655898000000001</v>
      </c>
      <c r="C130115" s="2">
        <v>145.345258</v>
      </c>
      <c r="D130115" s="1">
        <v>55</v>
      </c>
      <c r="E130115" s="1">
        <v>323525</v>
      </c>
      <c r="F130115" s="1">
        <v>8157780</v>
      </c>
      <c r="G130115" s="3" t="s">
        <v>167577</v>
      </c>
    </row>
    <row r="130116" spans="1:7" x14ac:dyDescent="0.25">
      <c r="A130116" s="3">
        <v>591402</v>
      </c>
      <c r="B130116" s="2">
        <v>-16.658272</v>
      </c>
      <c r="C130116" s="2">
        <v>145.34600599999999</v>
      </c>
      <c r="D130116" s="1">
        <v>55</v>
      </c>
      <c r="E130116" s="1">
        <v>323607</v>
      </c>
      <c r="F130116" s="1">
        <v>8157518</v>
      </c>
      <c r="G130116" s="3" t="s">
        <v>160403</v>
      </c>
    </row>
    <row r="130117" spans="1:7" x14ac:dyDescent="0.25">
      <c r="A130117" s="3">
        <v>591403</v>
      </c>
      <c r="B130117" s="2">
        <v>-16.666788</v>
      </c>
      <c r="C130117" s="2">
        <v>145.34537</v>
      </c>
      <c r="D130117" s="1">
        <v>55</v>
      </c>
      <c r="E130117" s="1">
        <v>323547</v>
      </c>
      <c r="F130117" s="1">
        <v>8156575</v>
      </c>
      <c r="G130117" s="3" t="s">
        <v>160404</v>
      </c>
    </row>
    <row r="130118" spans="1:7" x14ac:dyDescent="0.25">
      <c r="A130118" s="3">
        <v>591404</v>
      </c>
      <c r="B130118" s="2">
        <v>-16.653848</v>
      </c>
      <c r="C130118" s="2">
        <v>145.348838</v>
      </c>
      <c r="D130118" s="1">
        <v>55</v>
      </c>
      <c r="E130118" s="1">
        <v>323905</v>
      </c>
      <c r="F130118" s="1">
        <v>8158010</v>
      </c>
      <c r="G130118" s="3" t="s">
        <v>167578</v>
      </c>
    </row>
    <row r="130119" spans="1:7" x14ac:dyDescent="0.25">
      <c r="A130119" s="3">
        <v>591405</v>
      </c>
      <c r="B130119" s="2">
        <v>-16.635625000000001</v>
      </c>
      <c r="C130119" s="2">
        <v>145.32447199999999</v>
      </c>
      <c r="D130119" s="1">
        <v>55</v>
      </c>
      <c r="E130119" s="1">
        <v>321289</v>
      </c>
      <c r="F130119" s="1">
        <v>8160005</v>
      </c>
      <c r="G130119" s="3" t="s">
        <v>167579</v>
      </c>
    </row>
    <row r="130120" spans="1:7" x14ac:dyDescent="0.25">
      <c r="A130120" s="3">
        <v>591406</v>
      </c>
      <c r="B130120" s="2">
        <v>-16.635179000000001</v>
      </c>
      <c r="C130120" s="2">
        <v>145.326379</v>
      </c>
      <c r="D130120" s="1">
        <v>55</v>
      </c>
      <c r="E130120" s="1">
        <v>321492</v>
      </c>
      <c r="F130120" s="1">
        <v>8160056</v>
      </c>
      <c r="G130120" s="3" t="s">
        <v>160405</v>
      </c>
    </row>
    <row r="130121" spans="1:7" x14ac:dyDescent="0.25">
      <c r="A130121" s="3">
        <v>591407</v>
      </c>
      <c r="B130121" s="2">
        <v>-16.641341000000001</v>
      </c>
      <c r="C130121" s="2">
        <v>145.32513499999999</v>
      </c>
      <c r="D130121" s="1">
        <v>55</v>
      </c>
      <c r="E130121" s="1">
        <v>321365</v>
      </c>
      <c r="F130121" s="1">
        <v>8159373</v>
      </c>
      <c r="G130121" s="3" t="s">
        <v>160406</v>
      </c>
    </row>
    <row r="130122" spans="1:7" x14ac:dyDescent="0.25">
      <c r="A130122" s="3">
        <v>591408</v>
      </c>
      <c r="B130122" s="2">
        <v>-16.639921999999999</v>
      </c>
      <c r="C130122" s="2">
        <v>145.327369</v>
      </c>
      <c r="D130122" s="1">
        <v>55</v>
      </c>
      <c r="E130122" s="1">
        <v>321602</v>
      </c>
      <c r="F130122" s="1">
        <v>8159532</v>
      </c>
      <c r="G130122" s="3" t="s">
        <v>167580</v>
      </c>
    </row>
    <row r="130123" spans="1:7" x14ac:dyDescent="0.25">
      <c r="A130123" s="3">
        <v>591409</v>
      </c>
      <c r="B130123" s="2">
        <v>-16.645001000000001</v>
      </c>
      <c r="C130123" s="2">
        <v>145.32628399999999</v>
      </c>
      <c r="D130123" s="1">
        <v>55</v>
      </c>
      <c r="E130123" s="1">
        <v>321491</v>
      </c>
      <c r="F130123" s="1">
        <v>8158969</v>
      </c>
      <c r="G130123" s="3" t="s">
        <v>167581</v>
      </c>
    </row>
    <row r="130124" spans="1:7" x14ac:dyDescent="0.25">
      <c r="A130124" s="3">
        <v>591410</v>
      </c>
      <c r="B130124" s="2">
        <v>-16.656123999999998</v>
      </c>
      <c r="C130124" s="2">
        <v>145.324997</v>
      </c>
      <c r="D130124" s="1">
        <v>55</v>
      </c>
      <c r="E130124" s="1">
        <v>321364</v>
      </c>
      <c r="F130124" s="1">
        <v>8157737</v>
      </c>
      <c r="G130124" s="3" t="s">
        <v>160407</v>
      </c>
    </row>
    <row r="130125" spans="1:7" x14ac:dyDescent="0.25">
      <c r="A130125" s="3">
        <v>591411</v>
      </c>
      <c r="B130125" s="2">
        <v>-16.646827999999999</v>
      </c>
      <c r="C130125" s="2">
        <v>145.31749500000001</v>
      </c>
      <c r="D130125" s="1">
        <v>55</v>
      </c>
      <c r="E130125" s="1">
        <v>320555</v>
      </c>
      <c r="F130125" s="1">
        <v>8158759</v>
      </c>
      <c r="G130125" s="3" t="s">
        <v>160408</v>
      </c>
    </row>
    <row r="130126" spans="1:7" x14ac:dyDescent="0.25">
      <c r="A130126" s="3">
        <v>591412</v>
      </c>
      <c r="B130126" s="2">
        <v>-16.664449000000001</v>
      </c>
      <c r="C130126" s="2">
        <v>145.32185000000001</v>
      </c>
      <c r="D130126" s="1">
        <v>55</v>
      </c>
      <c r="E130126" s="1">
        <v>321036</v>
      </c>
      <c r="F130126" s="1">
        <v>8156813</v>
      </c>
      <c r="G130126" s="3" t="s">
        <v>167582</v>
      </c>
    </row>
    <row r="130127" spans="1:7" x14ac:dyDescent="0.25">
      <c r="A130127" s="3">
        <v>591413</v>
      </c>
      <c r="B130127" s="2">
        <v>-16.662465999999998</v>
      </c>
      <c r="C130127" s="2">
        <v>145.31912</v>
      </c>
      <c r="D130127" s="1">
        <v>55</v>
      </c>
      <c r="E130127" s="1">
        <v>320743</v>
      </c>
      <c r="F130127" s="1">
        <v>8157030</v>
      </c>
      <c r="G130127" s="3" t="s">
        <v>167583</v>
      </c>
    </row>
    <row r="130128" spans="1:7" x14ac:dyDescent="0.25">
      <c r="A130128" s="3">
        <v>591414</v>
      </c>
      <c r="B130128" s="2">
        <v>-16.64977</v>
      </c>
      <c r="C130128" s="2">
        <v>145.225933</v>
      </c>
      <c r="D130128" s="1">
        <v>55</v>
      </c>
      <c r="E130128" s="1">
        <v>310790</v>
      </c>
      <c r="F130128" s="1">
        <v>8158349</v>
      </c>
      <c r="G130128" s="3" t="s">
        <v>160409</v>
      </c>
    </row>
    <row r="130129" spans="1:7" x14ac:dyDescent="0.25">
      <c r="A130129" s="3">
        <v>591415</v>
      </c>
      <c r="B130129" s="2">
        <v>-16.653324000000001</v>
      </c>
      <c r="C130129" s="2">
        <v>145.23046600000001</v>
      </c>
      <c r="D130129" s="1">
        <v>55</v>
      </c>
      <c r="E130129" s="1">
        <v>311277</v>
      </c>
      <c r="F130129" s="1">
        <v>8157960</v>
      </c>
      <c r="G130129" s="3" t="s">
        <v>160410</v>
      </c>
    </row>
    <row r="130130" spans="1:7" x14ac:dyDescent="0.25">
      <c r="A130130" s="3">
        <v>591416</v>
      </c>
      <c r="B130130" s="2">
        <v>-16.652315999999999</v>
      </c>
      <c r="C130130" s="2">
        <v>145.233137</v>
      </c>
      <c r="D130130" s="1">
        <v>55</v>
      </c>
      <c r="E130130" s="1">
        <v>311561</v>
      </c>
      <c r="F130130" s="1">
        <v>8158074</v>
      </c>
      <c r="G130130" s="3" t="s">
        <v>167584</v>
      </c>
    </row>
    <row r="130131" spans="1:7" x14ac:dyDescent="0.25">
      <c r="A130131" s="3">
        <v>591417</v>
      </c>
      <c r="B130131" s="2">
        <v>-16.651198000000001</v>
      </c>
      <c r="C130131" s="2">
        <v>145.23235099999999</v>
      </c>
      <c r="D130131" s="1">
        <v>55</v>
      </c>
      <c r="E130131" s="1">
        <v>311476</v>
      </c>
      <c r="F130131" s="1">
        <v>8158197</v>
      </c>
      <c r="G130131" s="3" t="s">
        <v>167585</v>
      </c>
    </row>
    <row r="130132" spans="1:7" x14ac:dyDescent="0.25">
      <c r="A130132" s="3">
        <v>591418</v>
      </c>
      <c r="B130132" s="2">
        <v>-16.644649000000001</v>
      </c>
      <c r="C130132" s="2">
        <v>145.24643399999999</v>
      </c>
      <c r="D130132" s="1">
        <v>55</v>
      </c>
      <c r="E130132" s="1">
        <v>312972</v>
      </c>
      <c r="F130132" s="1">
        <v>8158935</v>
      </c>
      <c r="G130132" s="3" t="s">
        <v>160411</v>
      </c>
    </row>
    <row r="130133" spans="1:7" x14ac:dyDescent="0.25">
      <c r="A130133" s="3">
        <v>591419</v>
      </c>
      <c r="B130133" s="2">
        <v>-16.648105000000001</v>
      </c>
      <c r="C130133" s="2">
        <v>145.248052</v>
      </c>
      <c r="D130133" s="1">
        <v>55</v>
      </c>
      <c r="E130133" s="1">
        <v>313148</v>
      </c>
      <c r="F130133" s="1">
        <v>8158554</v>
      </c>
      <c r="G130133" s="3" t="s">
        <v>167586</v>
      </c>
    </row>
    <row r="130134" spans="1:7" x14ac:dyDescent="0.25">
      <c r="A130134" s="3">
        <v>591420</v>
      </c>
      <c r="B130134" s="2">
        <v>-16.662796</v>
      </c>
      <c r="C130134" s="2">
        <v>145.257406</v>
      </c>
      <c r="D130134" s="1">
        <v>55</v>
      </c>
      <c r="E130134" s="1">
        <v>314160</v>
      </c>
      <c r="F130134" s="1">
        <v>8156937</v>
      </c>
      <c r="G130134" s="3" t="s">
        <v>160412</v>
      </c>
    </row>
    <row r="130135" spans="1:7" x14ac:dyDescent="0.25">
      <c r="A130135" s="3">
        <v>591421</v>
      </c>
      <c r="B130135" s="2">
        <v>-16.665168000000001</v>
      </c>
      <c r="C130135" s="2">
        <v>145.25571500000001</v>
      </c>
      <c r="D130135" s="1">
        <v>55</v>
      </c>
      <c r="E130135" s="1">
        <v>313982</v>
      </c>
      <c r="F130135" s="1">
        <v>8156673</v>
      </c>
      <c r="G130135" s="3" t="s">
        <v>167587</v>
      </c>
    </row>
    <row r="130136" spans="1:7" x14ac:dyDescent="0.25">
      <c r="A130136" s="3">
        <v>591422</v>
      </c>
      <c r="B130136" s="2">
        <v>-16.662030999999999</v>
      </c>
      <c r="C130136" s="2">
        <v>145.26420899999999</v>
      </c>
      <c r="D130136" s="1">
        <v>55</v>
      </c>
      <c r="E130136" s="1">
        <v>314885</v>
      </c>
      <c r="F130136" s="1">
        <v>8157028</v>
      </c>
      <c r="G130136" s="3" t="s">
        <v>160413</v>
      </c>
    </row>
    <row r="130137" spans="1:7" x14ac:dyDescent="0.25">
      <c r="A130137" s="3">
        <v>591423</v>
      </c>
      <c r="B130137" s="2">
        <v>-16.664522000000002</v>
      </c>
      <c r="C130137" s="2">
        <v>145.26597699999999</v>
      </c>
      <c r="D130137" s="1">
        <v>55</v>
      </c>
      <c r="E130137" s="1">
        <v>315076</v>
      </c>
      <c r="F130137" s="1">
        <v>8156754</v>
      </c>
      <c r="G130137" s="3" t="s">
        <v>167588</v>
      </c>
    </row>
    <row r="130138" spans="1:7" x14ac:dyDescent="0.25">
      <c r="A130138" s="3">
        <v>591424</v>
      </c>
      <c r="B130138" s="2">
        <v>-16.649101999999999</v>
      </c>
      <c r="C130138" s="2">
        <v>145.17810600000001</v>
      </c>
      <c r="D130138" s="1">
        <v>55</v>
      </c>
      <c r="E130138" s="1">
        <v>305687</v>
      </c>
      <c r="F130138" s="1">
        <v>8158377</v>
      </c>
      <c r="G130138" s="3" t="s">
        <v>167589</v>
      </c>
    </row>
    <row r="130139" spans="1:7" x14ac:dyDescent="0.25">
      <c r="A130139" s="3">
        <v>591425</v>
      </c>
      <c r="B130139" s="2">
        <v>-16.631027</v>
      </c>
      <c r="C130139" s="2">
        <v>145.21520599999999</v>
      </c>
      <c r="D130139" s="1">
        <v>55</v>
      </c>
      <c r="E130139" s="1">
        <v>309627</v>
      </c>
      <c r="F130139" s="1">
        <v>8160413</v>
      </c>
      <c r="G130139" s="3" t="s">
        <v>161413</v>
      </c>
    </row>
    <row r="130140" spans="1:7" x14ac:dyDescent="0.25">
      <c r="A130140" s="3">
        <v>591426</v>
      </c>
      <c r="B130140" s="2">
        <v>-16.626131999999998</v>
      </c>
      <c r="C130140" s="2">
        <v>145.198859</v>
      </c>
      <c r="D130140" s="1">
        <v>55</v>
      </c>
      <c r="E130140" s="1">
        <v>307878</v>
      </c>
      <c r="F130140" s="1">
        <v>8160939</v>
      </c>
      <c r="G130140" s="3" t="s">
        <v>161414</v>
      </c>
    </row>
    <row r="130141" spans="1:7" x14ac:dyDescent="0.25">
      <c r="A130141" s="3">
        <v>591427</v>
      </c>
      <c r="B130141" s="2">
        <v>-16.630883000000001</v>
      </c>
      <c r="C130141" s="2">
        <v>145.19962000000001</v>
      </c>
      <c r="D130141" s="1">
        <v>55</v>
      </c>
      <c r="E130141" s="1">
        <v>307964</v>
      </c>
      <c r="F130141" s="1">
        <v>8160414</v>
      </c>
      <c r="G130141" s="3" t="s">
        <v>161415</v>
      </c>
    </row>
    <row r="130142" spans="1:7" x14ac:dyDescent="0.25">
      <c r="A130142" s="3">
        <v>591428</v>
      </c>
      <c r="B130142" s="2">
        <v>-16.628159</v>
      </c>
      <c r="C130142" s="2">
        <v>145.20336699999999</v>
      </c>
      <c r="D130142" s="1">
        <v>55</v>
      </c>
      <c r="E130142" s="1">
        <v>308361</v>
      </c>
      <c r="F130142" s="1">
        <v>8160719</v>
      </c>
      <c r="G130142" s="3" t="s">
        <v>161416</v>
      </c>
    </row>
    <row r="130143" spans="1:7" x14ac:dyDescent="0.25">
      <c r="A130143" s="3">
        <v>591429</v>
      </c>
      <c r="B130143" s="2">
        <v>-16.640324</v>
      </c>
      <c r="C130143" s="2">
        <v>145.19524899999999</v>
      </c>
      <c r="D130143" s="1">
        <v>55</v>
      </c>
      <c r="E130143" s="1">
        <v>307507</v>
      </c>
      <c r="F130143" s="1">
        <v>8159365</v>
      </c>
      <c r="G130143" s="3" t="s">
        <v>161655</v>
      </c>
    </row>
    <row r="130144" spans="1:7" x14ac:dyDescent="0.25">
      <c r="A130144" s="3">
        <v>591430</v>
      </c>
      <c r="B130144" s="2">
        <v>-16.661514</v>
      </c>
      <c r="C130144" s="2">
        <v>145.176649</v>
      </c>
      <c r="D130144" s="1">
        <v>55</v>
      </c>
      <c r="E130144" s="1">
        <v>305544</v>
      </c>
      <c r="F130144" s="1">
        <v>8157002</v>
      </c>
      <c r="G130144" s="3" t="s">
        <v>161656</v>
      </c>
    </row>
    <row r="130145" spans="1:7" x14ac:dyDescent="0.25">
      <c r="A130145" s="3">
        <v>591431</v>
      </c>
      <c r="B130145" s="2">
        <v>-16.623691000000001</v>
      </c>
      <c r="C130145" s="2">
        <v>145.047721</v>
      </c>
      <c r="D130145" s="1">
        <v>55</v>
      </c>
      <c r="E130145" s="1">
        <v>291749</v>
      </c>
      <c r="F130145" s="1">
        <v>8161058</v>
      </c>
      <c r="G130145" s="3" t="s">
        <v>161657</v>
      </c>
    </row>
    <row r="130146" spans="1:7" x14ac:dyDescent="0.25">
      <c r="A130146" s="3">
        <v>591432</v>
      </c>
      <c r="B130146" s="2">
        <v>-16.627217000000002</v>
      </c>
      <c r="C130146" s="2">
        <v>144.99300199999999</v>
      </c>
      <c r="D130146" s="1">
        <v>55</v>
      </c>
      <c r="E130146" s="1">
        <v>285914</v>
      </c>
      <c r="F130146" s="1">
        <v>8160610</v>
      </c>
      <c r="G130146" s="3" t="s">
        <v>161658</v>
      </c>
    </row>
    <row r="130147" spans="1:7" x14ac:dyDescent="0.25">
      <c r="A130147" s="3">
        <v>591433</v>
      </c>
      <c r="B130147" s="2">
        <v>-16.626321999999998</v>
      </c>
      <c r="C130147" s="2">
        <v>144.984512</v>
      </c>
      <c r="D130147" s="1">
        <v>55</v>
      </c>
      <c r="E130147" s="1">
        <v>285007</v>
      </c>
      <c r="F130147" s="1">
        <v>8160700</v>
      </c>
      <c r="G130147" s="3" t="s">
        <v>161659</v>
      </c>
    </row>
    <row r="130148" spans="1:7" x14ac:dyDescent="0.25">
      <c r="A130148" s="3">
        <v>591434</v>
      </c>
      <c r="B130148" s="2">
        <v>-16.627490000000002</v>
      </c>
      <c r="C130148" s="2">
        <v>144.96813700000001</v>
      </c>
      <c r="D130148" s="1">
        <v>55</v>
      </c>
      <c r="E130148" s="1">
        <v>283261</v>
      </c>
      <c r="F130148" s="1">
        <v>8160553</v>
      </c>
      <c r="G130148" s="3" t="s">
        <v>161660</v>
      </c>
    </row>
    <row r="130149" spans="1:7" x14ac:dyDescent="0.25">
      <c r="A130149" s="3">
        <v>591435</v>
      </c>
      <c r="B130149" s="2">
        <v>-16.627632999999999</v>
      </c>
      <c r="C130149" s="2">
        <v>144.97723500000001</v>
      </c>
      <c r="D130149" s="1">
        <v>55</v>
      </c>
      <c r="E130149" s="1">
        <v>284232</v>
      </c>
      <c r="F130149" s="1">
        <v>8160547</v>
      </c>
      <c r="G130149" s="3" t="s">
        <v>161661</v>
      </c>
    </row>
    <row r="130150" spans="1:7" x14ac:dyDescent="0.25">
      <c r="A130150" s="3">
        <v>591436</v>
      </c>
      <c r="B130150" s="2">
        <v>-16.628872999999999</v>
      </c>
      <c r="C130150" s="2">
        <v>144.958011</v>
      </c>
      <c r="D130150" s="1">
        <v>55</v>
      </c>
      <c r="E130150" s="1">
        <v>282182</v>
      </c>
      <c r="F130150" s="1">
        <v>8160389</v>
      </c>
      <c r="G130150" s="3" t="s">
        <v>161662</v>
      </c>
    </row>
    <row r="130151" spans="1:7" x14ac:dyDescent="0.25">
      <c r="A130151" s="3">
        <v>591437</v>
      </c>
      <c r="B130151" s="2">
        <v>-16.627545999999999</v>
      </c>
      <c r="C130151" s="2">
        <v>144.95263700000001</v>
      </c>
      <c r="D130151" s="1">
        <v>55</v>
      </c>
      <c r="E130151" s="1">
        <v>281607</v>
      </c>
      <c r="F130151" s="1">
        <v>8160530</v>
      </c>
      <c r="G130151" s="3" t="s">
        <v>161663</v>
      </c>
    </row>
    <row r="130152" spans="1:7" x14ac:dyDescent="0.25">
      <c r="A130152" s="3">
        <v>591438</v>
      </c>
      <c r="B130152" s="2">
        <v>-16.624793</v>
      </c>
      <c r="C130152" s="2">
        <v>144.940146</v>
      </c>
      <c r="D130152" s="1">
        <v>55</v>
      </c>
      <c r="E130152" s="1">
        <v>280271</v>
      </c>
      <c r="F130152" s="1">
        <v>8160821</v>
      </c>
      <c r="G130152" s="3" t="s">
        <v>161664</v>
      </c>
    </row>
    <row r="130153" spans="1:7" x14ac:dyDescent="0.25">
      <c r="A130153" s="3">
        <v>591439</v>
      </c>
      <c r="B130153" s="2">
        <v>-16.627569000000001</v>
      </c>
      <c r="C130153" s="2">
        <v>144.942206</v>
      </c>
      <c r="D130153" s="1">
        <v>55</v>
      </c>
      <c r="E130153" s="1">
        <v>280494</v>
      </c>
      <c r="F130153" s="1">
        <v>8160516</v>
      </c>
      <c r="G130153" s="3" t="s">
        <v>161665</v>
      </c>
    </row>
    <row r="130154" spans="1:7" x14ac:dyDescent="0.25">
      <c r="A130154" s="3">
        <v>591440</v>
      </c>
      <c r="B130154" s="2">
        <v>-16.625333999999999</v>
      </c>
      <c r="C130154" s="2">
        <v>144.89764199999999</v>
      </c>
      <c r="D130154" s="1">
        <v>55</v>
      </c>
      <c r="E130154" s="1">
        <v>275736</v>
      </c>
      <c r="F130154" s="1">
        <v>8160714</v>
      </c>
      <c r="G130154" s="3" t="s">
        <v>161666</v>
      </c>
    </row>
    <row r="130155" spans="1:7" x14ac:dyDescent="0.25">
      <c r="A130155" s="3">
        <v>591441</v>
      </c>
      <c r="B130155" s="2">
        <v>-16.633447</v>
      </c>
      <c r="C130155" s="2">
        <v>144.87450000000001</v>
      </c>
      <c r="D130155" s="1">
        <v>55</v>
      </c>
      <c r="E130155" s="1">
        <v>273276</v>
      </c>
      <c r="F130155" s="1">
        <v>8159790</v>
      </c>
      <c r="G130155" s="3" t="s">
        <v>161667</v>
      </c>
    </row>
    <row r="130156" spans="1:7" x14ac:dyDescent="0.25">
      <c r="A130156" s="3">
        <v>591442</v>
      </c>
      <c r="B130156" s="2">
        <v>-16.628405000000001</v>
      </c>
      <c r="C130156" s="2">
        <v>144.871894</v>
      </c>
      <c r="D130156" s="1">
        <v>55</v>
      </c>
      <c r="E130156" s="1">
        <v>272992</v>
      </c>
      <c r="F130156" s="1">
        <v>8160345</v>
      </c>
      <c r="G130156" s="3" t="s">
        <v>161668</v>
      </c>
    </row>
    <row r="130157" spans="1:7" x14ac:dyDescent="0.25">
      <c r="A130157" s="3">
        <v>591443</v>
      </c>
      <c r="B130157" s="2">
        <v>-16.631291000000001</v>
      </c>
      <c r="C130157" s="2">
        <v>144.884626</v>
      </c>
      <c r="D130157" s="1">
        <v>55</v>
      </c>
      <c r="E130157" s="1">
        <v>274354</v>
      </c>
      <c r="F130157" s="1">
        <v>8160040</v>
      </c>
      <c r="G130157" s="3" t="s">
        <v>161669</v>
      </c>
    </row>
    <row r="130158" spans="1:7" x14ac:dyDescent="0.25">
      <c r="A130158" s="3">
        <v>591444</v>
      </c>
      <c r="B130158" s="2">
        <v>-16.629901</v>
      </c>
      <c r="C130158" s="2">
        <v>144.87764100000001</v>
      </c>
      <c r="D130158" s="1">
        <v>55</v>
      </c>
      <c r="E130158" s="1">
        <v>273607</v>
      </c>
      <c r="F130158" s="1">
        <v>8160186</v>
      </c>
      <c r="G130158" s="3" t="s">
        <v>161670</v>
      </c>
    </row>
    <row r="130159" spans="1:7" x14ac:dyDescent="0.25">
      <c r="A130159" s="3">
        <v>591445</v>
      </c>
      <c r="B130159" s="2">
        <v>-16.659524000000001</v>
      </c>
      <c r="C130159" s="2">
        <v>144.85119399999999</v>
      </c>
      <c r="D130159" s="1">
        <v>55</v>
      </c>
      <c r="E130159" s="1">
        <v>270820</v>
      </c>
      <c r="F130159" s="1">
        <v>8156877</v>
      </c>
      <c r="G130159" s="3" t="s">
        <v>168566</v>
      </c>
    </row>
    <row r="130160" spans="1:7" x14ac:dyDescent="0.25">
      <c r="A130160" s="3">
        <v>591446</v>
      </c>
      <c r="B130160" s="2">
        <v>-16.658118000000002</v>
      </c>
      <c r="C130160" s="2">
        <v>144.85495</v>
      </c>
      <c r="D130160" s="1">
        <v>55</v>
      </c>
      <c r="E130160" s="1">
        <v>271219</v>
      </c>
      <c r="F130160" s="1">
        <v>8157037</v>
      </c>
      <c r="G130160" s="3" t="s">
        <v>161671</v>
      </c>
    </row>
    <row r="130161" spans="1:7" x14ac:dyDescent="0.25">
      <c r="A130161" s="3">
        <v>591447</v>
      </c>
      <c r="B130161" s="2">
        <v>-16.637843</v>
      </c>
      <c r="C130161" s="2">
        <v>144.85838000000001</v>
      </c>
      <c r="D130161" s="1">
        <v>55</v>
      </c>
      <c r="E130161" s="1">
        <v>271561</v>
      </c>
      <c r="F130161" s="1">
        <v>8159285</v>
      </c>
      <c r="G130161" s="3" t="s">
        <v>168567</v>
      </c>
    </row>
    <row r="130162" spans="1:7" x14ac:dyDescent="0.25">
      <c r="A130162" s="3">
        <v>591448</v>
      </c>
      <c r="B130162" s="2">
        <v>-16.657744999999998</v>
      </c>
      <c r="C130162" s="2">
        <v>144.86080200000001</v>
      </c>
      <c r="D130162" s="1">
        <v>55</v>
      </c>
      <c r="E130162" s="1">
        <v>271843</v>
      </c>
      <c r="F130162" s="1">
        <v>8157085</v>
      </c>
      <c r="G130162" s="3" t="s">
        <v>161672</v>
      </c>
    </row>
    <row r="130163" spans="1:7" x14ac:dyDescent="0.25">
      <c r="A130163" s="3">
        <v>591449</v>
      </c>
      <c r="B130163" s="2">
        <v>-16.659344000000001</v>
      </c>
      <c r="C130163" s="2">
        <v>144.88280900000001</v>
      </c>
      <c r="D130163" s="1">
        <v>55</v>
      </c>
      <c r="E130163" s="1">
        <v>274193</v>
      </c>
      <c r="F130163" s="1">
        <v>8156933</v>
      </c>
      <c r="G130163" s="3" t="s">
        <v>168568</v>
      </c>
    </row>
    <row r="130164" spans="1:7" x14ac:dyDescent="0.25">
      <c r="A130164" s="3">
        <v>591450</v>
      </c>
      <c r="B130164" s="2">
        <v>-16.658211000000001</v>
      </c>
      <c r="C130164" s="2">
        <v>144.88687999999999</v>
      </c>
      <c r="D130164" s="1">
        <v>55</v>
      </c>
      <c r="E130164" s="1">
        <v>274626</v>
      </c>
      <c r="F130164" s="1">
        <v>8157063</v>
      </c>
      <c r="G130164" s="3" t="s">
        <v>168589</v>
      </c>
    </row>
    <row r="130165" spans="1:7" x14ac:dyDescent="0.25">
      <c r="A130165" s="3">
        <v>591451</v>
      </c>
      <c r="B130165" s="2">
        <v>-16.637165</v>
      </c>
      <c r="C130165" s="2">
        <v>144.868799</v>
      </c>
      <c r="D130165" s="1">
        <v>55</v>
      </c>
      <c r="E130165" s="1">
        <v>272672</v>
      </c>
      <c r="F130165" s="1">
        <v>8159372</v>
      </c>
      <c r="G130165" s="3" t="s">
        <v>161673</v>
      </c>
    </row>
    <row r="130166" spans="1:7" x14ac:dyDescent="0.25">
      <c r="A130166" s="3">
        <v>591452</v>
      </c>
      <c r="B130166" s="2">
        <v>-16.639727000000001</v>
      </c>
      <c r="C130166" s="2">
        <v>144.89059700000001</v>
      </c>
      <c r="D130166" s="1">
        <v>55</v>
      </c>
      <c r="E130166" s="1">
        <v>275001</v>
      </c>
      <c r="F130166" s="1">
        <v>8159113</v>
      </c>
      <c r="G130166" s="3" t="s">
        <v>161674</v>
      </c>
    </row>
    <row r="130167" spans="1:7" x14ac:dyDescent="0.25">
      <c r="A130167" s="3">
        <v>591453</v>
      </c>
      <c r="B130167" s="2">
        <v>-16.643148</v>
      </c>
      <c r="C130167" s="2">
        <v>144.89030700000001</v>
      </c>
      <c r="D130167" s="1">
        <v>55</v>
      </c>
      <c r="E130167" s="1">
        <v>274974</v>
      </c>
      <c r="F130167" s="1">
        <v>8158734</v>
      </c>
      <c r="G130167" s="3" t="s">
        <v>168590</v>
      </c>
    </row>
    <row r="130168" spans="1:7" x14ac:dyDescent="0.25">
      <c r="A130168" s="3">
        <v>591454</v>
      </c>
      <c r="B130168" s="2">
        <v>-16.643504</v>
      </c>
      <c r="C130168" s="2">
        <v>144.892439</v>
      </c>
      <c r="D130168" s="1">
        <v>55</v>
      </c>
      <c r="E130168" s="1">
        <v>275202</v>
      </c>
      <c r="F130168" s="1">
        <v>8158697</v>
      </c>
      <c r="G130168" s="3" t="s">
        <v>168569</v>
      </c>
    </row>
    <row r="130169" spans="1:7" x14ac:dyDescent="0.25">
      <c r="A130169" s="3">
        <v>591455</v>
      </c>
      <c r="B130169" s="2">
        <v>-16.657243000000001</v>
      </c>
      <c r="C130169" s="2">
        <v>144.87701200000001</v>
      </c>
      <c r="D130169" s="1">
        <v>55</v>
      </c>
      <c r="E130169" s="1">
        <v>273572</v>
      </c>
      <c r="F130169" s="1">
        <v>8157159</v>
      </c>
      <c r="G130169" s="3" t="s">
        <v>161675</v>
      </c>
    </row>
    <row r="130170" spans="1:7" x14ac:dyDescent="0.25">
      <c r="A130170" s="3">
        <v>591456</v>
      </c>
      <c r="B130170" s="2">
        <v>-16.657551000000002</v>
      </c>
      <c r="C130170" s="2">
        <v>144.870991</v>
      </c>
      <c r="D130170" s="1">
        <v>55</v>
      </c>
      <c r="E130170" s="1">
        <v>272930</v>
      </c>
      <c r="F130170" s="1">
        <v>8157118</v>
      </c>
      <c r="G130170" s="3" t="s">
        <v>161676</v>
      </c>
    </row>
    <row r="130171" spans="1:7" x14ac:dyDescent="0.25">
      <c r="A130171" s="3">
        <v>591457</v>
      </c>
      <c r="B130171" s="2">
        <v>-16.658138000000001</v>
      </c>
      <c r="C130171" s="2">
        <v>144.86657099999999</v>
      </c>
      <c r="D130171" s="1">
        <v>55</v>
      </c>
      <c r="E130171" s="1">
        <v>272459</v>
      </c>
      <c r="F130171" s="1">
        <v>8157048</v>
      </c>
      <c r="G130171" s="3" t="s">
        <v>168591</v>
      </c>
    </row>
    <row r="130172" spans="1:7" x14ac:dyDescent="0.25">
      <c r="A130172" s="3">
        <v>591458</v>
      </c>
      <c r="B130172" s="2">
        <v>-16.665469999999999</v>
      </c>
      <c r="C130172" s="2">
        <v>144.93387100000001</v>
      </c>
      <c r="D130172" s="1">
        <v>55</v>
      </c>
      <c r="E130172" s="1">
        <v>279648</v>
      </c>
      <c r="F130172" s="1">
        <v>8156312</v>
      </c>
      <c r="G130172" s="3" t="s">
        <v>168570</v>
      </c>
    </row>
    <row r="130173" spans="1:7" x14ac:dyDescent="0.25">
      <c r="A130173" s="3">
        <v>591459</v>
      </c>
      <c r="B130173" s="2">
        <v>-16.667628000000001</v>
      </c>
      <c r="C130173" s="2">
        <v>144.926537</v>
      </c>
      <c r="D130173" s="1">
        <v>55</v>
      </c>
      <c r="E130173" s="1">
        <v>278868</v>
      </c>
      <c r="F130173" s="1">
        <v>8156065</v>
      </c>
      <c r="G130173" s="3" t="s">
        <v>161677</v>
      </c>
    </row>
    <row r="130174" spans="1:7" x14ac:dyDescent="0.25">
      <c r="A130174" s="3">
        <v>591460</v>
      </c>
      <c r="B130174" s="2">
        <v>-16.634511</v>
      </c>
      <c r="C130174" s="2">
        <v>144.91890900000001</v>
      </c>
      <c r="D130174" s="1">
        <v>55</v>
      </c>
      <c r="E130174" s="1">
        <v>278016</v>
      </c>
      <c r="F130174" s="1">
        <v>8159722</v>
      </c>
      <c r="G130174" s="3" t="s">
        <v>161678</v>
      </c>
    </row>
    <row r="130175" spans="1:7" x14ac:dyDescent="0.25">
      <c r="A130175" s="3">
        <v>591461</v>
      </c>
      <c r="B130175" s="2">
        <v>-16.643034</v>
      </c>
      <c r="C130175" s="2">
        <v>144.913803</v>
      </c>
      <c r="D130175" s="1">
        <v>55</v>
      </c>
      <c r="E130175" s="1">
        <v>277481</v>
      </c>
      <c r="F130175" s="1">
        <v>8158773</v>
      </c>
      <c r="G130175" s="3" t="s">
        <v>168571</v>
      </c>
    </row>
    <row r="130176" spans="1:7" x14ac:dyDescent="0.25">
      <c r="A130176" s="3">
        <v>591462</v>
      </c>
      <c r="B130176" s="2">
        <v>-16.641680999999998</v>
      </c>
      <c r="C130176" s="2">
        <v>144.906902</v>
      </c>
      <c r="D130176" s="1">
        <v>55</v>
      </c>
      <c r="E130176" s="1">
        <v>276743</v>
      </c>
      <c r="F130176" s="1">
        <v>8158915</v>
      </c>
      <c r="G130176" s="3" t="s">
        <v>168592</v>
      </c>
    </row>
    <row r="130177" spans="1:7" x14ac:dyDescent="0.25">
      <c r="A130177" s="3">
        <v>591463</v>
      </c>
      <c r="B130177" s="2">
        <v>-16.644898999999999</v>
      </c>
      <c r="C130177" s="2">
        <v>144.90082200000001</v>
      </c>
      <c r="D130177" s="1">
        <v>55</v>
      </c>
      <c r="E130177" s="1">
        <v>276098</v>
      </c>
      <c r="F130177" s="1">
        <v>8158552</v>
      </c>
      <c r="G130177" s="3" t="s">
        <v>161679</v>
      </c>
    </row>
    <row r="130178" spans="1:7" x14ac:dyDescent="0.25">
      <c r="A130178" s="3">
        <v>591464</v>
      </c>
      <c r="B130178" s="2">
        <v>-16.642226000000001</v>
      </c>
      <c r="C130178" s="2">
        <v>144.903569</v>
      </c>
      <c r="D130178" s="1">
        <v>55</v>
      </c>
      <c r="E130178" s="1">
        <v>276388</v>
      </c>
      <c r="F130178" s="1">
        <v>8158851</v>
      </c>
      <c r="G130178" s="3" t="s">
        <v>161680</v>
      </c>
    </row>
    <row r="130179" spans="1:7" x14ac:dyDescent="0.25">
      <c r="A130179" s="3">
        <v>591465</v>
      </c>
      <c r="B130179" s="2">
        <v>-16.670369999999998</v>
      </c>
      <c r="C130179" s="2">
        <v>144.97170600000001</v>
      </c>
      <c r="D130179" s="1">
        <v>55</v>
      </c>
      <c r="E130179" s="1">
        <v>283690</v>
      </c>
      <c r="F130179" s="1">
        <v>8155811</v>
      </c>
      <c r="G130179" s="3" t="s">
        <v>168593</v>
      </c>
    </row>
    <row r="130180" spans="1:7" x14ac:dyDescent="0.25">
      <c r="A130180" s="3">
        <v>591466</v>
      </c>
      <c r="B130180" s="2">
        <v>-16.655073000000002</v>
      </c>
      <c r="C130180" s="2">
        <v>144.936813</v>
      </c>
      <c r="D130180" s="1">
        <v>55</v>
      </c>
      <c r="E130180" s="1">
        <v>279950</v>
      </c>
      <c r="F130180" s="1">
        <v>8157466</v>
      </c>
      <c r="G130180" s="3" t="s">
        <v>168594</v>
      </c>
    </row>
    <row r="130181" spans="1:7" x14ac:dyDescent="0.25">
      <c r="A130181" s="3">
        <v>591467</v>
      </c>
      <c r="B130181" s="2">
        <v>-16.665123999999999</v>
      </c>
      <c r="C130181" s="2">
        <v>144.942733</v>
      </c>
      <c r="D130181" s="1">
        <v>55</v>
      </c>
      <c r="E130181" s="1">
        <v>280593</v>
      </c>
      <c r="F130181" s="1">
        <v>8156360</v>
      </c>
      <c r="G130181" s="3" t="s">
        <v>161681</v>
      </c>
    </row>
    <row r="130182" spans="1:7" x14ac:dyDescent="0.25">
      <c r="A130182" s="3">
        <v>591468</v>
      </c>
      <c r="B130182" s="2">
        <v>-16.657122000000001</v>
      </c>
      <c r="C130182" s="2">
        <v>144.96953999999999</v>
      </c>
      <c r="D130182" s="1">
        <v>55</v>
      </c>
      <c r="E130182" s="1">
        <v>283444</v>
      </c>
      <c r="F130182" s="1">
        <v>8157275</v>
      </c>
      <c r="G130182" s="3" t="s">
        <v>161682</v>
      </c>
    </row>
    <row r="130183" spans="1:7" x14ac:dyDescent="0.25">
      <c r="A130183" s="3">
        <v>591469</v>
      </c>
      <c r="B130183" s="2">
        <v>-16.654972999999998</v>
      </c>
      <c r="C130183" s="2">
        <v>144.980828</v>
      </c>
      <c r="D130183" s="1">
        <v>55</v>
      </c>
      <c r="E130183" s="1">
        <v>284646</v>
      </c>
      <c r="F130183" s="1">
        <v>8157525</v>
      </c>
      <c r="G130183" s="3" t="s">
        <v>168572</v>
      </c>
    </row>
    <row r="130184" spans="1:7" x14ac:dyDescent="0.25">
      <c r="A130184" s="3">
        <v>591470</v>
      </c>
      <c r="B130184" s="2">
        <v>-16.656410999999999</v>
      </c>
      <c r="C130184" s="2">
        <v>144.975358</v>
      </c>
      <c r="D130184" s="1">
        <v>55</v>
      </c>
      <c r="E130184" s="1">
        <v>284064</v>
      </c>
      <c r="F130184" s="1">
        <v>8157360</v>
      </c>
      <c r="G130184" s="3" t="s">
        <v>168573</v>
      </c>
    </row>
    <row r="130185" spans="1:7" x14ac:dyDescent="0.25">
      <c r="A130185" s="3">
        <v>591471</v>
      </c>
      <c r="B130185" s="2">
        <v>-16.657979000000001</v>
      </c>
      <c r="C130185" s="2">
        <v>144.949276</v>
      </c>
      <c r="D130185" s="1">
        <v>55</v>
      </c>
      <c r="E130185" s="1">
        <v>281283</v>
      </c>
      <c r="F130185" s="1">
        <v>8157158</v>
      </c>
      <c r="G130185" s="3" t="s">
        <v>161683</v>
      </c>
    </row>
    <row r="130186" spans="1:7" x14ac:dyDescent="0.25">
      <c r="A130186" s="3">
        <v>591472</v>
      </c>
      <c r="B130186" s="2">
        <v>-16.6617</v>
      </c>
      <c r="C130186" s="2">
        <v>144.95546100000001</v>
      </c>
      <c r="D130186" s="1">
        <v>55</v>
      </c>
      <c r="E130186" s="1">
        <v>281947</v>
      </c>
      <c r="F130186" s="1">
        <v>8156753</v>
      </c>
      <c r="G130186" s="3" t="s">
        <v>168574</v>
      </c>
    </row>
    <row r="130187" spans="1:7" x14ac:dyDescent="0.25">
      <c r="A130187" s="3">
        <v>591473</v>
      </c>
      <c r="B130187" s="2">
        <v>-16.664366000000001</v>
      </c>
      <c r="C130187" s="2">
        <v>144.96934099999999</v>
      </c>
      <c r="D130187" s="1">
        <v>55</v>
      </c>
      <c r="E130187" s="1">
        <v>283431</v>
      </c>
      <c r="F130187" s="1">
        <v>8156473</v>
      </c>
      <c r="G130187" s="3" t="s">
        <v>161684</v>
      </c>
    </row>
    <row r="130188" spans="1:7" x14ac:dyDescent="0.25">
      <c r="A130188" s="3">
        <v>591474</v>
      </c>
      <c r="B130188" s="2">
        <v>-16.670504000000001</v>
      </c>
      <c r="C130188" s="2">
        <v>144.94592800000001</v>
      </c>
      <c r="D130188" s="1">
        <v>55</v>
      </c>
      <c r="E130188" s="1">
        <v>280940</v>
      </c>
      <c r="F130188" s="1">
        <v>8155768</v>
      </c>
      <c r="G130188" s="3" t="s">
        <v>168575</v>
      </c>
    </row>
    <row r="130189" spans="1:7" x14ac:dyDescent="0.25">
      <c r="A130189" s="3">
        <v>591475</v>
      </c>
      <c r="B130189" s="2">
        <v>-16.652434</v>
      </c>
      <c r="C130189" s="2">
        <v>144.96052599999999</v>
      </c>
      <c r="D130189" s="1">
        <v>55</v>
      </c>
      <c r="E130189" s="1">
        <v>282477</v>
      </c>
      <c r="F130189" s="1">
        <v>8157784</v>
      </c>
      <c r="G130189" s="3" t="s">
        <v>161685</v>
      </c>
    </row>
    <row r="130190" spans="1:7" x14ac:dyDescent="0.25">
      <c r="A130190" s="3">
        <v>591476</v>
      </c>
      <c r="B130190" s="2">
        <v>-16.656103000000002</v>
      </c>
      <c r="C130190" s="2">
        <v>144.95501400000001</v>
      </c>
      <c r="D130190" s="1">
        <v>55</v>
      </c>
      <c r="E130190" s="1">
        <v>281893</v>
      </c>
      <c r="F130190" s="1">
        <v>8157372</v>
      </c>
      <c r="G130190" s="3" t="s">
        <v>168576</v>
      </c>
    </row>
    <row r="130191" spans="1:7" x14ac:dyDescent="0.25">
      <c r="A130191" s="3">
        <v>591477</v>
      </c>
      <c r="B130191" s="2">
        <v>-16.695513999999999</v>
      </c>
      <c r="C130191" s="2">
        <v>145.187727</v>
      </c>
      <c r="D130191" s="1">
        <v>55</v>
      </c>
      <c r="E130191" s="1">
        <v>306760</v>
      </c>
      <c r="F130191" s="1">
        <v>8153250</v>
      </c>
      <c r="G130191" s="3" t="s">
        <v>164370</v>
      </c>
    </row>
    <row r="130192" spans="1:7" x14ac:dyDescent="0.25">
      <c r="A130192" s="3">
        <v>591478</v>
      </c>
      <c r="B130192" s="2">
        <v>-16.703292000000001</v>
      </c>
      <c r="C130192" s="2">
        <v>145.284933</v>
      </c>
      <c r="D130192" s="1">
        <v>55</v>
      </c>
      <c r="E130192" s="1">
        <v>317135</v>
      </c>
      <c r="F130192" s="1">
        <v>8152481</v>
      </c>
      <c r="G130192" s="3" t="s">
        <v>161686</v>
      </c>
    </row>
    <row r="130193" spans="1:7" x14ac:dyDescent="0.25">
      <c r="A130193" s="3">
        <v>591479</v>
      </c>
      <c r="B130193" s="2">
        <v>-16.67811</v>
      </c>
      <c r="C130193" s="2">
        <v>145.46492699999999</v>
      </c>
      <c r="D130193" s="1">
        <v>55</v>
      </c>
      <c r="E130193" s="1">
        <v>336309</v>
      </c>
      <c r="F130193" s="1">
        <v>8155424</v>
      </c>
      <c r="G130193" s="3" t="s">
        <v>161687</v>
      </c>
    </row>
    <row r="130194" spans="1:7" x14ac:dyDescent="0.25">
      <c r="A130194" s="3">
        <v>591480</v>
      </c>
      <c r="B130194" s="2">
        <v>-16.679919000000002</v>
      </c>
      <c r="C130194" s="2">
        <v>145.462718</v>
      </c>
      <c r="D130194" s="1">
        <v>55</v>
      </c>
      <c r="E130194" s="1">
        <v>336075</v>
      </c>
      <c r="F130194" s="1">
        <v>8155222</v>
      </c>
      <c r="G130194" s="3" t="s">
        <v>168595</v>
      </c>
    </row>
    <row r="130195" spans="1:7" x14ac:dyDescent="0.25">
      <c r="A130195" s="3">
        <v>591481</v>
      </c>
      <c r="B130195" s="2">
        <v>-16.674917000000001</v>
      </c>
      <c r="C130195" s="2">
        <v>145.46329299999999</v>
      </c>
      <c r="D130195" s="1">
        <v>55</v>
      </c>
      <c r="E130195" s="1">
        <v>336132</v>
      </c>
      <c r="F130195" s="1">
        <v>8155776</v>
      </c>
      <c r="G130195" s="3" t="s">
        <v>164371</v>
      </c>
    </row>
    <row r="130196" spans="1:7" x14ac:dyDescent="0.25">
      <c r="A130196" s="3">
        <v>591482</v>
      </c>
      <c r="B130196" s="2">
        <v>-16.688309</v>
      </c>
      <c r="C130196" s="2">
        <v>145.38143299999999</v>
      </c>
      <c r="D130196" s="1">
        <v>55</v>
      </c>
      <c r="E130196" s="1">
        <v>327413</v>
      </c>
      <c r="F130196" s="1">
        <v>8154225</v>
      </c>
      <c r="G130196" s="3" t="s">
        <v>161688</v>
      </c>
    </row>
    <row r="130197" spans="1:7" x14ac:dyDescent="0.25">
      <c r="A130197" s="3">
        <v>591483</v>
      </c>
      <c r="B130197" s="2">
        <v>-16.680689000000001</v>
      </c>
      <c r="C130197" s="2">
        <v>145.36506199999999</v>
      </c>
      <c r="D130197" s="1">
        <v>55</v>
      </c>
      <c r="E130197" s="1">
        <v>325660</v>
      </c>
      <c r="F130197" s="1">
        <v>8155054</v>
      </c>
      <c r="G130197" s="3" t="s">
        <v>161689</v>
      </c>
    </row>
    <row r="130198" spans="1:7" x14ac:dyDescent="0.25">
      <c r="A130198" s="3">
        <v>591484</v>
      </c>
      <c r="B130198" s="2">
        <v>-16.670974999999999</v>
      </c>
      <c r="C130198" s="2">
        <v>145.33896899999999</v>
      </c>
      <c r="D130198" s="1">
        <v>55</v>
      </c>
      <c r="E130198" s="1">
        <v>322868</v>
      </c>
      <c r="F130198" s="1">
        <v>8156106</v>
      </c>
      <c r="G130198" s="3" t="s">
        <v>168596</v>
      </c>
    </row>
    <row r="130199" spans="1:7" x14ac:dyDescent="0.25">
      <c r="A130199" s="3">
        <v>591485</v>
      </c>
      <c r="B130199" s="2">
        <v>-16.674294</v>
      </c>
      <c r="C130199" s="2">
        <v>145.33934300000001</v>
      </c>
      <c r="D130199" s="1">
        <v>55</v>
      </c>
      <c r="E130199" s="1">
        <v>322911</v>
      </c>
      <c r="F130199" s="1">
        <v>8155739</v>
      </c>
      <c r="G130199" s="3" t="s">
        <v>168597</v>
      </c>
    </row>
    <row r="130200" spans="1:7" x14ac:dyDescent="0.25">
      <c r="A130200" s="3">
        <v>591486</v>
      </c>
      <c r="B130200" s="2">
        <v>-16.709040999999999</v>
      </c>
      <c r="C130200" s="2">
        <v>145.359748</v>
      </c>
      <c r="D130200" s="1">
        <v>55</v>
      </c>
      <c r="E130200" s="1">
        <v>325119</v>
      </c>
      <c r="F130200" s="1">
        <v>8151912</v>
      </c>
      <c r="G130200" s="3" t="s">
        <v>161690</v>
      </c>
    </row>
    <row r="130201" spans="1:7" x14ac:dyDescent="0.25">
      <c r="A130201" s="3">
        <v>591487</v>
      </c>
      <c r="B130201" s="2">
        <v>-16.692458999999999</v>
      </c>
      <c r="C130201" s="2">
        <v>145.34845000000001</v>
      </c>
      <c r="D130201" s="1">
        <v>55</v>
      </c>
      <c r="E130201" s="1">
        <v>323899</v>
      </c>
      <c r="F130201" s="1">
        <v>8153737</v>
      </c>
      <c r="G130201" s="3" t="s">
        <v>161691</v>
      </c>
    </row>
    <row r="130202" spans="1:7" x14ac:dyDescent="0.25">
      <c r="A130202" s="3">
        <v>591488</v>
      </c>
      <c r="B130202" s="2">
        <v>-16.706208</v>
      </c>
      <c r="C130202" s="2">
        <v>145.35919999999999</v>
      </c>
      <c r="D130202" s="1">
        <v>55</v>
      </c>
      <c r="E130202" s="1">
        <v>325058</v>
      </c>
      <c r="F130202" s="1">
        <v>8152225</v>
      </c>
      <c r="G130202" s="3" t="s">
        <v>164372</v>
      </c>
    </row>
    <row r="130203" spans="1:7" x14ac:dyDescent="0.25">
      <c r="A130203" s="3">
        <v>591489</v>
      </c>
      <c r="B130203" s="2">
        <v>-16.709197</v>
      </c>
      <c r="C130203" s="2">
        <v>145.363507</v>
      </c>
      <c r="D130203" s="1">
        <v>55</v>
      </c>
      <c r="E130203" s="1">
        <v>325520</v>
      </c>
      <c r="F130203" s="1">
        <v>8151898</v>
      </c>
      <c r="G130203" s="3" t="s">
        <v>168598</v>
      </c>
    </row>
    <row r="130204" spans="1:7" x14ac:dyDescent="0.25">
      <c r="A130204" s="3">
        <v>591490</v>
      </c>
      <c r="B130204" s="2">
        <v>-16.711425999999999</v>
      </c>
      <c r="C130204" s="2">
        <v>145.35969</v>
      </c>
      <c r="D130204" s="1">
        <v>55</v>
      </c>
      <c r="E130204" s="1">
        <v>325115</v>
      </c>
      <c r="F130204" s="1">
        <v>8151648</v>
      </c>
      <c r="G130204" s="3" t="s">
        <v>161692</v>
      </c>
    </row>
    <row r="130205" spans="1:7" x14ac:dyDescent="0.25">
      <c r="A130205" s="3">
        <v>591491</v>
      </c>
      <c r="B130205" s="2">
        <v>-16.718548999999999</v>
      </c>
      <c r="C130205" s="2">
        <v>145.33958899999999</v>
      </c>
      <c r="D130205" s="1">
        <v>55</v>
      </c>
      <c r="E130205" s="1">
        <v>322978</v>
      </c>
      <c r="F130205" s="1">
        <v>8150842</v>
      </c>
      <c r="G130205" s="3" t="s">
        <v>161693</v>
      </c>
    </row>
    <row r="130206" spans="1:7" x14ac:dyDescent="0.25">
      <c r="A130206" s="3">
        <v>591492</v>
      </c>
      <c r="B130206" s="2">
        <v>-16.712731999999999</v>
      </c>
      <c r="C130206" s="2">
        <v>145.33757600000001</v>
      </c>
      <c r="D130206" s="1">
        <v>55</v>
      </c>
      <c r="E130206" s="1">
        <v>322758</v>
      </c>
      <c r="F130206" s="1">
        <v>8151484</v>
      </c>
      <c r="G130206" s="3" t="s">
        <v>164373</v>
      </c>
    </row>
    <row r="130207" spans="1:7" x14ac:dyDescent="0.25">
      <c r="A130207" s="3">
        <v>591493</v>
      </c>
      <c r="B130207" s="2">
        <v>-16.712416999999999</v>
      </c>
      <c r="C130207" s="2">
        <v>145.34343000000001</v>
      </c>
      <c r="D130207" s="1">
        <v>55</v>
      </c>
      <c r="E130207" s="1">
        <v>323382</v>
      </c>
      <c r="F130207" s="1">
        <v>8151524</v>
      </c>
      <c r="G130207" s="3" t="s">
        <v>164374</v>
      </c>
    </row>
    <row r="130208" spans="1:7" x14ac:dyDescent="0.25">
      <c r="A130208" s="3">
        <v>591494</v>
      </c>
      <c r="B130208" s="2">
        <v>-16.711172000000001</v>
      </c>
      <c r="C130208" s="2">
        <v>145.34478200000001</v>
      </c>
      <c r="D130208" s="1">
        <v>55</v>
      </c>
      <c r="E130208" s="1">
        <v>323525</v>
      </c>
      <c r="F130208" s="1">
        <v>8151663</v>
      </c>
      <c r="G130208" s="3" t="s">
        <v>161694</v>
      </c>
    </row>
    <row r="130209" spans="1:7" x14ac:dyDescent="0.25">
      <c r="A130209" s="3">
        <v>591495</v>
      </c>
      <c r="B130209" s="2">
        <v>-16.706600999999999</v>
      </c>
      <c r="C130209" s="2">
        <v>145.349491</v>
      </c>
      <c r="D130209" s="1">
        <v>55</v>
      </c>
      <c r="E130209" s="1">
        <v>324023</v>
      </c>
      <c r="F130209" s="1">
        <v>8152173</v>
      </c>
      <c r="G130209" s="3" t="s">
        <v>161695</v>
      </c>
    </row>
    <row r="130210" spans="1:7" x14ac:dyDescent="0.25">
      <c r="A130210" s="3">
        <v>591496</v>
      </c>
      <c r="B130210" s="2">
        <v>-16.71115</v>
      </c>
      <c r="C130210" s="2">
        <v>145.34991099999999</v>
      </c>
      <c r="D130210" s="1">
        <v>55</v>
      </c>
      <c r="E130210" s="1">
        <v>324072</v>
      </c>
      <c r="F130210" s="1">
        <v>8151670</v>
      </c>
      <c r="G130210" s="3" t="s">
        <v>168599</v>
      </c>
    </row>
    <row r="130211" spans="1:7" x14ac:dyDescent="0.25">
      <c r="A130211" s="3">
        <v>591497</v>
      </c>
      <c r="B130211" s="2">
        <v>-16.684038999999999</v>
      </c>
      <c r="C130211" s="2">
        <v>145.353229</v>
      </c>
      <c r="D130211" s="1">
        <v>55</v>
      </c>
      <c r="E130211" s="1">
        <v>324401</v>
      </c>
      <c r="F130211" s="1">
        <v>8154673</v>
      </c>
      <c r="G130211" s="3" t="s">
        <v>168600</v>
      </c>
    </row>
    <row r="130212" spans="1:7" x14ac:dyDescent="0.25">
      <c r="A130212" s="3">
        <v>591498</v>
      </c>
      <c r="B130212" s="2">
        <v>-16.685029</v>
      </c>
      <c r="C130212" s="2">
        <v>145.35163600000001</v>
      </c>
      <c r="D130212" s="1">
        <v>55</v>
      </c>
      <c r="E130212" s="1">
        <v>324232</v>
      </c>
      <c r="F130212" s="1">
        <v>8154562</v>
      </c>
      <c r="G130212" s="3" t="s">
        <v>161696</v>
      </c>
    </row>
    <row r="130213" spans="1:7" x14ac:dyDescent="0.25">
      <c r="A130213" s="3">
        <v>591499</v>
      </c>
      <c r="B130213" s="2">
        <v>-16.698765000000002</v>
      </c>
      <c r="C130213" s="2">
        <v>145.35504399999999</v>
      </c>
      <c r="D130213" s="1">
        <v>55</v>
      </c>
      <c r="E130213" s="1">
        <v>324608</v>
      </c>
      <c r="F130213" s="1">
        <v>8153045</v>
      </c>
      <c r="G130213" s="3" t="s">
        <v>164375</v>
      </c>
    </row>
    <row r="130214" spans="1:7" x14ac:dyDescent="0.25">
      <c r="A130214" s="3">
        <v>591500</v>
      </c>
      <c r="B130214" s="2">
        <v>-16.702646000000001</v>
      </c>
      <c r="C130214" s="2">
        <v>145.35212300000001</v>
      </c>
      <c r="D130214" s="1">
        <v>55</v>
      </c>
      <c r="E130214" s="1">
        <v>324300</v>
      </c>
      <c r="F130214" s="1">
        <v>8152613</v>
      </c>
      <c r="G130214" s="3" t="s">
        <v>161697</v>
      </c>
    </row>
    <row r="130215" spans="1:7" x14ac:dyDescent="0.25">
      <c r="A130215" s="3">
        <v>591501</v>
      </c>
      <c r="B130215" s="2">
        <v>-16.706889</v>
      </c>
      <c r="C130215" s="2">
        <v>145.355087</v>
      </c>
      <c r="D130215" s="1">
        <v>55</v>
      </c>
      <c r="E130215" s="1">
        <v>324620</v>
      </c>
      <c r="F130215" s="1">
        <v>8152146</v>
      </c>
      <c r="G130215" s="3" t="s">
        <v>168601</v>
      </c>
    </row>
    <row r="130216" spans="1:7" x14ac:dyDescent="0.25">
      <c r="A130216" s="3">
        <v>591502</v>
      </c>
      <c r="B130216" s="2">
        <v>-16.711261</v>
      </c>
      <c r="C130216" s="2">
        <v>145.35704699999999</v>
      </c>
      <c r="D130216" s="1">
        <v>55</v>
      </c>
      <c r="E130216" s="1">
        <v>324833</v>
      </c>
      <c r="F130216" s="1">
        <v>8151664</v>
      </c>
      <c r="G130216" s="3" t="s">
        <v>164376</v>
      </c>
    </row>
    <row r="130217" spans="1:7" x14ac:dyDescent="0.25">
      <c r="A130217" s="3">
        <v>591503</v>
      </c>
      <c r="B130217" s="2">
        <v>-16.714054999999998</v>
      </c>
      <c r="C130217" s="2">
        <v>145.340284</v>
      </c>
      <c r="D130217" s="1">
        <v>55</v>
      </c>
      <c r="E130217" s="1">
        <v>323048</v>
      </c>
      <c r="F130217" s="1">
        <v>8151340</v>
      </c>
      <c r="G130217" s="3" t="s">
        <v>161698</v>
      </c>
    </row>
    <row r="130218" spans="1:7" x14ac:dyDescent="0.25">
      <c r="A130218" s="3">
        <v>591504</v>
      </c>
      <c r="B130218" s="2">
        <v>-16.714677999999999</v>
      </c>
      <c r="C130218" s="2">
        <v>145.335778</v>
      </c>
      <c r="D130218" s="1">
        <v>55</v>
      </c>
      <c r="E130218" s="1">
        <v>322568</v>
      </c>
      <c r="F130218" s="1">
        <v>8151267</v>
      </c>
      <c r="G130218" s="3" t="s">
        <v>161699</v>
      </c>
    </row>
    <row r="130219" spans="1:7" x14ac:dyDescent="0.25">
      <c r="A130219" s="3">
        <v>591505</v>
      </c>
      <c r="B130219" s="2">
        <v>-16.692163000000001</v>
      </c>
      <c r="C130219" s="2">
        <v>145.47968499999999</v>
      </c>
      <c r="D130219" s="1">
        <v>55</v>
      </c>
      <c r="E130219" s="1">
        <v>337895</v>
      </c>
      <c r="F130219" s="1">
        <v>8153881</v>
      </c>
      <c r="G130219" s="3" t="s">
        <v>164377</v>
      </c>
    </row>
    <row r="130220" spans="1:7" x14ac:dyDescent="0.25">
      <c r="A130220" s="3">
        <v>591506</v>
      </c>
      <c r="B130220" s="2">
        <v>-16.722999000000002</v>
      </c>
      <c r="C130220" s="2">
        <v>145.41024999999999</v>
      </c>
      <c r="D130220" s="1">
        <v>55</v>
      </c>
      <c r="E130220" s="1">
        <v>330517</v>
      </c>
      <c r="F130220" s="1">
        <v>8150411</v>
      </c>
      <c r="G130220" s="3" t="s">
        <v>168602</v>
      </c>
    </row>
    <row r="130221" spans="1:7" x14ac:dyDescent="0.25">
      <c r="A130221" s="3">
        <v>591507</v>
      </c>
      <c r="B130221" s="2">
        <v>-16.72411</v>
      </c>
      <c r="C130221" s="2">
        <v>145.413748</v>
      </c>
      <c r="D130221" s="1">
        <v>55</v>
      </c>
      <c r="E130221" s="1">
        <v>330891</v>
      </c>
      <c r="F130221" s="1">
        <v>8150291</v>
      </c>
      <c r="G130221" s="3" t="s">
        <v>161700</v>
      </c>
    </row>
    <row r="130222" spans="1:7" x14ac:dyDescent="0.25">
      <c r="A130222" s="3">
        <v>591508</v>
      </c>
      <c r="B130222" s="2">
        <v>-16.719705000000001</v>
      </c>
      <c r="C130222" s="2">
        <v>145.41432900000001</v>
      </c>
      <c r="D130222" s="1">
        <v>55</v>
      </c>
      <c r="E130222" s="1">
        <v>330949</v>
      </c>
      <c r="F130222" s="1">
        <v>8150779</v>
      </c>
      <c r="G130222" s="3" t="s">
        <v>161701</v>
      </c>
    </row>
    <row r="130223" spans="1:7" x14ac:dyDescent="0.25">
      <c r="A130223" s="3">
        <v>591509</v>
      </c>
      <c r="B130223" s="2">
        <v>-16.691692</v>
      </c>
      <c r="C130223" s="2">
        <v>145.37599399999999</v>
      </c>
      <c r="D130223" s="1">
        <v>55</v>
      </c>
      <c r="E130223" s="1">
        <v>326836</v>
      </c>
      <c r="F130223" s="1">
        <v>8153846</v>
      </c>
      <c r="G130223" s="3" t="s">
        <v>168603</v>
      </c>
    </row>
    <row r="130224" spans="1:7" x14ac:dyDescent="0.25">
      <c r="A130224" s="3">
        <v>591510</v>
      </c>
      <c r="B130224" s="2">
        <v>-16.720642000000002</v>
      </c>
      <c r="C130224" s="2">
        <v>145.40226100000001</v>
      </c>
      <c r="D130224" s="1">
        <v>55</v>
      </c>
      <c r="E130224" s="1">
        <v>329663</v>
      </c>
      <c r="F130224" s="1">
        <v>8150665</v>
      </c>
      <c r="G130224" s="3" t="s">
        <v>164378</v>
      </c>
    </row>
    <row r="130225" spans="1:7" x14ac:dyDescent="0.25">
      <c r="A130225" s="3">
        <v>591511</v>
      </c>
      <c r="B130225" s="2">
        <v>-16.686395999999998</v>
      </c>
      <c r="C130225" s="2">
        <v>145.364442</v>
      </c>
      <c r="D130225" s="1">
        <v>55</v>
      </c>
      <c r="E130225" s="1">
        <v>325599</v>
      </c>
      <c r="F130225" s="1">
        <v>8154422</v>
      </c>
      <c r="G130225" s="3" t="s">
        <v>161702</v>
      </c>
    </row>
    <row r="130226" spans="1:7" x14ac:dyDescent="0.25">
      <c r="A130226" s="3">
        <v>591512</v>
      </c>
      <c r="B130226" s="2">
        <v>-16.690225999999999</v>
      </c>
      <c r="C130226" s="2">
        <v>145.38620800000001</v>
      </c>
      <c r="D130226" s="1">
        <v>55</v>
      </c>
      <c r="E130226" s="1">
        <v>327924</v>
      </c>
      <c r="F130226" s="1">
        <v>8154017</v>
      </c>
      <c r="G130226" s="3" t="s">
        <v>161703</v>
      </c>
    </row>
    <row r="130227" spans="1:7" x14ac:dyDescent="0.25">
      <c r="A130227" s="3">
        <v>591513</v>
      </c>
      <c r="B130227" s="2">
        <v>-16.693738</v>
      </c>
      <c r="C130227" s="2">
        <v>145.397412</v>
      </c>
      <c r="D130227" s="1">
        <v>55</v>
      </c>
      <c r="E130227" s="1">
        <v>329122</v>
      </c>
      <c r="F130227" s="1">
        <v>8153638</v>
      </c>
      <c r="G130227" s="3" t="s">
        <v>164379</v>
      </c>
    </row>
    <row r="130228" spans="1:7" x14ac:dyDescent="0.25">
      <c r="A130228" s="3">
        <v>591514</v>
      </c>
      <c r="B130228" s="2">
        <v>-16.689823000000001</v>
      </c>
      <c r="C130228" s="2">
        <v>145.36585600000001</v>
      </c>
      <c r="D130228" s="1">
        <v>55</v>
      </c>
      <c r="E130228" s="1">
        <v>325753</v>
      </c>
      <c r="F130228" s="1">
        <v>8154044</v>
      </c>
      <c r="G130228" s="3" t="s">
        <v>168604</v>
      </c>
    </row>
    <row r="130229" spans="1:7" x14ac:dyDescent="0.25">
      <c r="A130229" s="3">
        <v>591515</v>
      </c>
      <c r="B130229" s="2">
        <v>-16.690465</v>
      </c>
      <c r="C130229" s="2">
        <v>145.37395100000001</v>
      </c>
      <c r="D130229" s="1">
        <v>55</v>
      </c>
      <c r="E130229" s="1">
        <v>326617</v>
      </c>
      <c r="F130229" s="1">
        <v>8153980</v>
      </c>
      <c r="G130229" s="3" t="s">
        <v>161704</v>
      </c>
    </row>
    <row r="130230" spans="1:7" x14ac:dyDescent="0.25">
      <c r="A130230" s="3">
        <v>591516</v>
      </c>
      <c r="B130230" s="2">
        <v>-16.726996</v>
      </c>
      <c r="C130230" s="2">
        <v>145.36660000000001</v>
      </c>
      <c r="D130230" s="1">
        <v>55</v>
      </c>
      <c r="E130230" s="1">
        <v>325866</v>
      </c>
      <c r="F130230" s="1">
        <v>8149931</v>
      </c>
      <c r="G130230" s="3" t="s">
        <v>161705</v>
      </c>
    </row>
    <row r="130231" spans="1:7" x14ac:dyDescent="0.25">
      <c r="A130231" s="3">
        <v>591517</v>
      </c>
      <c r="B130231" s="2">
        <v>-16.726906</v>
      </c>
      <c r="C130231" s="2">
        <v>145.36779999999999</v>
      </c>
      <c r="D130231" s="1">
        <v>55</v>
      </c>
      <c r="E130231" s="1">
        <v>325994</v>
      </c>
      <c r="F130231" s="1">
        <v>8149942</v>
      </c>
      <c r="G130231" s="3" t="s">
        <v>164380</v>
      </c>
    </row>
    <row r="130232" spans="1:7" x14ac:dyDescent="0.25">
      <c r="A130232" s="3">
        <v>591518</v>
      </c>
      <c r="B130232" s="2">
        <v>-16.674696999999998</v>
      </c>
      <c r="C130232" s="2">
        <v>145.32427300000001</v>
      </c>
      <c r="D130232" s="1">
        <v>55</v>
      </c>
      <c r="E130232" s="1">
        <v>321304</v>
      </c>
      <c r="F130232" s="1">
        <v>8155681</v>
      </c>
      <c r="G130232" s="3" t="s">
        <v>164381</v>
      </c>
    </row>
    <row r="130233" spans="1:7" x14ac:dyDescent="0.25">
      <c r="A130233" s="3">
        <v>591519</v>
      </c>
      <c r="B130233" s="2">
        <v>-16.66968</v>
      </c>
      <c r="C130233" s="2">
        <v>145.29192699999999</v>
      </c>
      <c r="D130233" s="1">
        <v>55</v>
      </c>
      <c r="E130233" s="1">
        <v>317849</v>
      </c>
      <c r="F130233" s="1">
        <v>8156207</v>
      </c>
      <c r="G130233" s="3" t="s">
        <v>161706</v>
      </c>
    </row>
    <row r="130234" spans="1:7" x14ac:dyDescent="0.25">
      <c r="A130234" s="3">
        <v>591520</v>
      </c>
      <c r="B130234" s="2">
        <v>-16.669395000000002</v>
      </c>
      <c r="C130234" s="2">
        <v>145.29362599999999</v>
      </c>
      <c r="D130234" s="1">
        <v>55</v>
      </c>
      <c r="E130234" s="1">
        <v>318030</v>
      </c>
      <c r="F130234" s="1">
        <v>8156240</v>
      </c>
      <c r="G130234" s="3" t="s">
        <v>161707</v>
      </c>
    </row>
    <row r="130235" spans="1:7" x14ac:dyDescent="0.25">
      <c r="A130235" s="3">
        <v>591521</v>
      </c>
      <c r="B130235" s="2">
        <v>-16.668486999999999</v>
      </c>
      <c r="C130235" s="2">
        <v>145.27561499999999</v>
      </c>
      <c r="D130235" s="1">
        <v>55</v>
      </c>
      <c r="E130235" s="1">
        <v>316108</v>
      </c>
      <c r="F130235" s="1">
        <v>8156324</v>
      </c>
      <c r="G130235" s="3" t="s">
        <v>164382</v>
      </c>
    </row>
    <row r="130236" spans="1:7" x14ac:dyDescent="0.25">
      <c r="A130236" s="3">
        <v>591522</v>
      </c>
      <c r="B130236" s="2">
        <v>-16.667268</v>
      </c>
      <c r="C130236" s="2">
        <v>145.26808</v>
      </c>
      <c r="D130236" s="1">
        <v>55</v>
      </c>
      <c r="E130236" s="1">
        <v>315303</v>
      </c>
      <c r="F130236" s="1">
        <v>8156452</v>
      </c>
      <c r="G130236" s="3" t="s">
        <v>164383</v>
      </c>
    </row>
    <row r="130237" spans="1:7" x14ac:dyDescent="0.25">
      <c r="A130237" s="3">
        <v>591523</v>
      </c>
      <c r="B130237" s="2">
        <v>-16.673511000000001</v>
      </c>
      <c r="C130237" s="2">
        <v>145.23268899999999</v>
      </c>
      <c r="D130237" s="1">
        <v>55</v>
      </c>
      <c r="E130237" s="1">
        <v>311534</v>
      </c>
      <c r="F130237" s="1">
        <v>8155728</v>
      </c>
      <c r="G130237" s="3" t="s">
        <v>161708</v>
      </c>
    </row>
    <row r="130238" spans="1:7" x14ac:dyDescent="0.25">
      <c r="A130238" s="3">
        <v>591524</v>
      </c>
      <c r="B130238" s="2">
        <v>-16.671610000000001</v>
      </c>
      <c r="C130238" s="2">
        <v>145.262238</v>
      </c>
      <c r="D130238" s="1">
        <v>55</v>
      </c>
      <c r="E130238" s="1">
        <v>314684</v>
      </c>
      <c r="F130238" s="1">
        <v>8155966</v>
      </c>
      <c r="G130238" s="3" t="s">
        <v>164384</v>
      </c>
    </row>
    <row r="130239" spans="1:7" x14ac:dyDescent="0.25">
      <c r="A130239" s="3">
        <v>591525</v>
      </c>
      <c r="B130239" s="2">
        <v>-16.667480999999999</v>
      </c>
      <c r="C130239" s="2">
        <v>145.260063</v>
      </c>
      <c r="D130239" s="1">
        <v>55</v>
      </c>
      <c r="E130239" s="1">
        <v>314448</v>
      </c>
      <c r="F130239" s="1">
        <v>8156421</v>
      </c>
      <c r="G130239" s="3" t="s">
        <v>161709</v>
      </c>
    </row>
    <row r="130240" spans="1:7" x14ac:dyDescent="0.25">
      <c r="A130240" s="3">
        <v>591526</v>
      </c>
      <c r="B130240" s="2">
        <v>-16.668595</v>
      </c>
      <c r="C130240" s="2">
        <v>145.25615300000001</v>
      </c>
      <c r="D130240" s="1">
        <v>55</v>
      </c>
      <c r="E130240" s="1">
        <v>314032</v>
      </c>
      <c r="F130240" s="1">
        <v>8156294</v>
      </c>
      <c r="G130240" s="3" t="s">
        <v>168605</v>
      </c>
    </row>
    <row r="130241" spans="1:7" x14ac:dyDescent="0.25">
      <c r="A130241" s="3">
        <v>591527</v>
      </c>
      <c r="B130241" s="2">
        <v>-16.697831999999998</v>
      </c>
      <c r="C130241" s="2">
        <v>145.18522100000001</v>
      </c>
      <c r="D130241" s="1">
        <v>55</v>
      </c>
      <c r="E130241" s="1">
        <v>306495</v>
      </c>
      <c r="F130241" s="1">
        <v>8152991</v>
      </c>
      <c r="G130241" s="3" t="s">
        <v>168606</v>
      </c>
    </row>
    <row r="130242" spans="1:7" x14ac:dyDescent="0.25">
      <c r="A130242" s="3">
        <v>591528</v>
      </c>
      <c r="B130242" s="2">
        <v>-16.692388000000001</v>
      </c>
      <c r="C130242" s="2">
        <v>145.187804</v>
      </c>
      <c r="D130242" s="1">
        <v>55</v>
      </c>
      <c r="E130242" s="1">
        <v>306765</v>
      </c>
      <c r="F130242" s="1">
        <v>8153596</v>
      </c>
      <c r="G130242" s="3" t="s">
        <v>161710</v>
      </c>
    </row>
    <row r="130243" spans="1:7" x14ac:dyDescent="0.25">
      <c r="A130243" s="3">
        <v>591529</v>
      </c>
      <c r="B130243" s="2">
        <v>-16.710598999999998</v>
      </c>
      <c r="C130243" s="2">
        <v>145.20682600000001</v>
      </c>
      <c r="D130243" s="1">
        <v>55</v>
      </c>
      <c r="E130243" s="1">
        <v>308812</v>
      </c>
      <c r="F130243" s="1">
        <v>8151599</v>
      </c>
      <c r="G130243" s="3" t="s">
        <v>161711</v>
      </c>
    </row>
    <row r="130244" spans="1:7" x14ac:dyDescent="0.25">
      <c r="A130244" s="3">
        <v>591530</v>
      </c>
      <c r="B130244" s="2">
        <v>-16.708031999999999</v>
      </c>
      <c r="C130244" s="2">
        <v>145.203531</v>
      </c>
      <c r="D130244" s="1">
        <v>55</v>
      </c>
      <c r="E130244" s="1">
        <v>308458</v>
      </c>
      <c r="F130244" s="1">
        <v>8151880</v>
      </c>
      <c r="G130244" s="3" t="s">
        <v>163686</v>
      </c>
    </row>
    <row r="130245" spans="1:7" x14ac:dyDescent="0.25">
      <c r="A130245" s="3">
        <v>591531</v>
      </c>
      <c r="B130245" s="2">
        <v>-16.695250999999999</v>
      </c>
      <c r="C130245" s="2">
        <v>145.24950699999999</v>
      </c>
      <c r="D130245" s="1">
        <v>55</v>
      </c>
      <c r="E130245" s="1">
        <v>313349</v>
      </c>
      <c r="F130245" s="1">
        <v>8153338</v>
      </c>
      <c r="G130245" s="3" t="s">
        <v>164385</v>
      </c>
    </row>
    <row r="130246" spans="1:7" x14ac:dyDescent="0.25">
      <c r="A130246" s="3">
        <v>591532</v>
      </c>
      <c r="B130246" s="2">
        <v>-16.695491000000001</v>
      </c>
      <c r="C130246" s="2">
        <v>145.248042</v>
      </c>
      <c r="D130246" s="1">
        <v>55</v>
      </c>
      <c r="E130246" s="1">
        <v>313193</v>
      </c>
      <c r="F130246" s="1">
        <v>8153310</v>
      </c>
      <c r="G130246" s="3" t="s">
        <v>161712</v>
      </c>
    </row>
    <row r="130247" spans="1:7" x14ac:dyDescent="0.25">
      <c r="A130247" s="3">
        <v>591533</v>
      </c>
      <c r="B130247" s="2">
        <v>-16.707356000000001</v>
      </c>
      <c r="C130247" s="2">
        <v>145.243762</v>
      </c>
      <c r="D130247" s="1">
        <v>55</v>
      </c>
      <c r="E130247" s="1">
        <v>312748</v>
      </c>
      <c r="F130247" s="1">
        <v>8151993</v>
      </c>
      <c r="G130247" s="3" t="s">
        <v>161713</v>
      </c>
    </row>
    <row r="130248" spans="1:7" x14ac:dyDescent="0.25">
      <c r="A130248" s="3">
        <v>591534</v>
      </c>
      <c r="B130248" s="2">
        <v>-16.688299000000001</v>
      </c>
      <c r="C130248" s="2">
        <v>145.23218800000001</v>
      </c>
      <c r="D130248" s="1">
        <v>55</v>
      </c>
      <c r="E130248" s="1">
        <v>311495</v>
      </c>
      <c r="F130248" s="1">
        <v>8154091</v>
      </c>
      <c r="G130248" s="3" t="s">
        <v>163687</v>
      </c>
    </row>
    <row r="130249" spans="1:7" x14ac:dyDescent="0.25">
      <c r="A130249" s="3">
        <v>591535</v>
      </c>
      <c r="B130249" s="2">
        <v>-16.692415</v>
      </c>
      <c r="C130249" s="2">
        <v>145.23905999999999</v>
      </c>
      <c r="D130249" s="1">
        <v>55</v>
      </c>
      <c r="E130249" s="1">
        <v>312232</v>
      </c>
      <c r="F130249" s="1">
        <v>8153642</v>
      </c>
      <c r="G130249" s="3" t="s">
        <v>164386</v>
      </c>
    </row>
    <row r="130250" spans="1:7" x14ac:dyDescent="0.25">
      <c r="A130250" s="3">
        <v>591536</v>
      </c>
      <c r="B130250" s="2">
        <v>-16.698332000000001</v>
      </c>
      <c r="C130250" s="2">
        <v>145.24624399999999</v>
      </c>
      <c r="D130250" s="1">
        <v>55</v>
      </c>
      <c r="E130250" s="1">
        <v>313004</v>
      </c>
      <c r="F130250" s="1">
        <v>8152994</v>
      </c>
      <c r="G130250" s="3" t="s">
        <v>161714</v>
      </c>
    </row>
    <row r="130251" spans="1:7" x14ac:dyDescent="0.25">
      <c r="A130251" s="3">
        <v>591537</v>
      </c>
      <c r="B130251" s="2">
        <v>-16.699142999999999</v>
      </c>
      <c r="C130251" s="2">
        <v>145.243931</v>
      </c>
      <c r="D130251" s="1">
        <v>55</v>
      </c>
      <c r="E130251" s="1">
        <v>312758</v>
      </c>
      <c r="F130251" s="1">
        <v>8152902</v>
      </c>
      <c r="G130251" s="3" t="s">
        <v>161715</v>
      </c>
    </row>
    <row r="130252" spans="1:7" x14ac:dyDescent="0.25">
      <c r="A130252" s="3">
        <v>591538</v>
      </c>
      <c r="B130252" s="2">
        <v>-16.693732000000001</v>
      </c>
      <c r="C130252" s="2">
        <v>145.256947</v>
      </c>
      <c r="D130252" s="1">
        <v>55</v>
      </c>
      <c r="E130252" s="1">
        <v>314141</v>
      </c>
      <c r="F130252" s="1">
        <v>8153513</v>
      </c>
      <c r="G130252" s="3" t="s">
        <v>163688</v>
      </c>
    </row>
    <row r="130253" spans="1:7" x14ac:dyDescent="0.25">
      <c r="A130253" s="3">
        <v>591539</v>
      </c>
      <c r="B130253" s="2">
        <v>-16.688129</v>
      </c>
      <c r="C130253" s="2">
        <v>145.25582600000001</v>
      </c>
      <c r="D130253" s="1">
        <v>55</v>
      </c>
      <c r="E130253" s="1">
        <v>314016</v>
      </c>
      <c r="F130253" s="1">
        <v>8154132</v>
      </c>
      <c r="G130253" s="3" t="s">
        <v>163689</v>
      </c>
    </row>
    <row r="130254" spans="1:7" x14ac:dyDescent="0.25">
      <c r="A130254" s="3">
        <v>591540</v>
      </c>
      <c r="B130254" s="2">
        <v>-16.693967000000001</v>
      </c>
      <c r="C130254" s="2">
        <v>145.26122000000001</v>
      </c>
      <c r="D130254" s="1">
        <v>55</v>
      </c>
      <c r="E130254" s="1">
        <v>314597</v>
      </c>
      <c r="F130254" s="1">
        <v>8153491</v>
      </c>
      <c r="G130254" s="3" t="s">
        <v>161716</v>
      </c>
    </row>
    <row r="130255" spans="1:7" x14ac:dyDescent="0.25">
      <c r="A130255" s="3">
        <v>591541</v>
      </c>
      <c r="B130255" s="2">
        <v>-16.700206999999999</v>
      </c>
      <c r="C130255" s="2">
        <v>145.25852</v>
      </c>
      <c r="D130255" s="1">
        <v>55</v>
      </c>
      <c r="E130255" s="1">
        <v>314315</v>
      </c>
      <c r="F130255" s="1">
        <v>8152798</v>
      </c>
      <c r="G130255" s="3" t="s">
        <v>161717</v>
      </c>
    </row>
    <row r="130256" spans="1:7" x14ac:dyDescent="0.25">
      <c r="A130256" s="3">
        <v>591542</v>
      </c>
      <c r="B130256" s="2">
        <v>-16.710538</v>
      </c>
      <c r="C130256" s="2">
        <v>145.25770399999999</v>
      </c>
      <c r="D130256" s="1">
        <v>55</v>
      </c>
      <c r="E130256" s="1">
        <v>314238</v>
      </c>
      <c r="F130256" s="1">
        <v>8151654</v>
      </c>
      <c r="G130256" s="3" t="s">
        <v>163690</v>
      </c>
    </row>
    <row r="130257" spans="1:7" x14ac:dyDescent="0.25">
      <c r="A130257" s="3">
        <v>591543</v>
      </c>
      <c r="B130257" s="2">
        <v>-16.712876999999999</v>
      </c>
      <c r="C130257" s="2">
        <v>145.24475200000001</v>
      </c>
      <c r="D130257" s="1">
        <v>55</v>
      </c>
      <c r="E130257" s="1">
        <v>312859</v>
      </c>
      <c r="F130257" s="1">
        <v>8151383</v>
      </c>
      <c r="G130257" s="3" t="s">
        <v>163691</v>
      </c>
    </row>
    <row r="130258" spans="1:7" x14ac:dyDescent="0.25">
      <c r="A130258" s="3">
        <v>591544</v>
      </c>
      <c r="B130258" s="2">
        <v>-16.710839</v>
      </c>
      <c r="C130258" s="2">
        <v>145.24953400000001</v>
      </c>
      <c r="D130258" s="1">
        <v>55</v>
      </c>
      <c r="E130258" s="1">
        <v>313367</v>
      </c>
      <c r="F130258" s="1">
        <v>8151613</v>
      </c>
      <c r="G130258" s="3" t="s">
        <v>161718</v>
      </c>
    </row>
    <row r="130259" spans="1:7" x14ac:dyDescent="0.25">
      <c r="A130259" s="3">
        <v>591545</v>
      </c>
      <c r="B130259" s="2">
        <v>-16.711779</v>
      </c>
      <c r="C130259" s="2">
        <v>145.25279800000001</v>
      </c>
      <c r="D130259" s="1">
        <v>55</v>
      </c>
      <c r="E130259" s="1">
        <v>313716</v>
      </c>
      <c r="F130259" s="1">
        <v>8151512</v>
      </c>
      <c r="G130259" s="3" t="s">
        <v>161719</v>
      </c>
    </row>
    <row r="130260" spans="1:7" x14ac:dyDescent="0.25">
      <c r="A130260" s="3">
        <v>591546</v>
      </c>
      <c r="B130260" s="2">
        <v>-16.688452000000002</v>
      </c>
      <c r="C130260" s="2">
        <v>145.278155</v>
      </c>
      <c r="D130260" s="1">
        <v>55</v>
      </c>
      <c r="E130260" s="1">
        <v>316398</v>
      </c>
      <c r="F130260" s="1">
        <v>8154117</v>
      </c>
      <c r="G130260" s="3" t="s">
        <v>164387</v>
      </c>
    </row>
    <row r="130261" spans="1:7" x14ac:dyDescent="0.25">
      <c r="A130261" s="3">
        <v>591547</v>
      </c>
      <c r="B130261" s="2">
        <v>-16.693662</v>
      </c>
      <c r="C130261" s="2">
        <v>145.281972</v>
      </c>
      <c r="D130261" s="1">
        <v>55</v>
      </c>
      <c r="E130261" s="1">
        <v>316810</v>
      </c>
      <c r="F130261" s="1">
        <v>8153544</v>
      </c>
      <c r="G130261" s="3" t="s">
        <v>164388</v>
      </c>
    </row>
    <row r="130262" spans="1:7" x14ac:dyDescent="0.25">
      <c r="A130262" s="3">
        <v>591548</v>
      </c>
      <c r="B130262" s="2">
        <v>-16.701585000000001</v>
      </c>
      <c r="C130262" s="2">
        <v>145.28067200000001</v>
      </c>
      <c r="D130262" s="1">
        <v>55</v>
      </c>
      <c r="E130262" s="1">
        <v>316679</v>
      </c>
      <c r="F130262" s="1">
        <v>8152666</v>
      </c>
      <c r="G130262" s="3" t="s">
        <v>161720</v>
      </c>
    </row>
    <row r="130263" spans="1:7" x14ac:dyDescent="0.25">
      <c r="A130263" s="3">
        <v>591549</v>
      </c>
      <c r="B130263" s="2">
        <v>-16.722640999999999</v>
      </c>
      <c r="C130263" s="2">
        <v>145.30051499999999</v>
      </c>
      <c r="D130263" s="1">
        <v>55</v>
      </c>
      <c r="E130263" s="1">
        <v>318815</v>
      </c>
      <c r="F130263" s="1">
        <v>8150354</v>
      </c>
      <c r="G130263" s="3" t="s">
        <v>163692</v>
      </c>
    </row>
    <row r="130264" spans="1:7" x14ac:dyDescent="0.25">
      <c r="A130264" s="3">
        <v>591550</v>
      </c>
      <c r="B130264" s="2">
        <v>-16.722632000000001</v>
      </c>
      <c r="C130264" s="2">
        <v>145.296201</v>
      </c>
      <c r="D130264" s="1">
        <v>55</v>
      </c>
      <c r="E130264" s="1">
        <v>318355</v>
      </c>
      <c r="F130264" s="1">
        <v>8150351</v>
      </c>
      <c r="G130264" s="3" t="s">
        <v>161721</v>
      </c>
    </row>
    <row r="130265" spans="1:7" x14ac:dyDescent="0.25">
      <c r="A130265" s="3">
        <v>591551</v>
      </c>
      <c r="B130265" s="2">
        <v>-16.689738999999999</v>
      </c>
      <c r="C130265" s="2">
        <v>145.27205900000001</v>
      </c>
      <c r="D130265" s="1">
        <v>55</v>
      </c>
      <c r="E130265" s="1">
        <v>315749</v>
      </c>
      <c r="F130265" s="1">
        <v>8153969</v>
      </c>
      <c r="G130265" s="3" t="s">
        <v>163693</v>
      </c>
    </row>
    <row r="130266" spans="1:7" x14ac:dyDescent="0.25">
      <c r="A130266" s="3">
        <v>591552</v>
      </c>
      <c r="B130266" s="2">
        <v>-16.697502</v>
      </c>
      <c r="C130266" s="2">
        <v>145.277568</v>
      </c>
      <c r="D130266" s="1">
        <v>55</v>
      </c>
      <c r="E130266" s="1">
        <v>316344</v>
      </c>
      <c r="F130266" s="1">
        <v>8153115</v>
      </c>
      <c r="G130266" s="3" t="s">
        <v>161722</v>
      </c>
    </row>
    <row r="130267" spans="1:7" x14ac:dyDescent="0.25">
      <c r="A130267" s="3">
        <v>591553</v>
      </c>
      <c r="B130267" s="2">
        <v>-16.693366000000001</v>
      </c>
      <c r="C130267" s="2">
        <v>145.27246700000001</v>
      </c>
      <c r="D130267" s="1">
        <v>55</v>
      </c>
      <c r="E130267" s="1">
        <v>315796</v>
      </c>
      <c r="F130267" s="1">
        <v>8153568</v>
      </c>
      <c r="G130267" s="3" t="s">
        <v>164389</v>
      </c>
    </row>
    <row r="130268" spans="1:7" x14ac:dyDescent="0.25">
      <c r="A130268" s="3">
        <v>591554</v>
      </c>
      <c r="B130268" s="2">
        <v>-16.69239</v>
      </c>
      <c r="C130268" s="2">
        <v>145.269307</v>
      </c>
      <c r="D130268" s="1">
        <v>55</v>
      </c>
      <c r="E130268" s="1">
        <v>315458</v>
      </c>
      <c r="F130268" s="1">
        <v>8153673</v>
      </c>
      <c r="G130268" s="3" t="s">
        <v>163694</v>
      </c>
    </row>
    <row r="130269" spans="1:7" x14ac:dyDescent="0.25">
      <c r="A130269" s="3">
        <v>591555</v>
      </c>
      <c r="B130269" s="2">
        <v>-16.683167000000001</v>
      </c>
      <c r="C130269" s="2">
        <v>145.281587</v>
      </c>
      <c r="D130269" s="1">
        <v>55</v>
      </c>
      <c r="E130269" s="1">
        <v>316759</v>
      </c>
      <c r="F130269" s="1">
        <v>8154705</v>
      </c>
      <c r="G130269" s="3" t="s">
        <v>161723</v>
      </c>
    </row>
    <row r="130270" spans="1:7" x14ac:dyDescent="0.25">
      <c r="A130270" s="3">
        <v>591556</v>
      </c>
      <c r="B130270" s="2">
        <v>-16.695889999999999</v>
      </c>
      <c r="C130270" s="2">
        <v>145.28150199999999</v>
      </c>
      <c r="D130270" s="1">
        <v>55</v>
      </c>
      <c r="E130270" s="1">
        <v>316762</v>
      </c>
      <c r="F130270" s="1">
        <v>8153297</v>
      </c>
      <c r="G130270" s="3" t="s">
        <v>159169</v>
      </c>
    </row>
    <row r="130271" spans="1:7" x14ac:dyDescent="0.25">
      <c r="A130271" s="3">
        <v>591557</v>
      </c>
      <c r="B130271" s="2">
        <v>-16.689520999999999</v>
      </c>
      <c r="C130271" s="2">
        <v>145.28605899999999</v>
      </c>
      <c r="D130271" s="1">
        <v>55</v>
      </c>
      <c r="E130271" s="1">
        <v>317242</v>
      </c>
      <c r="F130271" s="1">
        <v>8154006</v>
      </c>
      <c r="G130271" s="3" t="s">
        <v>159170</v>
      </c>
    </row>
    <row r="130272" spans="1:7" x14ac:dyDescent="0.25">
      <c r="A130272" s="3">
        <v>591558</v>
      </c>
      <c r="B130272" s="2">
        <v>-16.697831000000001</v>
      </c>
      <c r="C130272" s="2">
        <v>145.286801</v>
      </c>
      <c r="D130272" s="1">
        <v>55</v>
      </c>
      <c r="E130272" s="1">
        <v>317329</v>
      </c>
      <c r="F130272" s="1">
        <v>8153087</v>
      </c>
      <c r="G130272" s="3" t="s">
        <v>159171</v>
      </c>
    </row>
    <row r="130273" spans="1:7" x14ac:dyDescent="0.25">
      <c r="A130273" s="3">
        <v>591559</v>
      </c>
      <c r="B130273" s="2">
        <v>-16.701398999999999</v>
      </c>
      <c r="C130273" s="2">
        <v>145.30301</v>
      </c>
      <c r="D130273" s="1">
        <v>55</v>
      </c>
      <c r="E130273" s="1">
        <v>319061</v>
      </c>
      <c r="F130273" s="1">
        <v>8152707</v>
      </c>
      <c r="G130273" s="3" t="s">
        <v>159172</v>
      </c>
    </row>
    <row r="130274" spans="1:7" x14ac:dyDescent="0.25">
      <c r="A130274" s="3">
        <v>591560</v>
      </c>
      <c r="B130274" s="2">
        <v>-16.689931999999999</v>
      </c>
      <c r="C130274" s="2">
        <v>145.31076200000001</v>
      </c>
      <c r="D130274" s="1">
        <v>55</v>
      </c>
      <c r="E130274" s="1">
        <v>319877</v>
      </c>
      <c r="F130274" s="1">
        <v>8153983</v>
      </c>
      <c r="G130274" s="3" t="s">
        <v>159173</v>
      </c>
    </row>
    <row r="130275" spans="1:7" x14ac:dyDescent="0.25">
      <c r="A130275" s="3">
        <v>591561</v>
      </c>
      <c r="B130275" s="2">
        <v>-16.688538000000001</v>
      </c>
      <c r="C130275" s="2">
        <v>145.30939599999999</v>
      </c>
      <c r="D130275" s="1">
        <v>55</v>
      </c>
      <c r="E130275" s="1">
        <v>319730</v>
      </c>
      <c r="F130275" s="1">
        <v>8154136</v>
      </c>
      <c r="G130275" s="3" t="s">
        <v>159174</v>
      </c>
    </row>
    <row r="130276" spans="1:7" x14ac:dyDescent="0.25">
      <c r="A130276" s="3">
        <v>591562</v>
      </c>
      <c r="B130276" s="2">
        <v>-16.709109000000002</v>
      </c>
      <c r="C130276" s="2">
        <v>145.31099599999999</v>
      </c>
      <c r="D130276" s="1">
        <v>55</v>
      </c>
      <c r="E130276" s="1">
        <v>319920</v>
      </c>
      <c r="F130276" s="1">
        <v>8151861</v>
      </c>
      <c r="G130276" s="3" t="s">
        <v>159175</v>
      </c>
    </row>
    <row r="130277" spans="1:7" x14ac:dyDescent="0.25">
      <c r="A130277" s="3">
        <v>591563</v>
      </c>
      <c r="B130277" s="2">
        <v>-16.691960999999999</v>
      </c>
      <c r="C130277" s="2">
        <v>145.30258699999999</v>
      </c>
      <c r="D130277" s="1">
        <v>55</v>
      </c>
      <c r="E130277" s="1">
        <v>319007</v>
      </c>
      <c r="F130277" s="1">
        <v>8153751</v>
      </c>
      <c r="G130277" s="3" t="s">
        <v>159176</v>
      </c>
    </row>
    <row r="130278" spans="1:7" x14ac:dyDescent="0.25">
      <c r="A130278" s="3">
        <v>591564</v>
      </c>
      <c r="B130278" s="2">
        <v>-16.71876</v>
      </c>
      <c r="C130278" s="2">
        <v>145.29892699999999</v>
      </c>
      <c r="D130278" s="1">
        <v>55</v>
      </c>
      <c r="E130278" s="1">
        <v>318642</v>
      </c>
      <c r="F130278" s="1">
        <v>8150782</v>
      </c>
      <c r="G130278" s="3" t="s">
        <v>159177</v>
      </c>
    </row>
    <row r="130279" spans="1:7" x14ac:dyDescent="0.25">
      <c r="A130279" s="3">
        <v>591565</v>
      </c>
      <c r="B130279" s="2">
        <v>-16.705117000000001</v>
      </c>
      <c r="C130279" s="2">
        <v>145.276196</v>
      </c>
      <c r="D130279" s="1">
        <v>55</v>
      </c>
      <c r="E130279" s="1">
        <v>316205</v>
      </c>
      <c r="F130279" s="1">
        <v>8152271</v>
      </c>
      <c r="G130279" s="3" t="s">
        <v>159178</v>
      </c>
    </row>
    <row r="130280" spans="1:7" x14ac:dyDescent="0.25">
      <c r="A130280" s="3">
        <v>591566</v>
      </c>
      <c r="B130280" s="2">
        <v>-16.707094000000001</v>
      </c>
      <c r="C130280" s="2">
        <v>145.27600000000001</v>
      </c>
      <c r="D130280" s="1">
        <v>55</v>
      </c>
      <c r="E130280" s="1">
        <v>316186</v>
      </c>
      <c r="F130280" s="1">
        <v>8152052</v>
      </c>
      <c r="G130280" s="3" t="s">
        <v>159179</v>
      </c>
    </row>
    <row r="130281" spans="1:7" x14ac:dyDescent="0.25">
      <c r="A130281" s="3">
        <v>591567</v>
      </c>
      <c r="B130281" s="2">
        <v>-16.707903000000002</v>
      </c>
      <c r="C130281" s="2">
        <v>145.27435199999999</v>
      </c>
      <c r="D130281" s="1">
        <v>55</v>
      </c>
      <c r="E130281" s="1">
        <v>316011</v>
      </c>
      <c r="F130281" s="1">
        <v>8151961</v>
      </c>
      <c r="G130281" s="3" t="s">
        <v>159180</v>
      </c>
    </row>
    <row r="130282" spans="1:7" x14ac:dyDescent="0.25">
      <c r="A130282" s="3">
        <v>591568</v>
      </c>
      <c r="B130282" s="2">
        <v>-16.712553</v>
      </c>
      <c r="C130282" s="2">
        <v>145.276083</v>
      </c>
      <c r="D130282" s="1">
        <v>55</v>
      </c>
      <c r="E130282" s="1">
        <v>316200</v>
      </c>
      <c r="F130282" s="1">
        <v>8151448</v>
      </c>
      <c r="G130282" s="3" t="s">
        <v>159181</v>
      </c>
    </row>
    <row r="130283" spans="1:7" x14ac:dyDescent="0.25">
      <c r="A130283" s="3">
        <v>591569</v>
      </c>
      <c r="B130283" s="2">
        <v>-16.714645999999998</v>
      </c>
      <c r="C130283" s="2">
        <v>145.27352300000001</v>
      </c>
      <c r="D130283" s="1">
        <v>55</v>
      </c>
      <c r="E130283" s="1">
        <v>315929</v>
      </c>
      <c r="F130283" s="1">
        <v>8151214</v>
      </c>
      <c r="G130283" s="3" t="s">
        <v>159182</v>
      </c>
    </row>
    <row r="130284" spans="1:7" x14ac:dyDescent="0.25">
      <c r="A130284" s="3">
        <v>591570</v>
      </c>
      <c r="B130284" s="2">
        <v>-16.719265</v>
      </c>
      <c r="C130284" s="2">
        <v>145.27802</v>
      </c>
      <c r="D130284" s="1">
        <v>55</v>
      </c>
      <c r="E130284" s="1">
        <v>316413</v>
      </c>
      <c r="F130284" s="1">
        <v>8150707</v>
      </c>
      <c r="G130284" s="3" t="s">
        <v>159183</v>
      </c>
    </row>
    <row r="130285" spans="1:7" x14ac:dyDescent="0.25">
      <c r="A130285" s="3">
        <v>591571</v>
      </c>
      <c r="B130285" s="2">
        <v>-16.720410000000001</v>
      </c>
      <c r="C130285" s="2">
        <v>145.288634</v>
      </c>
      <c r="D130285" s="1">
        <v>55</v>
      </c>
      <c r="E130285" s="1">
        <v>317546</v>
      </c>
      <c r="F130285" s="1">
        <v>8150590</v>
      </c>
      <c r="G130285" s="3" t="s">
        <v>159184</v>
      </c>
    </row>
    <row r="130286" spans="1:7" x14ac:dyDescent="0.25">
      <c r="A130286" s="3">
        <v>591572</v>
      </c>
      <c r="B130286" s="2">
        <v>-16.715802</v>
      </c>
      <c r="C130286" s="2">
        <v>145.296299</v>
      </c>
      <c r="D130286" s="1">
        <v>55</v>
      </c>
      <c r="E130286" s="1">
        <v>318359</v>
      </c>
      <c r="F130286" s="1">
        <v>8151107</v>
      </c>
      <c r="G130286" s="3" t="s">
        <v>159185</v>
      </c>
    </row>
    <row r="130287" spans="1:7" x14ac:dyDescent="0.25">
      <c r="A130287" s="3">
        <v>591573</v>
      </c>
      <c r="B130287" s="2">
        <v>-16.711043</v>
      </c>
      <c r="C130287" s="2">
        <v>145.287949</v>
      </c>
      <c r="D130287" s="1">
        <v>55</v>
      </c>
      <c r="E130287" s="1">
        <v>317464</v>
      </c>
      <c r="F130287" s="1">
        <v>8151626</v>
      </c>
      <c r="G130287" s="3" t="s">
        <v>159186</v>
      </c>
    </row>
    <row r="130288" spans="1:7" x14ac:dyDescent="0.25">
      <c r="A130288" s="3">
        <v>591574</v>
      </c>
      <c r="B130288" s="2">
        <v>-16.711735000000001</v>
      </c>
      <c r="C130288" s="2">
        <v>145.287474</v>
      </c>
      <c r="D130288" s="1">
        <v>55</v>
      </c>
      <c r="E130288" s="1">
        <v>317414</v>
      </c>
      <c r="F130288" s="1">
        <v>8151549</v>
      </c>
      <c r="G130288" s="3" t="s">
        <v>159187</v>
      </c>
    </row>
    <row r="130289" spans="1:7" x14ac:dyDescent="0.25">
      <c r="A130289" s="3">
        <v>591575</v>
      </c>
      <c r="B130289" s="2">
        <v>-16.701884</v>
      </c>
      <c r="C130289" s="2">
        <v>145.334913</v>
      </c>
      <c r="D130289" s="1">
        <v>55</v>
      </c>
      <c r="E130289" s="1">
        <v>322464</v>
      </c>
      <c r="F130289" s="1">
        <v>8152682</v>
      </c>
      <c r="G130289" s="3" t="s">
        <v>159188</v>
      </c>
    </row>
    <row r="130290" spans="1:7" x14ac:dyDescent="0.25">
      <c r="A130290" s="3">
        <v>591576</v>
      </c>
      <c r="B130290" s="2">
        <v>-16.690007999999999</v>
      </c>
      <c r="C130290" s="2">
        <v>145.33353500000001</v>
      </c>
      <c r="D130290" s="1">
        <v>55</v>
      </c>
      <c r="E130290" s="1">
        <v>322306</v>
      </c>
      <c r="F130290" s="1">
        <v>8153995</v>
      </c>
      <c r="G130290" s="3" t="s">
        <v>165703</v>
      </c>
    </row>
    <row r="130291" spans="1:7" x14ac:dyDescent="0.25">
      <c r="A130291" s="3">
        <v>591577</v>
      </c>
      <c r="B130291" s="2">
        <v>-16.687034000000001</v>
      </c>
      <c r="C130291" s="2">
        <v>145.331198</v>
      </c>
      <c r="D130291" s="1">
        <v>55</v>
      </c>
      <c r="E130291" s="1">
        <v>322054</v>
      </c>
      <c r="F130291" s="1">
        <v>8154322</v>
      </c>
      <c r="G130291" s="3" t="s">
        <v>165704</v>
      </c>
    </row>
    <row r="130292" spans="1:7" x14ac:dyDescent="0.25">
      <c r="A130292" s="3">
        <v>591578</v>
      </c>
      <c r="B130292" s="2">
        <v>-16.684014000000001</v>
      </c>
      <c r="C130292" s="2">
        <v>145.335453</v>
      </c>
      <c r="D130292" s="1">
        <v>55</v>
      </c>
      <c r="E130292" s="1">
        <v>322505</v>
      </c>
      <c r="F130292" s="1">
        <v>8154660</v>
      </c>
      <c r="G130292" s="3" t="s">
        <v>159189</v>
      </c>
    </row>
    <row r="130293" spans="1:7" x14ac:dyDescent="0.25">
      <c r="A130293" s="3">
        <v>591579</v>
      </c>
      <c r="B130293" s="2">
        <v>-16.695011000000001</v>
      </c>
      <c r="C130293" s="2">
        <v>145.31868600000001</v>
      </c>
      <c r="D130293" s="1">
        <v>55</v>
      </c>
      <c r="E130293" s="1">
        <v>320727</v>
      </c>
      <c r="F130293" s="1">
        <v>8153428</v>
      </c>
      <c r="G130293" s="3" t="s">
        <v>159190</v>
      </c>
    </row>
    <row r="130294" spans="1:7" x14ac:dyDescent="0.25">
      <c r="A130294" s="3">
        <v>591580</v>
      </c>
      <c r="B130294" s="2">
        <v>-16.705425000000002</v>
      </c>
      <c r="C130294" s="2">
        <v>145.31909200000001</v>
      </c>
      <c r="D130294" s="1">
        <v>55</v>
      </c>
      <c r="E130294" s="1">
        <v>320780</v>
      </c>
      <c r="F130294" s="1">
        <v>8152276</v>
      </c>
      <c r="G130294" s="3" t="s">
        <v>165705</v>
      </c>
    </row>
    <row r="130295" spans="1:7" x14ac:dyDescent="0.25">
      <c r="A130295" s="3">
        <v>591581</v>
      </c>
      <c r="B130295" s="2">
        <v>-16.706357000000001</v>
      </c>
      <c r="C130295" s="2">
        <v>145.31479899999999</v>
      </c>
      <c r="D130295" s="1">
        <v>55</v>
      </c>
      <c r="E130295" s="1">
        <v>320323</v>
      </c>
      <c r="F130295" s="1">
        <v>8152169</v>
      </c>
      <c r="G130295" s="3" t="s">
        <v>165706</v>
      </c>
    </row>
    <row r="130296" spans="1:7" x14ac:dyDescent="0.25">
      <c r="A130296" s="3">
        <v>591582</v>
      </c>
      <c r="B130296" s="2">
        <v>-16.710896999999999</v>
      </c>
      <c r="C130296" s="2">
        <v>145.31409400000001</v>
      </c>
      <c r="D130296" s="1">
        <v>55</v>
      </c>
      <c r="E130296" s="1">
        <v>320252</v>
      </c>
      <c r="F130296" s="1">
        <v>8151666</v>
      </c>
      <c r="G130296" s="3" t="s">
        <v>159191</v>
      </c>
    </row>
    <row r="130297" spans="1:7" x14ac:dyDescent="0.25">
      <c r="A130297" s="3">
        <v>591583</v>
      </c>
      <c r="B130297" s="2">
        <v>-16.712907000000001</v>
      </c>
      <c r="C130297" s="2">
        <v>145.32685599999999</v>
      </c>
      <c r="D130297" s="1">
        <v>55</v>
      </c>
      <c r="E130297" s="1">
        <v>321615</v>
      </c>
      <c r="F130297" s="1">
        <v>8151455</v>
      </c>
      <c r="G130297" s="3" t="s">
        <v>159192</v>
      </c>
    </row>
    <row r="130298" spans="1:7" x14ac:dyDescent="0.25">
      <c r="A130298" s="3">
        <v>591584</v>
      </c>
      <c r="B130298" s="2">
        <v>-16.716574999999999</v>
      </c>
      <c r="C130298" s="2">
        <v>145.32891499999999</v>
      </c>
      <c r="D130298" s="1">
        <v>55</v>
      </c>
      <c r="E130298" s="1">
        <v>321838</v>
      </c>
      <c r="F130298" s="1">
        <v>8151051</v>
      </c>
      <c r="G130298" s="3" t="s">
        <v>165707</v>
      </c>
    </row>
    <row r="130299" spans="1:7" x14ac:dyDescent="0.25">
      <c r="A130299" s="3">
        <v>591585</v>
      </c>
      <c r="B130299" s="2">
        <v>-16.697973000000001</v>
      </c>
      <c r="C130299" s="2">
        <v>145.32840200000001</v>
      </c>
      <c r="D130299" s="1">
        <v>55</v>
      </c>
      <c r="E130299" s="1">
        <v>321766</v>
      </c>
      <c r="F130299" s="1">
        <v>8153109</v>
      </c>
      <c r="G130299" s="3" t="s">
        <v>165708</v>
      </c>
    </row>
    <row r="130300" spans="1:7" x14ac:dyDescent="0.25">
      <c r="A130300" s="3">
        <v>591586</v>
      </c>
      <c r="B130300" s="2">
        <v>-16.691877000000002</v>
      </c>
      <c r="C130300" s="2">
        <v>145.315573</v>
      </c>
      <c r="D130300" s="1">
        <v>55</v>
      </c>
      <c r="E130300" s="1">
        <v>320392</v>
      </c>
      <c r="F130300" s="1">
        <v>8153772</v>
      </c>
      <c r="G130300" s="3" t="s">
        <v>159193</v>
      </c>
    </row>
    <row r="130301" spans="1:7" x14ac:dyDescent="0.25">
      <c r="A130301" s="3">
        <v>591587</v>
      </c>
      <c r="B130301" s="2">
        <v>-16.695432</v>
      </c>
      <c r="C130301" s="2">
        <v>145.31158500000001</v>
      </c>
      <c r="D130301" s="1">
        <v>55</v>
      </c>
      <c r="E130301" s="1">
        <v>319970</v>
      </c>
      <c r="F130301" s="1">
        <v>8153375</v>
      </c>
      <c r="G130301" s="3" t="s">
        <v>159194</v>
      </c>
    </row>
    <row r="130302" spans="1:7" x14ac:dyDescent="0.25">
      <c r="A130302" s="3">
        <v>591588</v>
      </c>
      <c r="B130302" s="2">
        <v>-16.702576000000001</v>
      </c>
      <c r="C130302" s="2">
        <v>145.328765</v>
      </c>
      <c r="D130302" s="1">
        <v>55</v>
      </c>
      <c r="E130302" s="1">
        <v>321809</v>
      </c>
      <c r="F130302" s="1">
        <v>8152600</v>
      </c>
      <c r="G130302" s="3" t="s">
        <v>165709</v>
      </c>
    </row>
    <row r="130303" spans="1:7" x14ac:dyDescent="0.25">
      <c r="A130303" s="3">
        <v>591589</v>
      </c>
      <c r="B130303" s="2">
        <v>-16.708682</v>
      </c>
      <c r="C130303" s="2">
        <v>145.331853</v>
      </c>
      <c r="D130303" s="1">
        <v>55</v>
      </c>
      <c r="E130303" s="1">
        <v>322144</v>
      </c>
      <c r="F130303" s="1">
        <v>8151927</v>
      </c>
      <c r="G130303" s="3" t="s">
        <v>165710</v>
      </c>
    </row>
    <row r="130304" spans="1:7" x14ac:dyDescent="0.25">
      <c r="A130304" s="3">
        <v>591590</v>
      </c>
      <c r="B130304" s="2">
        <v>-16.701141</v>
      </c>
      <c r="C130304" s="2">
        <v>145.306781</v>
      </c>
      <c r="D130304" s="1">
        <v>55</v>
      </c>
      <c r="E130304" s="1">
        <v>319463</v>
      </c>
      <c r="F130304" s="1">
        <v>8152739</v>
      </c>
      <c r="G130304" s="3" t="s">
        <v>159195</v>
      </c>
    </row>
    <row r="130305" spans="1:7" x14ac:dyDescent="0.25">
      <c r="A130305" s="3">
        <v>591591</v>
      </c>
      <c r="B130305" s="2">
        <v>-16.695255</v>
      </c>
      <c r="C130305" s="2">
        <v>145.28882999999999</v>
      </c>
      <c r="D130305" s="1">
        <v>55</v>
      </c>
      <c r="E130305" s="1">
        <v>317543</v>
      </c>
      <c r="F130305" s="1">
        <v>8153374</v>
      </c>
      <c r="G130305" s="3" t="s">
        <v>159196</v>
      </c>
    </row>
    <row r="130306" spans="1:7" x14ac:dyDescent="0.25">
      <c r="A130306" s="3">
        <v>591592</v>
      </c>
      <c r="B130306" s="2">
        <v>-16.714969</v>
      </c>
      <c r="C130306" s="2">
        <v>145.282972</v>
      </c>
      <c r="D130306" s="1">
        <v>55</v>
      </c>
      <c r="E130306" s="1">
        <v>316937</v>
      </c>
      <c r="F130306" s="1">
        <v>8151187</v>
      </c>
      <c r="G130306" s="3" t="s">
        <v>165711</v>
      </c>
    </row>
    <row r="130307" spans="1:7" x14ac:dyDescent="0.25">
      <c r="A130307" s="3">
        <v>591593</v>
      </c>
      <c r="B130307" s="2">
        <v>-16.703772000000001</v>
      </c>
      <c r="C130307" s="2">
        <v>145.25906000000001</v>
      </c>
      <c r="D130307" s="1">
        <v>55</v>
      </c>
      <c r="E130307" s="1">
        <v>314376</v>
      </c>
      <c r="F130307" s="1">
        <v>8152404</v>
      </c>
      <c r="G130307" s="3" t="s">
        <v>165712</v>
      </c>
    </row>
    <row r="130308" spans="1:7" x14ac:dyDescent="0.25">
      <c r="A130308" s="3">
        <v>591594</v>
      </c>
      <c r="B130308" s="2">
        <v>-16.70335</v>
      </c>
      <c r="C130308" s="2">
        <v>145.226405</v>
      </c>
      <c r="D130308" s="1">
        <v>55</v>
      </c>
      <c r="E130308" s="1">
        <v>310893</v>
      </c>
      <c r="F130308" s="1">
        <v>8152420</v>
      </c>
      <c r="G130308" s="3" t="s">
        <v>159197</v>
      </c>
    </row>
    <row r="130309" spans="1:7" x14ac:dyDescent="0.25">
      <c r="A130309" s="3">
        <v>591595</v>
      </c>
      <c r="B130309" s="2">
        <v>-16.703420000000001</v>
      </c>
      <c r="C130309" s="2">
        <v>145.23035200000001</v>
      </c>
      <c r="D130309" s="1">
        <v>55</v>
      </c>
      <c r="E130309" s="1">
        <v>311314</v>
      </c>
      <c r="F130309" s="1">
        <v>8152416</v>
      </c>
      <c r="G130309" s="3" t="s">
        <v>165713</v>
      </c>
    </row>
    <row r="130310" spans="1:7" x14ac:dyDescent="0.25">
      <c r="A130310" s="3">
        <v>591596</v>
      </c>
      <c r="B130310" s="2">
        <v>-16.686689999999999</v>
      </c>
      <c r="C130310" s="2">
        <v>145.23628099999999</v>
      </c>
      <c r="D130310" s="1">
        <v>55</v>
      </c>
      <c r="E130310" s="1">
        <v>311930</v>
      </c>
      <c r="F130310" s="1">
        <v>8154273</v>
      </c>
      <c r="G130310" s="3" t="s">
        <v>159448</v>
      </c>
    </row>
    <row r="130311" spans="1:7" x14ac:dyDescent="0.25">
      <c r="A130311" s="3">
        <v>591597</v>
      </c>
      <c r="B130311" s="2">
        <v>-16.711445999999999</v>
      </c>
      <c r="C130311" s="2">
        <v>145.243359</v>
      </c>
      <c r="D130311" s="1">
        <v>55</v>
      </c>
      <c r="E130311" s="1">
        <v>312709</v>
      </c>
      <c r="F130311" s="1">
        <v>8151540</v>
      </c>
      <c r="G130311" s="3" t="s">
        <v>165714</v>
      </c>
    </row>
    <row r="130312" spans="1:7" x14ac:dyDescent="0.25">
      <c r="A130312" s="3">
        <v>591598</v>
      </c>
      <c r="B130312" s="2">
        <v>-16.71866</v>
      </c>
      <c r="C130312" s="2">
        <v>145.10670999999999</v>
      </c>
      <c r="D130312" s="1">
        <v>55</v>
      </c>
      <c r="E130312" s="1">
        <v>298143</v>
      </c>
      <c r="F130312" s="1">
        <v>8150608</v>
      </c>
      <c r="G130312" s="3" t="s">
        <v>159449</v>
      </c>
    </row>
    <row r="130313" spans="1:7" x14ac:dyDescent="0.25">
      <c r="A130313" s="3">
        <v>591599</v>
      </c>
      <c r="B130313" s="2">
        <v>-16.719363000000001</v>
      </c>
      <c r="C130313" s="2">
        <v>145.20049</v>
      </c>
      <c r="D130313" s="1">
        <v>55</v>
      </c>
      <c r="E130313" s="1">
        <v>308145</v>
      </c>
      <c r="F130313" s="1">
        <v>8150623</v>
      </c>
      <c r="G130313" s="3" t="s">
        <v>165715</v>
      </c>
    </row>
    <row r="130314" spans="1:7" x14ac:dyDescent="0.25">
      <c r="A130314" s="3">
        <v>591600</v>
      </c>
      <c r="B130314" s="2">
        <v>-16.724024</v>
      </c>
      <c r="C130314" s="2">
        <v>145.19720100000001</v>
      </c>
      <c r="D130314" s="1">
        <v>55</v>
      </c>
      <c r="E130314" s="1">
        <v>307799</v>
      </c>
      <c r="F130314" s="1">
        <v>8150104</v>
      </c>
      <c r="G130314" s="3" t="s">
        <v>165716</v>
      </c>
    </row>
    <row r="130315" spans="1:7" x14ac:dyDescent="0.25">
      <c r="A130315" s="3">
        <v>591601</v>
      </c>
      <c r="B130315" s="2">
        <v>-16.724011999999998</v>
      </c>
      <c r="C130315" s="2">
        <v>145.28170900000001</v>
      </c>
      <c r="D130315" s="1">
        <v>55</v>
      </c>
      <c r="E130315" s="1">
        <v>316811</v>
      </c>
      <c r="F130315" s="1">
        <v>8150185</v>
      </c>
      <c r="G130315" s="3" t="s">
        <v>159450</v>
      </c>
    </row>
    <row r="130316" spans="1:7" x14ac:dyDescent="0.25">
      <c r="A130316" s="3">
        <v>591602</v>
      </c>
      <c r="B130316" s="2">
        <v>-16.726216999999998</v>
      </c>
      <c r="C130316" s="2">
        <v>145.29145199999999</v>
      </c>
      <c r="D130316" s="1">
        <v>55</v>
      </c>
      <c r="E130316" s="1">
        <v>317852</v>
      </c>
      <c r="F130316" s="1">
        <v>8149950</v>
      </c>
      <c r="G130316" s="3" t="s">
        <v>159451</v>
      </c>
    </row>
    <row r="130317" spans="1:7" x14ac:dyDescent="0.25">
      <c r="A130317" s="3">
        <v>591603</v>
      </c>
      <c r="B130317" s="2">
        <v>-16.707146000000002</v>
      </c>
      <c r="C130317" s="2">
        <v>144.99518800000001</v>
      </c>
      <c r="D130317" s="1">
        <v>55</v>
      </c>
      <c r="E130317" s="1">
        <v>286236</v>
      </c>
      <c r="F130317" s="1">
        <v>8151766</v>
      </c>
      <c r="G130317" s="3" t="s">
        <v>165717</v>
      </c>
    </row>
    <row r="130318" spans="1:7" x14ac:dyDescent="0.25">
      <c r="A130318" s="3">
        <v>591604</v>
      </c>
      <c r="B130318" s="2">
        <v>-16.687376</v>
      </c>
      <c r="C130318" s="2">
        <v>144.94531599999999</v>
      </c>
      <c r="D130318" s="1">
        <v>55</v>
      </c>
      <c r="E130318" s="1">
        <v>280894</v>
      </c>
      <c r="F130318" s="1">
        <v>8153900</v>
      </c>
      <c r="G130318" s="3" t="s">
        <v>165718</v>
      </c>
    </row>
    <row r="130319" spans="1:7" x14ac:dyDescent="0.25">
      <c r="A130319" s="3">
        <v>591605</v>
      </c>
      <c r="B130319" s="2">
        <v>-16.693390000000001</v>
      </c>
      <c r="C130319" s="2">
        <v>144.948646</v>
      </c>
      <c r="D130319" s="1">
        <v>55</v>
      </c>
      <c r="E130319" s="1">
        <v>281256</v>
      </c>
      <c r="F130319" s="1">
        <v>8153238</v>
      </c>
      <c r="G130319" s="3" t="s">
        <v>159452</v>
      </c>
    </row>
    <row r="130320" spans="1:7" x14ac:dyDescent="0.25">
      <c r="A130320" s="3">
        <v>591606</v>
      </c>
      <c r="B130320" s="2">
        <v>-16.697724000000001</v>
      </c>
      <c r="C130320" s="2">
        <v>144.94475600000001</v>
      </c>
      <c r="D130320" s="1">
        <v>55</v>
      </c>
      <c r="E130320" s="1">
        <v>280846</v>
      </c>
      <c r="F130320" s="1">
        <v>8152754</v>
      </c>
      <c r="G130320" s="3" t="s">
        <v>159453</v>
      </c>
    </row>
    <row r="130321" spans="1:7" x14ac:dyDescent="0.25">
      <c r="A130321" s="3">
        <v>591607</v>
      </c>
      <c r="B130321" s="2">
        <v>-16.693933000000001</v>
      </c>
      <c r="C130321" s="2">
        <v>144.94419600000001</v>
      </c>
      <c r="D130321" s="1">
        <v>55</v>
      </c>
      <c r="E130321" s="1">
        <v>280782</v>
      </c>
      <c r="F130321" s="1">
        <v>8153173</v>
      </c>
      <c r="G130321" s="3" t="s">
        <v>160174</v>
      </c>
    </row>
    <row r="130322" spans="1:7" x14ac:dyDescent="0.25">
      <c r="A130322" s="3">
        <v>591608</v>
      </c>
      <c r="B130322" s="2">
        <v>-16.69614</v>
      </c>
      <c r="C130322" s="2">
        <v>144.940788</v>
      </c>
      <c r="D130322" s="1">
        <v>55</v>
      </c>
      <c r="E130322" s="1">
        <v>280421</v>
      </c>
      <c r="F130322" s="1">
        <v>8152925</v>
      </c>
      <c r="G130322" s="3" t="s">
        <v>160175</v>
      </c>
    </row>
    <row r="130323" spans="1:7" x14ac:dyDescent="0.25">
      <c r="A130323" s="3">
        <v>591609</v>
      </c>
      <c r="B130323" s="2">
        <v>-16.712845000000002</v>
      </c>
      <c r="C130323" s="2">
        <v>144.957167</v>
      </c>
      <c r="D130323" s="1">
        <v>55</v>
      </c>
      <c r="E130323" s="1">
        <v>282187</v>
      </c>
      <c r="F130323" s="1">
        <v>8151094</v>
      </c>
      <c r="G130323" s="3" t="s">
        <v>160176</v>
      </c>
    </row>
    <row r="130324" spans="1:7" x14ac:dyDescent="0.25">
      <c r="A130324" s="3">
        <v>591610</v>
      </c>
      <c r="B130324" s="2">
        <v>-16.705924</v>
      </c>
      <c r="C130324" s="2">
        <v>144.961693</v>
      </c>
      <c r="D130324" s="1">
        <v>55</v>
      </c>
      <c r="E130324" s="1">
        <v>282662</v>
      </c>
      <c r="F130324" s="1">
        <v>8151865</v>
      </c>
      <c r="G130324" s="3" t="s">
        <v>160177</v>
      </c>
    </row>
    <row r="130325" spans="1:7" x14ac:dyDescent="0.25">
      <c r="A130325" s="3">
        <v>591611</v>
      </c>
      <c r="B130325" s="2">
        <v>-16.706184</v>
      </c>
      <c r="C130325" s="2">
        <v>144.969762</v>
      </c>
      <c r="D130325" s="1">
        <v>55</v>
      </c>
      <c r="E130325" s="1">
        <v>283523</v>
      </c>
      <c r="F130325" s="1">
        <v>8151845</v>
      </c>
      <c r="G130325" s="3" t="s">
        <v>160178</v>
      </c>
    </row>
    <row r="130326" spans="1:7" x14ac:dyDescent="0.25">
      <c r="A130326" s="3">
        <v>591612</v>
      </c>
      <c r="B130326" s="2">
        <v>-16.715980999999999</v>
      </c>
      <c r="C130326" s="2">
        <v>144.972827</v>
      </c>
      <c r="D130326" s="1">
        <v>55</v>
      </c>
      <c r="E130326" s="1">
        <v>283861</v>
      </c>
      <c r="F130326" s="1">
        <v>8150764</v>
      </c>
      <c r="G130326" s="3" t="s">
        <v>160179</v>
      </c>
    </row>
    <row r="130327" spans="1:7" x14ac:dyDescent="0.25">
      <c r="A130327" s="3">
        <v>591613</v>
      </c>
      <c r="B130327" s="2">
        <v>-16.701291000000001</v>
      </c>
      <c r="C130327" s="2">
        <v>144.97662</v>
      </c>
      <c r="D130327" s="1">
        <v>55</v>
      </c>
      <c r="E130327" s="1">
        <v>284249</v>
      </c>
      <c r="F130327" s="1">
        <v>8152394</v>
      </c>
      <c r="G130327" s="3" t="s">
        <v>160180</v>
      </c>
    </row>
    <row r="130328" spans="1:7" x14ac:dyDescent="0.25">
      <c r="A130328" s="3">
        <v>591614</v>
      </c>
      <c r="B130328" s="2">
        <v>-16.698975999999998</v>
      </c>
      <c r="C130328" s="2">
        <v>144.978219</v>
      </c>
      <c r="D130328" s="1">
        <v>55</v>
      </c>
      <c r="E130328" s="1">
        <v>284417</v>
      </c>
      <c r="F130328" s="1">
        <v>8152652</v>
      </c>
      <c r="G130328" s="3" t="s">
        <v>160181</v>
      </c>
    </row>
    <row r="130329" spans="1:7" x14ac:dyDescent="0.25">
      <c r="A130329" s="3">
        <v>591615</v>
      </c>
      <c r="B130329" s="2">
        <v>-16.700199999999999</v>
      </c>
      <c r="C130329" s="2">
        <v>144.92218199999999</v>
      </c>
      <c r="D130329" s="1">
        <v>55</v>
      </c>
      <c r="E130329" s="1">
        <v>278441</v>
      </c>
      <c r="F130329" s="1">
        <v>8152455</v>
      </c>
      <c r="G130329" s="3" t="s">
        <v>160182</v>
      </c>
    </row>
    <row r="130330" spans="1:7" x14ac:dyDescent="0.25">
      <c r="A130330" s="3">
        <v>591616</v>
      </c>
      <c r="B130330" s="2">
        <v>-16.679516</v>
      </c>
      <c r="C130330" s="2">
        <v>144.91382999999999</v>
      </c>
      <c r="D130330" s="1">
        <v>55</v>
      </c>
      <c r="E130330" s="1">
        <v>277526</v>
      </c>
      <c r="F130330" s="1">
        <v>8154735</v>
      </c>
      <c r="G130330" s="3" t="s">
        <v>160183</v>
      </c>
    </row>
    <row r="130331" spans="1:7" x14ac:dyDescent="0.25">
      <c r="A130331" s="3">
        <v>591617</v>
      </c>
      <c r="B130331" s="2">
        <v>-16.678706999999999</v>
      </c>
      <c r="C130331" s="2">
        <v>144.90884199999999</v>
      </c>
      <c r="D130331" s="1">
        <v>55</v>
      </c>
      <c r="E130331" s="1">
        <v>276993</v>
      </c>
      <c r="F130331" s="1">
        <v>8154819</v>
      </c>
      <c r="G130331" s="3" t="s">
        <v>160434</v>
      </c>
    </row>
    <row r="130332" spans="1:7" x14ac:dyDescent="0.25">
      <c r="A130332" s="3">
        <v>591618</v>
      </c>
      <c r="B130332" s="2">
        <v>-16.682817</v>
      </c>
      <c r="C130332" s="2">
        <v>144.900755</v>
      </c>
      <c r="D130332" s="1">
        <v>55</v>
      </c>
      <c r="E130332" s="1">
        <v>276135</v>
      </c>
      <c r="F130332" s="1">
        <v>8154355</v>
      </c>
      <c r="G130332" s="3" t="s">
        <v>160435</v>
      </c>
    </row>
    <row r="130333" spans="1:7" x14ac:dyDescent="0.25">
      <c r="A130333" s="3">
        <v>591619</v>
      </c>
      <c r="B130333" s="2">
        <v>-16.683070000000001</v>
      </c>
      <c r="C130333" s="2">
        <v>144.90606700000001</v>
      </c>
      <c r="D130333" s="1">
        <v>55</v>
      </c>
      <c r="E130333" s="1">
        <v>276702</v>
      </c>
      <c r="F130333" s="1">
        <v>8154333</v>
      </c>
      <c r="G130333" s="3" t="s">
        <v>160436</v>
      </c>
    </row>
    <row r="130334" spans="1:7" x14ac:dyDescent="0.25">
      <c r="A130334" s="3">
        <v>591620</v>
      </c>
      <c r="B130334" s="2">
        <v>-16.703479000000002</v>
      </c>
      <c r="C130334" s="2">
        <v>144.895251</v>
      </c>
      <c r="D130334" s="1">
        <v>55</v>
      </c>
      <c r="E130334" s="1">
        <v>275572</v>
      </c>
      <c r="F130334" s="1">
        <v>8152062</v>
      </c>
      <c r="G130334" s="3" t="s">
        <v>160437</v>
      </c>
    </row>
    <row r="130335" spans="1:7" x14ac:dyDescent="0.25">
      <c r="A130335" s="3">
        <v>591621</v>
      </c>
      <c r="B130335" s="2">
        <v>-16.706329</v>
      </c>
      <c r="C130335" s="2">
        <v>144.90812</v>
      </c>
      <c r="D130335" s="1">
        <v>55</v>
      </c>
      <c r="E130335" s="1">
        <v>276948</v>
      </c>
      <c r="F130335" s="1">
        <v>8151761</v>
      </c>
      <c r="G130335" s="3" t="s">
        <v>160438</v>
      </c>
    </row>
    <row r="130336" spans="1:7" x14ac:dyDescent="0.25">
      <c r="A130336" s="3">
        <v>591622</v>
      </c>
      <c r="B130336" s="2">
        <v>-16.703745000000001</v>
      </c>
      <c r="C130336" s="2">
        <v>144.91707199999999</v>
      </c>
      <c r="D130336" s="1">
        <v>55</v>
      </c>
      <c r="E130336" s="1">
        <v>277900</v>
      </c>
      <c r="F130336" s="1">
        <v>8152057</v>
      </c>
      <c r="G130336" s="3" t="s">
        <v>160439</v>
      </c>
    </row>
    <row r="130337" spans="1:7" x14ac:dyDescent="0.25">
      <c r="A130337" s="3">
        <v>591623</v>
      </c>
      <c r="B130337" s="2">
        <v>-16.698101999999999</v>
      </c>
      <c r="C130337" s="2">
        <v>144.93465499999999</v>
      </c>
      <c r="D130337" s="1">
        <v>55</v>
      </c>
      <c r="E130337" s="1">
        <v>279769</v>
      </c>
      <c r="F130337" s="1">
        <v>8152701</v>
      </c>
      <c r="G130337" s="3" t="s">
        <v>160440</v>
      </c>
    </row>
    <row r="130338" spans="1:7" x14ac:dyDescent="0.25">
      <c r="A130338" s="3">
        <v>591624</v>
      </c>
      <c r="B130338" s="2">
        <v>-16.704483</v>
      </c>
      <c r="C130338" s="2">
        <v>144.851461</v>
      </c>
      <c r="D130338" s="1">
        <v>55</v>
      </c>
      <c r="E130338" s="1">
        <v>270902</v>
      </c>
      <c r="F130338" s="1">
        <v>8151901</v>
      </c>
      <c r="G130338" s="3" t="s">
        <v>160441</v>
      </c>
    </row>
    <row r="130339" spans="1:7" x14ac:dyDescent="0.25">
      <c r="A130339" s="3">
        <v>591625</v>
      </c>
      <c r="B130339" s="2">
        <v>-16.679168000000001</v>
      </c>
      <c r="C130339" s="2">
        <v>144.83765500000001</v>
      </c>
      <c r="D130339" s="1">
        <v>55</v>
      </c>
      <c r="E130339" s="1">
        <v>269399</v>
      </c>
      <c r="F130339" s="1">
        <v>8154687</v>
      </c>
      <c r="G130339" s="3" t="s">
        <v>160442</v>
      </c>
    </row>
    <row r="130340" spans="1:7" x14ac:dyDescent="0.25">
      <c r="A130340" s="3">
        <v>591626</v>
      </c>
      <c r="B130340" s="2">
        <v>-16.636239</v>
      </c>
      <c r="C130340" s="2">
        <v>144.67576099999999</v>
      </c>
      <c r="D130340" s="1">
        <v>55</v>
      </c>
      <c r="E130340" s="1">
        <v>252071</v>
      </c>
      <c r="F130340" s="1">
        <v>8159245</v>
      </c>
      <c r="G130340" s="3" t="s">
        <v>160443</v>
      </c>
    </row>
    <row r="130341" spans="1:7" x14ac:dyDescent="0.25">
      <c r="A130341" s="3">
        <v>591627</v>
      </c>
      <c r="B130341" s="2">
        <v>-16.666391999999998</v>
      </c>
      <c r="C130341" s="2">
        <v>144.687749</v>
      </c>
      <c r="D130341" s="1">
        <v>55</v>
      </c>
      <c r="E130341" s="1">
        <v>253389</v>
      </c>
      <c r="F130341" s="1">
        <v>8155922</v>
      </c>
      <c r="G130341" s="3" t="s">
        <v>165995</v>
      </c>
    </row>
    <row r="130342" spans="1:7" x14ac:dyDescent="0.25">
      <c r="A130342" s="3">
        <v>591628</v>
      </c>
      <c r="B130342" s="2">
        <v>-16.657795</v>
      </c>
      <c r="C130342" s="2">
        <v>144.694469</v>
      </c>
      <c r="D130342" s="1">
        <v>55</v>
      </c>
      <c r="E130342" s="1">
        <v>254095</v>
      </c>
      <c r="F130342" s="1">
        <v>8156882</v>
      </c>
      <c r="G130342" s="3" t="s">
        <v>165996</v>
      </c>
    </row>
    <row r="130343" spans="1:7" x14ac:dyDescent="0.25">
      <c r="A130343" s="3">
        <v>591629</v>
      </c>
      <c r="B130343" s="2">
        <v>-16.639589000000001</v>
      </c>
      <c r="C130343" s="2">
        <v>144.69584900000001</v>
      </c>
      <c r="D130343" s="1">
        <v>55</v>
      </c>
      <c r="E130343" s="1">
        <v>254219</v>
      </c>
      <c r="F130343" s="1">
        <v>8158899</v>
      </c>
      <c r="G130343" s="3" t="s">
        <v>160444</v>
      </c>
    </row>
    <row r="130344" spans="1:7" x14ac:dyDescent="0.25">
      <c r="A130344" s="3">
        <v>591630</v>
      </c>
      <c r="B130344" s="2">
        <v>-16.639512</v>
      </c>
      <c r="C130344" s="2">
        <v>144.68971199999999</v>
      </c>
      <c r="D130344" s="1">
        <v>55</v>
      </c>
      <c r="E130344" s="1">
        <v>253564</v>
      </c>
      <c r="F130344" s="1">
        <v>8158900</v>
      </c>
      <c r="G130344" s="3" t="s">
        <v>160445</v>
      </c>
    </row>
    <row r="130345" spans="1:7" x14ac:dyDescent="0.25">
      <c r="A130345" s="3">
        <v>591631</v>
      </c>
      <c r="B130345" s="2">
        <v>-16.650586000000001</v>
      </c>
      <c r="C130345" s="2">
        <v>144.703383</v>
      </c>
      <c r="D130345" s="1">
        <v>55</v>
      </c>
      <c r="E130345" s="1">
        <v>255037</v>
      </c>
      <c r="F130345" s="1">
        <v>8157691</v>
      </c>
      <c r="G130345" s="3" t="s">
        <v>165997</v>
      </c>
    </row>
    <row r="130346" spans="1:7" x14ac:dyDescent="0.25">
      <c r="A130346" s="3">
        <v>591632</v>
      </c>
      <c r="B130346" s="2">
        <v>-16.663744000000001</v>
      </c>
      <c r="C130346" s="2">
        <v>144.69895199999999</v>
      </c>
      <c r="D130346" s="1">
        <v>55</v>
      </c>
      <c r="E130346" s="1">
        <v>254581</v>
      </c>
      <c r="F130346" s="1">
        <v>8156229</v>
      </c>
      <c r="G130346" s="3" t="s">
        <v>165998</v>
      </c>
    </row>
    <row r="130347" spans="1:7" x14ac:dyDescent="0.25">
      <c r="A130347" s="3">
        <v>591633</v>
      </c>
      <c r="B130347" s="2">
        <v>-16.649549</v>
      </c>
      <c r="C130347" s="2">
        <v>144.67603099999999</v>
      </c>
      <c r="D130347" s="1">
        <v>55</v>
      </c>
      <c r="E130347" s="1">
        <v>252117</v>
      </c>
      <c r="F130347" s="1">
        <v>8157772</v>
      </c>
      <c r="G130347" s="3" t="s">
        <v>160446</v>
      </c>
    </row>
    <row r="130348" spans="1:7" x14ac:dyDescent="0.25">
      <c r="A130348" s="3">
        <v>591634</v>
      </c>
      <c r="B130348" s="2">
        <v>-16.625212999999999</v>
      </c>
      <c r="C130348" s="2">
        <v>144.70213899999999</v>
      </c>
      <c r="D130348" s="1">
        <v>55</v>
      </c>
      <c r="E130348" s="1">
        <v>254872</v>
      </c>
      <c r="F130348" s="1">
        <v>8160498</v>
      </c>
      <c r="G130348" s="3" t="s">
        <v>160447</v>
      </c>
    </row>
    <row r="130349" spans="1:7" x14ac:dyDescent="0.25">
      <c r="A130349" s="3">
        <v>591635</v>
      </c>
      <c r="B130349" s="2">
        <v>-16.631346000000001</v>
      </c>
      <c r="C130349" s="2">
        <v>144.70281600000001</v>
      </c>
      <c r="D130349" s="1">
        <v>55</v>
      </c>
      <c r="E130349" s="1">
        <v>254952</v>
      </c>
      <c r="F130349" s="1">
        <v>8159820</v>
      </c>
      <c r="G130349" s="3" t="s">
        <v>165999</v>
      </c>
    </row>
    <row r="130350" spans="1:7" x14ac:dyDescent="0.25">
      <c r="A130350" s="3">
        <v>591636</v>
      </c>
      <c r="B130350" s="2">
        <v>-16.635626999999999</v>
      </c>
      <c r="C130350" s="2">
        <v>144.70437699999999</v>
      </c>
      <c r="D130350" s="1">
        <v>55</v>
      </c>
      <c r="E130350" s="1">
        <v>255124</v>
      </c>
      <c r="F130350" s="1">
        <v>8159348</v>
      </c>
      <c r="G130350" s="3" t="s">
        <v>166000</v>
      </c>
    </row>
    <row r="130351" spans="1:7" x14ac:dyDescent="0.25">
      <c r="A130351" s="3">
        <v>591637</v>
      </c>
      <c r="B130351" s="2">
        <v>-16.636220999999999</v>
      </c>
      <c r="C130351" s="2">
        <v>144.71069499999999</v>
      </c>
      <c r="D130351" s="1">
        <v>55</v>
      </c>
      <c r="E130351" s="1">
        <v>255799</v>
      </c>
      <c r="F130351" s="1">
        <v>8159290</v>
      </c>
      <c r="G130351" s="3" t="s">
        <v>160448</v>
      </c>
    </row>
    <row r="130352" spans="1:7" x14ac:dyDescent="0.25">
      <c r="A130352" s="3">
        <v>591638</v>
      </c>
      <c r="B130352" s="2">
        <v>-16.645144999999999</v>
      </c>
      <c r="C130352" s="2">
        <v>144.688557</v>
      </c>
      <c r="D130352" s="1">
        <v>55</v>
      </c>
      <c r="E130352" s="1">
        <v>253448</v>
      </c>
      <c r="F130352" s="1">
        <v>8158275</v>
      </c>
      <c r="G130352" s="3" t="s">
        <v>160449</v>
      </c>
    </row>
    <row r="130353" spans="1:7" x14ac:dyDescent="0.25">
      <c r="A130353" s="3">
        <v>591639</v>
      </c>
      <c r="B130353" s="2">
        <v>-16.642847</v>
      </c>
      <c r="C130353" s="2">
        <v>144.69148999999999</v>
      </c>
      <c r="D130353" s="1">
        <v>55</v>
      </c>
      <c r="E130353" s="1">
        <v>253758</v>
      </c>
      <c r="F130353" s="1">
        <v>8158533</v>
      </c>
      <c r="G130353" s="3" t="s">
        <v>166001</v>
      </c>
    </row>
    <row r="130354" spans="1:7" x14ac:dyDescent="0.25">
      <c r="A130354" s="3">
        <v>591640</v>
      </c>
      <c r="B130354" s="2">
        <v>-16.651489999999999</v>
      </c>
      <c r="C130354" s="2">
        <v>144.695369</v>
      </c>
      <c r="D130354" s="1">
        <v>55</v>
      </c>
      <c r="E130354" s="1">
        <v>254183</v>
      </c>
      <c r="F130354" s="1">
        <v>8157581</v>
      </c>
      <c r="G130354" s="3" t="s">
        <v>166002</v>
      </c>
    </row>
    <row r="130355" spans="1:7" x14ac:dyDescent="0.25">
      <c r="A130355" s="3">
        <v>591188</v>
      </c>
      <c r="B130355" s="2">
        <v>-16.657838000000002</v>
      </c>
      <c r="C130355" s="2">
        <v>144.697495</v>
      </c>
      <c r="D130355" s="1">
        <v>55</v>
      </c>
      <c r="E130355" s="1">
        <v>254418</v>
      </c>
      <c r="F130355" s="1">
        <v>8156881</v>
      </c>
      <c r="G130355" s="3" t="s">
        <v>163206</v>
      </c>
    </row>
    <row r="130356" spans="1:7" x14ac:dyDescent="0.25">
      <c r="A130356" s="3">
        <v>591189</v>
      </c>
      <c r="B130356" s="2">
        <v>-16.641959</v>
      </c>
      <c r="C130356" s="2">
        <v>144.68075200000001</v>
      </c>
      <c r="D130356" s="1">
        <v>55</v>
      </c>
      <c r="E130356" s="1">
        <v>252611</v>
      </c>
      <c r="F130356" s="1">
        <v>8158618</v>
      </c>
      <c r="G130356" s="3" t="s">
        <v>168467</v>
      </c>
    </row>
    <row r="130357" spans="1:7" x14ac:dyDescent="0.25">
      <c r="A130357" s="3">
        <v>591190</v>
      </c>
      <c r="B130357" s="2">
        <v>-16.664984</v>
      </c>
      <c r="C130357" s="2">
        <v>144.67576099999999</v>
      </c>
      <c r="D130357" s="1">
        <v>55</v>
      </c>
      <c r="E130357" s="1">
        <v>252108</v>
      </c>
      <c r="F130357" s="1">
        <v>8156063</v>
      </c>
      <c r="G130357" s="3" t="s">
        <v>170832</v>
      </c>
    </row>
    <row r="130358" spans="1:7" x14ac:dyDescent="0.25">
      <c r="A130358" s="3">
        <v>591191</v>
      </c>
      <c r="B130358" s="2">
        <v>-16.660685999999998</v>
      </c>
      <c r="C130358" s="2">
        <v>144.67185799999999</v>
      </c>
      <c r="D130358" s="1">
        <v>55</v>
      </c>
      <c r="E130358" s="1">
        <v>251686</v>
      </c>
      <c r="F130358" s="1">
        <v>8156534</v>
      </c>
      <c r="G130358" s="3" t="s">
        <v>163207</v>
      </c>
    </row>
    <row r="130359" spans="1:7" x14ac:dyDescent="0.25">
      <c r="A130359" s="3">
        <v>591192</v>
      </c>
      <c r="B130359" s="2">
        <v>-16.663146999999999</v>
      </c>
      <c r="C130359" s="2">
        <v>144.67459299999999</v>
      </c>
      <c r="D130359" s="1">
        <v>55</v>
      </c>
      <c r="E130359" s="1">
        <v>251981</v>
      </c>
      <c r="F130359" s="1">
        <v>8156265</v>
      </c>
      <c r="G130359" s="3" t="s">
        <v>163208</v>
      </c>
    </row>
    <row r="130360" spans="1:7" x14ac:dyDescent="0.25">
      <c r="A130360" s="3">
        <v>591193</v>
      </c>
      <c r="B130360" s="2">
        <v>-16.663383</v>
      </c>
      <c r="C130360" s="2">
        <v>144.74009000000001</v>
      </c>
      <c r="D130360" s="1">
        <v>55</v>
      </c>
      <c r="E130360" s="1">
        <v>258970</v>
      </c>
      <c r="F130360" s="1">
        <v>8156319</v>
      </c>
      <c r="G130360" s="3" t="s">
        <v>168468</v>
      </c>
    </row>
    <row r="130361" spans="1:7" x14ac:dyDescent="0.25">
      <c r="A130361" s="3">
        <v>591194</v>
      </c>
      <c r="B130361" s="2">
        <v>-16.652211999999999</v>
      </c>
      <c r="C130361" s="2">
        <v>144.73623799999999</v>
      </c>
      <c r="D130361" s="1">
        <v>55</v>
      </c>
      <c r="E130361" s="1">
        <v>258545</v>
      </c>
      <c r="F130361" s="1">
        <v>8157551</v>
      </c>
      <c r="G130361" s="3" t="s">
        <v>170833</v>
      </c>
    </row>
    <row r="130362" spans="1:7" x14ac:dyDescent="0.25">
      <c r="A130362" s="3">
        <v>591195</v>
      </c>
      <c r="B130362" s="2">
        <v>-16.647183999999999</v>
      </c>
      <c r="C130362" s="2">
        <v>144.72345799999999</v>
      </c>
      <c r="D130362" s="1">
        <v>55</v>
      </c>
      <c r="E130362" s="1">
        <v>257175</v>
      </c>
      <c r="F130362" s="1">
        <v>8158092</v>
      </c>
      <c r="G130362" s="3" t="s">
        <v>163209</v>
      </c>
    </row>
    <row r="130363" spans="1:7" x14ac:dyDescent="0.25">
      <c r="A130363" s="3">
        <v>591196</v>
      </c>
      <c r="B130363" s="2">
        <v>-16.627051999999999</v>
      </c>
      <c r="C130363" s="2">
        <v>144.729646</v>
      </c>
      <c r="D130363" s="1">
        <v>55</v>
      </c>
      <c r="E130363" s="1">
        <v>257810</v>
      </c>
      <c r="F130363" s="1">
        <v>8160328</v>
      </c>
      <c r="G130363" s="3" t="s">
        <v>163210</v>
      </c>
    </row>
    <row r="130364" spans="1:7" x14ac:dyDescent="0.25">
      <c r="A130364" s="3">
        <v>591197</v>
      </c>
      <c r="B130364" s="2">
        <v>-16.623718</v>
      </c>
      <c r="C130364" s="2">
        <v>144.73544799999999</v>
      </c>
      <c r="D130364" s="1">
        <v>55</v>
      </c>
      <c r="E130364" s="1">
        <v>258425</v>
      </c>
      <c r="F130364" s="1">
        <v>8160704</v>
      </c>
      <c r="G130364" s="3" t="s">
        <v>170834</v>
      </c>
    </row>
    <row r="130365" spans="1:7" x14ac:dyDescent="0.25">
      <c r="A130365" s="3">
        <v>591198</v>
      </c>
      <c r="B130365" s="2">
        <v>-16.648296999999999</v>
      </c>
      <c r="C130365" s="2">
        <v>144.73103599999999</v>
      </c>
      <c r="D130365" s="1">
        <v>55</v>
      </c>
      <c r="E130365" s="1">
        <v>257985</v>
      </c>
      <c r="F130365" s="1">
        <v>8157978</v>
      </c>
      <c r="G130365" s="3" t="s">
        <v>170835</v>
      </c>
    </row>
    <row r="130366" spans="1:7" x14ac:dyDescent="0.25">
      <c r="A130366" s="3">
        <v>591199</v>
      </c>
      <c r="B130366" s="2">
        <v>-16.648911999999999</v>
      </c>
      <c r="C130366" s="2">
        <v>144.73774800000001</v>
      </c>
      <c r="D130366" s="1">
        <v>55</v>
      </c>
      <c r="E130366" s="1">
        <v>258702</v>
      </c>
      <c r="F130366" s="1">
        <v>8157918</v>
      </c>
      <c r="G130366" s="3" t="s">
        <v>163211</v>
      </c>
    </row>
    <row r="130367" spans="1:7" x14ac:dyDescent="0.25">
      <c r="A130367" s="3">
        <v>591200</v>
      </c>
      <c r="B130367" s="2">
        <v>-16.644275</v>
      </c>
      <c r="C130367" s="2">
        <v>144.741626</v>
      </c>
      <c r="D130367" s="1">
        <v>55</v>
      </c>
      <c r="E130367" s="1">
        <v>259110</v>
      </c>
      <c r="F130367" s="1">
        <v>8158436</v>
      </c>
      <c r="G130367" s="3" t="s">
        <v>163212</v>
      </c>
    </row>
    <row r="130368" spans="1:7" x14ac:dyDescent="0.25">
      <c r="A130368" s="3">
        <v>591201</v>
      </c>
      <c r="B130368" s="2">
        <v>-16.656226</v>
      </c>
      <c r="C130368" s="2">
        <v>144.79780099999999</v>
      </c>
      <c r="D130368" s="1">
        <v>55</v>
      </c>
      <c r="E130368" s="1">
        <v>265119</v>
      </c>
      <c r="F130368" s="1">
        <v>8157180</v>
      </c>
      <c r="G130368" s="3" t="s">
        <v>170836</v>
      </c>
    </row>
    <row r="130369" spans="1:7" x14ac:dyDescent="0.25">
      <c r="A130369" s="3">
        <v>591202</v>
      </c>
      <c r="B130369" s="2">
        <v>-16.623429999999999</v>
      </c>
      <c r="C130369" s="2">
        <v>144.77060800000001</v>
      </c>
      <c r="D130369" s="1">
        <v>55</v>
      </c>
      <c r="E130369" s="1">
        <v>262177</v>
      </c>
      <c r="F130369" s="1">
        <v>8160778</v>
      </c>
      <c r="G130369" s="3" t="s">
        <v>168469</v>
      </c>
    </row>
    <row r="130370" spans="1:7" x14ac:dyDescent="0.25">
      <c r="A130370" s="3">
        <v>591203</v>
      </c>
      <c r="B130370" s="2">
        <v>-16.646252</v>
      </c>
      <c r="C130370" s="2">
        <v>144.75309200000001</v>
      </c>
      <c r="D130370" s="1">
        <v>55</v>
      </c>
      <c r="E130370" s="1">
        <v>260336</v>
      </c>
      <c r="F130370" s="1">
        <v>8158231</v>
      </c>
      <c r="G130370" s="3" t="s">
        <v>163213</v>
      </c>
    </row>
    <row r="130371" spans="1:7" x14ac:dyDescent="0.25">
      <c r="A130371" s="3">
        <v>591204</v>
      </c>
      <c r="B130371" s="2">
        <v>-16.644575</v>
      </c>
      <c r="C130371" s="2">
        <v>144.78028699999999</v>
      </c>
      <c r="D130371" s="1">
        <v>55</v>
      </c>
      <c r="E130371" s="1">
        <v>263236</v>
      </c>
      <c r="F130371" s="1">
        <v>8158449</v>
      </c>
      <c r="G130371" s="3" t="s">
        <v>170837</v>
      </c>
    </row>
    <row r="130372" spans="1:7" x14ac:dyDescent="0.25">
      <c r="A130372" s="3">
        <v>591205</v>
      </c>
      <c r="B130372" s="2">
        <v>-16.650507000000001</v>
      </c>
      <c r="C130372" s="2">
        <v>144.77905699999999</v>
      </c>
      <c r="D130372" s="1">
        <v>55</v>
      </c>
      <c r="E130372" s="1">
        <v>263112</v>
      </c>
      <c r="F130372" s="1">
        <v>8157791</v>
      </c>
      <c r="G130372" s="3" t="s">
        <v>163214</v>
      </c>
    </row>
    <row r="130373" spans="1:7" x14ac:dyDescent="0.25">
      <c r="A130373" s="3">
        <v>591206</v>
      </c>
      <c r="B130373" s="2">
        <v>-16.645174999999998</v>
      </c>
      <c r="C130373" s="2">
        <v>144.78655000000001</v>
      </c>
      <c r="D130373" s="1">
        <v>55</v>
      </c>
      <c r="E130373" s="1">
        <v>263905</v>
      </c>
      <c r="F130373" s="1">
        <v>8158390</v>
      </c>
      <c r="G130373" s="3" t="s">
        <v>168470</v>
      </c>
    </row>
    <row r="130374" spans="1:7" x14ac:dyDescent="0.25">
      <c r="A130374" s="3">
        <v>591207</v>
      </c>
      <c r="B130374" s="2">
        <v>-16.650272999999999</v>
      </c>
      <c r="C130374" s="2">
        <v>144.790165</v>
      </c>
      <c r="D130374" s="1">
        <v>55</v>
      </c>
      <c r="E130374" s="1">
        <v>264297</v>
      </c>
      <c r="F130374" s="1">
        <v>8157830</v>
      </c>
      <c r="G130374" s="3" t="s">
        <v>163215</v>
      </c>
    </row>
    <row r="130375" spans="1:7" x14ac:dyDescent="0.25">
      <c r="A130375" s="3">
        <v>591208</v>
      </c>
      <c r="B130375" s="2">
        <v>-16.659942000000001</v>
      </c>
      <c r="C130375" s="2">
        <v>144.78788</v>
      </c>
      <c r="D130375" s="1">
        <v>55</v>
      </c>
      <c r="E130375" s="1">
        <v>264065</v>
      </c>
      <c r="F130375" s="1">
        <v>8156757</v>
      </c>
      <c r="G130375" s="3" t="s">
        <v>168471</v>
      </c>
    </row>
    <row r="130376" spans="1:7" x14ac:dyDescent="0.25">
      <c r="A130376" s="3">
        <v>591209</v>
      </c>
      <c r="B130376" s="2">
        <v>-16.657983999999999</v>
      </c>
      <c r="C130376" s="2">
        <v>144.79235399999999</v>
      </c>
      <c r="D130376" s="1">
        <v>55</v>
      </c>
      <c r="E130376" s="1">
        <v>264540</v>
      </c>
      <c r="F130376" s="1">
        <v>8156979</v>
      </c>
      <c r="G130376" s="3" t="s">
        <v>163216</v>
      </c>
    </row>
    <row r="130377" spans="1:7" x14ac:dyDescent="0.25">
      <c r="A130377" s="3">
        <v>591210</v>
      </c>
      <c r="B130377" s="2">
        <v>-16.667311999999999</v>
      </c>
      <c r="C130377" s="2">
        <v>144.819277</v>
      </c>
      <c r="D130377" s="1">
        <v>55</v>
      </c>
      <c r="E130377" s="1">
        <v>267424</v>
      </c>
      <c r="F130377" s="1">
        <v>8155978</v>
      </c>
      <c r="G130377" s="3" t="s">
        <v>168472</v>
      </c>
    </row>
    <row r="130378" spans="1:7" x14ac:dyDescent="0.25">
      <c r="A130378" s="3">
        <v>591211</v>
      </c>
      <c r="B130378" s="2">
        <v>-16.642916</v>
      </c>
      <c r="C130378" s="2">
        <v>144.81375299999999</v>
      </c>
      <c r="D130378" s="1">
        <v>55</v>
      </c>
      <c r="E130378" s="1">
        <v>266805</v>
      </c>
      <c r="F130378" s="1">
        <v>8158672</v>
      </c>
      <c r="G130378" s="3" t="s">
        <v>170838</v>
      </c>
    </row>
    <row r="130379" spans="1:7" x14ac:dyDescent="0.25">
      <c r="A130379" s="3">
        <v>591212</v>
      </c>
      <c r="B130379" s="2">
        <v>-16.645854</v>
      </c>
      <c r="C130379" s="2">
        <v>144.81053399999999</v>
      </c>
      <c r="D130379" s="1">
        <v>55</v>
      </c>
      <c r="E130379" s="1">
        <v>266465</v>
      </c>
      <c r="F130379" s="1">
        <v>8158343</v>
      </c>
      <c r="G130379" s="3" t="s">
        <v>163217</v>
      </c>
    </row>
    <row r="130380" spans="1:7" x14ac:dyDescent="0.25">
      <c r="A130380" s="3">
        <v>591213</v>
      </c>
      <c r="B130380" s="2">
        <v>-16.666392999999999</v>
      </c>
      <c r="C130380" s="2">
        <v>144.81255899999999</v>
      </c>
      <c r="D130380" s="1">
        <v>55</v>
      </c>
      <c r="E130380" s="1">
        <v>266706</v>
      </c>
      <c r="F130380" s="1">
        <v>8156072</v>
      </c>
      <c r="G130380" s="3" t="s">
        <v>163218</v>
      </c>
    </row>
    <row r="130381" spans="1:7" x14ac:dyDescent="0.25">
      <c r="A130381" s="3">
        <v>591214</v>
      </c>
      <c r="B130381" s="2">
        <v>-16.664400000000001</v>
      </c>
      <c r="C130381" s="2">
        <v>144.83012600000001</v>
      </c>
      <c r="D130381" s="1">
        <v>55</v>
      </c>
      <c r="E130381" s="1">
        <v>268578</v>
      </c>
      <c r="F130381" s="1">
        <v>8156313</v>
      </c>
      <c r="G130381" s="3" t="s">
        <v>168473</v>
      </c>
    </row>
    <row r="130382" spans="1:7" x14ac:dyDescent="0.25">
      <c r="A130382" s="3">
        <v>591215</v>
      </c>
      <c r="B130382" s="2">
        <v>-16.667459999999998</v>
      </c>
      <c r="C130382" s="2">
        <v>144.82818900000001</v>
      </c>
      <c r="D130382" s="1">
        <v>55</v>
      </c>
      <c r="E130382" s="1">
        <v>268375</v>
      </c>
      <c r="F130382" s="1">
        <v>8155972</v>
      </c>
      <c r="G130382" s="3" t="s">
        <v>168474</v>
      </c>
    </row>
    <row r="130383" spans="1:7" x14ac:dyDescent="0.25">
      <c r="A130383" s="3">
        <v>591216</v>
      </c>
      <c r="B130383" s="2">
        <v>-16.661756</v>
      </c>
      <c r="C130383" s="2">
        <v>144.837298</v>
      </c>
      <c r="D130383" s="1">
        <v>55</v>
      </c>
      <c r="E130383" s="1">
        <v>269340</v>
      </c>
      <c r="F130383" s="1">
        <v>8156614</v>
      </c>
      <c r="G130383" s="3" t="s">
        <v>163219</v>
      </c>
    </row>
    <row r="130384" spans="1:7" x14ac:dyDescent="0.25">
      <c r="A130384" s="3">
        <v>591217</v>
      </c>
      <c r="B130384" s="2">
        <v>-16.658854999999999</v>
      </c>
      <c r="C130384" s="2">
        <v>144.839842</v>
      </c>
      <c r="D130384" s="1">
        <v>55</v>
      </c>
      <c r="E130384" s="1">
        <v>269608</v>
      </c>
      <c r="F130384" s="1">
        <v>8156938</v>
      </c>
      <c r="G130384" s="3" t="s">
        <v>163220</v>
      </c>
    </row>
    <row r="130385" spans="1:7" x14ac:dyDescent="0.25">
      <c r="A130385" s="3">
        <v>591218</v>
      </c>
      <c r="B130385" s="2">
        <v>-16.872529</v>
      </c>
      <c r="C130385" s="2">
        <v>144.80266499999999</v>
      </c>
      <c r="D130385" s="1">
        <v>55</v>
      </c>
      <c r="E130385" s="1">
        <v>265903</v>
      </c>
      <c r="F130385" s="1">
        <v>8133243</v>
      </c>
      <c r="G130385" s="3" t="s">
        <v>168475</v>
      </c>
    </row>
    <row r="130386" spans="1:7" x14ac:dyDescent="0.25">
      <c r="A130386" s="3">
        <v>591219</v>
      </c>
      <c r="B130386" s="2">
        <v>-16.759948999999999</v>
      </c>
      <c r="C130386" s="2">
        <v>145.28692100000001</v>
      </c>
      <c r="D130386" s="1">
        <v>55</v>
      </c>
      <c r="E130386" s="1">
        <v>317401</v>
      </c>
      <c r="F130386" s="1">
        <v>8146213</v>
      </c>
      <c r="G130386" s="3" t="s">
        <v>168476</v>
      </c>
    </row>
    <row r="130387" spans="1:7" x14ac:dyDescent="0.25">
      <c r="A130387" s="3">
        <v>591220</v>
      </c>
      <c r="B130387" s="2">
        <v>-16.748062000000001</v>
      </c>
      <c r="C130387" s="2">
        <v>145.493818</v>
      </c>
      <c r="D130387" s="1">
        <v>55</v>
      </c>
      <c r="E130387" s="1">
        <v>339449</v>
      </c>
      <c r="F130387" s="1">
        <v>8147707</v>
      </c>
      <c r="G130387" s="3" t="s">
        <v>163221</v>
      </c>
    </row>
    <row r="130388" spans="1:7" x14ac:dyDescent="0.25">
      <c r="A130388" s="3">
        <v>591221</v>
      </c>
      <c r="B130388" s="2">
        <v>-16.746604000000001</v>
      </c>
      <c r="C130388" s="2">
        <v>145.49210400000001</v>
      </c>
      <c r="D130388" s="1">
        <v>55</v>
      </c>
      <c r="E130388" s="1">
        <v>339265</v>
      </c>
      <c r="F130388" s="1">
        <v>8147867</v>
      </c>
      <c r="G130388" s="3" t="s">
        <v>163222</v>
      </c>
    </row>
    <row r="130389" spans="1:7" x14ac:dyDescent="0.25">
      <c r="A130389" s="3">
        <v>591222</v>
      </c>
      <c r="B130389" s="2">
        <v>-16.745609999999999</v>
      </c>
      <c r="C130389" s="2">
        <v>145.49955</v>
      </c>
      <c r="D130389" s="1">
        <v>55</v>
      </c>
      <c r="E130389" s="1">
        <v>340058</v>
      </c>
      <c r="F130389" s="1">
        <v>8147983</v>
      </c>
      <c r="G130389" s="3" t="s">
        <v>170839</v>
      </c>
    </row>
    <row r="130390" spans="1:7" x14ac:dyDescent="0.25">
      <c r="A130390" s="3">
        <v>591223</v>
      </c>
      <c r="B130390" s="2">
        <v>-16.745018999999999</v>
      </c>
      <c r="C130390" s="2">
        <v>145.45505</v>
      </c>
      <c r="D130390" s="1">
        <v>55</v>
      </c>
      <c r="E130390" s="1">
        <v>335313</v>
      </c>
      <c r="F130390" s="1">
        <v>8148012</v>
      </c>
      <c r="G130390" s="3" t="s">
        <v>168477</v>
      </c>
    </row>
    <row r="130391" spans="1:7" x14ac:dyDescent="0.25">
      <c r="A130391" s="3">
        <v>591224</v>
      </c>
      <c r="B130391" s="2">
        <v>-16.746759999999998</v>
      </c>
      <c r="C130391" s="2">
        <v>145.497355</v>
      </c>
      <c r="D130391" s="1">
        <v>55</v>
      </c>
      <c r="E130391" s="1">
        <v>339825</v>
      </c>
      <c r="F130391" s="1">
        <v>8147854</v>
      </c>
      <c r="G130391" s="3" t="s">
        <v>163223</v>
      </c>
    </row>
    <row r="130392" spans="1:7" x14ac:dyDescent="0.25">
      <c r="A130392" s="3">
        <v>591225</v>
      </c>
      <c r="B130392" s="2">
        <v>-16.734815000000001</v>
      </c>
      <c r="C130392" s="2">
        <v>145.451278</v>
      </c>
      <c r="D130392" s="1">
        <v>55</v>
      </c>
      <c r="E130392" s="1">
        <v>334902</v>
      </c>
      <c r="F130392" s="1">
        <v>8149138</v>
      </c>
      <c r="G130392" s="3" t="s">
        <v>163224</v>
      </c>
    </row>
    <row r="130393" spans="1:7" x14ac:dyDescent="0.25">
      <c r="A130393" s="3">
        <v>591226</v>
      </c>
      <c r="B130393" s="2">
        <v>-16.737625000000001</v>
      </c>
      <c r="C130393" s="2">
        <v>145.44874100000001</v>
      </c>
      <c r="D130393" s="1">
        <v>55</v>
      </c>
      <c r="E130393" s="1">
        <v>334634</v>
      </c>
      <c r="F130393" s="1">
        <v>8148825</v>
      </c>
      <c r="G130393" s="3" t="s">
        <v>168478</v>
      </c>
    </row>
    <row r="130394" spans="1:7" x14ac:dyDescent="0.25">
      <c r="A130394" s="3">
        <v>591227</v>
      </c>
      <c r="B130394" s="2">
        <v>-16.741022000000001</v>
      </c>
      <c r="C130394" s="2">
        <v>145.44498999999999</v>
      </c>
      <c r="D130394" s="1">
        <v>55</v>
      </c>
      <c r="E130394" s="1">
        <v>334237</v>
      </c>
      <c r="F130394" s="1">
        <v>8148446</v>
      </c>
      <c r="G130394" s="3" t="s">
        <v>170840</v>
      </c>
    </row>
    <row r="130395" spans="1:7" x14ac:dyDescent="0.25">
      <c r="A130395" s="3">
        <v>591228</v>
      </c>
      <c r="B130395" s="2">
        <v>-16.742426999999999</v>
      </c>
      <c r="C130395" s="2">
        <v>145.440777</v>
      </c>
      <c r="D130395" s="1">
        <v>55</v>
      </c>
      <c r="E130395" s="1">
        <v>333789</v>
      </c>
      <c r="F130395" s="1">
        <v>8148287</v>
      </c>
      <c r="G130395" s="3" t="s">
        <v>163225</v>
      </c>
    </row>
    <row r="130396" spans="1:7" x14ac:dyDescent="0.25">
      <c r="A130396" s="3">
        <v>591229</v>
      </c>
      <c r="B130396" s="2">
        <v>-16.744669999999999</v>
      </c>
      <c r="C130396" s="2">
        <v>145.438658</v>
      </c>
      <c r="D130396" s="1">
        <v>55</v>
      </c>
      <c r="E130396" s="1">
        <v>333565</v>
      </c>
      <c r="F130396" s="1">
        <v>8148037</v>
      </c>
      <c r="G130396" s="3" t="s">
        <v>163226</v>
      </c>
    </row>
    <row r="130397" spans="1:7" x14ac:dyDescent="0.25">
      <c r="A130397" s="3">
        <v>591230</v>
      </c>
      <c r="B130397" s="2">
        <v>-16.742536999999999</v>
      </c>
      <c r="C130397" s="2">
        <v>145.41371799999999</v>
      </c>
      <c r="D130397" s="1">
        <v>55</v>
      </c>
      <c r="E130397" s="1">
        <v>330904</v>
      </c>
      <c r="F130397" s="1">
        <v>8148252</v>
      </c>
      <c r="G130397" s="3" t="s">
        <v>170841</v>
      </c>
    </row>
    <row r="130398" spans="1:7" x14ac:dyDescent="0.25">
      <c r="A130398" s="3">
        <v>591231</v>
      </c>
      <c r="B130398" s="2">
        <v>-16.74389</v>
      </c>
      <c r="C130398" s="2">
        <v>145.408661</v>
      </c>
      <c r="D130398" s="1">
        <v>55</v>
      </c>
      <c r="E130398" s="1">
        <v>330366</v>
      </c>
      <c r="F130398" s="1">
        <v>8148098</v>
      </c>
      <c r="G130398" s="3" t="s">
        <v>170842</v>
      </c>
    </row>
    <row r="130399" spans="1:7" x14ac:dyDescent="0.25">
      <c r="A130399" s="3">
        <v>591232</v>
      </c>
      <c r="B130399" s="2">
        <v>-16.734244</v>
      </c>
      <c r="C130399" s="2">
        <v>145.383869</v>
      </c>
      <c r="D130399" s="1">
        <v>55</v>
      </c>
      <c r="E130399" s="1">
        <v>327714</v>
      </c>
      <c r="F130399" s="1">
        <v>8149144</v>
      </c>
      <c r="G130399" s="3" t="s">
        <v>163227</v>
      </c>
    </row>
    <row r="130400" spans="1:7" x14ac:dyDescent="0.25">
      <c r="A130400" s="3">
        <v>591233</v>
      </c>
      <c r="B130400" s="2">
        <v>-16.733699000000001</v>
      </c>
      <c r="C130400" s="2">
        <v>145.378827</v>
      </c>
      <c r="D130400" s="1">
        <v>55</v>
      </c>
      <c r="E130400" s="1">
        <v>327176</v>
      </c>
      <c r="F130400" s="1">
        <v>8149200</v>
      </c>
      <c r="G130400" s="3" t="s">
        <v>168479</v>
      </c>
    </row>
    <row r="130401" spans="1:7" x14ac:dyDescent="0.25">
      <c r="A130401" s="3">
        <v>591234</v>
      </c>
      <c r="B130401" s="2">
        <v>-16.735419</v>
      </c>
      <c r="C130401" s="2">
        <v>145.37808100000001</v>
      </c>
      <c r="D130401" s="1">
        <v>55</v>
      </c>
      <c r="E130401" s="1">
        <v>327098</v>
      </c>
      <c r="F130401" s="1">
        <v>8149009</v>
      </c>
      <c r="G130401" s="3" t="s">
        <v>163228</v>
      </c>
    </row>
    <row r="130402" spans="1:7" x14ac:dyDescent="0.25">
      <c r="A130402" s="3">
        <v>591235</v>
      </c>
      <c r="B130402" s="2">
        <v>-16.745833999999999</v>
      </c>
      <c r="C130402" s="2">
        <v>145.36035200000001</v>
      </c>
      <c r="D130402" s="1">
        <v>55</v>
      </c>
      <c r="E130402" s="1">
        <v>325217</v>
      </c>
      <c r="F130402" s="1">
        <v>8147841</v>
      </c>
      <c r="G130402" s="3" t="s">
        <v>165583</v>
      </c>
    </row>
    <row r="130403" spans="1:7" x14ac:dyDescent="0.25">
      <c r="A130403" s="3">
        <v>591236</v>
      </c>
      <c r="B130403" s="2">
        <v>-16.730454000000002</v>
      </c>
      <c r="C130403" s="2">
        <v>145.354829</v>
      </c>
      <c r="D130403" s="1">
        <v>55</v>
      </c>
      <c r="E130403" s="1">
        <v>324614</v>
      </c>
      <c r="F130403" s="1">
        <v>8149538</v>
      </c>
      <c r="G130403" s="3" t="s">
        <v>168263</v>
      </c>
    </row>
    <row r="130404" spans="1:7" x14ac:dyDescent="0.25">
      <c r="A130404" s="3">
        <v>591237</v>
      </c>
      <c r="B130404" s="2">
        <v>-16.730454000000002</v>
      </c>
      <c r="C130404" s="2">
        <v>145.354829</v>
      </c>
      <c r="D130404" s="1">
        <v>55</v>
      </c>
      <c r="E130404" s="1">
        <v>324614</v>
      </c>
      <c r="F130404" s="1">
        <v>8149538</v>
      </c>
      <c r="G130404" s="3" t="s">
        <v>163229</v>
      </c>
    </row>
    <row r="130405" spans="1:7" x14ac:dyDescent="0.25">
      <c r="A130405" s="3">
        <v>591238</v>
      </c>
      <c r="B130405" s="2">
        <v>-16.744299999999999</v>
      </c>
      <c r="C130405" s="2">
        <v>145.26991699999999</v>
      </c>
      <c r="D130405" s="1">
        <v>55</v>
      </c>
      <c r="E130405" s="1">
        <v>315573</v>
      </c>
      <c r="F130405" s="1">
        <v>8147929</v>
      </c>
      <c r="G130405" s="3" t="s">
        <v>163230</v>
      </c>
    </row>
    <row r="130406" spans="1:7" x14ac:dyDescent="0.25">
      <c r="A130406" s="3">
        <v>591239</v>
      </c>
      <c r="B130406" s="2">
        <v>-16.732893000000001</v>
      </c>
      <c r="C130406" s="2">
        <v>145.28360900000001</v>
      </c>
      <c r="D130406" s="1">
        <v>55</v>
      </c>
      <c r="E130406" s="1">
        <v>317022</v>
      </c>
      <c r="F130406" s="1">
        <v>8149204</v>
      </c>
      <c r="G130406" s="3" t="s">
        <v>168480</v>
      </c>
    </row>
    <row r="130407" spans="1:7" x14ac:dyDescent="0.25">
      <c r="A130407" s="3">
        <v>591240</v>
      </c>
      <c r="B130407" s="2">
        <v>-16.739158</v>
      </c>
      <c r="C130407" s="2">
        <v>145.26990699999999</v>
      </c>
      <c r="D130407" s="1">
        <v>55</v>
      </c>
      <c r="E130407" s="1">
        <v>315567</v>
      </c>
      <c r="F130407" s="1">
        <v>8148498</v>
      </c>
      <c r="G130407" s="3" t="s">
        <v>168481</v>
      </c>
    </row>
    <row r="130408" spans="1:7" x14ac:dyDescent="0.25">
      <c r="A130408" s="3">
        <v>591241</v>
      </c>
      <c r="B130408" s="2">
        <v>-16.778905000000002</v>
      </c>
      <c r="C130408" s="2">
        <v>145.156961</v>
      </c>
      <c r="D130408" s="1">
        <v>55</v>
      </c>
      <c r="E130408" s="1">
        <v>303564</v>
      </c>
      <c r="F130408" s="1">
        <v>8143991</v>
      </c>
      <c r="G130408" s="3" t="s">
        <v>163231</v>
      </c>
    </row>
    <row r="130409" spans="1:7" x14ac:dyDescent="0.25">
      <c r="A130409" s="3">
        <v>591242</v>
      </c>
      <c r="B130409" s="2">
        <v>-16.784389000000001</v>
      </c>
      <c r="C130409" s="2">
        <v>145.15383199999999</v>
      </c>
      <c r="D130409" s="1">
        <v>55</v>
      </c>
      <c r="E130409" s="1">
        <v>303236</v>
      </c>
      <c r="F130409" s="1">
        <v>8143381</v>
      </c>
      <c r="G130409" s="3" t="s">
        <v>163232</v>
      </c>
    </row>
    <row r="130410" spans="1:7" x14ac:dyDescent="0.25">
      <c r="A130410" s="3">
        <v>591243</v>
      </c>
      <c r="B130410" s="2">
        <v>-16.769756000000001</v>
      </c>
      <c r="C130410" s="2">
        <v>145.48703399999999</v>
      </c>
      <c r="D130410" s="1">
        <v>55</v>
      </c>
      <c r="E130410" s="1">
        <v>338744</v>
      </c>
      <c r="F130410" s="1">
        <v>8145301</v>
      </c>
      <c r="G130410" s="3" t="s">
        <v>166578</v>
      </c>
    </row>
    <row r="130411" spans="1:7" x14ac:dyDescent="0.25">
      <c r="A130411" s="3">
        <v>591244</v>
      </c>
      <c r="B130411" s="2">
        <v>-16.766318999999999</v>
      </c>
      <c r="C130411" s="2">
        <v>145.481696</v>
      </c>
      <c r="D130411" s="1">
        <v>55</v>
      </c>
      <c r="E130411" s="1">
        <v>338172</v>
      </c>
      <c r="F130411" s="1">
        <v>8145677</v>
      </c>
      <c r="G130411" s="3" t="s">
        <v>170843</v>
      </c>
    </row>
    <row r="130412" spans="1:7" x14ac:dyDescent="0.25">
      <c r="A130412" s="3">
        <v>591245</v>
      </c>
      <c r="B130412" s="2">
        <v>-16.816521999999999</v>
      </c>
      <c r="C130412" s="2">
        <v>145.12895</v>
      </c>
      <c r="D130412" s="1">
        <v>55</v>
      </c>
      <c r="E130412" s="1">
        <v>300617</v>
      </c>
      <c r="F130412" s="1">
        <v>8139800</v>
      </c>
      <c r="G130412" s="3" t="s">
        <v>163233</v>
      </c>
    </row>
    <row r="130413" spans="1:7" x14ac:dyDescent="0.25">
      <c r="A130413" s="3">
        <v>591246</v>
      </c>
      <c r="B130413" s="2">
        <v>-16.856126</v>
      </c>
      <c r="C130413" s="2">
        <v>145.056161</v>
      </c>
      <c r="D130413" s="1">
        <v>55</v>
      </c>
      <c r="E130413" s="1">
        <v>292901</v>
      </c>
      <c r="F130413" s="1">
        <v>8135342</v>
      </c>
      <c r="G130413" s="3" t="s">
        <v>163234</v>
      </c>
    </row>
    <row r="130414" spans="1:7" x14ac:dyDescent="0.25">
      <c r="A130414" s="3">
        <v>591247</v>
      </c>
      <c r="B130414" s="2">
        <v>-16.838239999999999</v>
      </c>
      <c r="C130414" s="2">
        <v>145.05002999999999</v>
      </c>
      <c r="D130414" s="1">
        <v>55</v>
      </c>
      <c r="E130414" s="1">
        <v>292228</v>
      </c>
      <c r="F130414" s="1">
        <v>8137315</v>
      </c>
      <c r="G130414" s="3" t="s">
        <v>168264</v>
      </c>
    </row>
    <row r="130415" spans="1:7" x14ac:dyDescent="0.25">
      <c r="A130415" s="3">
        <v>591248</v>
      </c>
      <c r="B130415" s="2">
        <v>-16.847716999999999</v>
      </c>
      <c r="C130415" s="2">
        <v>145.05371400000001</v>
      </c>
      <c r="D130415" s="1">
        <v>55</v>
      </c>
      <c r="E130415" s="1">
        <v>292631</v>
      </c>
      <c r="F130415" s="1">
        <v>8136270</v>
      </c>
      <c r="G130415" s="3" t="s">
        <v>168265</v>
      </c>
    </row>
    <row r="130416" spans="1:7" x14ac:dyDescent="0.25">
      <c r="A130416" s="3">
        <v>591249</v>
      </c>
      <c r="B130416" s="2">
        <v>-16.886901000000002</v>
      </c>
      <c r="C130416" s="2">
        <v>144.79755399999999</v>
      </c>
      <c r="D130416" s="1">
        <v>55</v>
      </c>
      <c r="E130416" s="1">
        <v>265376</v>
      </c>
      <c r="F130416" s="1">
        <v>8131646</v>
      </c>
      <c r="G130416" s="3" t="s">
        <v>163235</v>
      </c>
    </row>
    <row r="130417" spans="1:7" x14ac:dyDescent="0.25">
      <c r="A130417" s="3">
        <v>591250</v>
      </c>
      <c r="B130417" s="2">
        <v>-16.882007999999999</v>
      </c>
      <c r="C130417" s="2">
        <v>144.79538700000001</v>
      </c>
      <c r="D130417" s="1">
        <v>55</v>
      </c>
      <c r="E130417" s="1">
        <v>265139</v>
      </c>
      <c r="F130417" s="1">
        <v>8132185</v>
      </c>
      <c r="G130417" s="3" t="s">
        <v>163236</v>
      </c>
    </row>
    <row r="130418" spans="1:7" x14ac:dyDescent="0.25">
      <c r="A130418" s="3">
        <v>591251</v>
      </c>
      <c r="B130418" s="2">
        <v>-16.883239</v>
      </c>
      <c r="C130418" s="2">
        <v>144.798891</v>
      </c>
      <c r="D130418" s="1">
        <v>55</v>
      </c>
      <c r="E130418" s="1">
        <v>265514</v>
      </c>
      <c r="F130418" s="1">
        <v>8132053</v>
      </c>
      <c r="G130418" s="3" t="s">
        <v>164280</v>
      </c>
    </row>
    <row r="130419" spans="1:7" x14ac:dyDescent="0.25">
      <c r="A130419" s="3">
        <v>591252</v>
      </c>
      <c r="B130419" s="2">
        <v>-16.884156000000001</v>
      </c>
      <c r="C130419" s="2">
        <v>144.79431099999999</v>
      </c>
      <c r="D130419" s="1">
        <v>55</v>
      </c>
      <c r="E130419" s="1">
        <v>265027</v>
      </c>
      <c r="F130419" s="1">
        <v>8131946</v>
      </c>
      <c r="G130419" s="3" t="s">
        <v>168266</v>
      </c>
    </row>
    <row r="130420" spans="1:7" x14ac:dyDescent="0.25">
      <c r="A130420" s="3">
        <v>591253</v>
      </c>
      <c r="B130420" s="2">
        <v>-16.886672000000001</v>
      </c>
      <c r="C130420" s="2">
        <v>144.80478199999999</v>
      </c>
      <c r="D130420" s="1">
        <v>55</v>
      </c>
      <c r="E130420" s="1">
        <v>266146</v>
      </c>
      <c r="F130420" s="1">
        <v>8131680</v>
      </c>
      <c r="G130420" s="3" t="s">
        <v>163237</v>
      </c>
    </row>
    <row r="130421" spans="1:7" x14ac:dyDescent="0.25">
      <c r="A130421" s="3">
        <v>591254</v>
      </c>
      <c r="B130421" s="2">
        <v>-16.893177000000001</v>
      </c>
      <c r="C130421" s="2">
        <v>144.804857</v>
      </c>
      <c r="D130421" s="1">
        <v>55</v>
      </c>
      <c r="E130421" s="1">
        <v>266162</v>
      </c>
      <c r="F130421" s="1">
        <v>8130960</v>
      </c>
      <c r="G130421" s="3" t="s">
        <v>163238</v>
      </c>
    </row>
    <row r="130422" spans="1:7" x14ac:dyDescent="0.25">
      <c r="A130422" s="3">
        <v>591255</v>
      </c>
      <c r="B130422" s="2">
        <v>-16.893034</v>
      </c>
      <c r="C130422" s="2">
        <v>144.80162100000001</v>
      </c>
      <c r="D130422" s="1">
        <v>55</v>
      </c>
      <c r="E130422" s="1">
        <v>265817</v>
      </c>
      <c r="F130422" s="1">
        <v>8130972</v>
      </c>
      <c r="G130422" s="3" t="s">
        <v>164281</v>
      </c>
    </row>
    <row r="130423" spans="1:7" x14ac:dyDescent="0.25">
      <c r="A130423" s="3">
        <v>591256</v>
      </c>
      <c r="B130423" s="2">
        <v>-16.915628000000002</v>
      </c>
      <c r="C130423" s="2">
        <v>144.82008099999999</v>
      </c>
      <c r="D130423" s="1">
        <v>55</v>
      </c>
      <c r="E130423" s="1">
        <v>267812</v>
      </c>
      <c r="F130423" s="1">
        <v>8128493</v>
      </c>
      <c r="G130423" s="3" t="s">
        <v>168267</v>
      </c>
    </row>
    <row r="130424" spans="1:7" x14ac:dyDescent="0.25">
      <c r="A130424" s="3">
        <v>591257</v>
      </c>
      <c r="B130424" s="2">
        <v>-16.918571</v>
      </c>
      <c r="C130424" s="2">
        <v>144.81833</v>
      </c>
      <c r="D130424" s="1">
        <v>55</v>
      </c>
      <c r="E130424" s="1">
        <v>267629</v>
      </c>
      <c r="F130424" s="1">
        <v>8128165</v>
      </c>
      <c r="G130424" s="3" t="s">
        <v>163239</v>
      </c>
    </row>
    <row r="130425" spans="1:7" x14ac:dyDescent="0.25">
      <c r="A130425" s="3">
        <v>591258</v>
      </c>
      <c r="B130425" s="2">
        <v>-16.908736999999999</v>
      </c>
      <c r="C130425" s="2">
        <v>144.82033799999999</v>
      </c>
      <c r="D130425" s="1">
        <v>55</v>
      </c>
      <c r="E130425" s="1">
        <v>267831</v>
      </c>
      <c r="F130425" s="1">
        <v>8129256</v>
      </c>
      <c r="G130425" s="3" t="s">
        <v>168268</v>
      </c>
    </row>
    <row r="130426" spans="1:7" x14ac:dyDescent="0.25">
      <c r="A130426" s="3">
        <v>591259</v>
      </c>
      <c r="B130426" s="2">
        <v>-16.904163</v>
      </c>
      <c r="C130426" s="2">
        <v>144.804044</v>
      </c>
      <c r="D130426" s="1">
        <v>55</v>
      </c>
      <c r="E130426" s="1">
        <v>266089</v>
      </c>
      <c r="F130426" s="1">
        <v>8129743</v>
      </c>
      <c r="G130426" s="3" t="s">
        <v>163240</v>
      </c>
    </row>
    <row r="130427" spans="1:7" x14ac:dyDescent="0.25">
      <c r="A130427" s="3">
        <v>591260</v>
      </c>
      <c r="B130427" s="2">
        <v>-16.919167000000002</v>
      </c>
      <c r="C130427" s="2">
        <v>144.814842</v>
      </c>
      <c r="D130427" s="1">
        <v>55</v>
      </c>
      <c r="E130427" s="1">
        <v>267258</v>
      </c>
      <c r="F130427" s="1">
        <v>8128095</v>
      </c>
      <c r="G130427" s="3" t="s">
        <v>165584</v>
      </c>
    </row>
    <row r="130428" spans="1:7" x14ac:dyDescent="0.25">
      <c r="A130428" s="3">
        <v>591261</v>
      </c>
      <c r="B130428" s="2">
        <v>-16.905332999999999</v>
      </c>
      <c r="C130428" s="2">
        <v>144.82050000000001</v>
      </c>
      <c r="D130428" s="1">
        <v>55</v>
      </c>
      <c r="E130428" s="1">
        <v>267844</v>
      </c>
      <c r="F130428" s="1">
        <v>8129633</v>
      </c>
      <c r="G130428" s="3" t="s">
        <v>163241</v>
      </c>
    </row>
    <row r="130429" spans="1:7" x14ac:dyDescent="0.25">
      <c r="A130429" s="3">
        <v>591262</v>
      </c>
      <c r="B130429" s="2">
        <v>-16.905884</v>
      </c>
      <c r="C130429" s="2">
        <v>144.801087</v>
      </c>
      <c r="D130429" s="1">
        <v>55</v>
      </c>
      <c r="E130429" s="1">
        <v>265776</v>
      </c>
      <c r="F130429" s="1">
        <v>8129549</v>
      </c>
      <c r="G130429" s="3" t="s">
        <v>168269</v>
      </c>
    </row>
    <row r="130430" spans="1:7" x14ac:dyDescent="0.25">
      <c r="A130430" s="3">
        <v>591263</v>
      </c>
      <c r="B130430" s="2">
        <v>-16.914315999999999</v>
      </c>
      <c r="C130430" s="2">
        <v>144.80391700000001</v>
      </c>
      <c r="D130430" s="1">
        <v>55</v>
      </c>
      <c r="E130430" s="1">
        <v>266088</v>
      </c>
      <c r="F130430" s="1">
        <v>8128619</v>
      </c>
      <c r="G130430" s="3" t="s">
        <v>163242</v>
      </c>
    </row>
    <row r="130431" spans="1:7" x14ac:dyDescent="0.25">
      <c r="A130431" s="3">
        <v>591264</v>
      </c>
      <c r="B130431" s="2">
        <v>-16.916533999999999</v>
      </c>
      <c r="C130431" s="2">
        <v>144.802672</v>
      </c>
      <c r="D130431" s="1">
        <v>55</v>
      </c>
      <c r="E130431" s="1">
        <v>265958</v>
      </c>
      <c r="F130431" s="1">
        <v>8128372</v>
      </c>
      <c r="G130431" s="3" t="s">
        <v>164046</v>
      </c>
    </row>
    <row r="130432" spans="1:7" x14ac:dyDescent="0.25">
      <c r="A130432" s="3">
        <v>591265</v>
      </c>
      <c r="B130432" s="2">
        <v>-16.897193999999999</v>
      </c>
      <c r="C130432" s="2">
        <v>144.95270500000001</v>
      </c>
      <c r="D130432" s="1">
        <v>55</v>
      </c>
      <c r="E130432" s="1">
        <v>281922</v>
      </c>
      <c r="F130432" s="1">
        <v>8130685</v>
      </c>
      <c r="G130432" s="3" t="s">
        <v>164047</v>
      </c>
    </row>
    <row r="130433" spans="1:7" x14ac:dyDescent="0.25">
      <c r="A130433" s="3">
        <v>591266</v>
      </c>
      <c r="B130433" s="2">
        <v>-16.882957999999999</v>
      </c>
      <c r="C130433" s="2">
        <v>144.96304900000001</v>
      </c>
      <c r="D130433" s="1">
        <v>55</v>
      </c>
      <c r="E130433" s="1">
        <v>283008</v>
      </c>
      <c r="F130433" s="1">
        <v>8132272</v>
      </c>
      <c r="G130433" s="3" t="s">
        <v>163243</v>
      </c>
    </row>
    <row r="130434" spans="1:7" x14ac:dyDescent="0.25">
      <c r="A130434" s="3">
        <v>591267</v>
      </c>
      <c r="B130434" s="2">
        <v>-16.890464999999999</v>
      </c>
      <c r="C130434" s="2">
        <v>144.934957</v>
      </c>
      <c r="D130434" s="1">
        <v>55</v>
      </c>
      <c r="E130434" s="1">
        <v>280023</v>
      </c>
      <c r="F130434" s="1">
        <v>8131410</v>
      </c>
      <c r="G130434" s="3" t="s">
        <v>163244</v>
      </c>
    </row>
    <row r="130435" spans="1:7" x14ac:dyDescent="0.25">
      <c r="A130435" s="3">
        <v>591268</v>
      </c>
      <c r="B130435" s="2">
        <v>-16.899813999999999</v>
      </c>
      <c r="C130435" s="2">
        <v>144.949073</v>
      </c>
      <c r="D130435" s="1">
        <v>55</v>
      </c>
      <c r="E130435" s="1">
        <v>281538</v>
      </c>
      <c r="F130435" s="1">
        <v>8130391</v>
      </c>
      <c r="G130435" s="3" t="s">
        <v>164282</v>
      </c>
    </row>
    <row r="130436" spans="1:7" x14ac:dyDescent="0.25">
      <c r="A130436" s="3">
        <v>591269</v>
      </c>
      <c r="B130436" s="2">
        <v>-16.883894999999999</v>
      </c>
      <c r="C130436" s="2">
        <v>144.93385499999999</v>
      </c>
      <c r="D130436" s="1">
        <v>55</v>
      </c>
      <c r="E130436" s="1">
        <v>279898</v>
      </c>
      <c r="F130436" s="1">
        <v>8132136</v>
      </c>
      <c r="G130436" s="3" t="s">
        <v>164283</v>
      </c>
    </row>
    <row r="130437" spans="1:7" x14ac:dyDescent="0.25">
      <c r="A130437" s="3">
        <v>591270</v>
      </c>
      <c r="B130437" s="2">
        <v>-16.890937999999998</v>
      </c>
      <c r="C130437" s="2">
        <v>144.90587099999999</v>
      </c>
      <c r="D130437" s="1">
        <v>55</v>
      </c>
      <c r="E130437" s="1">
        <v>276924</v>
      </c>
      <c r="F130437" s="1">
        <v>8131325</v>
      </c>
      <c r="G130437" s="3" t="s">
        <v>163245</v>
      </c>
    </row>
    <row r="130438" spans="1:7" x14ac:dyDescent="0.25">
      <c r="A130438" s="3">
        <v>591271</v>
      </c>
      <c r="B130438" s="2">
        <v>-16.893688000000001</v>
      </c>
      <c r="C130438" s="2">
        <v>144.90177700000001</v>
      </c>
      <c r="D130438" s="1">
        <v>55</v>
      </c>
      <c r="E130438" s="1">
        <v>276491</v>
      </c>
      <c r="F130438" s="1">
        <v>8131016</v>
      </c>
      <c r="G130438" s="3" t="s">
        <v>163246</v>
      </c>
    </row>
    <row r="130439" spans="1:7" x14ac:dyDescent="0.25">
      <c r="A130439" s="3">
        <v>591272</v>
      </c>
      <c r="B130439" s="2">
        <v>-16.885947000000002</v>
      </c>
      <c r="C130439" s="2">
        <v>144.88786200000001</v>
      </c>
      <c r="D130439" s="1">
        <v>55</v>
      </c>
      <c r="E130439" s="1">
        <v>274999</v>
      </c>
      <c r="F130439" s="1">
        <v>8131857</v>
      </c>
      <c r="G130439" s="3" t="s">
        <v>165585</v>
      </c>
    </row>
    <row r="130440" spans="1:7" x14ac:dyDescent="0.25">
      <c r="A130440" s="3">
        <v>591273</v>
      </c>
      <c r="B130440" s="2">
        <v>-16.898554000000001</v>
      </c>
      <c r="C130440" s="2">
        <v>144.92177699999999</v>
      </c>
      <c r="D130440" s="1">
        <v>55</v>
      </c>
      <c r="E130440" s="1">
        <v>278628</v>
      </c>
      <c r="F130440" s="1">
        <v>8130500</v>
      </c>
      <c r="G130440" s="3" t="s">
        <v>164048</v>
      </c>
    </row>
    <row r="130441" spans="1:7" x14ac:dyDescent="0.25">
      <c r="A130441" s="3">
        <v>591274</v>
      </c>
      <c r="B130441" s="2">
        <v>-16.888003999999999</v>
      </c>
      <c r="C130441" s="2">
        <v>144.92380700000001</v>
      </c>
      <c r="D130441" s="1">
        <v>55</v>
      </c>
      <c r="E130441" s="1">
        <v>278832</v>
      </c>
      <c r="F130441" s="1">
        <v>8131670</v>
      </c>
      <c r="G130441" s="3" t="s">
        <v>163247</v>
      </c>
    </row>
    <row r="130442" spans="1:7" x14ac:dyDescent="0.25">
      <c r="A130442" s="3">
        <v>591275</v>
      </c>
      <c r="B130442" s="2">
        <v>-16.888310000000001</v>
      </c>
      <c r="C130442" s="2">
        <v>144.88396900000001</v>
      </c>
      <c r="D130442" s="1">
        <v>55</v>
      </c>
      <c r="E130442" s="1">
        <v>274587</v>
      </c>
      <c r="F130442" s="1">
        <v>8131591</v>
      </c>
      <c r="G130442" s="3" t="s">
        <v>163248</v>
      </c>
    </row>
    <row r="130443" spans="1:7" x14ac:dyDescent="0.25">
      <c r="A130443" s="3">
        <v>591276</v>
      </c>
      <c r="B130443" s="2">
        <v>-16.898809</v>
      </c>
      <c r="C130443" s="2">
        <v>144.853692</v>
      </c>
      <c r="D130443" s="1">
        <v>55</v>
      </c>
      <c r="E130443" s="1">
        <v>271373</v>
      </c>
      <c r="F130443" s="1">
        <v>8130394</v>
      </c>
      <c r="G130443" s="3" t="s">
        <v>166927</v>
      </c>
    </row>
    <row r="130444" spans="1:7" x14ac:dyDescent="0.25">
      <c r="A130444" s="3">
        <v>591277</v>
      </c>
      <c r="B130444" s="2">
        <v>-16.901641999999999</v>
      </c>
      <c r="C130444" s="2">
        <v>144.855039</v>
      </c>
      <c r="D130444" s="1">
        <v>55</v>
      </c>
      <c r="E130444" s="1">
        <v>271520</v>
      </c>
      <c r="F130444" s="1">
        <v>8130082</v>
      </c>
      <c r="G130444" s="3" t="s">
        <v>167265</v>
      </c>
    </row>
    <row r="130445" spans="1:7" x14ac:dyDescent="0.25">
      <c r="A130445" s="3">
        <v>591913</v>
      </c>
      <c r="B130445" s="2">
        <v>-16.878267999999998</v>
      </c>
      <c r="C130445" s="2">
        <v>144.84287</v>
      </c>
      <c r="D130445" s="1">
        <v>55</v>
      </c>
      <c r="E130445" s="1">
        <v>270195</v>
      </c>
      <c r="F130445" s="1">
        <v>8132655</v>
      </c>
      <c r="G130445" s="3" t="s">
        <v>162789</v>
      </c>
    </row>
    <row r="130446" spans="1:7" x14ac:dyDescent="0.25">
      <c r="A130446" s="3">
        <v>591914</v>
      </c>
      <c r="B130446" s="2">
        <v>-16.919212000000002</v>
      </c>
      <c r="C130446" s="2">
        <v>144.86355900000001</v>
      </c>
      <c r="D130446" s="1">
        <v>55</v>
      </c>
      <c r="E130446" s="1">
        <v>272449</v>
      </c>
      <c r="F130446" s="1">
        <v>8128147</v>
      </c>
      <c r="G130446" s="3" t="s">
        <v>165783</v>
      </c>
    </row>
    <row r="130447" spans="1:7" x14ac:dyDescent="0.25">
      <c r="A130447" s="3">
        <v>591915</v>
      </c>
      <c r="B130447" s="2">
        <v>-16.907036000000002</v>
      </c>
      <c r="C130447" s="2">
        <v>144.854218</v>
      </c>
      <c r="D130447" s="1">
        <v>55</v>
      </c>
      <c r="E130447" s="1">
        <v>271439</v>
      </c>
      <c r="F130447" s="1">
        <v>8129484</v>
      </c>
      <c r="G130447" s="3" t="s">
        <v>162790</v>
      </c>
    </row>
    <row r="130448" spans="1:7" x14ac:dyDescent="0.25">
      <c r="A130448" s="3">
        <v>591916</v>
      </c>
      <c r="B130448" s="2">
        <v>-16.905687</v>
      </c>
      <c r="C130448" s="2">
        <v>144.860896</v>
      </c>
      <c r="D130448" s="1">
        <v>55</v>
      </c>
      <c r="E130448" s="1">
        <v>272149</v>
      </c>
      <c r="F130448" s="1">
        <v>8129641</v>
      </c>
      <c r="G130448" s="3" t="s">
        <v>165784</v>
      </c>
    </row>
    <row r="130449" spans="1:7" x14ac:dyDescent="0.25">
      <c r="A130449" s="3">
        <v>591917</v>
      </c>
      <c r="B130449" s="2">
        <v>-16.911763000000001</v>
      </c>
      <c r="C130449" s="2">
        <v>144.87786</v>
      </c>
      <c r="D130449" s="1">
        <v>55</v>
      </c>
      <c r="E130449" s="1">
        <v>273964</v>
      </c>
      <c r="F130449" s="1">
        <v>8128988</v>
      </c>
      <c r="G130449" s="3" t="s">
        <v>162791</v>
      </c>
    </row>
    <row r="130450" spans="1:7" x14ac:dyDescent="0.25">
      <c r="A130450" s="3">
        <v>591918</v>
      </c>
      <c r="B130450" s="2">
        <v>-16.900504000000002</v>
      </c>
      <c r="C130450" s="2">
        <v>144.882857</v>
      </c>
      <c r="D130450" s="1">
        <v>55</v>
      </c>
      <c r="E130450" s="1">
        <v>274483</v>
      </c>
      <c r="F130450" s="1">
        <v>8130240</v>
      </c>
      <c r="G130450" s="3" t="s">
        <v>165785</v>
      </c>
    </row>
    <row r="130451" spans="1:7" x14ac:dyDescent="0.25">
      <c r="A130451" s="3">
        <v>591919</v>
      </c>
      <c r="B130451" s="2">
        <v>-16.921869999999998</v>
      </c>
      <c r="C130451" s="2">
        <v>144.874134</v>
      </c>
      <c r="D130451" s="1">
        <v>55</v>
      </c>
      <c r="E130451" s="1">
        <v>273579</v>
      </c>
      <c r="F130451" s="1">
        <v>8127865</v>
      </c>
      <c r="G130451" s="3" t="s">
        <v>165786</v>
      </c>
    </row>
    <row r="130452" spans="1:7" x14ac:dyDescent="0.25">
      <c r="A130452" s="3">
        <v>591920</v>
      </c>
      <c r="B130452" s="2">
        <v>-16.927281000000001</v>
      </c>
      <c r="C130452" s="2">
        <v>144.892404</v>
      </c>
      <c r="D130452" s="1">
        <v>55</v>
      </c>
      <c r="E130452" s="1">
        <v>275532</v>
      </c>
      <c r="F130452" s="1">
        <v>8127287</v>
      </c>
      <c r="G130452" s="3" t="s">
        <v>162792</v>
      </c>
    </row>
    <row r="130453" spans="1:7" x14ac:dyDescent="0.25">
      <c r="A130453" s="3">
        <v>591921</v>
      </c>
      <c r="B130453" s="2">
        <v>-16.915320000000001</v>
      </c>
      <c r="C130453" s="2">
        <v>144.939369</v>
      </c>
      <c r="D130453" s="1">
        <v>55</v>
      </c>
      <c r="E130453" s="1">
        <v>280522</v>
      </c>
      <c r="F130453" s="1">
        <v>8128664</v>
      </c>
      <c r="G130453" s="3" t="s">
        <v>162793</v>
      </c>
    </row>
    <row r="130454" spans="1:7" x14ac:dyDescent="0.25">
      <c r="A130454" s="3">
        <v>591922</v>
      </c>
      <c r="B130454" s="2">
        <v>-16.902221000000001</v>
      </c>
      <c r="C130454" s="2">
        <v>144.91017600000001</v>
      </c>
      <c r="D130454" s="1">
        <v>55</v>
      </c>
      <c r="E130454" s="1">
        <v>277396</v>
      </c>
      <c r="F130454" s="1">
        <v>8130081</v>
      </c>
      <c r="G130454" s="3" t="s">
        <v>165787</v>
      </c>
    </row>
    <row r="130455" spans="1:7" x14ac:dyDescent="0.25">
      <c r="A130455" s="3">
        <v>591923</v>
      </c>
      <c r="B130455" s="2">
        <v>-16.904730000000001</v>
      </c>
      <c r="C130455" s="2">
        <v>144.894025</v>
      </c>
      <c r="D130455" s="1">
        <v>55</v>
      </c>
      <c r="E130455" s="1">
        <v>275678</v>
      </c>
      <c r="F130455" s="1">
        <v>8129785</v>
      </c>
      <c r="G130455" s="3" t="s">
        <v>165788</v>
      </c>
    </row>
    <row r="130456" spans="1:7" x14ac:dyDescent="0.25">
      <c r="A130456" s="3">
        <v>591924</v>
      </c>
      <c r="B130456" s="2">
        <v>-16.91459</v>
      </c>
      <c r="C130456" s="2">
        <v>144.89964900000001</v>
      </c>
      <c r="D130456" s="1">
        <v>55</v>
      </c>
      <c r="E130456" s="1">
        <v>276289</v>
      </c>
      <c r="F130456" s="1">
        <v>8128700</v>
      </c>
      <c r="G130456" s="3" t="s">
        <v>162794</v>
      </c>
    </row>
    <row r="130457" spans="1:7" x14ac:dyDescent="0.25">
      <c r="A130457" s="3">
        <v>591925</v>
      </c>
      <c r="B130457" s="2">
        <v>-16.921296999999999</v>
      </c>
      <c r="C130457" s="2">
        <v>144.904428</v>
      </c>
      <c r="D130457" s="1">
        <v>55</v>
      </c>
      <c r="E130457" s="1">
        <v>276806</v>
      </c>
      <c r="F130457" s="1">
        <v>8127963</v>
      </c>
      <c r="G130457" s="3" t="s">
        <v>163041</v>
      </c>
    </row>
    <row r="130458" spans="1:7" x14ac:dyDescent="0.25">
      <c r="A130458" s="3">
        <v>591926</v>
      </c>
      <c r="B130458" s="2">
        <v>-16.928587</v>
      </c>
      <c r="C130458" s="2">
        <v>144.899081</v>
      </c>
      <c r="D130458" s="1">
        <v>55</v>
      </c>
      <c r="E130458" s="1">
        <v>276245</v>
      </c>
      <c r="F130458" s="1">
        <v>8127150</v>
      </c>
      <c r="G130458" s="3" t="s">
        <v>165789</v>
      </c>
    </row>
    <row r="130459" spans="1:7" x14ac:dyDescent="0.25">
      <c r="A130459" s="3">
        <v>591927</v>
      </c>
      <c r="B130459" s="2">
        <v>-16.929178</v>
      </c>
      <c r="C130459" s="2">
        <v>144.888037</v>
      </c>
      <c r="D130459" s="1">
        <v>55</v>
      </c>
      <c r="E130459" s="1">
        <v>275069</v>
      </c>
      <c r="F130459" s="1">
        <v>8127072</v>
      </c>
      <c r="G130459" s="3" t="s">
        <v>165790</v>
      </c>
    </row>
    <row r="130460" spans="1:7" x14ac:dyDescent="0.25">
      <c r="A130460" s="3">
        <v>591928</v>
      </c>
      <c r="B130460" s="2">
        <v>-16.931094999999999</v>
      </c>
      <c r="C130460" s="2">
        <v>144.90393399999999</v>
      </c>
      <c r="D130460" s="1">
        <v>55</v>
      </c>
      <c r="E130460" s="1">
        <v>276765</v>
      </c>
      <c r="F130460" s="1">
        <v>8126878</v>
      </c>
      <c r="G130460" s="3" t="s">
        <v>163042</v>
      </c>
    </row>
    <row r="130461" spans="1:7" x14ac:dyDescent="0.25">
      <c r="A130461" s="3">
        <v>591929</v>
      </c>
      <c r="B130461" s="2">
        <v>-16.903843999999999</v>
      </c>
      <c r="C130461" s="2">
        <v>144.96535900000001</v>
      </c>
      <c r="D130461" s="1">
        <v>55</v>
      </c>
      <c r="E130461" s="1">
        <v>283278</v>
      </c>
      <c r="F130461" s="1">
        <v>8129963</v>
      </c>
      <c r="G130461" s="3" t="s">
        <v>163043</v>
      </c>
    </row>
    <row r="130462" spans="1:7" x14ac:dyDescent="0.25">
      <c r="A130462" s="3">
        <v>591930</v>
      </c>
      <c r="B130462" s="2">
        <v>-16.914681000000002</v>
      </c>
      <c r="C130462" s="2">
        <v>144.97495599999999</v>
      </c>
      <c r="D130462" s="1">
        <v>55</v>
      </c>
      <c r="E130462" s="1">
        <v>284313</v>
      </c>
      <c r="F130462" s="1">
        <v>8128774</v>
      </c>
      <c r="G130462" s="3" t="s">
        <v>165791</v>
      </c>
    </row>
    <row r="130463" spans="1:7" x14ac:dyDescent="0.25">
      <c r="A130463" s="3">
        <v>591931</v>
      </c>
      <c r="B130463" s="2">
        <v>-16.915904000000001</v>
      </c>
      <c r="C130463" s="2">
        <v>144.98530500000001</v>
      </c>
      <c r="D130463" s="1">
        <v>55</v>
      </c>
      <c r="E130463" s="1">
        <v>285417</v>
      </c>
      <c r="F130463" s="1">
        <v>8128650</v>
      </c>
      <c r="G130463" s="3" t="s">
        <v>165792</v>
      </c>
    </row>
    <row r="130464" spans="1:7" x14ac:dyDescent="0.25">
      <c r="A130464" s="3">
        <v>591932</v>
      </c>
      <c r="B130464" s="2">
        <v>-16.914558</v>
      </c>
      <c r="C130464" s="2">
        <v>145.000046</v>
      </c>
      <c r="D130464" s="1">
        <v>55</v>
      </c>
      <c r="E130464" s="1">
        <v>286986</v>
      </c>
      <c r="F130464" s="1">
        <v>8128815</v>
      </c>
      <c r="G130464" s="3" t="s">
        <v>163044</v>
      </c>
    </row>
    <row r="130465" spans="1:7" x14ac:dyDescent="0.25">
      <c r="A130465" s="3">
        <v>591933</v>
      </c>
      <c r="B130465" s="2">
        <v>-16.915942999999999</v>
      </c>
      <c r="C130465" s="2">
        <v>144.993855</v>
      </c>
      <c r="D130465" s="1">
        <v>55</v>
      </c>
      <c r="E130465" s="1">
        <v>286328</v>
      </c>
      <c r="F130465" s="1">
        <v>8128655</v>
      </c>
      <c r="G130465" s="3" t="s">
        <v>163045</v>
      </c>
    </row>
    <row r="130466" spans="1:7" x14ac:dyDescent="0.25">
      <c r="A130466" s="3">
        <v>591934</v>
      </c>
      <c r="B130466" s="2">
        <v>-16.930913</v>
      </c>
      <c r="C130466" s="2">
        <v>144.96186800000001</v>
      </c>
      <c r="D130466" s="1">
        <v>55</v>
      </c>
      <c r="E130466" s="1">
        <v>282937</v>
      </c>
      <c r="F130466" s="1">
        <v>8126963</v>
      </c>
      <c r="G130466" s="3" t="s">
        <v>165793</v>
      </c>
    </row>
    <row r="130467" spans="1:7" x14ac:dyDescent="0.25">
      <c r="A130467" s="3">
        <v>591935</v>
      </c>
      <c r="B130467" s="2">
        <v>-16.927479000000002</v>
      </c>
      <c r="C130467" s="2">
        <v>144.95910799999999</v>
      </c>
      <c r="D130467" s="1">
        <v>55</v>
      </c>
      <c r="E130467" s="1">
        <v>282639</v>
      </c>
      <c r="F130467" s="1">
        <v>8127340</v>
      </c>
      <c r="G130467" s="3" t="s">
        <v>165794</v>
      </c>
    </row>
    <row r="130468" spans="1:7" x14ac:dyDescent="0.25">
      <c r="A130468" s="3">
        <v>591936</v>
      </c>
      <c r="B130468" s="2">
        <v>-16.927002999999999</v>
      </c>
      <c r="C130468" s="2">
        <v>144.95302100000001</v>
      </c>
      <c r="D130468" s="1">
        <v>55</v>
      </c>
      <c r="E130468" s="1">
        <v>281990</v>
      </c>
      <c r="F130468" s="1">
        <v>8127386</v>
      </c>
      <c r="G130468" s="3" t="s">
        <v>163046</v>
      </c>
    </row>
    <row r="130469" spans="1:7" x14ac:dyDescent="0.25">
      <c r="A130469" s="3">
        <v>591937</v>
      </c>
      <c r="B130469" s="2">
        <v>-16.934607</v>
      </c>
      <c r="C130469" s="2">
        <v>144.99828500000001</v>
      </c>
      <c r="D130469" s="1">
        <v>55</v>
      </c>
      <c r="E130469" s="1">
        <v>286821</v>
      </c>
      <c r="F130469" s="1">
        <v>8126594</v>
      </c>
      <c r="G130469" s="3" t="s">
        <v>163047</v>
      </c>
    </row>
    <row r="130470" spans="1:7" x14ac:dyDescent="0.25">
      <c r="A130470" s="3">
        <v>591938</v>
      </c>
      <c r="B130470" s="2">
        <v>-16.537284</v>
      </c>
      <c r="C130470" s="2">
        <v>144.75568799999999</v>
      </c>
      <c r="D130470" s="1">
        <v>55</v>
      </c>
      <c r="E130470" s="1">
        <v>260478</v>
      </c>
      <c r="F130470" s="1">
        <v>8170296</v>
      </c>
      <c r="G130470" s="3" t="s">
        <v>165693</v>
      </c>
    </row>
    <row r="130471" spans="1:7" x14ac:dyDescent="0.25">
      <c r="A130471" s="3">
        <v>591939</v>
      </c>
      <c r="B130471" s="2">
        <v>-16.534481</v>
      </c>
      <c r="C130471" s="2">
        <v>144.89145400000001</v>
      </c>
      <c r="D130471" s="1">
        <v>55</v>
      </c>
      <c r="E130471" s="1">
        <v>274970</v>
      </c>
      <c r="F130471" s="1">
        <v>8170763</v>
      </c>
      <c r="G130471" s="3" t="s">
        <v>165694</v>
      </c>
    </row>
    <row r="130472" spans="1:7" x14ac:dyDescent="0.25">
      <c r="A130472" s="3">
        <v>591940</v>
      </c>
      <c r="B130472" s="2">
        <v>-16.531945</v>
      </c>
      <c r="C130472" s="2">
        <v>144.90249700000001</v>
      </c>
      <c r="D130472" s="1">
        <v>55</v>
      </c>
      <c r="E130472" s="1">
        <v>276146</v>
      </c>
      <c r="F130472" s="1">
        <v>8171056</v>
      </c>
      <c r="G130472" s="3" t="s">
        <v>163048</v>
      </c>
    </row>
    <row r="130473" spans="1:7" x14ac:dyDescent="0.25">
      <c r="A130473" s="3">
        <v>591941</v>
      </c>
      <c r="B130473" s="2">
        <v>-16.501401999999999</v>
      </c>
      <c r="C130473" s="2">
        <v>144.86973</v>
      </c>
      <c r="D130473" s="1">
        <v>55</v>
      </c>
      <c r="E130473" s="1">
        <v>272612</v>
      </c>
      <c r="F130473" s="1">
        <v>8174400</v>
      </c>
      <c r="G130473" s="3" t="s">
        <v>165695</v>
      </c>
    </row>
    <row r="130474" spans="1:7" x14ac:dyDescent="0.25">
      <c r="A130474" s="3">
        <v>591942</v>
      </c>
      <c r="B130474" s="2">
        <v>-16.500489000000002</v>
      </c>
      <c r="C130474" s="2">
        <v>144.876867</v>
      </c>
      <c r="D130474" s="1">
        <v>55</v>
      </c>
      <c r="E130474" s="1">
        <v>273373</v>
      </c>
      <c r="F130474" s="1">
        <v>8174509</v>
      </c>
      <c r="G130474" s="3" t="s">
        <v>163049</v>
      </c>
    </row>
    <row r="130475" spans="1:7" x14ac:dyDescent="0.25">
      <c r="A130475" s="3">
        <v>591943</v>
      </c>
      <c r="B130475" s="2">
        <v>-16.523077000000001</v>
      </c>
      <c r="C130475" s="2">
        <v>144.923731</v>
      </c>
      <c r="D130475" s="1">
        <v>55</v>
      </c>
      <c r="E130475" s="1">
        <v>278403</v>
      </c>
      <c r="F130475" s="1">
        <v>8172061</v>
      </c>
      <c r="G130475" s="3" t="s">
        <v>165696</v>
      </c>
    </row>
    <row r="130476" spans="1:7" x14ac:dyDescent="0.25">
      <c r="A130476" s="3">
        <v>591944</v>
      </c>
      <c r="B130476" s="2">
        <v>-16.579391000000001</v>
      </c>
      <c r="C130476" s="2">
        <v>144.970347</v>
      </c>
      <c r="D130476" s="1">
        <v>55</v>
      </c>
      <c r="E130476" s="1">
        <v>283443</v>
      </c>
      <c r="F130476" s="1">
        <v>8165879</v>
      </c>
      <c r="G130476" s="3" t="s">
        <v>163050</v>
      </c>
    </row>
    <row r="130477" spans="1:7" x14ac:dyDescent="0.25">
      <c r="A130477" s="3">
        <v>591945</v>
      </c>
      <c r="B130477" s="2">
        <v>-16.576722</v>
      </c>
      <c r="C130477" s="2">
        <v>144.942419</v>
      </c>
      <c r="D130477" s="1">
        <v>55</v>
      </c>
      <c r="E130477" s="1">
        <v>280459</v>
      </c>
      <c r="F130477" s="1">
        <v>8166144</v>
      </c>
      <c r="G130477" s="3" t="s">
        <v>165795</v>
      </c>
    </row>
    <row r="130478" spans="1:7" x14ac:dyDescent="0.25">
      <c r="A130478" s="3">
        <v>591946</v>
      </c>
      <c r="B130478" s="2">
        <v>-16.580245999999999</v>
      </c>
      <c r="C130478" s="2">
        <v>144.95070200000001</v>
      </c>
      <c r="D130478" s="1">
        <v>55</v>
      </c>
      <c r="E130478" s="1">
        <v>281347</v>
      </c>
      <c r="F130478" s="1">
        <v>8165763</v>
      </c>
      <c r="G130478" s="3" t="s">
        <v>165796</v>
      </c>
    </row>
    <row r="130479" spans="1:7" x14ac:dyDescent="0.25">
      <c r="A130479" s="3">
        <v>591947</v>
      </c>
      <c r="B130479" s="2">
        <v>-16.556698999999998</v>
      </c>
      <c r="C130479" s="2">
        <v>144.92037400000001</v>
      </c>
      <c r="D130479" s="1">
        <v>55</v>
      </c>
      <c r="E130479" s="1">
        <v>278083</v>
      </c>
      <c r="F130479" s="1">
        <v>8168336</v>
      </c>
      <c r="G130479" s="3" t="s">
        <v>163051</v>
      </c>
    </row>
    <row r="130480" spans="1:7" x14ac:dyDescent="0.25">
      <c r="A130480" s="3">
        <v>591948</v>
      </c>
      <c r="B130480" s="2">
        <v>-16.546413000000001</v>
      </c>
      <c r="C130480" s="2">
        <v>144.76877899999999</v>
      </c>
      <c r="D130480" s="1">
        <v>55</v>
      </c>
      <c r="E130480" s="1">
        <v>261887</v>
      </c>
      <c r="F130480" s="1">
        <v>8169301</v>
      </c>
      <c r="G130480" s="3" t="s">
        <v>163052</v>
      </c>
    </row>
    <row r="130481" spans="1:7" x14ac:dyDescent="0.25">
      <c r="A130481" s="3">
        <v>591949</v>
      </c>
      <c r="B130481" s="2">
        <v>-16.541499000000002</v>
      </c>
      <c r="C130481" s="2">
        <v>144.76710299999999</v>
      </c>
      <c r="D130481" s="1">
        <v>55</v>
      </c>
      <c r="E130481" s="1">
        <v>261702</v>
      </c>
      <c r="F130481" s="1">
        <v>8169843</v>
      </c>
      <c r="G130481" s="3" t="s">
        <v>165697</v>
      </c>
    </row>
    <row r="130482" spans="1:7" x14ac:dyDescent="0.25">
      <c r="A130482" s="3">
        <v>591950</v>
      </c>
      <c r="B130482" s="2">
        <v>-16.574280999999999</v>
      </c>
      <c r="C130482" s="2">
        <v>144.83015499999999</v>
      </c>
      <c r="D130482" s="1">
        <v>55</v>
      </c>
      <c r="E130482" s="1">
        <v>268473</v>
      </c>
      <c r="F130482" s="1">
        <v>8166288</v>
      </c>
      <c r="G130482" s="3" t="s">
        <v>165698</v>
      </c>
    </row>
    <row r="130483" spans="1:7" x14ac:dyDescent="0.25">
      <c r="A130483" s="3">
        <v>591951</v>
      </c>
      <c r="B130483" s="2">
        <v>-16.577256999999999</v>
      </c>
      <c r="C130483" s="2">
        <v>144.660303</v>
      </c>
      <c r="D130483" s="1">
        <v>55</v>
      </c>
      <c r="E130483" s="1">
        <v>250345</v>
      </c>
      <c r="F130483" s="1">
        <v>8165755</v>
      </c>
      <c r="G130483" s="3" t="s">
        <v>163053</v>
      </c>
    </row>
    <row r="130484" spans="1:7" x14ac:dyDescent="0.25">
      <c r="A130484" s="3">
        <v>591952</v>
      </c>
      <c r="B130484" s="2">
        <v>-16.544471000000001</v>
      </c>
      <c r="C130484" s="2">
        <v>144.572307</v>
      </c>
      <c r="D130484" s="1">
        <v>55</v>
      </c>
      <c r="E130484" s="1">
        <v>240907</v>
      </c>
      <c r="F130484" s="1">
        <v>8169273</v>
      </c>
      <c r="G130484" s="3" t="s">
        <v>163054</v>
      </c>
    </row>
    <row r="130485" spans="1:7" x14ac:dyDescent="0.25">
      <c r="A130485" s="3">
        <v>591953</v>
      </c>
      <c r="B130485" s="2">
        <v>-16.570359</v>
      </c>
      <c r="C130485" s="2">
        <v>144.55068399999999</v>
      </c>
      <c r="D130485" s="1">
        <v>55</v>
      </c>
      <c r="E130485" s="1">
        <v>238633</v>
      </c>
      <c r="F130485" s="1">
        <v>8166379</v>
      </c>
      <c r="G130485" s="3" t="s">
        <v>165797</v>
      </c>
    </row>
    <row r="130486" spans="1:7" x14ac:dyDescent="0.25">
      <c r="A130486" s="3">
        <v>591954</v>
      </c>
      <c r="B130486" s="2">
        <v>-16.569987999999999</v>
      </c>
      <c r="C130486" s="2">
        <v>144.55292700000001</v>
      </c>
      <c r="D130486" s="1">
        <v>55</v>
      </c>
      <c r="E130486" s="1">
        <v>238872</v>
      </c>
      <c r="F130486" s="1">
        <v>8166423</v>
      </c>
      <c r="G130486" s="3" t="s">
        <v>165798</v>
      </c>
    </row>
    <row r="130487" spans="1:7" x14ac:dyDescent="0.25">
      <c r="A130487" s="3">
        <v>591955</v>
      </c>
      <c r="B130487" s="2">
        <v>-16.560357</v>
      </c>
      <c r="C130487" s="2">
        <v>144.550408</v>
      </c>
      <c r="D130487" s="1">
        <v>55</v>
      </c>
      <c r="E130487" s="1">
        <v>238590</v>
      </c>
      <c r="F130487" s="1">
        <v>8167486</v>
      </c>
      <c r="G130487" s="3" t="s">
        <v>163055</v>
      </c>
    </row>
    <row r="130488" spans="1:7" x14ac:dyDescent="0.25">
      <c r="A130488" s="3">
        <v>591956</v>
      </c>
      <c r="B130488" s="2">
        <v>-16.611739</v>
      </c>
      <c r="C130488" s="2">
        <v>144.54219599999999</v>
      </c>
      <c r="D130488" s="1">
        <v>55</v>
      </c>
      <c r="E130488" s="1">
        <v>237783</v>
      </c>
      <c r="F130488" s="1">
        <v>8161787</v>
      </c>
      <c r="G130488" s="3" t="s">
        <v>163056</v>
      </c>
    </row>
    <row r="130489" spans="1:7" x14ac:dyDescent="0.25">
      <c r="A130489" s="3">
        <v>591957</v>
      </c>
      <c r="B130489" s="2">
        <v>-16.601037999999999</v>
      </c>
      <c r="C130489" s="2">
        <v>144.52044900000001</v>
      </c>
      <c r="D130489" s="1">
        <v>55</v>
      </c>
      <c r="E130489" s="1">
        <v>235447</v>
      </c>
      <c r="F130489" s="1">
        <v>8162943</v>
      </c>
      <c r="G130489" s="3" t="s">
        <v>165799</v>
      </c>
    </row>
    <row r="130490" spans="1:7" x14ac:dyDescent="0.25">
      <c r="A130490" s="3">
        <v>591958</v>
      </c>
      <c r="B130490" s="2">
        <v>-16.627806</v>
      </c>
      <c r="C130490" s="2">
        <v>144.650509</v>
      </c>
      <c r="D130490" s="1">
        <v>55</v>
      </c>
      <c r="E130490" s="1">
        <v>249365</v>
      </c>
      <c r="F130490" s="1">
        <v>8160147</v>
      </c>
      <c r="G130490" s="3" t="s">
        <v>165699</v>
      </c>
    </row>
    <row r="130491" spans="1:7" x14ac:dyDescent="0.25">
      <c r="A130491" s="3">
        <v>591959</v>
      </c>
      <c r="B130491" s="2">
        <v>-16.628132999999998</v>
      </c>
      <c r="C130491" s="2">
        <v>144.72529499999999</v>
      </c>
      <c r="D130491" s="1">
        <v>55</v>
      </c>
      <c r="E130491" s="1">
        <v>257347</v>
      </c>
      <c r="F130491" s="1">
        <v>8160203</v>
      </c>
      <c r="G130491" s="3" t="s">
        <v>163057</v>
      </c>
    </row>
    <row r="130492" spans="1:7" x14ac:dyDescent="0.25">
      <c r="A130492" s="3">
        <v>591960</v>
      </c>
      <c r="B130492" s="2">
        <v>-16.594902000000001</v>
      </c>
      <c r="C130492" s="2">
        <v>144.71170000000001</v>
      </c>
      <c r="D130492" s="1">
        <v>55</v>
      </c>
      <c r="E130492" s="1">
        <v>255854</v>
      </c>
      <c r="F130492" s="1">
        <v>8163865</v>
      </c>
      <c r="G130492" s="3" t="s">
        <v>163058</v>
      </c>
    </row>
    <row r="130493" spans="1:7" x14ac:dyDescent="0.25">
      <c r="A130493" s="3">
        <v>591961</v>
      </c>
      <c r="B130493" s="2">
        <v>-16.623891</v>
      </c>
      <c r="C130493" s="2">
        <v>144.67422300000001</v>
      </c>
      <c r="D130493" s="1">
        <v>55</v>
      </c>
      <c r="E130493" s="1">
        <v>251891</v>
      </c>
      <c r="F130493" s="1">
        <v>8160610</v>
      </c>
      <c r="G130493" s="3" t="s">
        <v>165800</v>
      </c>
    </row>
    <row r="130494" spans="1:7" x14ac:dyDescent="0.25">
      <c r="A130494" s="3">
        <v>591962</v>
      </c>
      <c r="B130494" s="2">
        <v>-16.608744000000002</v>
      </c>
      <c r="C130494" s="2">
        <v>144.770815</v>
      </c>
      <c r="D130494" s="1">
        <v>55</v>
      </c>
      <c r="E130494" s="1">
        <v>262181</v>
      </c>
      <c r="F130494" s="1">
        <v>8162404</v>
      </c>
      <c r="G130494" s="3" t="s">
        <v>165801</v>
      </c>
    </row>
    <row r="130495" spans="1:7" x14ac:dyDescent="0.25">
      <c r="A130495" s="3">
        <v>591963</v>
      </c>
      <c r="B130495" s="2">
        <v>-16.617961999999999</v>
      </c>
      <c r="C130495" s="2">
        <v>144.77201099999999</v>
      </c>
      <c r="D130495" s="1">
        <v>55</v>
      </c>
      <c r="E130495" s="1">
        <v>262320</v>
      </c>
      <c r="F130495" s="1">
        <v>8161385</v>
      </c>
      <c r="G130495" s="3" t="s">
        <v>163059</v>
      </c>
    </row>
    <row r="130496" spans="1:7" x14ac:dyDescent="0.25">
      <c r="A130496" s="3">
        <v>591964</v>
      </c>
      <c r="B130496" s="2">
        <v>-16.620979999999999</v>
      </c>
      <c r="C130496" s="2">
        <v>144.77373700000001</v>
      </c>
      <c r="D130496" s="1">
        <v>55</v>
      </c>
      <c r="E130496" s="1">
        <v>262508</v>
      </c>
      <c r="F130496" s="1">
        <v>8161053</v>
      </c>
      <c r="G130496" s="3" t="s">
        <v>163060</v>
      </c>
    </row>
    <row r="130497" spans="1:7" x14ac:dyDescent="0.25">
      <c r="A130497" s="3">
        <v>591965</v>
      </c>
      <c r="B130497" s="2">
        <v>-16.618597000000001</v>
      </c>
      <c r="C130497" s="2">
        <v>144.75045299999999</v>
      </c>
      <c r="D130497" s="1">
        <v>55</v>
      </c>
      <c r="E130497" s="1">
        <v>260020</v>
      </c>
      <c r="F130497" s="1">
        <v>8161289</v>
      </c>
      <c r="G130497" s="3" t="s">
        <v>165700</v>
      </c>
    </row>
    <row r="130498" spans="1:7" x14ac:dyDescent="0.25">
      <c r="A130498" s="3">
        <v>591966</v>
      </c>
      <c r="B130498" s="2">
        <v>-16.601852999999998</v>
      </c>
      <c r="C130498" s="2">
        <v>144.735095</v>
      </c>
      <c r="D130498" s="1">
        <v>55</v>
      </c>
      <c r="E130498" s="1">
        <v>258360</v>
      </c>
      <c r="F130498" s="1">
        <v>8163124</v>
      </c>
      <c r="G130498" s="3" t="s">
        <v>165802</v>
      </c>
    </row>
    <row r="130499" spans="1:7" x14ac:dyDescent="0.25">
      <c r="A130499" s="3">
        <v>591967</v>
      </c>
      <c r="B130499" s="2">
        <v>-16.610927</v>
      </c>
      <c r="C130499" s="2">
        <v>144.83374499999999</v>
      </c>
      <c r="D130499" s="1">
        <v>55</v>
      </c>
      <c r="E130499" s="1">
        <v>268900</v>
      </c>
      <c r="F130499" s="1">
        <v>8162236</v>
      </c>
      <c r="G130499" s="3" t="s">
        <v>163061</v>
      </c>
    </row>
    <row r="130500" spans="1:7" x14ac:dyDescent="0.25">
      <c r="A130500" s="3">
        <v>591968</v>
      </c>
      <c r="B130500" s="2">
        <v>-16.619418</v>
      </c>
      <c r="C130500" s="2">
        <v>144.806149</v>
      </c>
      <c r="D130500" s="1">
        <v>55</v>
      </c>
      <c r="E130500" s="1">
        <v>265965</v>
      </c>
      <c r="F130500" s="1">
        <v>8161264</v>
      </c>
      <c r="G130500" s="3" t="s">
        <v>165701</v>
      </c>
    </row>
    <row r="130501" spans="1:7" x14ac:dyDescent="0.25">
      <c r="A130501" s="3">
        <v>591969</v>
      </c>
      <c r="B130501" s="2">
        <v>-16.619219000000001</v>
      </c>
      <c r="C130501" s="2">
        <v>144.81126699999999</v>
      </c>
      <c r="D130501" s="1">
        <v>55</v>
      </c>
      <c r="E130501" s="1">
        <v>266511</v>
      </c>
      <c r="F130501" s="1">
        <v>8161292</v>
      </c>
      <c r="G130501" s="3" t="s">
        <v>163062</v>
      </c>
    </row>
    <row r="130502" spans="1:7" x14ac:dyDescent="0.25">
      <c r="A130502" s="3">
        <v>591970</v>
      </c>
      <c r="B130502" s="2">
        <v>-16.620269</v>
      </c>
      <c r="C130502" s="2">
        <v>144.80882800000001</v>
      </c>
      <c r="D130502" s="1">
        <v>55</v>
      </c>
      <c r="E130502" s="1">
        <v>266252</v>
      </c>
      <c r="F130502" s="1">
        <v>8161173</v>
      </c>
      <c r="G130502" s="3" t="s">
        <v>165803</v>
      </c>
    </row>
    <row r="130503" spans="1:7" x14ac:dyDescent="0.25">
      <c r="A130503" s="3">
        <v>591971</v>
      </c>
      <c r="B130503" s="2">
        <v>-16.608640999999999</v>
      </c>
      <c r="C130503" s="2">
        <v>144.88188500000001</v>
      </c>
      <c r="D130503" s="1">
        <v>55</v>
      </c>
      <c r="E130503" s="1">
        <v>274035</v>
      </c>
      <c r="F130503" s="1">
        <v>8162544</v>
      </c>
      <c r="G130503" s="3" t="s">
        <v>165804</v>
      </c>
    </row>
    <row r="130504" spans="1:7" x14ac:dyDescent="0.25">
      <c r="A130504" s="3">
        <v>591972</v>
      </c>
      <c r="B130504" s="2">
        <v>-16.609784000000001</v>
      </c>
      <c r="C130504" s="2">
        <v>144.88505900000001</v>
      </c>
      <c r="D130504" s="1">
        <v>55</v>
      </c>
      <c r="E130504" s="1">
        <v>274375</v>
      </c>
      <c r="F130504" s="1">
        <v>8162421</v>
      </c>
      <c r="G130504" s="3" t="s">
        <v>163063</v>
      </c>
    </row>
    <row r="130505" spans="1:7" x14ac:dyDescent="0.25">
      <c r="A130505" s="3">
        <v>591973</v>
      </c>
      <c r="B130505" s="2">
        <v>-16.609576000000001</v>
      </c>
      <c r="C130505" s="2">
        <v>144.888565</v>
      </c>
      <c r="D130505" s="1">
        <v>55</v>
      </c>
      <c r="E130505" s="1">
        <v>274749</v>
      </c>
      <c r="F130505" s="1">
        <v>8162448</v>
      </c>
      <c r="G130505" s="3" t="s">
        <v>163064</v>
      </c>
    </row>
    <row r="130506" spans="1:7" x14ac:dyDescent="0.25">
      <c r="A130506" s="3">
        <v>591974</v>
      </c>
      <c r="B130506" s="2">
        <v>-16.612414999999999</v>
      </c>
      <c r="C130506" s="2">
        <v>144.89143899999999</v>
      </c>
      <c r="D130506" s="1">
        <v>55</v>
      </c>
      <c r="E130506" s="1">
        <v>275059</v>
      </c>
      <c r="F130506" s="1">
        <v>8162137</v>
      </c>
      <c r="G130506" s="3" t="s">
        <v>166645</v>
      </c>
    </row>
    <row r="130507" spans="1:7" x14ac:dyDescent="0.25">
      <c r="A130507" s="3">
        <v>591975</v>
      </c>
      <c r="B130507" s="2">
        <v>-16.612905999999999</v>
      </c>
      <c r="C130507" s="2">
        <v>144.89441299999999</v>
      </c>
      <c r="D130507" s="1">
        <v>55</v>
      </c>
      <c r="E130507" s="1">
        <v>275377</v>
      </c>
      <c r="F130507" s="1">
        <v>8162086</v>
      </c>
      <c r="G130507" s="3" t="s">
        <v>165805</v>
      </c>
    </row>
    <row r="130508" spans="1:7" x14ac:dyDescent="0.25">
      <c r="A130508" s="3">
        <v>591976</v>
      </c>
      <c r="B130508" s="2">
        <v>-16.631216999999999</v>
      </c>
      <c r="C130508" s="2">
        <v>144.89960199999999</v>
      </c>
      <c r="D130508" s="1">
        <v>55</v>
      </c>
      <c r="E130508" s="1">
        <v>275952</v>
      </c>
      <c r="F130508" s="1">
        <v>8160065</v>
      </c>
      <c r="G130508" s="3" t="s">
        <v>163065</v>
      </c>
    </row>
    <row r="130509" spans="1:7" x14ac:dyDescent="0.25">
      <c r="A130509" s="3">
        <v>591977</v>
      </c>
      <c r="B130509" s="2">
        <v>-16.615957000000002</v>
      </c>
      <c r="C130509" s="2">
        <v>144.96664699999999</v>
      </c>
      <c r="D130509" s="1">
        <v>55</v>
      </c>
      <c r="E130509" s="1">
        <v>283089</v>
      </c>
      <c r="F130509" s="1">
        <v>8161828</v>
      </c>
      <c r="G130509" s="3" t="s">
        <v>163066</v>
      </c>
    </row>
    <row r="130510" spans="1:7" x14ac:dyDescent="0.25">
      <c r="A130510" s="3">
        <v>591978</v>
      </c>
      <c r="B130510" s="2">
        <v>-16.67079</v>
      </c>
      <c r="C130510" s="2">
        <v>144.94922399999999</v>
      </c>
      <c r="D130510" s="1">
        <v>55</v>
      </c>
      <c r="E130510" s="1">
        <v>281292</v>
      </c>
      <c r="F130510" s="1">
        <v>8155740</v>
      </c>
      <c r="G130510" s="3" t="s">
        <v>166646</v>
      </c>
    </row>
    <row r="130511" spans="1:7" x14ac:dyDescent="0.25">
      <c r="A130511" s="3">
        <v>591979</v>
      </c>
      <c r="B130511" s="2">
        <v>-16.636022000000001</v>
      </c>
      <c r="C130511" s="2">
        <v>144.92545200000001</v>
      </c>
      <c r="D130511" s="1">
        <v>55</v>
      </c>
      <c r="E130511" s="1">
        <v>278716</v>
      </c>
      <c r="F130511" s="1">
        <v>8159562</v>
      </c>
      <c r="G130511" s="3" t="s">
        <v>166647</v>
      </c>
    </row>
    <row r="130512" spans="1:7" x14ac:dyDescent="0.25">
      <c r="A130512" s="3">
        <v>591980</v>
      </c>
      <c r="B130512" s="2">
        <v>-16.631755999999999</v>
      </c>
      <c r="C130512" s="2">
        <v>144.91904099999999</v>
      </c>
      <c r="D130512" s="1">
        <v>55</v>
      </c>
      <c r="E130512" s="1">
        <v>278027</v>
      </c>
      <c r="F130512" s="1">
        <v>8160027</v>
      </c>
      <c r="G130512" s="3" t="s">
        <v>163067</v>
      </c>
    </row>
    <row r="130513" spans="1:7" x14ac:dyDescent="0.25">
      <c r="A130513" s="3">
        <v>591981</v>
      </c>
      <c r="B130513" s="2">
        <v>-16.638363999999999</v>
      </c>
      <c r="C130513" s="2">
        <v>144.844064</v>
      </c>
      <c r="D130513" s="1">
        <v>55</v>
      </c>
      <c r="E130513" s="1">
        <v>270034</v>
      </c>
      <c r="F130513" s="1">
        <v>8159211</v>
      </c>
      <c r="G130513" s="3" t="s">
        <v>163068</v>
      </c>
    </row>
    <row r="130514" spans="1:7" x14ac:dyDescent="0.25">
      <c r="A130514" s="3">
        <v>591982</v>
      </c>
      <c r="B130514" s="2">
        <v>-16.643889999999999</v>
      </c>
      <c r="C130514" s="2">
        <v>144.845539</v>
      </c>
      <c r="D130514" s="1">
        <v>55</v>
      </c>
      <c r="E130514" s="1">
        <v>270198</v>
      </c>
      <c r="F130514" s="1">
        <v>8158601</v>
      </c>
      <c r="G130514" s="3" t="s">
        <v>166648</v>
      </c>
    </row>
    <row r="130515" spans="1:7" x14ac:dyDescent="0.25">
      <c r="A130515" s="3">
        <v>591983</v>
      </c>
      <c r="B130515" s="2">
        <v>-16.651194</v>
      </c>
      <c r="C130515" s="2">
        <v>144.808008</v>
      </c>
      <c r="D130515" s="1">
        <v>55</v>
      </c>
      <c r="E130515" s="1">
        <v>266202</v>
      </c>
      <c r="F130515" s="1">
        <v>8157749</v>
      </c>
      <c r="G130515" s="3" t="s">
        <v>166649</v>
      </c>
    </row>
    <row r="130516" spans="1:7" x14ac:dyDescent="0.25">
      <c r="A130516" s="3">
        <v>591984</v>
      </c>
      <c r="B130516" s="2">
        <v>-16.653068999999999</v>
      </c>
      <c r="C130516" s="2">
        <v>144.81097600000001</v>
      </c>
      <c r="D130516" s="1">
        <v>55</v>
      </c>
      <c r="E130516" s="1">
        <v>266521</v>
      </c>
      <c r="F130516" s="1">
        <v>8157545</v>
      </c>
      <c r="G130516" s="3" t="s">
        <v>163069</v>
      </c>
    </row>
    <row r="130517" spans="1:7" x14ac:dyDescent="0.25">
      <c r="A130517" s="3">
        <v>591985</v>
      </c>
      <c r="B130517" s="2">
        <v>-16.629016</v>
      </c>
      <c r="C130517" s="2">
        <v>144.717601</v>
      </c>
      <c r="D130517" s="1">
        <v>55</v>
      </c>
      <c r="E130517" s="1">
        <v>256527</v>
      </c>
      <c r="F130517" s="1">
        <v>8160096</v>
      </c>
      <c r="G130517" s="3" t="s">
        <v>163070</v>
      </c>
    </row>
    <row r="130518" spans="1:7" x14ac:dyDescent="0.25">
      <c r="A130518" s="3">
        <v>591986</v>
      </c>
      <c r="B130518" s="2">
        <v>-16.648313999999999</v>
      </c>
      <c r="C130518" s="2">
        <v>144.640278</v>
      </c>
      <c r="D130518" s="1">
        <v>55</v>
      </c>
      <c r="E130518" s="1">
        <v>248300</v>
      </c>
      <c r="F130518" s="1">
        <v>8157864</v>
      </c>
      <c r="G130518" s="3" t="s">
        <v>166650</v>
      </c>
    </row>
    <row r="130519" spans="1:7" x14ac:dyDescent="0.25">
      <c r="A130519" s="3">
        <v>591987</v>
      </c>
      <c r="B130519" s="2">
        <v>-16.655649</v>
      </c>
      <c r="C130519" s="2">
        <v>144.639476</v>
      </c>
      <c r="D130519" s="1">
        <v>55</v>
      </c>
      <c r="E130519" s="1">
        <v>248224</v>
      </c>
      <c r="F130519" s="1">
        <v>8157051</v>
      </c>
      <c r="G130519" s="3" t="s">
        <v>166651</v>
      </c>
    </row>
    <row r="130520" spans="1:7" x14ac:dyDescent="0.25">
      <c r="A130520" s="3">
        <v>591988</v>
      </c>
      <c r="B130520" s="2">
        <v>-16.645420000000001</v>
      </c>
      <c r="C130520" s="2">
        <v>144.617918</v>
      </c>
      <c r="D130520" s="1">
        <v>55</v>
      </c>
      <c r="E130520" s="1">
        <v>245910</v>
      </c>
      <c r="F130520" s="1">
        <v>8158156</v>
      </c>
      <c r="G130520" s="3" t="s">
        <v>163071</v>
      </c>
    </row>
    <row r="130521" spans="1:7" x14ac:dyDescent="0.25">
      <c r="A130521" s="3">
        <v>591989</v>
      </c>
      <c r="B130521" s="2">
        <v>-16.646533999999999</v>
      </c>
      <c r="C130521" s="2">
        <v>144.62127799999999</v>
      </c>
      <c r="D130521" s="1">
        <v>55</v>
      </c>
      <c r="E130521" s="1">
        <v>246270</v>
      </c>
      <c r="F130521" s="1">
        <v>8158037</v>
      </c>
      <c r="G130521" s="3" t="s">
        <v>163072</v>
      </c>
    </row>
    <row r="130522" spans="1:7" x14ac:dyDescent="0.25">
      <c r="A130522" s="3">
        <v>591990</v>
      </c>
      <c r="B130522" s="2">
        <v>-16.672981</v>
      </c>
      <c r="C130522" s="2">
        <v>144.63688300000001</v>
      </c>
      <c r="D130522" s="1">
        <v>55</v>
      </c>
      <c r="E130522" s="1">
        <v>247970</v>
      </c>
      <c r="F130522" s="1">
        <v>8155129</v>
      </c>
      <c r="G130522" s="3" t="s">
        <v>166652</v>
      </c>
    </row>
    <row r="130523" spans="1:7" x14ac:dyDescent="0.25">
      <c r="A130523" s="3">
        <v>591991</v>
      </c>
      <c r="B130523" s="2">
        <v>-16.681573</v>
      </c>
      <c r="C130523" s="2">
        <v>144.63541900000001</v>
      </c>
      <c r="D130523" s="1">
        <v>55</v>
      </c>
      <c r="E130523" s="1">
        <v>247825</v>
      </c>
      <c r="F130523" s="1">
        <v>8154176</v>
      </c>
      <c r="G130523" s="3" t="s">
        <v>165806</v>
      </c>
    </row>
    <row r="130524" spans="1:7" x14ac:dyDescent="0.25">
      <c r="A130524" s="3">
        <v>591992</v>
      </c>
      <c r="B130524" s="2">
        <v>-16.889362999999999</v>
      </c>
      <c r="C130524" s="2">
        <v>144.878364</v>
      </c>
      <c r="D130524" s="1">
        <v>55</v>
      </c>
      <c r="E130524" s="1">
        <v>273991</v>
      </c>
      <c r="F130524" s="1">
        <v>8131468</v>
      </c>
      <c r="G130524" s="3" t="s">
        <v>163073</v>
      </c>
    </row>
    <row r="130525" spans="1:7" x14ac:dyDescent="0.25">
      <c r="A130525" s="3">
        <v>591993</v>
      </c>
      <c r="B130525" s="2">
        <v>-16.912337999999998</v>
      </c>
      <c r="C130525" s="2">
        <v>144.983766</v>
      </c>
      <c r="D130525" s="1">
        <v>55</v>
      </c>
      <c r="E130525" s="1">
        <v>285249</v>
      </c>
      <c r="F130525" s="1">
        <v>8129043</v>
      </c>
      <c r="G130525" s="3" t="s">
        <v>166653</v>
      </c>
    </row>
    <row r="130526" spans="1:7" x14ac:dyDescent="0.25">
      <c r="A130526" s="3">
        <v>591994</v>
      </c>
      <c r="B130526" s="2">
        <v>-16.924264999999998</v>
      </c>
      <c r="C130526" s="2">
        <v>144.89866900000001</v>
      </c>
      <c r="D130526" s="1">
        <v>55</v>
      </c>
      <c r="E130526" s="1">
        <v>276196</v>
      </c>
      <c r="F130526" s="1">
        <v>8127628</v>
      </c>
      <c r="G130526" s="3" t="s">
        <v>163074</v>
      </c>
    </row>
    <row r="130527" spans="1:7" x14ac:dyDescent="0.25">
      <c r="A130527" s="3">
        <v>591995</v>
      </c>
      <c r="B130527" s="2">
        <v>-16.750415</v>
      </c>
      <c r="C130527" s="2">
        <v>144.73091700000001</v>
      </c>
      <c r="D130527" s="1">
        <v>55</v>
      </c>
      <c r="E130527" s="1">
        <v>258101</v>
      </c>
      <c r="F130527" s="1">
        <v>8146674</v>
      </c>
      <c r="G130527" s="3" t="s">
        <v>166654</v>
      </c>
    </row>
    <row r="130528" spans="1:7" x14ac:dyDescent="0.25">
      <c r="A130528" s="3">
        <v>591996</v>
      </c>
      <c r="B130528" s="2">
        <v>-16.770613000000001</v>
      </c>
      <c r="C130528" s="2">
        <v>144.74318700000001</v>
      </c>
      <c r="D130528" s="1">
        <v>55</v>
      </c>
      <c r="E130528" s="1">
        <v>259435</v>
      </c>
      <c r="F130528" s="1">
        <v>8144453</v>
      </c>
      <c r="G130528" s="3" t="s">
        <v>163075</v>
      </c>
    </row>
    <row r="130529" spans="1:7" x14ac:dyDescent="0.25">
      <c r="A130529" s="3">
        <v>591997</v>
      </c>
      <c r="B130529" s="2">
        <v>-16.520236000000001</v>
      </c>
      <c r="C130529" s="2">
        <v>145.03151099999999</v>
      </c>
      <c r="D130529" s="1">
        <v>55</v>
      </c>
      <c r="E130529" s="1">
        <v>289907</v>
      </c>
      <c r="F130529" s="1">
        <v>8172491</v>
      </c>
      <c r="G130529" s="3" t="s">
        <v>165807</v>
      </c>
    </row>
    <row r="130530" spans="1:7" x14ac:dyDescent="0.25">
      <c r="A130530" s="3">
        <v>591998</v>
      </c>
      <c r="B130530" s="2">
        <v>-16.519787000000001</v>
      </c>
      <c r="C130530" s="2">
        <v>145.028874</v>
      </c>
      <c r="D130530" s="1">
        <v>55</v>
      </c>
      <c r="E130530" s="1">
        <v>289625</v>
      </c>
      <c r="F130530" s="1">
        <v>8172538</v>
      </c>
      <c r="G130530" s="3" t="s">
        <v>166655</v>
      </c>
    </row>
    <row r="130531" spans="1:7" x14ac:dyDescent="0.25">
      <c r="A130531" s="3">
        <v>591999</v>
      </c>
      <c r="B130531" s="2">
        <v>-16.509585000000001</v>
      </c>
      <c r="C130531" s="2">
        <v>145.07138699999999</v>
      </c>
      <c r="D130531" s="1">
        <v>55</v>
      </c>
      <c r="E130531" s="1">
        <v>294153</v>
      </c>
      <c r="F130531" s="1">
        <v>8173711</v>
      </c>
      <c r="G130531" s="3" t="s">
        <v>163076</v>
      </c>
    </row>
    <row r="130532" spans="1:7" x14ac:dyDescent="0.25">
      <c r="A130532" s="3">
        <v>592000</v>
      </c>
      <c r="B130532" s="2">
        <v>-16.499759000000001</v>
      </c>
      <c r="C130532" s="2">
        <v>145.115542</v>
      </c>
      <c r="D130532" s="1">
        <v>55</v>
      </c>
      <c r="E130532" s="1">
        <v>298857</v>
      </c>
      <c r="F130532" s="1">
        <v>8174843</v>
      </c>
      <c r="G130532" s="3" t="s">
        <v>163077</v>
      </c>
    </row>
    <row r="130533" spans="1:7" x14ac:dyDescent="0.25">
      <c r="A130533" s="3">
        <v>592001</v>
      </c>
      <c r="B130533" s="2">
        <v>-16.545590000000001</v>
      </c>
      <c r="C130533" s="2">
        <v>145.20581000000001</v>
      </c>
      <c r="D130533" s="1">
        <v>55</v>
      </c>
      <c r="E130533" s="1">
        <v>308540</v>
      </c>
      <c r="F130533" s="1">
        <v>8169859</v>
      </c>
      <c r="G130533" s="3" t="s">
        <v>166656</v>
      </c>
    </row>
    <row r="130534" spans="1:7" x14ac:dyDescent="0.25">
      <c r="A130534" s="3">
        <v>592002</v>
      </c>
      <c r="B130534" s="2">
        <v>-16.516817</v>
      </c>
      <c r="C130534" s="2">
        <v>145.36753300000001</v>
      </c>
      <c r="D130534" s="1">
        <v>55</v>
      </c>
      <c r="E130534" s="1">
        <v>325776</v>
      </c>
      <c r="F130534" s="1">
        <v>8173190</v>
      </c>
      <c r="G130534" s="3" t="s">
        <v>165808</v>
      </c>
    </row>
    <row r="130535" spans="1:7" x14ac:dyDescent="0.25">
      <c r="A130535" s="3">
        <v>592003</v>
      </c>
      <c r="B130535" s="2">
        <v>-16.513103999999998</v>
      </c>
      <c r="C130535" s="2">
        <v>145.36995300000001</v>
      </c>
      <c r="D130535" s="1">
        <v>55</v>
      </c>
      <c r="E130535" s="1">
        <v>326031</v>
      </c>
      <c r="F130535" s="1">
        <v>8173603</v>
      </c>
      <c r="G130535" s="3" t="s">
        <v>163078</v>
      </c>
    </row>
    <row r="130536" spans="1:7" x14ac:dyDescent="0.25">
      <c r="A130536" s="3">
        <v>592004</v>
      </c>
      <c r="B130536" s="2">
        <v>-16.502770999999999</v>
      </c>
      <c r="C130536" s="2">
        <v>145.390367</v>
      </c>
      <c r="D130536" s="1">
        <v>55</v>
      </c>
      <c r="E130536" s="1">
        <v>328201</v>
      </c>
      <c r="F130536" s="1">
        <v>8174764</v>
      </c>
      <c r="G130536" s="3" t="s">
        <v>163079</v>
      </c>
    </row>
    <row r="130537" spans="1:7" x14ac:dyDescent="0.25">
      <c r="A130537" s="3">
        <v>592005</v>
      </c>
      <c r="B130537" s="2">
        <v>-16.567920000000001</v>
      </c>
      <c r="C130537" s="2">
        <v>145.39073500000001</v>
      </c>
      <c r="D130537" s="1">
        <v>55</v>
      </c>
      <c r="E130537" s="1">
        <v>328298</v>
      </c>
      <c r="F130537" s="1">
        <v>8167555</v>
      </c>
      <c r="G130537" s="3" t="s">
        <v>165809</v>
      </c>
    </row>
    <row r="130538" spans="1:7" x14ac:dyDescent="0.25">
      <c r="A130538" s="3">
        <v>592006</v>
      </c>
      <c r="B130538" s="2">
        <v>-16.563299000000001</v>
      </c>
      <c r="C130538" s="2">
        <v>145.20661200000001</v>
      </c>
      <c r="D130538" s="1">
        <v>55</v>
      </c>
      <c r="E130538" s="1">
        <v>308643</v>
      </c>
      <c r="F130538" s="1">
        <v>8167900</v>
      </c>
      <c r="G130538" s="3" t="s">
        <v>166657</v>
      </c>
    </row>
    <row r="130539" spans="1:7" x14ac:dyDescent="0.25">
      <c r="A130539" s="3">
        <v>592007</v>
      </c>
      <c r="B130539" s="2">
        <v>-16.560713</v>
      </c>
      <c r="C130539" s="2">
        <v>145.206345</v>
      </c>
      <c r="D130539" s="1">
        <v>55</v>
      </c>
      <c r="E130539" s="1">
        <v>308612</v>
      </c>
      <c r="F130539" s="1">
        <v>8168186</v>
      </c>
      <c r="G130539" s="3" t="s">
        <v>163080</v>
      </c>
    </row>
    <row r="130540" spans="1:7" x14ac:dyDescent="0.25">
      <c r="A130540" s="3">
        <v>592008</v>
      </c>
      <c r="B130540" s="2">
        <v>-16.560713</v>
      </c>
      <c r="C130540" s="2">
        <v>145.206345</v>
      </c>
      <c r="D130540" s="1">
        <v>55</v>
      </c>
      <c r="E130540" s="1">
        <v>308612</v>
      </c>
      <c r="F130540" s="1">
        <v>8168186</v>
      </c>
      <c r="G130540" s="3" t="s">
        <v>163081</v>
      </c>
    </row>
    <row r="130541" spans="1:7" x14ac:dyDescent="0.25">
      <c r="A130541" s="3">
        <v>592009</v>
      </c>
      <c r="B130541" s="2">
        <v>-16.508934</v>
      </c>
      <c r="C130541" s="2">
        <v>145.07516799999999</v>
      </c>
      <c r="D130541" s="1">
        <v>55</v>
      </c>
      <c r="E130541" s="1">
        <v>294556</v>
      </c>
      <c r="F130541" s="1">
        <v>8173787</v>
      </c>
      <c r="G130541" s="3" t="s">
        <v>166658</v>
      </c>
    </row>
    <row r="130542" spans="1:7" x14ac:dyDescent="0.25">
      <c r="A130542" s="3">
        <v>592010</v>
      </c>
      <c r="B130542" s="2">
        <v>-16.544253000000001</v>
      </c>
      <c r="C130542" s="2">
        <v>145.45410899999999</v>
      </c>
      <c r="D130542" s="1">
        <v>55</v>
      </c>
      <c r="E130542" s="1">
        <v>335041</v>
      </c>
      <c r="F130542" s="1">
        <v>8170227</v>
      </c>
      <c r="G130542" s="3" t="s">
        <v>166659</v>
      </c>
    </row>
    <row r="130543" spans="1:7" x14ac:dyDescent="0.25">
      <c r="A130543" s="3">
        <v>592011</v>
      </c>
      <c r="B130543" s="2">
        <v>-16.563161999999998</v>
      </c>
      <c r="C130543" s="2">
        <v>145.48279099999999</v>
      </c>
      <c r="D130543" s="1">
        <v>55</v>
      </c>
      <c r="E130543" s="1">
        <v>338118</v>
      </c>
      <c r="F130543" s="1">
        <v>8168158</v>
      </c>
      <c r="G130543" s="3" t="s">
        <v>163082</v>
      </c>
    </row>
    <row r="130544" spans="1:7" x14ac:dyDescent="0.25">
      <c r="A130544" s="3">
        <v>592012</v>
      </c>
      <c r="B130544" s="2">
        <v>-16.563669999999998</v>
      </c>
      <c r="C130544" s="2">
        <v>145.48051000000001</v>
      </c>
      <c r="D130544" s="1">
        <v>55</v>
      </c>
      <c r="E130544" s="1">
        <v>337875</v>
      </c>
      <c r="F130544" s="1">
        <v>8168100</v>
      </c>
      <c r="G130544" s="3" t="s">
        <v>163083</v>
      </c>
    </row>
    <row r="130545" spans="1:7" x14ac:dyDescent="0.25">
      <c r="A130545" s="3">
        <v>592013</v>
      </c>
      <c r="B130545" s="2">
        <v>-16.583829999999999</v>
      </c>
      <c r="C130545" s="2">
        <v>145.039345</v>
      </c>
      <c r="D130545" s="1">
        <v>55</v>
      </c>
      <c r="E130545" s="1">
        <v>290812</v>
      </c>
      <c r="F130545" s="1">
        <v>8165461</v>
      </c>
      <c r="G130545" s="3" t="s">
        <v>166660</v>
      </c>
    </row>
    <row r="130546" spans="1:7" x14ac:dyDescent="0.25">
      <c r="A130546" s="3">
        <v>592014</v>
      </c>
      <c r="B130546" s="2">
        <v>-16.572589000000001</v>
      </c>
      <c r="C130546" s="2">
        <v>145.12167299999999</v>
      </c>
      <c r="D130546" s="1">
        <v>55</v>
      </c>
      <c r="E130546" s="1">
        <v>299587</v>
      </c>
      <c r="F130546" s="1">
        <v>8166789</v>
      </c>
      <c r="G130546" s="3" t="s">
        <v>165810</v>
      </c>
    </row>
    <row r="130547" spans="1:7" x14ac:dyDescent="0.25">
      <c r="A130547" s="3">
        <v>592015</v>
      </c>
      <c r="B130547" s="2">
        <v>-16.559925</v>
      </c>
      <c r="C130547" s="2">
        <v>145.46163999999999</v>
      </c>
      <c r="D130547" s="1">
        <v>55</v>
      </c>
      <c r="E130547" s="1">
        <v>335858</v>
      </c>
      <c r="F130547" s="1">
        <v>8168499</v>
      </c>
      <c r="G130547" s="3" t="s">
        <v>163084</v>
      </c>
    </row>
    <row r="130548" spans="1:7" x14ac:dyDescent="0.25">
      <c r="A130548" s="3">
        <v>592016</v>
      </c>
      <c r="B130548" s="2">
        <v>-16.552171999999999</v>
      </c>
      <c r="C130548" s="2">
        <v>145.097148</v>
      </c>
      <c r="D130548" s="1">
        <v>55</v>
      </c>
      <c r="E130548" s="1">
        <v>296948</v>
      </c>
      <c r="F130548" s="1">
        <v>8169024</v>
      </c>
      <c r="G130548" s="3" t="s">
        <v>166661</v>
      </c>
    </row>
    <row r="130549" spans="1:7" x14ac:dyDescent="0.25">
      <c r="A130549" s="3">
        <v>592017</v>
      </c>
      <c r="B130549" s="2">
        <v>-16.515839</v>
      </c>
      <c r="C130549" s="2">
        <v>145.11406500000001</v>
      </c>
      <c r="D130549" s="1">
        <v>55</v>
      </c>
      <c r="E130549" s="1">
        <v>298716</v>
      </c>
      <c r="F130549" s="1">
        <v>8173062</v>
      </c>
      <c r="G130549" s="3" t="s">
        <v>163085</v>
      </c>
    </row>
    <row r="130550" spans="1:7" x14ac:dyDescent="0.25">
      <c r="A130550" s="3">
        <v>592018</v>
      </c>
      <c r="B130550" s="2">
        <v>-16.513987</v>
      </c>
      <c r="C130550" s="2">
        <v>145.37535099999999</v>
      </c>
      <c r="D130550" s="1">
        <v>55</v>
      </c>
      <c r="E130550" s="1">
        <v>326608</v>
      </c>
      <c r="F130550" s="1">
        <v>8173510</v>
      </c>
      <c r="G130550" s="3" t="s">
        <v>165811</v>
      </c>
    </row>
    <row r="130551" spans="1:7" x14ac:dyDescent="0.25">
      <c r="A130551" s="3">
        <v>592019</v>
      </c>
      <c r="B130551" s="2">
        <v>-16.510010000000001</v>
      </c>
      <c r="C130551" s="2">
        <v>145.06840399999999</v>
      </c>
      <c r="D130551" s="1">
        <v>55</v>
      </c>
      <c r="E130551" s="1">
        <v>293835</v>
      </c>
      <c r="F130551" s="1">
        <v>8173661</v>
      </c>
      <c r="G130551" s="3" t="s">
        <v>163086</v>
      </c>
    </row>
    <row r="130552" spans="1:7" x14ac:dyDescent="0.25">
      <c r="A130552" s="3">
        <v>592020</v>
      </c>
      <c r="B130552" s="2">
        <v>-16.512359</v>
      </c>
      <c r="C130552" s="2">
        <v>145.12497300000001</v>
      </c>
      <c r="D130552" s="1">
        <v>55</v>
      </c>
      <c r="E130552" s="1">
        <v>299877</v>
      </c>
      <c r="F130552" s="1">
        <v>8173458</v>
      </c>
      <c r="G130552" s="3" t="s">
        <v>166662</v>
      </c>
    </row>
    <row r="130553" spans="1:7" x14ac:dyDescent="0.25">
      <c r="A130553" s="3">
        <v>592021</v>
      </c>
      <c r="B130553" s="2">
        <v>-16.54411</v>
      </c>
      <c r="C130553" s="2">
        <v>145.20605800000001</v>
      </c>
      <c r="D130553" s="1">
        <v>55</v>
      </c>
      <c r="E130553" s="1">
        <v>308565</v>
      </c>
      <c r="F130553" s="1">
        <v>8170023</v>
      </c>
      <c r="G130553" s="3" t="s">
        <v>163087</v>
      </c>
    </row>
    <row r="130554" spans="1:7" x14ac:dyDescent="0.25">
      <c r="A130554" s="3">
        <v>592022</v>
      </c>
      <c r="B130554" s="2">
        <v>-16.548802999999999</v>
      </c>
      <c r="C130554" s="2">
        <v>145.186509</v>
      </c>
      <c r="D130554" s="1">
        <v>55</v>
      </c>
      <c r="E130554" s="1">
        <v>306483</v>
      </c>
      <c r="F130554" s="1">
        <v>8169485</v>
      </c>
      <c r="G130554" s="3" t="s">
        <v>166663</v>
      </c>
    </row>
    <row r="130555" spans="1:7" x14ac:dyDescent="0.25">
      <c r="A130555" s="3">
        <v>592023</v>
      </c>
      <c r="B130555" s="2">
        <v>-16.548513</v>
      </c>
      <c r="C130555" s="2">
        <v>145.159671</v>
      </c>
      <c r="D130555" s="1">
        <v>55</v>
      </c>
      <c r="E130555" s="1">
        <v>303618</v>
      </c>
      <c r="F130555" s="1">
        <v>8169491</v>
      </c>
      <c r="G130555" s="3" t="s">
        <v>165812</v>
      </c>
    </row>
    <row r="130556" spans="1:7" x14ac:dyDescent="0.25">
      <c r="A130556" s="3">
        <v>592024</v>
      </c>
      <c r="B130556" s="2">
        <v>-16.543112000000001</v>
      </c>
      <c r="C130556" s="2">
        <v>145.16916499999999</v>
      </c>
      <c r="D130556" s="1">
        <v>55</v>
      </c>
      <c r="E130556" s="1">
        <v>304626</v>
      </c>
      <c r="F130556" s="1">
        <v>8170098</v>
      </c>
      <c r="G130556" s="3" t="s">
        <v>163088</v>
      </c>
    </row>
    <row r="130557" spans="1:7" x14ac:dyDescent="0.25">
      <c r="A130557" s="3">
        <v>592025</v>
      </c>
      <c r="B130557" s="2">
        <v>-16.504263000000002</v>
      </c>
      <c r="C130557" s="2">
        <v>145.38239200000001</v>
      </c>
      <c r="D130557" s="1">
        <v>55</v>
      </c>
      <c r="E130557" s="1">
        <v>327351</v>
      </c>
      <c r="F130557" s="1">
        <v>8174592</v>
      </c>
      <c r="G130557" s="3" t="s">
        <v>163089</v>
      </c>
    </row>
    <row r="130558" spans="1:7" x14ac:dyDescent="0.25">
      <c r="A130558" s="3">
        <v>592026</v>
      </c>
      <c r="B130558" s="2">
        <v>-16.502455999999999</v>
      </c>
      <c r="C130558" s="2">
        <v>145.38476800000001</v>
      </c>
      <c r="D130558" s="1">
        <v>55</v>
      </c>
      <c r="E130558" s="1">
        <v>327603</v>
      </c>
      <c r="F130558" s="1">
        <v>8174794</v>
      </c>
      <c r="G130558" s="3" t="s">
        <v>165813</v>
      </c>
    </row>
    <row r="130559" spans="1:7" x14ac:dyDescent="0.25">
      <c r="A130559" s="3">
        <v>592027</v>
      </c>
      <c r="B130559" s="2">
        <v>-16.509278999999999</v>
      </c>
      <c r="C130559" s="2">
        <v>145.367278</v>
      </c>
      <c r="D130559" s="1">
        <v>55</v>
      </c>
      <c r="E130559" s="1">
        <v>325742</v>
      </c>
      <c r="F130559" s="1">
        <v>8174024</v>
      </c>
      <c r="G130559" s="3" t="s">
        <v>166664</v>
      </c>
    </row>
    <row r="130560" spans="1:7" x14ac:dyDescent="0.25">
      <c r="A130560" s="3">
        <v>592028</v>
      </c>
      <c r="B130560" s="2">
        <v>-16.533536000000002</v>
      </c>
      <c r="C130560" s="2">
        <v>145.421694</v>
      </c>
      <c r="D130560" s="1">
        <v>55</v>
      </c>
      <c r="E130560" s="1">
        <v>331572</v>
      </c>
      <c r="F130560" s="1">
        <v>8171386</v>
      </c>
      <c r="G130560" s="3" t="s">
        <v>158938</v>
      </c>
    </row>
    <row r="130561" spans="1:7" x14ac:dyDescent="0.25">
      <c r="A130561" s="3">
        <v>592029</v>
      </c>
      <c r="B130561" s="2">
        <v>-16.547516000000002</v>
      </c>
      <c r="C130561" s="2">
        <v>145.09486100000001</v>
      </c>
      <c r="D130561" s="1">
        <v>55</v>
      </c>
      <c r="E130561" s="1">
        <v>296699</v>
      </c>
      <c r="F130561" s="1">
        <v>8169537</v>
      </c>
      <c r="G130561" s="3" t="s">
        <v>158939</v>
      </c>
    </row>
    <row r="130562" spans="1:7" x14ac:dyDescent="0.25">
      <c r="A130562" s="3">
        <v>592030</v>
      </c>
      <c r="B130562" s="2">
        <v>-16.567059</v>
      </c>
      <c r="C130562" s="2">
        <v>145.11568500000001</v>
      </c>
      <c r="D130562" s="1">
        <v>55</v>
      </c>
      <c r="E130562" s="1">
        <v>298942</v>
      </c>
      <c r="F130562" s="1">
        <v>8167395</v>
      </c>
      <c r="G130562" s="3" t="s">
        <v>158940</v>
      </c>
    </row>
    <row r="130563" spans="1:7" x14ac:dyDescent="0.25">
      <c r="A130563" s="3">
        <v>592031</v>
      </c>
      <c r="B130563" s="2">
        <v>-16.545883</v>
      </c>
      <c r="C130563" s="2">
        <v>145.118044</v>
      </c>
      <c r="D130563" s="1">
        <v>55</v>
      </c>
      <c r="E130563" s="1">
        <v>299172</v>
      </c>
      <c r="F130563" s="1">
        <v>8169741</v>
      </c>
      <c r="G130563" s="3" t="s">
        <v>158941</v>
      </c>
    </row>
    <row r="130564" spans="1:7" x14ac:dyDescent="0.25">
      <c r="A130564" s="3">
        <v>592032</v>
      </c>
      <c r="B130564" s="2">
        <v>-16.533396</v>
      </c>
      <c r="C130564" s="2">
        <v>145.10808700000001</v>
      </c>
      <c r="D130564" s="1">
        <v>55</v>
      </c>
      <c r="E130564" s="1">
        <v>298096</v>
      </c>
      <c r="F130564" s="1">
        <v>8171113</v>
      </c>
      <c r="G130564" s="3" t="s">
        <v>158942</v>
      </c>
    </row>
    <row r="130565" spans="1:7" x14ac:dyDescent="0.25">
      <c r="A130565" s="3">
        <v>592033</v>
      </c>
      <c r="B130565" s="2">
        <v>-16.506229999999999</v>
      </c>
      <c r="C130565" s="2">
        <v>145.355323</v>
      </c>
      <c r="D130565" s="1">
        <v>55</v>
      </c>
      <c r="E130565" s="1">
        <v>324463</v>
      </c>
      <c r="F130565" s="1">
        <v>8174351</v>
      </c>
      <c r="G130565" s="3" t="s">
        <v>158943</v>
      </c>
    </row>
    <row r="130566" spans="1:7" x14ac:dyDescent="0.25">
      <c r="A130566" s="3">
        <v>592034</v>
      </c>
      <c r="B130566" s="2">
        <v>-16.562252999999998</v>
      </c>
      <c r="C130566" s="2">
        <v>145.40231700000001</v>
      </c>
      <c r="D130566" s="1">
        <v>55</v>
      </c>
      <c r="E130566" s="1">
        <v>329529</v>
      </c>
      <c r="F130566" s="1">
        <v>8168192</v>
      </c>
      <c r="G130566" s="3" t="s">
        <v>160328</v>
      </c>
    </row>
    <row r="130567" spans="1:7" x14ac:dyDescent="0.25">
      <c r="A130567" s="3">
        <v>592035</v>
      </c>
      <c r="B130567" s="2">
        <v>-16.980778999999998</v>
      </c>
      <c r="C130567" s="2">
        <v>144.81058100000001</v>
      </c>
      <c r="D130567" s="1">
        <v>55</v>
      </c>
      <c r="E130567" s="1">
        <v>266880</v>
      </c>
      <c r="F130567" s="1">
        <v>8121270</v>
      </c>
      <c r="G130567" s="3" t="s">
        <v>160329</v>
      </c>
    </row>
    <row r="130568" spans="1:7" x14ac:dyDescent="0.25">
      <c r="A130568" s="3">
        <v>592036</v>
      </c>
      <c r="B130568" s="2">
        <v>-16.878117</v>
      </c>
      <c r="C130568" s="2">
        <v>144.956805</v>
      </c>
      <c r="D130568" s="1">
        <v>55</v>
      </c>
      <c r="E130568" s="1">
        <v>282337</v>
      </c>
      <c r="F130568" s="1">
        <v>8132801</v>
      </c>
      <c r="G130568" s="3" t="s">
        <v>168218</v>
      </c>
    </row>
    <row r="130569" spans="1:7" x14ac:dyDescent="0.25">
      <c r="A130569" s="3">
        <v>592037</v>
      </c>
      <c r="B130569" s="2">
        <v>-16.893789000000002</v>
      </c>
      <c r="C130569" s="2">
        <v>145.07386</v>
      </c>
      <c r="D130569" s="1">
        <v>55</v>
      </c>
      <c r="E130569" s="1">
        <v>294828</v>
      </c>
      <c r="F130569" s="1">
        <v>8131192</v>
      </c>
      <c r="G130569" s="3" t="s">
        <v>168219</v>
      </c>
    </row>
    <row r="130570" spans="1:7" x14ac:dyDescent="0.25">
      <c r="A130570" s="3">
        <v>592038</v>
      </c>
      <c r="B130570" s="2">
        <v>-16.856777999999998</v>
      </c>
      <c r="C130570" s="2">
        <v>145.003648</v>
      </c>
      <c r="D130570" s="1">
        <v>55</v>
      </c>
      <c r="E130570" s="1">
        <v>287305</v>
      </c>
      <c r="F130570" s="1">
        <v>8135214</v>
      </c>
      <c r="G130570" s="3" t="s">
        <v>160330</v>
      </c>
    </row>
    <row r="130571" spans="1:7" x14ac:dyDescent="0.25">
      <c r="A130571" s="3">
        <v>592039</v>
      </c>
      <c r="B130571" s="2">
        <v>-16.859862</v>
      </c>
      <c r="C130571" s="2">
        <v>145.12461099999999</v>
      </c>
      <c r="D130571" s="1">
        <v>55</v>
      </c>
      <c r="E130571" s="1">
        <v>300200</v>
      </c>
      <c r="F130571" s="1">
        <v>8134999</v>
      </c>
      <c r="G130571" s="3" t="s">
        <v>160331</v>
      </c>
    </row>
    <row r="130572" spans="1:7" x14ac:dyDescent="0.25">
      <c r="A130572" s="3">
        <v>592040</v>
      </c>
      <c r="B130572" s="2">
        <v>-16.86478</v>
      </c>
      <c r="C130572" s="2">
        <v>145.12982700000001</v>
      </c>
      <c r="D130572" s="1">
        <v>55</v>
      </c>
      <c r="E130572" s="1">
        <v>300761</v>
      </c>
      <c r="F130572" s="1">
        <v>8134460</v>
      </c>
      <c r="G130572" s="3" t="s">
        <v>168220</v>
      </c>
    </row>
    <row r="130573" spans="1:7" x14ac:dyDescent="0.25">
      <c r="A130573" s="3">
        <v>592041</v>
      </c>
      <c r="B130573" s="2">
        <v>-16.861322999999999</v>
      </c>
      <c r="C130573" s="2">
        <v>145.14120600000001</v>
      </c>
      <c r="D130573" s="1">
        <v>55</v>
      </c>
      <c r="E130573" s="1">
        <v>301970</v>
      </c>
      <c r="F130573" s="1">
        <v>8134854</v>
      </c>
      <c r="G130573" s="3" t="s">
        <v>168221</v>
      </c>
    </row>
    <row r="130574" spans="1:7" x14ac:dyDescent="0.25">
      <c r="A130574" s="3">
        <v>592042</v>
      </c>
      <c r="B130574" s="2">
        <v>-16.859974999999999</v>
      </c>
      <c r="C130574" s="2">
        <v>145.14496399999999</v>
      </c>
      <c r="D130574" s="1">
        <v>55</v>
      </c>
      <c r="E130574" s="1">
        <v>302369</v>
      </c>
      <c r="F130574" s="1">
        <v>8135007</v>
      </c>
      <c r="G130574" s="3" t="s">
        <v>160332</v>
      </c>
    </row>
    <row r="130575" spans="1:7" x14ac:dyDescent="0.25">
      <c r="A130575" s="3">
        <v>592043</v>
      </c>
      <c r="B130575" s="2">
        <v>-16.863173</v>
      </c>
      <c r="C130575" s="2">
        <v>145.13888</v>
      </c>
      <c r="D130575" s="1">
        <v>55</v>
      </c>
      <c r="E130575" s="1">
        <v>301724</v>
      </c>
      <c r="F130575" s="1">
        <v>8134647</v>
      </c>
      <c r="G130575" s="3" t="s">
        <v>160333</v>
      </c>
    </row>
    <row r="130576" spans="1:7" x14ac:dyDescent="0.25">
      <c r="A130576" s="3">
        <v>592044</v>
      </c>
      <c r="B130576" s="2">
        <v>-16.86242</v>
      </c>
      <c r="C130576" s="2">
        <v>145.11488399999999</v>
      </c>
      <c r="D130576" s="1">
        <v>55</v>
      </c>
      <c r="E130576" s="1">
        <v>299166</v>
      </c>
      <c r="F130576" s="1">
        <v>8134706</v>
      </c>
      <c r="G130576" s="3" t="s">
        <v>168222</v>
      </c>
    </row>
    <row r="130577" spans="1:7" x14ac:dyDescent="0.25">
      <c r="A130577" s="3">
        <v>592045</v>
      </c>
      <c r="B130577" s="2">
        <v>-16.867398000000001</v>
      </c>
      <c r="C130577" s="2">
        <v>145.110941</v>
      </c>
      <c r="D130577" s="1">
        <v>55</v>
      </c>
      <c r="E130577" s="1">
        <v>298751</v>
      </c>
      <c r="F130577" s="1">
        <v>8134151</v>
      </c>
      <c r="G130577" s="3" t="s">
        <v>168223</v>
      </c>
    </row>
    <row r="130578" spans="1:7" x14ac:dyDescent="0.25">
      <c r="A130578" s="3">
        <v>592046</v>
      </c>
      <c r="B130578" s="2">
        <v>-16.866724000000001</v>
      </c>
      <c r="C130578" s="2">
        <v>145.108385</v>
      </c>
      <c r="D130578" s="1">
        <v>55</v>
      </c>
      <c r="E130578" s="1">
        <v>298478</v>
      </c>
      <c r="F130578" s="1">
        <v>8134223</v>
      </c>
      <c r="G130578" s="3" t="s">
        <v>160334</v>
      </c>
    </row>
    <row r="130579" spans="1:7" x14ac:dyDescent="0.25">
      <c r="A130579" s="3">
        <v>592047</v>
      </c>
      <c r="B130579" s="2">
        <v>-16.863087</v>
      </c>
      <c r="C130579" s="2">
        <v>145.10780199999999</v>
      </c>
      <c r="D130579" s="1">
        <v>55</v>
      </c>
      <c r="E130579" s="1">
        <v>298412</v>
      </c>
      <c r="F130579" s="1">
        <v>8134625</v>
      </c>
      <c r="G130579" s="3" t="s">
        <v>160335</v>
      </c>
    </row>
    <row r="130580" spans="1:7" x14ac:dyDescent="0.25">
      <c r="A130580" s="3">
        <v>592048</v>
      </c>
      <c r="B130580" s="2">
        <v>-16.861972999999999</v>
      </c>
      <c r="C130580" s="2">
        <v>145.053483</v>
      </c>
      <c r="D130580" s="1">
        <v>55</v>
      </c>
      <c r="E130580" s="1">
        <v>292622</v>
      </c>
      <c r="F130580" s="1">
        <v>8134692</v>
      </c>
      <c r="G130580" s="3" t="s">
        <v>168224</v>
      </c>
    </row>
    <row r="130581" spans="1:7" x14ac:dyDescent="0.25">
      <c r="A130581" s="3">
        <v>592049</v>
      </c>
      <c r="B130581" s="2">
        <v>-16.859171</v>
      </c>
      <c r="C130581" s="2">
        <v>145.06100900000001</v>
      </c>
      <c r="D130581" s="1">
        <v>55</v>
      </c>
      <c r="E130581" s="1">
        <v>293421</v>
      </c>
      <c r="F130581" s="1">
        <v>8135010</v>
      </c>
      <c r="G130581" s="3" t="s">
        <v>168225</v>
      </c>
    </row>
    <row r="130582" spans="1:7" x14ac:dyDescent="0.25">
      <c r="A130582" s="3">
        <v>592050</v>
      </c>
      <c r="B130582" s="2">
        <v>-16.860109999999999</v>
      </c>
      <c r="C130582" s="2">
        <v>145.05807200000001</v>
      </c>
      <c r="D130582" s="1">
        <v>55</v>
      </c>
      <c r="E130582" s="1">
        <v>293109</v>
      </c>
      <c r="F130582" s="1">
        <v>8134903</v>
      </c>
      <c r="G130582" s="3" t="s">
        <v>160336</v>
      </c>
    </row>
    <row r="130583" spans="1:7" x14ac:dyDescent="0.25">
      <c r="A130583" s="3">
        <v>592051</v>
      </c>
      <c r="B130583" s="2">
        <v>-16.872900000000001</v>
      </c>
      <c r="C130583" s="2">
        <v>145.07104100000001</v>
      </c>
      <c r="D130583" s="1">
        <v>55</v>
      </c>
      <c r="E130583" s="1">
        <v>294505</v>
      </c>
      <c r="F130583" s="1">
        <v>8133501</v>
      </c>
      <c r="G130583" s="3" t="s">
        <v>168226</v>
      </c>
    </row>
    <row r="130584" spans="1:7" x14ac:dyDescent="0.25">
      <c r="A130584" s="3">
        <v>592052</v>
      </c>
      <c r="B130584" s="2">
        <v>-16.869264000000001</v>
      </c>
      <c r="C130584" s="2">
        <v>145.075479</v>
      </c>
      <c r="D130584" s="1">
        <v>55</v>
      </c>
      <c r="E130584" s="1">
        <v>294974</v>
      </c>
      <c r="F130584" s="1">
        <v>8133908</v>
      </c>
      <c r="G130584" s="3" t="s">
        <v>160337</v>
      </c>
    </row>
    <row r="130585" spans="1:7" x14ac:dyDescent="0.25">
      <c r="A130585" s="3">
        <v>592053</v>
      </c>
      <c r="B130585" s="2">
        <v>-16.864894</v>
      </c>
      <c r="C130585" s="2">
        <v>145.033851</v>
      </c>
      <c r="D130585" s="1">
        <v>55</v>
      </c>
      <c r="E130585" s="1">
        <v>290533</v>
      </c>
      <c r="F130585" s="1">
        <v>8134348</v>
      </c>
      <c r="G130585" s="3" t="s">
        <v>166386</v>
      </c>
    </row>
    <row r="130586" spans="1:7" x14ac:dyDescent="0.25">
      <c r="A130586" s="3">
        <v>592054</v>
      </c>
      <c r="B130586" s="2">
        <v>-16.861695999999998</v>
      </c>
      <c r="C130586" s="2">
        <v>145.03300200000001</v>
      </c>
      <c r="D130586" s="1">
        <v>55</v>
      </c>
      <c r="E130586" s="1">
        <v>290439</v>
      </c>
      <c r="F130586" s="1">
        <v>8134701</v>
      </c>
      <c r="G130586" s="3" t="s">
        <v>168227</v>
      </c>
    </row>
    <row r="130587" spans="1:7" x14ac:dyDescent="0.25">
      <c r="A130587" s="3">
        <v>592055</v>
      </c>
      <c r="B130587" s="2">
        <v>-16.872426999999998</v>
      </c>
      <c r="C130587" s="2">
        <v>145.01121499999999</v>
      </c>
      <c r="D130587" s="1">
        <v>55</v>
      </c>
      <c r="E130587" s="1">
        <v>288129</v>
      </c>
      <c r="F130587" s="1">
        <v>8133490</v>
      </c>
      <c r="G130587" s="3" t="s">
        <v>160338</v>
      </c>
    </row>
    <row r="130588" spans="1:7" x14ac:dyDescent="0.25">
      <c r="A130588" s="3">
        <v>592056</v>
      </c>
      <c r="B130588" s="2">
        <v>-16.871858</v>
      </c>
      <c r="C130588" s="2">
        <v>145.48236600000001</v>
      </c>
      <c r="D130588" s="1">
        <v>55</v>
      </c>
      <c r="E130588" s="1">
        <v>338333</v>
      </c>
      <c r="F130588" s="1">
        <v>8133999</v>
      </c>
      <c r="G130588" s="3" t="s">
        <v>160339</v>
      </c>
    </row>
    <row r="130589" spans="1:7" x14ac:dyDescent="0.25">
      <c r="A130589" s="3">
        <v>592057</v>
      </c>
      <c r="B130589" s="2">
        <v>-16.871517999999998</v>
      </c>
      <c r="C130589" s="2">
        <v>145.46347600000001</v>
      </c>
      <c r="D130589" s="1">
        <v>55</v>
      </c>
      <c r="E130589" s="1">
        <v>336320</v>
      </c>
      <c r="F130589" s="1">
        <v>8134021</v>
      </c>
      <c r="G130589" s="3" t="s">
        <v>166387</v>
      </c>
    </row>
    <row r="130590" spans="1:7" x14ac:dyDescent="0.25">
      <c r="A130590" s="3">
        <v>592058</v>
      </c>
      <c r="B130590" s="2">
        <v>-16.870276</v>
      </c>
      <c r="C130590" s="2">
        <v>145.46174099999999</v>
      </c>
      <c r="D130590" s="1">
        <v>55</v>
      </c>
      <c r="E130590" s="1">
        <v>336134</v>
      </c>
      <c r="F130590" s="1">
        <v>8134157</v>
      </c>
      <c r="G130590" s="3" t="s">
        <v>168228</v>
      </c>
    </row>
    <row r="130591" spans="1:7" x14ac:dyDescent="0.25">
      <c r="A130591" s="3">
        <v>592059</v>
      </c>
      <c r="B130591" s="2">
        <v>-16.873660999999998</v>
      </c>
      <c r="C130591" s="2">
        <v>145.42429300000001</v>
      </c>
      <c r="D130591" s="1">
        <v>55</v>
      </c>
      <c r="E130591" s="1">
        <v>332147</v>
      </c>
      <c r="F130591" s="1">
        <v>8133751</v>
      </c>
      <c r="G130591" s="3" t="s">
        <v>160340</v>
      </c>
    </row>
    <row r="130592" spans="1:7" x14ac:dyDescent="0.25">
      <c r="A130592" s="3">
        <v>592060</v>
      </c>
      <c r="B130592" s="2">
        <v>-16.876301000000002</v>
      </c>
      <c r="C130592" s="2">
        <v>145.428034</v>
      </c>
      <c r="D130592" s="1">
        <v>55</v>
      </c>
      <c r="E130592" s="1">
        <v>332548</v>
      </c>
      <c r="F130592" s="1">
        <v>8133462</v>
      </c>
      <c r="G130592" s="3" t="s">
        <v>160341</v>
      </c>
    </row>
    <row r="130593" spans="1:7" x14ac:dyDescent="0.25">
      <c r="A130593" s="3">
        <v>592061</v>
      </c>
      <c r="B130593" s="2">
        <v>-16.864018000000002</v>
      </c>
      <c r="C130593" s="2">
        <v>145.39505500000001</v>
      </c>
      <c r="D130593" s="1">
        <v>55</v>
      </c>
      <c r="E130593" s="1">
        <v>329023</v>
      </c>
      <c r="F130593" s="1">
        <v>8134793</v>
      </c>
      <c r="G130593" s="3" t="s">
        <v>168229</v>
      </c>
    </row>
    <row r="130594" spans="1:7" x14ac:dyDescent="0.25">
      <c r="A130594" s="3">
        <v>592062</v>
      </c>
      <c r="B130594" s="2">
        <v>-16.865777999999999</v>
      </c>
      <c r="C130594" s="2">
        <v>145.394702</v>
      </c>
      <c r="D130594" s="1">
        <v>55</v>
      </c>
      <c r="E130594" s="1">
        <v>328987</v>
      </c>
      <c r="F130594" s="1">
        <v>8134598</v>
      </c>
      <c r="G130594" s="3" t="s">
        <v>168230</v>
      </c>
    </row>
    <row r="130595" spans="1:7" x14ac:dyDescent="0.25">
      <c r="A130595" s="3">
        <v>592063</v>
      </c>
      <c r="B130595" s="2">
        <v>-16.866026999999999</v>
      </c>
      <c r="C130595" s="2">
        <v>145.38725700000001</v>
      </c>
      <c r="D130595" s="1">
        <v>55</v>
      </c>
      <c r="E130595" s="1">
        <v>328194</v>
      </c>
      <c r="F130595" s="1">
        <v>8134564</v>
      </c>
      <c r="G130595" s="3" t="s">
        <v>160342</v>
      </c>
    </row>
    <row r="130596" spans="1:7" x14ac:dyDescent="0.25">
      <c r="A130596" s="3">
        <v>592064</v>
      </c>
      <c r="B130596" s="2">
        <v>-16.883216000000001</v>
      </c>
      <c r="C130596" s="2">
        <v>145.44595200000001</v>
      </c>
      <c r="D130596" s="1">
        <v>55</v>
      </c>
      <c r="E130596" s="1">
        <v>334463</v>
      </c>
      <c r="F130596" s="1">
        <v>8132712</v>
      </c>
      <c r="G130596" s="3" t="s">
        <v>160343</v>
      </c>
    </row>
    <row r="130597" spans="1:7" x14ac:dyDescent="0.25">
      <c r="A130597" s="3">
        <v>592065</v>
      </c>
      <c r="B130597" s="2">
        <v>-16.903780000000001</v>
      </c>
      <c r="C130597" s="2">
        <v>145.47547399999999</v>
      </c>
      <c r="D130597" s="1">
        <v>55</v>
      </c>
      <c r="E130597" s="1">
        <v>337626</v>
      </c>
      <c r="F130597" s="1">
        <v>8130461</v>
      </c>
      <c r="G130597" s="3" t="s">
        <v>168231</v>
      </c>
    </row>
    <row r="130598" spans="1:7" x14ac:dyDescent="0.25">
      <c r="A130598" s="3">
        <v>592066</v>
      </c>
      <c r="B130598" s="2">
        <v>-16.902045000000001</v>
      </c>
      <c r="C130598" s="2">
        <v>145.470663</v>
      </c>
      <c r="D130598" s="1">
        <v>55</v>
      </c>
      <c r="E130598" s="1">
        <v>337112</v>
      </c>
      <c r="F130598" s="1">
        <v>8130649</v>
      </c>
      <c r="G130598" s="3" t="s">
        <v>166388</v>
      </c>
    </row>
    <row r="130599" spans="1:7" x14ac:dyDescent="0.25">
      <c r="A130599" s="3">
        <v>592067</v>
      </c>
      <c r="B130599" s="2">
        <v>-16.901921000000002</v>
      </c>
      <c r="C130599" s="2">
        <v>145.472204</v>
      </c>
      <c r="D130599" s="1">
        <v>55</v>
      </c>
      <c r="E130599" s="1">
        <v>337276</v>
      </c>
      <c r="F130599" s="1">
        <v>8130664</v>
      </c>
      <c r="G130599" s="3" t="s">
        <v>160344</v>
      </c>
    </row>
    <row r="130600" spans="1:7" x14ac:dyDescent="0.25">
      <c r="A130600" s="3">
        <v>592068</v>
      </c>
      <c r="B130600" s="2">
        <v>-16.882847000000002</v>
      </c>
      <c r="C130600" s="2">
        <v>145.465431</v>
      </c>
      <c r="D130600" s="1">
        <v>55</v>
      </c>
      <c r="E130600" s="1">
        <v>336538</v>
      </c>
      <c r="F130600" s="1">
        <v>8132769</v>
      </c>
      <c r="G130600" s="3" t="s">
        <v>160345</v>
      </c>
    </row>
    <row r="130601" spans="1:7" x14ac:dyDescent="0.25">
      <c r="A130601" s="3">
        <v>592069</v>
      </c>
      <c r="B130601" s="2">
        <v>-16.883196999999999</v>
      </c>
      <c r="C130601" s="2">
        <v>145.46747400000001</v>
      </c>
      <c r="D130601" s="1">
        <v>55</v>
      </c>
      <c r="E130601" s="1">
        <v>336756</v>
      </c>
      <c r="F130601" s="1">
        <v>8132732</v>
      </c>
      <c r="G130601" s="3" t="s">
        <v>168232</v>
      </c>
    </row>
    <row r="130602" spans="1:7" x14ac:dyDescent="0.25">
      <c r="A130602" s="3">
        <v>592070</v>
      </c>
      <c r="B130602" s="2">
        <v>-16.880804999999999</v>
      </c>
      <c r="C130602" s="2">
        <v>145.470327</v>
      </c>
      <c r="D130602" s="1">
        <v>55</v>
      </c>
      <c r="E130602" s="1">
        <v>337058</v>
      </c>
      <c r="F130602" s="1">
        <v>8132999</v>
      </c>
      <c r="G130602" s="3" t="s">
        <v>166389</v>
      </c>
    </row>
    <row r="130603" spans="1:7" x14ac:dyDescent="0.25">
      <c r="A130603" s="3">
        <v>592071</v>
      </c>
      <c r="B130603" s="2">
        <v>-16.885064</v>
      </c>
      <c r="C130603" s="2">
        <v>145.45735999999999</v>
      </c>
      <c r="D130603" s="1">
        <v>55</v>
      </c>
      <c r="E130603" s="1">
        <v>335680</v>
      </c>
      <c r="F130603" s="1">
        <v>8132517</v>
      </c>
      <c r="G130603" s="3" t="s">
        <v>160346</v>
      </c>
    </row>
    <row r="130604" spans="1:7" x14ac:dyDescent="0.25">
      <c r="A130604" s="3">
        <v>592072</v>
      </c>
      <c r="B130604" s="2">
        <v>-16.883468000000001</v>
      </c>
      <c r="C130604" s="2">
        <v>145.45182600000001</v>
      </c>
      <c r="D130604" s="1">
        <v>55</v>
      </c>
      <c r="E130604" s="1">
        <v>335089</v>
      </c>
      <c r="F130604" s="1">
        <v>8132689</v>
      </c>
      <c r="G130604" s="3" t="s">
        <v>160347</v>
      </c>
    </row>
    <row r="130605" spans="1:7" x14ac:dyDescent="0.25">
      <c r="A130605" s="3">
        <v>592073</v>
      </c>
      <c r="B130605" s="2">
        <v>-16.904243000000001</v>
      </c>
      <c r="C130605" s="2">
        <v>145.476879</v>
      </c>
      <c r="D130605" s="1">
        <v>55</v>
      </c>
      <c r="E130605" s="1">
        <v>337776</v>
      </c>
      <c r="F130605" s="1">
        <v>8130411</v>
      </c>
      <c r="G130605" s="3" t="s">
        <v>168233</v>
      </c>
    </row>
    <row r="130606" spans="1:7" x14ac:dyDescent="0.25">
      <c r="A130606" s="3">
        <v>592074</v>
      </c>
      <c r="B130606" s="2">
        <v>-16.901318</v>
      </c>
      <c r="C130606" s="2">
        <v>145.48469399999999</v>
      </c>
      <c r="D130606" s="1">
        <v>55</v>
      </c>
      <c r="E130606" s="1">
        <v>338606</v>
      </c>
      <c r="F130606" s="1">
        <v>8130741</v>
      </c>
      <c r="G130606" s="3" t="s">
        <v>166390</v>
      </c>
    </row>
    <row r="130607" spans="1:7" x14ac:dyDescent="0.25">
      <c r="A130607" s="3">
        <v>592075</v>
      </c>
      <c r="B130607" s="2">
        <v>-16.902452</v>
      </c>
      <c r="C130607" s="2">
        <v>145.482854</v>
      </c>
      <c r="D130607" s="1">
        <v>55</v>
      </c>
      <c r="E130607" s="1">
        <v>338411</v>
      </c>
      <c r="F130607" s="1">
        <v>8130614</v>
      </c>
      <c r="G130607" s="3" t="s">
        <v>160348</v>
      </c>
    </row>
    <row r="130608" spans="1:7" x14ac:dyDescent="0.25">
      <c r="A130608" s="3">
        <v>592076</v>
      </c>
      <c r="B130608" s="2">
        <v>-16.901022999999999</v>
      </c>
      <c r="C130608" s="2">
        <v>145.48746499999999</v>
      </c>
      <c r="D130608" s="1">
        <v>55</v>
      </c>
      <c r="E130608" s="1">
        <v>338901</v>
      </c>
      <c r="F130608" s="1">
        <v>8130776</v>
      </c>
      <c r="G130608" s="3" t="s">
        <v>160349</v>
      </c>
    </row>
    <row r="130609" spans="1:7" x14ac:dyDescent="0.25">
      <c r="A130609" s="3">
        <v>592077</v>
      </c>
      <c r="B130609" s="2">
        <v>-16.901900000000001</v>
      </c>
      <c r="C130609" s="2">
        <v>145.49368200000001</v>
      </c>
      <c r="D130609" s="1">
        <v>55</v>
      </c>
      <c r="E130609" s="1">
        <v>339564</v>
      </c>
      <c r="F130609" s="1">
        <v>8130684</v>
      </c>
      <c r="G130609" s="3" t="s">
        <v>168234</v>
      </c>
    </row>
    <row r="130610" spans="1:7" x14ac:dyDescent="0.25">
      <c r="A130610" s="3">
        <v>592078</v>
      </c>
      <c r="B130610" s="2">
        <v>-16.901054999999999</v>
      </c>
      <c r="C130610" s="2">
        <v>145.50041899999999</v>
      </c>
      <c r="D130610" s="1">
        <v>55</v>
      </c>
      <c r="E130610" s="1">
        <v>340281</v>
      </c>
      <c r="F130610" s="1">
        <v>8130783</v>
      </c>
      <c r="G130610" s="3" t="s">
        <v>168235</v>
      </c>
    </row>
    <row r="130611" spans="1:7" x14ac:dyDescent="0.25">
      <c r="A130611" s="3">
        <v>592079</v>
      </c>
      <c r="B130611" s="2">
        <v>-16.908795000000001</v>
      </c>
      <c r="C130611" s="2">
        <v>145.497401</v>
      </c>
      <c r="D130611" s="1">
        <v>55</v>
      </c>
      <c r="E130611" s="1">
        <v>339966</v>
      </c>
      <c r="F130611" s="1">
        <v>8129924</v>
      </c>
      <c r="G130611" s="3" t="s">
        <v>160601</v>
      </c>
    </row>
    <row r="130612" spans="1:7" x14ac:dyDescent="0.25">
      <c r="A130612" s="3">
        <v>592080</v>
      </c>
      <c r="B130612" s="2">
        <v>-16.906215</v>
      </c>
      <c r="C130612" s="2">
        <v>145.49678299999999</v>
      </c>
      <c r="D130612" s="1">
        <v>55</v>
      </c>
      <c r="E130612" s="1">
        <v>339898</v>
      </c>
      <c r="F130612" s="1">
        <v>8130209</v>
      </c>
      <c r="G130612" s="3" t="s">
        <v>168236</v>
      </c>
    </row>
    <row r="130613" spans="1:7" x14ac:dyDescent="0.25">
      <c r="A130613" s="3">
        <v>592081</v>
      </c>
      <c r="B130613" s="2">
        <v>-16.904084000000001</v>
      </c>
      <c r="C130613" s="2">
        <v>145.465372</v>
      </c>
      <c r="D130613" s="1">
        <v>55</v>
      </c>
      <c r="E130613" s="1">
        <v>336550</v>
      </c>
      <c r="F130613" s="1">
        <v>8130419</v>
      </c>
      <c r="G130613" s="3" t="s">
        <v>160602</v>
      </c>
    </row>
    <row r="130614" spans="1:7" x14ac:dyDescent="0.25">
      <c r="A130614" s="3">
        <v>592082</v>
      </c>
      <c r="B130614" s="2">
        <v>-16.892016999999999</v>
      </c>
      <c r="C130614" s="2">
        <v>145.429237</v>
      </c>
      <c r="D130614" s="1">
        <v>55</v>
      </c>
      <c r="E130614" s="1">
        <v>332690</v>
      </c>
      <c r="F130614" s="1">
        <v>8131724</v>
      </c>
      <c r="G130614" s="3" t="s">
        <v>165880</v>
      </c>
    </row>
    <row r="130615" spans="1:7" x14ac:dyDescent="0.25">
      <c r="A130615" s="3">
        <v>592083</v>
      </c>
      <c r="B130615" s="2">
        <v>-16.891576000000001</v>
      </c>
      <c r="C130615" s="2">
        <v>145.430668</v>
      </c>
      <c r="D130615" s="1">
        <v>55</v>
      </c>
      <c r="E130615" s="1">
        <v>332842</v>
      </c>
      <c r="F130615" s="1">
        <v>8131774</v>
      </c>
      <c r="G130615" s="3" t="s">
        <v>168237</v>
      </c>
    </row>
    <row r="130616" spans="1:7" x14ac:dyDescent="0.25">
      <c r="A130616" s="3">
        <v>592084</v>
      </c>
      <c r="B130616" s="2">
        <v>-16.888698000000002</v>
      </c>
      <c r="C130616" s="2">
        <v>145.427763</v>
      </c>
      <c r="D130616" s="1">
        <v>55</v>
      </c>
      <c r="E130616" s="1">
        <v>332530</v>
      </c>
      <c r="F130616" s="1">
        <v>8132090</v>
      </c>
      <c r="G130616" s="3" t="s">
        <v>160603</v>
      </c>
    </row>
    <row r="130617" spans="1:7" x14ac:dyDescent="0.25">
      <c r="A130617" s="3">
        <v>592085</v>
      </c>
      <c r="B130617" s="2">
        <v>-16.898263</v>
      </c>
      <c r="C130617" s="2">
        <v>145.34794500000001</v>
      </c>
      <c r="D130617" s="1">
        <v>55</v>
      </c>
      <c r="E130617" s="1">
        <v>324035</v>
      </c>
      <c r="F130617" s="1">
        <v>8130962</v>
      </c>
      <c r="G130617" s="3" t="s">
        <v>160604</v>
      </c>
    </row>
    <row r="130618" spans="1:7" x14ac:dyDescent="0.25">
      <c r="A130618" s="3">
        <v>592086</v>
      </c>
      <c r="B130618" s="2">
        <v>-16.897425999999999</v>
      </c>
      <c r="C130618" s="2">
        <v>145.346169</v>
      </c>
      <c r="D130618" s="1">
        <v>55</v>
      </c>
      <c r="E130618" s="1">
        <v>323845</v>
      </c>
      <c r="F130618" s="1">
        <v>8131053</v>
      </c>
      <c r="G130618" s="3" t="s">
        <v>165881</v>
      </c>
    </row>
    <row r="130619" spans="1:7" x14ac:dyDescent="0.25">
      <c r="A130619" s="3">
        <v>592087</v>
      </c>
      <c r="B130619" s="2">
        <v>-16.910235</v>
      </c>
      <c r="C130619" s="2">
        <v>145.474512</v>
      </c>
      <c r="D130619" s="1">
        <v>55</v>
      </c>
      <c r="E130619" s="1">
        <v>337529</v>
      </c>
      <c r="F130619" s="1">
        <v>8129746</v>
      </c>
      <c r="G130619" s="3" t="s">
        <v>165882</v>
      </c>
    </row>
    <row r="130620" spans="1:7" x14ac:dyDescent="0.25">
      <c r="A130620" s="3">
        <v>592088</v>
      </c>
      <c r="B130620" s="2">
        <v>-16.902332000000001</v>
      </c>
      <c r="C130620" s="2">
        <v>145.31504799999999</v>
      </c>
      <c r="D130620" s="1">
        <v>55</v>
      </c>
      <c r="E130620" s="1">
        <v>320534</v>
      </c>
      <c r="F130620" s="1">
        <v>8130482</v>
      </c>
      <c r="G130620" s="3" t="s">
        <v>160605</v>
      </c>
    </row>
    <row r="130621" spans="1:7" x14ac:dyDescent="0.25">
      <c r="A130621" s="3">
        <v>592089</v>
      </c>
      <c r="B130621" s="2">
        <v>-16.902263000000001</v>
      </c>
      <c r="C130621" s="2">
        <v>145.301129</v>
      </c>
      <c r="D130621" s="1">
        <v>55</v>
      </c>
      <c r="E130621" s="1">
        <v>319051</v>
      </c>
      <c r="F130621" s="1">
        <v>8130477</v>
      </c>
      <c r="G130621" s="3" t="s">
        <v>160606</v>
      </c>
    </row>
    <row r="130622" spans="1:7" x14ac:dyDescent="0.25">
      <c r="A130622" s="3">
        <v>592090</v>
      </c>
      <c r="B130622" s="2">
        <v>-16.896547000000002</v>
      </c>
      <c r="C130622" s="2">
        <v>145.29631800000001</v>
      </c>
      <c r="D130622" s="1">
        <v>55</v>
      </c>
      <c r="E130622" s="1">
        <v>318533</v>
      </c>
      <c r="F130622" s="1">
        <v>8131105</v>
      </c>
      <c r="G130622" s="3" t="s">
        <v>165883</v>
      </c>
    </row>
    <row r="130623" spans="1:7" x14ac:dyDescent="0.25">
      <c r="A130623" s="3">
        <v>592091</v>
      </c>
      <c r="B130623" s="2">
        <v>-16.897262999999999</v>
      </c>
      <c r="C130623" s="2">
        <v>145.294387</v>
      </c>
      <c r="D130623" s="1">
        <v>55</v>
      </c>
      <c r="E130623" s="1">
        <v>318328</v>
      </c>
      <c r="F130623" s="1">
        <v>8131024</v>
      </c>
      <c r="G130623" s="3" t="s">
        <v>168238</v>
      </c>
    </row>
    <row r="130624" spans="1:7" x14ac:dyDescent="0.25">
      <c r="A130624" s="3">
        <v>592092</v>
      </c>
      <c r="B130624" s="2">
        <v>-16.898814999999999</v>
      </c>
      <c r="C130624" s="2">
        <v>145.301695</v>
      </c>
      <c r="D130624" s="1">
        <v>55</v>
      </c>
      <c r="E130624" s="1">
        <v>319108</v>
      </c>
      <c r="F130624" s="1">
        <v>8130859</v>
      </c>
      <c r="G130624" s="3" t="s">
        <v>160607</v>
      </c>
    </row>
    <row r="130625" spans="1:7" x14ac:dyDescent="0.25">
      <c r="A130625" s="3">
        <v>592093</v>
      </c>
      <c r="B130625" s="2">
        <v>-16.896811</v>
      </c>
      <c r="C130625" s="2">
        <v>145.305251</v>
      </c>
      <c r="D130625" s="1">
        <v>55</v>
      </c>
      <c r="E130625" s="1">
        <v>319485</v>
      </c>
      <c r="F130625" s="1">
        <v>8131084</v>
      </c>
      <c r="G130625" s="3" t="s">
        <v>160608</v>
      </c>
    </row>
    <row r="130626" spans="1:7" x14ac:dyDescent="0.25">
      <c r="A130626" s="3">
        <v>592094</v>
      </c>
      <c r="B130626" s="2">
        <v>-16.879432000000001</v>
      </c>
      <c r="C130626" s="2">
        <v>145.01335700000001</v>
      </c>
      <c r="D130626" s="1">
        <v>55</v>
      </c>
      <c r="E130626" s="1">
        <v>288365</v>
      </c>
      <c r="F130626" s="1">
        <v>8132717</v>
      </c>
      <c r="G130626" s="3" t="s">
        <v>168239</v>
      </c>
    </row>
    <row r="130627" spans="1:7" x14ac:dyDescent="0.25">
      <c r="A130627" s="3">
        <v>592095</v>
      </c>
      <c r="B130627" s="2">
        <v>-16.880835999999999</v>
      </c>
      <c r="C130627" s="2">
        <v>145.069515</v>
      </c>
      <c r="D130627" s="1">
        <v>55</v>
      </c>
      <c r="E130627" s="1">
        <v>294351</v>
      </c>
      <c r="F130627" s="1">
        <v>8132621</v>
      </c>
      <c r="G130627" s="3" t="s">
        <v>165884</v>
      </c>
    </row>
    <row r="130628" spans="1:7" x14ac:dyDescent="0.25">
      <c r="A130628" s="3">
        <v>592096</v>
      </c>
      <c r="B130628" s="2">
        <v>-16.880514999999999</v>
      </c>
      <c r="C130628" s="2">
        <v>145.04323299999999</v>
      </c>
      <c r="D130628" s="1">
        <v>55</v>
      </c>
      <c r="E130628" s="1">
        <v>291550</v>
      </c>
      <c r="F130628" s="1">
        <v>8132629</v>
      </c>
      <c r="G130628" s="3" t="s">
        <v>160609</v>
      </c>
    </row>
    <row r="130629" spans="1:7" x14ac:dyDescent="0.25">
      <c r="A130629" s="3">
        <v>592097</v>
      </c>
      <c r="B130629" s="2">
        <v>-16.882576</v>
      </c>
      <c r="C130629" s="2">
        <v>145.04434800000001</v>
      </c>
      <c r="D130629" s="1">
        <v>55</v>
      </c>
      <c r="E130629" s="1">
        <v>291671</v>
      </c>
      <c r="F130629" s="1">
        <v>8132402</v>
      </c>
      <c r="G130629" s="3" t="s">
        <v>160610</v>
      </c>
    </row>
    <row r="130630" spans="1:7" x14ac:dyDescent="0.25">
      <c r="A130630" s="3">
        <v>592098</v>
      </c>
      <c r="B130630" s="2">
        <v>-16.875696000000001</v>
      </c>
      <c r="C130630" s="2">
        <v>145.04674600000001</v>
      </c>
      <c r="D130630" s="1">
        <v>55</v>
      </c>
      <c r="E130630" s="1">
        <v>291919</v>
      </c>
      <c r="F130630" s="1">
        <v>8133166</v>
      </c>
      <c r="G130630" s="3" t="s">
        <v>168240</v>
      </c>
    </row>
    <row r="130631" spans="1:7" x14ac:dyDescent="0.25">
      <c r="A130631" s="3">
        <v>592099</v>
      </c>
      <c r="B130631" s="2">
        <v>-16.879535000000001</v>
      </c>
      <c r="C130631" s="2">
        <v>145.051333</v>
      </c>
      <c r="D130631" s="1">
        <v>55</v>
      </c>
      <c r="E130631" s="1">
        <v>292412</v>
      </c>
      <c r="F130631" s="1">
        <v>8132746</v>
      </c>
      <c r="G130631" s="3" t="s">
        <v>168241</v>
      </c>
    </row>
    <row r="130632" spans="1:7" x14ac:dyDescent="0.25">
      <c r="A130632" s="3">
        <v>592100</v>
      </c>
      <c r="B130632" s="2">
        <v>-16.874307000000002</v>
      </c>
      <c r="C130632" s="2">
        <v>145.05747700000001</v>
      </c>
      <c r="D130632" s="1">
        <v>55</v>
      </c>
      <c r="E130632" s="1">
        <v>293061</v>
      </c>
      <c r="F130632" s="1">
        <v>8133331</v>
      </c>
      <c r="G130632" s="3" t="s">
        <v>160611</v>
      </c>
    </row>
    <row r="130633" spans="1:7" x14ac:dyDescent="0.25">
      <c r="A130633" s="3">
        <v>592101</v>
      </c>
      <c r="B130633" s="2">
        <v>-16.876463000000001</v>
      </c>
      <c r="C130633" s="2">
        <v>145.05899400000001</v>
      </c>
      <c r="D130633" s="1">
        <v>55</v>
      </c>
      <c r="E130633" s="1">
        <v>293225</v>
      </c>
      <c r="F130633" s="1">
        <v>8133094</v>
      </c>
      <c r="G130633" s="3" t="s">
        <v>160612</v>
      </c>
    </row>
    <row r="130634" spans="1:7" x14ac:dyDescent="0.25">
      <c r="A130634" s="3">
        <v>592102</v>
      </c>
      <c r="B130634" s="2">
        <v>-16.881067999999999</v>
      </c>
      <c r="C130634" s="2">
        <v>145.06632300000001</v>
      </c>
      <c r="D130634" s="1">
        <v>55</v>
      </c>
      <c r="E130634" s="1">
        <v>294011</v>
      </c>
      <c r="F130634" s="1">
        <v>8132592</v>
      </c>
      <c r="G130634" s="3" t="s">
        <v>165885</v>
      </c>
    </row>
    <row r="130635" spans="1:7" x14ac:dyDescent="0.25">
      <c r="A130635" s="3">
        <v>592103</v>
      </c>
      <c r="B130635" s="2">
        <v>-16.884397</v>
      </c>
      <c r="C130635" s="2">
        <v>145.07055800000001</v>
      </c>
      <c r="D130635" s="1">
        <v>55</v>
      </c>
      <c r="E130635" s="1">
        <v>294466</v>
      </c>
      <c r="F130635" s="1">
        <v>8132228</v>
      </c>
      <c r="G130635" s="3" t="s">
        <v>165886</v>
      </c>
    </row>
    <row r="130636" spans="1:7" x14ac:dyDescent="0.25">
      <c r="A130636" s="3">
        <v>592104</v>
      </c>
      <c r="B130636" s="2">
        <v>-16.893055</v>
      </c>
      <c r="C130636" s="2">
        <v>145.04973899999999</v>
      </c>
      <c r="D130636" s="1">
        <v>55</v>
      </c>
      <c r="E130636" s="1">
        <v>292257</v>
      </c>
      <c r="F130636" s="1">
        <v>8131248</v>
      </c>
      <c r="G130636" s="3" t="s">
        <v>160613</v>
      </c>
    </row>
    <row r="130637" spans="1:7" x14ac:dyDescent="0.25">
      <c r="A130637" s="3">
        <v>592105</v>
      </c>
      <c r="B130637" s="2">
        <v>-16.878181000000001</v>
      </c>
      <c r="C130637" s="2">
        <v>145.11422999999999</v>
      </c>
      <c r="D130637" s="1">
        <v>55</v>
      </c>
      <c r="E130637" s="1">
        <v>299113</v>
      </c>
      <c r="F130637" s="1">
        <v>8132961</v>
      </c>
      <c r="G130637" s="3" t="s">
        <v>168242</v>
      </c>
    </row>
    <row r="130638" spans="1:7" x14ac:dyDescent="0.25">
      <c r="A130638" s="3">
        <v>592106</v>
      </c>
      <c r="B130638" s="2">
        <v>-16.874421999999999</v>
      </c>
      <c r="C130638" s="2">
        <v>145.11818</v>
      </c>
      <c r="D130638" s="1">
        <v>55</v>
      </c>
      <c r="E130638" s="1">
        <v>299530</v>
      </c>
      <c r="F130638" s="1">
        <v>8133381</v>
      </c>
      <c r="G130638" s="3" t="s">
        <v>160614</v>
      </c>
    </row>
    <row r="130639" spans="1:7" x14ac:dyDescent="0.25">
      <c r="A130639" s="3">
        <v>592107</v>
      </c>
      <c r="B130639" s="2">
        <v>-16.891387999999999</v>
      </c>
      <c r="C130639" s="2">
        <v>145.083786</v>
      </c>
      <c r="D130639" s="1">
        <v>55</v>
      </c>
      <c r="E130639" s="1">
        <v>295883</v>
      </c>
      <c r="F130639" s="1">
        <v>8131468</v>
      </c>
      <c r="G130639" s="3" t="s">
        <v>168243</v>
      </c>
    </row>
    <row r="130640" spans="1:7" x14ac:dyDescent="0.25">
      <c r="A130640" s="3">
        <v>592108</v>
      </c>
      <c r="B130640" s="2">
        <v>-16.876954000000001</v>
      </c>
      <c r="C130640" s="2">
        <v>145.10763600000001</v>
      </c>
      <c r="D130640" s="1">
        <v>55</v>
      </c>
      <c r="E130640" s="1">
        <v>298409</v>
      </c>
      <c r="F130640" s="1">
        <v>8133090</v>
      </c>
      <c r="G130640" s="3" t="s">
        <v>160615</v>
      </c>
    </row>
    <row r="130641" spans="1:7" x14ac:dyDescent="0.25">
      <c r="A130641" s="3">
        <v>592109</v>
      </c>
      <c r="B130641" s="2">
        <v>-16.884401</v>
      </c>
      <c r="C130641" s="2">
        <v>145.10486800000001</v>
      </c>
      <c r="D130641" s="1">
        <v>55</v>
      </c>
      <c r="E130641" s="1">
        <v>298122</v>
      </c>
      <c r="F130641" s="1">
        <v>8132263</v>
      </c>
      <c r="G130641" s="3" t="s">
        <v>168244</v>
      </c>
    </row>
    <row r="130642" spans="1:7" x14ac:dyDescent="0.25">
      <c r="A130642" s="3">
        <v>592110</v>
      </c>
      <c r="B130642" s="2">
        <v>-16.887034</v>
      </c>
      <c r="C130642" s="2">
        <v>145.105189</v>
      </c>
      <c r="D130642" s="1">
        <v>55</v>
      </c>
      <c r="E130642" s="1">
        <v>298159</v>
      </c>
      <c r="F130642" s="1">
        <v>8131972</v>
      </c>
      <c r="G130642" s="3" t="s">
        <v>165887</v>
      </c>
    </row>
    <row r="130643" spans="1:7" x14ac:dyDescent="0.25">
      <c r="A130643" s="3">
        <v>592111</v>
      </c>
      <c r="B130643" s="2">
        <v>-16.889828000000001</v>
      </c>
      <c r="C130643" s="2">
        <v>145.10636299999999</v>
      </c>
      <c r="D130643" s="1">
        <v>55</v>
      </c>
      <c r="E130643" s="1">
        <v>298287</v>
      </c>
      <c r="F130643" s="1">
        <v>8131664</v>
      </c>
      <c r="G130643" s="3" t="s">
        <v>160616</v>
      </c>
    </row>
    <row r="130644" spans="1:7" x14ac:dyDescent="0.25">
      <c r="A130644" s="3">
        <v>592112</v>
      </c>
      <c r="B130644" s="2">
        <v>-16.885863000000001</v>
      </c>
      <c r="C130644" s="2">
        <v>145.100762</v>
      </c>
      <c r="D130644" s="1">
        <v>55</v>
      </c>
      <c r="E130644" s="1">
        <v>297686</v>
      </c>
      <c r="F130644" s="1">
        <v>8132097</v>
      </c>
      <c r="G130644" s="3" t="s">
        <v>160617</v>
      </c>
    </row>
    <row r="130645" spans="1:7" x14ac:dyDescent="0.25">
      <c r="A130645" s="3">
        <v>592113</v>
      </c>
      <c r="B130645" s="2">
        <v>-16.882111999999999</v>
      </c>
      <c r="C130645" s="2">
        <v>145.093827</v>
      </c>
      <c r="D130645" s="1">
        <v>55</v>
      </c>
      <c r="E130645" s="1">
        <v>296943</v>
      </c>
      <c r="F130645" s="1">
        <v>8132505</v>
      </c>
      <c r="G130645" s="3" t="s">
        <v>168245</v>
      </c>
    </row>
    <row r="130646" spans="1:7" x14ac:dyDescent="0.25">
      <c r="A130646" s="3">
        <v>592114</v>
      </c>
      <c r="B130646" s="2">
        <v>-16.882235999999999</v>
      </c>
      <c r="C130646" s="2">
        <v>145.08000200000001</v>
      </c>
      <c r="D130646" s="1">
        <v>55</v>
      </c>
      <c r="E130646" s="1">
        <v>295470</v>
      </c>
      <c r="F130646" s="1">
        <v>8132477</v>
      </c>
      <c r="G130646" s="3" t="s">
        <v>168246</v>
      </c>
    </row>
    <row r="130647" spans="1:7" x14ac:dyDescent="0.25">
      <c r="A130647" s="3">
        <v>592115</v>
      </c>
      <c r="B130647" s="2">
        <v>-16.886918000000001</v>
      </c>
      <c r="C130647" s="2">
        <v>145.08300399999999</v>
      </c>
      <c r="D130647" s="1">
        <v>55</v>
      </c>
      <c r="E130647" s="1">
        <v>295795</v>
      </c>
      <c r="F130647" s="1">
        <v>8131962</v>
      </c>
      <c r="G130647" s="3" t="s">
        <v>160618</v>
      </c>
    </row>
    <row r="130648" spans="1:7" x14ac:dyDescent="0.25">
      <c r="A130648" s="3">
        <v>592116</v>
      </c>
      <c r="B130648" s="2">
        <v>-16.887899999999998</v>
      </c>
      <c r="C130648" s="2">
        <v>145.09240800000001</v>
      </c>
      <c r="D130648" s="1">
        <v>55</v>
      </c>
      <c r="E130648" s="1">
        <v>296798</v>
      </c>
      <c r="F130648" s="1">
        <v>8131863</v>
      </c>
      <c r="G130648" s="3" t="s">
        <v>160619</v>
      </c>
    </row>
    <row r="130649" spans="1:7" x14ac:dyDescent="0.25">
      <c r="A130649" s="3">
        <v>592117</v>
      </c>
      <c r="B130649" s="2">
        <v>-16.890882000000001</v>
      </c>
      <c r="C130649" s="2">
        <v>145.10318000000001</v>
      </c>
      <c r="D130649" s="1">
        <v>55</v>
      </c>
      <c r="E130649" s="1">
        <v>297949</v>
      </c>
      <c r="F130649" s="1">
        <v>8131544</v>
      </c>
      <c r="G130649" s="3" t="s">
        <v>168247</v>
      </c>
    </row>
    <row r="130650" spans="1:7" x14ac:dyDescent="0.25">
      <c r="A130650" s="3">
        <v>592118</v>
      </c>
      <c r="B130650" s="2">
        <v>-16.895357000000001</v>
      </c>
      <c r="C130650" s="2">
        <v>145.15980400000001</v>
      </c>
      <c r="D130650" s="1">
        <v>55</v>
      </c>
      <c r="E130650" s="1">
        <v>303987</v>
      </c>
      <c r="F130650" s="1">
        <v>8131106</v>
      </c>
      <c r="G130650" s="3" t="s">
        <v>165888</v>
      </c>
    </row>
    <row r="130651" spans="1:7" x14ac:dyDescent="0.25">
      <c r="A130651" s="3">
        <v>592119</v>
      </c>
      <c r="B130651" s="2">
        <v>-16.892862000000001</v>
      </c>
      <c r="C130651" s="2">
        <v>145.158749</v>
      </c>
      <c r="D130651" s="1">
        <v>55</v>
      </c>
      <c r="E130651" s="1">
        <v>303872</v>
      </c>
      <c r="F130651" s="1">
        <v>8131381</v>
      </c>
      <c r="G130651" s="3" t="s">
        <v>160620</v>
      </c>
    </row>
    <row r="130652" spans="1:7" x14ac:dyDescent="0.25">
      <c r="A130652" s="3">
        <v>592120</v>
      </c>
      <c r="B130652" s="2">
        <v>-16.897779</v>
      </c>
      <c r="C130652" s="2">
        <v>145.141863</v>
      </c>
      <c r="D130652" s="1">
        <v>55</v>
      </c>
      <c r="E130652" s="1">
        <v>302078</v>
      </c>
      <c r="F130652" s="1">
        <v>8130820</v>
      </c>
      <c r="G130652" s="3" t="s">
        <v>160621</v>
      </c>
    </row>
    <row r="130653" spans="1:7" x14ac:dyDescent="0.25">
      <c r="A130653" s="3">
        <v>592121</v>
      </c>
      <c r="B130653" s="2">
        <v>-16.898340999999999</v>
      </c>
      <c r="C130653" s="2">
        <v>145.14004600000001</v>
      </c>
      <c r="D130653" s="1">
        <v>55</v>
      </c>
      <c r="E130653" s="1">
        <v>301885</v>
      </c>
      <c r="F130653" s="1">
        <v>8130756</v>
      </c>
      <c r="G130653" s="3" t="s">
        <v>167144</v>
      </c>
    </row>
    <row r="130654" spans="1:7" x14ac:dyDescent="0.25">
      <c r="A130654" s="3">
        <v>592122</v>
      </c>
      <c r="B130654" s="2">
        <v>-16.877552999999999</v>
      </c>
      <c r="C130654" s="2">
        <v>145.134488</v>
      </c>
      <c r="D130654" s="1">
        <v>55</v>
      </c>
      <c r="E130654" s="1">
        <v>301271</v>
      </c>
      <c r="F130654" s="1">
        <v>8133051</v>
      </c>
      <c r="G130654" s="3" t="s">
        <v>168248</v>
      </c>
    </row>
    <row r="130655" spans="1:7" x14ac:dyDescent="0.25">
      <c r="A130655" s="3">
        <v>592123</v>
      </c>
      <c r="B130655" s="2">
        <v>-16.873003000000001</v>
      </c>
      <c r="C130655" s="2">
        <v>145.12406899999999</v>
      </c>
      <c r="D130655" s="1">
        <v>55</v>
      </c>
      <c r="E130655" s="1">
        <v>300156</v>
      </c>
      <c r="F130655" s="1">
        <v>8133544</v>
      </c>
      <c r="G130655" s="3" t="s">
        <v>160622</v>
      </c>
    </row>
    <row r="130656" spans="1:7" x14ac:dyDescent="0.25">
      <c r="A130656" s="3">
        <v>592124</v>
      </c>
      <c r="B130656" s="2">
        <v>-16.896984</v>
      </c>
      <c r="C130656" s="2">
        <v>145.16593599999999</v>
      </c>
      <c r="D130656" s="1">
        <v>55</v>
      </c>
      <c r="E130656" s="1">
        <v>304642</v>
      </c>
      <c r="F130656" s="1">
        <v>8130932</v>
      </c>
      <c r="G130656" s="3" t="s">
        <v>160623</v>
      </c>
    </row>
    <row r="130657" spans="1:7" x14ac:dyDescent="0.25">
      <c r="A130657" s="3">
        <v>592125</v>
      </c>
      <c r="B130657" s="2">
        <v>-16.882038000000001</v>
      </c>
      <c r="C130657" s="2">
        <v>145.163847</v>
      </c>
      <c r="D130657" s="1">
        <v>55</v>
      </c>
      <c r="E130657" s="1">
        <v>304404</v>
      </c>
      <c r="F130657" s="1">
        <v>8132584</v>
      </c>
      <c r="G130657" s="3" t="s">
        <v>168249</v>
      </c>
    </row>
    <row r="130658" spans="1:7" x14ac:dyDescent="0.25">
      <c r="A130658" s="3">
        <v>592126</v>
      </c>
      <c r="B130658" s="2">
        <v>-16.867463000000001</v>
      </c>
      <c r="C130658" s="2">
        <v>145.08870899999999</v>
      </c>
      <c r="D130658" s="1">
        <v>55</v>
      </c>
      <c r="E130658" s="1">
        <v>296382</v>
      </c>
      <c r="F130658" s="1">
        <v>8134121</v>
      </c>
      <c r="G130658" s="3" t="s">
        <v>167145</v>
      </c>
    </row>
    <row r="130659" spans="1:7" x14ac:dyDescent="0.25">
      <c r="A130659" s="3">
        <v>592127</v>
      </c>
      <c r="B130659" s="2">
        <v>-16.860977999999999</v>
      </c>
      <c r="C130659" s="2">
        <v>145.08022600000001</v>
      </c>
      <c r="D130659" s="1">
        <v>55</v>
      </c>
      <c r="E130659" s="1">
        <v>295471</v>
      </c>
      <c r="F130659" s="1">
        <v>8134830</v>
      </c>
      <c r="G130659" s="3" t="s">
        <v>160624</v>
      </c>
    </row>
    <row r="130660" spans="1:7" x14ac:dyDescent="0.25">
      <c r="A130660" s="3">
        <v>592128</v>
      </c>
      <c r="B130660" s="2">
        <v>-16.871262000000002</v>
      </c>
      <c r="C130660" s="2">
        <v>145.08136999999999</v>
      </c>
      <c r="D130660" s="1">
        <v>55</v>
      </c>
      <c r="E130660" s="1">
        <v>295604</v>
      </c>
      <c r="F130660" s="1">
        <v>8133693</v>
      </c>
      <c r="G130660" s="3" t="s">
        <v>160625</v>
      </c>
    </row>
    <row r="130661" spans="1:7" x14ac:dyDescent="0.25">
      <c r="A130661" s="3">
        <v>592129</v>
      </c>
      <c r="B130661" s="2">
        <v>-16.862725999999999</v>
      </c>
      <c r="C130661" s="2">
        <v>145.07775000000001</v>
      </c>
      <c r="D130661" s="1">
        <v>55</v>
      </c>
      <c r="E130661" s="1">
        <v>295209</v>
      </c>
      <c r="F130661" s="1">
        <v>8134634</v>
      </c>
      <c r="G130661" s="3" t="s">
        <v>168250</v>
      </c>
    </row>
    <row r="130662" spans="1:7" x14ac:dyDescent="0.25">
      <c r="A130662" s="3">
        <v>592130</v>
      </c>
      <c r="B130662" s="2">
        <v>-16.869486999999999</v>
      </c>
      <c r="C130662" s="2">
        <v>145.08677499999999</v>
      </c>
      <c r="D130662" s="1">
        <v>55</v>
      </c>
      <c r="E130662" s="1">
        <v>296178</v>
      </c>
      <c r="F130662" s="1">
        <v>8133895</v>
      </c>
      <c r="G130662" s="3" t="s">
        <v>165889</v>
      </c>
    </row>
    <row r="130663" spans="1:7" x14ac:dyDescent="0.25">
      <c r="A130663" s="3">
        <v>592131</v>
      </c>
      <c r="B130663" s="2">
        <v>-16.870514</v>
      </c>
      <c r="C130663" s="2">
        <v>145.06909400000001</v>
      </c>
      <c r="D130663" s="1">
        <v>55</v>
      </c>
      <c r="E130663" s="1">
        <v>294295</v>
      </c>
      <c r="F130663" s="1">
        <v>8133763</v>
      </c>
      <c r="G130663" s="3" t="s">
        <v>160626</v>
      </c>
    </row>
    <row r="130664" spans="1:7" x14ac:dyDescent="0.25">
      <c r="A130664" s="3">
        <v>592132</v>
      </c>
      <c r="B130664" s="2">
        <v>-16.865763000000001</v>
      </c>
      <c r="C130664" s="2">
        <v>145.054824</v>
      </c>
      <c r="D130664" s="1">
        <v>55</v>
      </c>
      <c r="E130664" s="1">
        <v>292769</v>
      </c>
      <c r="F130664" s="1">
        <v>8134274</v>
      </c>
      <c r="G130664" s="3" t="s">
        <v>167146</v>
      </c>
    </row>
    <row r="130665" spans="1:7" x14ac:dyDescent="0.25">
      <c r="A130665" s="3">
        <v>592133</v>
      </c>
      <c r="B130665" s="2">
        <v>-16.865988000000002</v>
      </c>
      <c r="C130665" s="2">
        <v>145.015196</v>
      </c>
      <c r="D130665" s="1">
        <v>55</v>
      </c>
      <c r="E130665" s="1">
        <v>288546</v>
      </c>
      <c r="F130665" s="1">
        <v>8134207</v>
      </c>
      <c r="G130665" s="3" t="s">
        <v>160627</v>
      </c>
    </row>
    <row r="130666" spans="1:7" x14ac:dyDescent="0.25">
      <c r="A130666" s="3">
        <v>592134</v>
      </c>
      <c r="B130666" s="2">
        <v>-16.864829</v>
      </c>
      <c r="C130666" s="2">
        <v>145.01023499999999</v>
      </c>
      <c r="D130666" s="1">
        <v>55</v>
      </c>
      <c r="E130666" s="1">
        <v>288016</v>
      </c>
      <c r="F130666" s="1">
        <v>8134330</v>
      </c>
      <c r="G130666" s="3" t="s">
        <v>168251</v>
      </c>
    </row>
    <row r="130667" spans="1:7" x14ac:dyDescent="0.25">
      <c r="A130667" s="3">
        <v>592135</v>
      </c>
      <c r="B130667" s="2">
        <v>-16.868119</v>
      </c>
      <c r="C130667" s="2">
        <v>145.008567</v>
      </c>
      <c r="D130667" s="1">
        <v>55</v>
      </c>
      <c r="E130667" s="1">
        <v>287842</v>
      </c>
      <c r="F130667" s="1">
        <v>8133964</v>
      </c>
      <c r="G130667" s="3" t="s">
        <v>160628</v>
      </c>
    </row>
    <row r="130668" spans="1:7" x14ac:dyDescent="0.25">
      <c r="A130668" s="3">
        <v>592136</v>
      </c>
      <c r="B130668" s="2">
        <v>-16.869260000000001</v>
      </c>
      <c r="C130668" s="2">
        <v>145.00695999999999</v>
      </c>
      <c r="D130668" s="1">
        <v>55</v>
      </c>
      <c r="E130668" s="1">
        <v>287672</v>
      </c>
      <c r="F130668" s="1">
        <v>8133836</v>
      </c>
      <c r="G130668" s="3" t="s">
        <v>166391</v>
      </c>
    </row>
    <row r="130669" spans="1:7" x14ac:dyDescent="0.25">
      <c r="A130669" s="3">
        <v>592137</v>
      </c>
      <c r="B130669" s="2">
        <v>-16.872367000000001</v>
      </c>
      <c r="C130669" s="2">
        <v>145.01243600000001</v>
      </c>
      <c r="D130669" s="1">
        <v>55</v>
      </c>
      <c r="E130669" s="1">
        <v>288259</v>
      </c>
      <c r="F130669" s="1">
        <v>8133498</v>
      </c>
      <c r="G130669" s="3" t="s">
        <v>161620</v>
      </c>
    </row>
    <row r="130670" spans="1:7" x14ac:dyDescent="0.25">
      <c r="A130670" s="3">
        <v>592138</v>
      </c>
      <c r="B130670" s="2">
        <v>-16.869565000000001</v>
      </c>
      <c r="C130670" s="2">
        <v>145.483924</v>
      </c>
      <c r="D130670" s="1">
        <v>55</v>
      </c>
      <c r="E130670" s="1">
        <v>338497</v>
      </c>
      <c r="F130670" s="1">
        <v>8134254</v>
      </c>
      <c r="G130670" s="3" t="s">
        <v>161621</v>
      </c>
    </row>
    <row r="130671" spans="1:7" x14ac:dyDescent="0.25">
      <c r="A130671" s="3">
        <v>592139</v>
      </c>
      <c r="B130671" s="2">
        <v>-16.868259999999999</v>
      </c>
      <c r="C130671" s="2">
        <v>145.460331</v>
      </c>
      <c r="D130671" s="1">
        <v>55</v>
      </c>
      <c r="E130671" s="1">
        <v>335982</v>
      </c>
      <c r="F130671" s="1">
        <v>8134379</v>
      </c>
      <c r="G130671" s="3" t="s">
        <v>161622</v>
      </c>
    </row>
    <row r="130672" spans="1:7" x14ac:dyDescent="0.25">
      <c r="A130672" s="3">
        <v>592140</v>
      </c>
      <c r="B130672" s="2">
        <v>-16.878605</v>
      </c>
      <c r="C130672" s="2">
        <v>145.46974499999999</v>
      </c>
      <c r="D130672" s="1">
        <v>55</v>
      </c>
      <c r="E130672" s="1">
        <v>336994</v>
      </c>
      <c r="F130672" s="1">
        <v>8133242</v>
      </c>
      <c r="G130672" s="3" t="s">
        <v>161623</v>
      </c>
    </row>
    <row r="130673" spans="1:7" x14ac:dyDescent="0.25">
      <c r="A130673" s="3">
        <v>592141</v>
      </c>
      <c r="B130673" s="2">
        <v>-16.883239</v>
      </c>
      <c r="C130673" s="2">
        <v>145.44314499999999</v>
      </c>
      <c r="D130673" s="1">
        <v>55</v>
      </c>
      <c r="E130673" s="1">
        <v>334164</v>
      </c>
      <c r="F130673" s="1">
        <v>8132707</v>
      </c>
      <c r="G130673" s="3" t="s">
        <v>161624</v>
      </c>
    </row>
    <row r="130674" spans="1:7" x14ac:dyDescent="0.25">
      <c r="A130674" s="3">
        <v>592142</v>
      </c>
      <c r="B130674" s="2">
        <v>-16.883918000000001</v>
      </c>
      <c r="C130674" s="2">
        <v>145.442013</v>
      </c>
      <c r="D130674" s="1">
        <v>55</v>
      </c>
      <c r="E130674" s="1">
        <v>334044</v>
      </c>
      <c r="F130674" s="1">
        <v>8132631</v>
      </c>
      <c r="G130674" s="3" t="s">
        <v>161625</v>
      </c>
    </row>
    <row r="130675" spans="1:7" x14ac:dyDescent="0.25">
      <c r="A130675" s="3">
        <v>592143</v>
      </c>
      <c r="B130675" s="2">
        <v>-16.868490999999999</v>
      </c>
      <c r="C130675" s="2">
        <v>145.43356199999999</v>
      </c>
      <c r="D130675" s="1">
        <v>55</v>
      </c>
      <c r="E130675" s="1">
        <v>333130</v>
      </c>
      <c r="F130675" s="1">
        <v>8134331</v>
      </c>
      <c r="G130675" s="3" t="s">
        <v>161626</v>
      </c>
    </row>
    <row r="130676" spans="1:7" x14ac:dyDescent="0.25">
      <c r="A130676" s="3">
        <v>592144</v>
      </c>
      <c r="B130676" s="2">
        <v>-16.905570000000001</v>
      </c>
      <c r="C130676" s="2">
        <v>145.31867</v>
      </c>
      <c r="D130676" s="1">
        <v>55</v>
      </c>
      <c r="E130676" s="1">
        <v>320923</v>
      </c>
      <c r="F130676" s="1">
        <v>8130127</v>
      </c>
      <c r="G130676" s="3" t="s">
        <v>161627</v>
      </c>
    </row>
    <row r="130677" spans="1:7" x14ac:dyDescent="0.25">
      <c r="A130677" s="3">
        <v>592145</v>
      </c>
      <c r="B130677" s="2">
        <v>-16.793675</v>
      </c>
      <c r="C130677" s="2">
        <v>144.960196</v>
      </c>
      <c r="D130677" s="1">
        <v>55</v>
      </c>
      <c r="E130677" s="1">
        <v>282602</v>
      </c>
      <c r="F130677" s="1">
        <v>8142151</v>
      </c>
      <c r="G130677" s="3" t="s">
        <v>161628</v>
      </c>
    </row>
    <row r="130678" spans="1:7" x14ac:dyDescent="0.25">
      <c r="A130678" s="3">
        <v>592146</v>
      </c>
      <c r="B130678" s="2">
        <v>-16.777448</v>
      </c>
      <c r="C130678" s="2">
        <v>144.986817</v>
      </c>
      <c r="D130678" s="1">
        <v>55</v>
      </c>
      <c r="E130678" s="1">
        <v>285422</v>
      </c>
      <c r="F130678" s="1">
        <v>8143976</v>
      </c>
      <c r="G130678" s="3" t="s">
        <v>161629</v>
      </c>
    </row>
    <row r="130679" spans="1:7" x14ac:dyDescent="0.25">
      <c r="A130679" s="3">
        <v>592147</v>
      </c>
      <c r="B130679" s="2">
        <v>-16.839365000000001</v>
      </c>
      <c r="C130679" s="2">
        <v>144.85134199999999</v>
      </c>
      <c r="D130679" s="1">
        <v>55</v>
      </c>
      <c r="E130679" s="1">
        <v>271051</v>
      </c>
      <c r="F130679" s="1">
        <v>8136971</v>
      </c>
      <c r="G130679" s="3" t="s">
        <v>161630</v>
      </c>
    </row>
    <row r="130680" spans="1:7" x14ac:dyDescent="0.25">
      <c r="A130680" s="3">
        <v>592148</v>
      </c>
      <c r="B130680" s="2">
        <v>-16.852727999999999</v>
      </c>
      <c r="C130680" s="2">
        <v>144.895858</v>
      </c>
      <c r="D130680" s="1">
        <v>55</v>
      </c>
      <c r="E130680" s="1">
        <v>275812</v>
      </c>
      <c r="F130680" s="1">
        <v>8135543</v>
      </c>
      <c r="G130680" s="3" t="s">
        <v>161631</v>
      </c>
    </row>
    <row r="130681" spans="1:7" x14ac:dyDescent="0.25">
      <c r="A130681" s="3">
        <v>592149</v>
      </c>
      <c r="B130681" s="2">
        <v>-16.718401</v>
      </c>
      <c r="C130681" s="2">
        <v>144.69526999999999</v>
      </c>
      <c r="D130681" s="1">
        <v>55</v>
      </c>
      <c r="E130681" s="1">
        <v>254258</v>
      </c>
      <c r="F130681" s="1">
        <v>8150174</v>
      </c>
      <c r="G130681" s="3" t="s">
        <v>161632</v>
      </c>
    </row>
    <row r="130682" spans="1:7" x14ac:dyDescent="0.25">
      <c r="A130682" s="3">
        <v>592150</v>
      </c>
      <c r="B130682" s="2">
        <v>-16.956529</v>
      </c>
      <c r="C130682" s="2">
        <v>144.25337099999999</v>
      </c>
      <c r="D130682" s="1">
        <v>55</v>
      </c>
      <c r="E130682" s="1">
        <v>207479</v>
      </c>
      <c r="F130682" s="1">
        <v>8123208</v>
      </c>
      <c r="G130682" s="3" t="s">
        <v>161633</v>
      </c>
    </row>
    <row r="130683" spans="1:7" x14ac:dyDescent="0.25">
      <c r="A130683" s="3">
        <v>592151</v>
      </c>
      <c r="B130683" s="2">
        <v>-16.997612</v>
      </c>
      <c r="C130683" s="2">
        <v>144.39223000000001</v>
      </c>
      <c r="D130683" s="1">
        <v>55</v>
      </c>
      <c r="E130683" s="1">
        <v>222337</v>
      </c>
      <c r="F130683" s="1">
        <v>8118861</v>
      </c>
      <c r="G130683" s="3" t="s">
        <v>161634</v>
      </c>
    </row>
    <row r="130684" spans="1:7" x14ac:dyDescent="0.25">
      <c r="A130684" s="3">
        <v>592152</v>
      </c>
      <c r="B130684" s="2">
        <v>-16.948581999999998</v>
      </c>
      <c r="C130684" s="2">
        <v>144.26757000000001</v>
      </c>
      <c r="D130684" s="1">
        <v>55</v>
      </c>
      <c r="E130684" s="1">
        <v>208980</v>
      </c>
      <c r="F130684" s="1">
        <v>8124109</v>
      </c>
      <c r="G130684" s="3" t="s">
        <v>161635</v>
      </c>
    </row>
    <row r="130685" spans="1:7" x14ac:dyDescent="0.25">
      <c r="A130685" s="3">
        <v>592153</v>
      </c>
      <c r="B130685" s="2">
        <v>-16.953234999999999</v>
      </c>
      <c r="C130685" s="2">
        <v>144.29750200000001</v>
      </c>
      <c r="D130685" s="1">
        <v>55</v>
      </c>
      <c r="E130685" s="1">
        <v>212177</v>
      </c>
      <c r="F130685" s="1">
        <v>8123638</v>
      </c>
      <c r="G130685" s="3" t="s">
        <v>161636</v>
      </c>
    </row>
    <row r="130686" spans="1:7" x14ac:dyDescent="0.25">
      <c r="A130686" s="3">
        <v>592154</v>
      </c>
      <c r="B130686" s="2">
        <v>-16.961749999999999</v>
      </c>
      <c r="C130686" s="2">
        <v>144.15534199999999</v>
      </c>
      <c r="D130686" s="1">
        <v>55</v>
      </c>
      <c r="E130686" s="1">
        <v>197040</v>
      </c>
      <c r="F130686" s="1">
        <v>8122481</v>
      </c>
      <c r="G130686" s="3" t="s">
        <v>161637</v>
      </c>
    </row>
    <row r="130687" spans="1:7" x14ac:dyDescent="0.25">
      <c r="A130687" s="3">
        <v>592155</v>
      </c>
      <c r="B130687" s="2">
        <v>-16.983937999999998</v>
      </c>
      <c r="C130687" s="2">
        <v>144.15732499999999</v>
      </c>
      <c r="D130687" s="1">
        <v>55</v>
      </c>
      <c r="E130687" s="1">
        <v>197287</v>
      </c>
      <c r="F130687" s="1">
        <v>8120027</v>
      </c>
      <c r="G130687" s="3" t="s">
        <v>161638</v>
      </c>
    </row>
    <row r="130688" spans="1:7" x14ac:dyDescent="0.25">
      <c r="A130688" s="3">
        <v>592156</v>
      </c>
      <c r="B130688" s="2">
        <v>-16.989321</v>
      </c>
      <c r="C130688" s="2">
        <v>144.055116</v>
      </c>
      <c r="D130688" s="1">
        <v>55</v>
      </c>
      <c r="E130688" s="1">
        <v>186404</v>
      </c>
      <c r="F130688" s="1">
        <v>8119270</v>
      </c>
      <c r="G130688" s="3" t="s">
        <v>161639</v>
      </c>
    </row>
    <row r="130689" spans="1:7" x14ac:dyDescent="0.25">
      <c r="A130689" s="3">
        <v>592157</v>
      </c>
      <c r="B130689" s="2">
        <v>-16.991696999999998</v>
      </c>
      <c r="C130689" s="2">
        <v>144.33991900000001</v>
      </c>
      <c r="D130689" s="1">
        <v>55</v>
      </c>
      <c r="E130689" s="1">
        <v>216755</v>
      </c>
      <c r="F130689" s="1">
        <v>8119441</v>
      </c>
      <c r="G130689" s="3" t="s">
        <v>167352</v>
      </c>
    </row>
    <row r="130690" spans="1:7" x14ac:dyDescent="0.25">
      <c r="A130690" s="3">
        <v>592158</v>
      </c>
      <c r="B130690" s="2">
        <v>-16.989363999999998</v>
      </c>
      <c r="C130690" s="2">
        <v>144.31837400000001</v>
      </c>
      <c r="D130690" s="1">
        <v>55</v>
      </c>
      <c r="E130690" s="1">
        <v>214456</v>
      </c>
      <c r="F130690" s="1">
        <v>8119668</v>
      </c>
      <c r="G130690" s="3" t="s">
        <v>167181</v>
      </c>
    </row>
    <row r="130691" spans="1:7" x14ac:dyDescent="0.25">
      <c r="A130691" s="3">
        <v>592159</v>
      </c>
      <c r="B130691" s="2">
        <v>-16.989663</v>
      </c>
      <c r="C130691" s="2">
        <v>144.303391</v>
      </c>
      <c r="D130691" s="1">
        <v>55</v>
      </c>
      <c r="E130691" s="1">
        <v>212860</v>
      </c>
      <c r="F130691" s="1">
        <v>8119613</v>
      </c>
      <c r="G130691" s="3" t="s">
        <v>161640</v>
      </c>
    </row>
    <row r="130692" spans="1:7" x14ac:dyDescent="0.25">
      <c r="A130692" s="3">
        <v>592160</v>
      </c>
      <c r="B130692" s="2">
        <v>-16.987358</v>
      </c>
      <c r="C130692" s="2">
        <v>144.30934600000001</v>
      </c>
      <c r="D130692" s="1">
        <v>55</v>
      </c>
      <c r="E130692" s="1">
        <v>213491</v>
      </c>
      <c r="F130692" s="1">
        <v>8119877</v>
      </c>
      <c r="G130692" s="3" t="s">
        <v>161641</v>
      </c>
    </row>
    <row r="130693" spans="1:7" x14ac:dyDescent="0.25">
      <c r="A130693" s="3">
        <v>592161</v>
      </c>
      <c r="B130693" s="2">
        <v>-16.989386</v>
      </c>
      <c r="C130693" s="2">
        <v>144.30568500000001</v>
      </c>
      <c r="D130693" s="1">
        <v>55</v>
      </c>
      <c r="E130693" s="1">
        <v>213104</v>
      </c>
      <c r="F130693" s="1">
        <v>8119647</v>
      </c>
      <c r="G130693" s="3" t="s">
        <v>167182</v>
      </c>
    </row>
    <row r="130694" spans="1:7" x14ac:dyDescent="0.25">
      <c r="A130694" s="3">
        <v>592162</v>
      </c>
      <c r="B130694" s="2">
        <v>-16.951512999999998</v>
      </c>
      <c r="C130694" s="2">
        <v>144.443523</v>
      </c>
      <c r="D130694" s="1">
        <v>55</v>
      </c>
      <c r="E130694" s="1">
        <v>227735</v>
      </c>
      <c r="F130694" s="1">
        <v>8124037</v>
      </c>
      <c r="G130694" s="3" t="s">
        <v>167183</v>
      </c>
    </row>
    <row r="130695" spans="1:7" x14ac:dyDescent="0.25">
      <c r="A130695" s="3">
        <v>592163</v>
      </c>
      <c r="B130695" s="2">
        <v>-16.954713999999999</v>
      </c>
      <c r="C130695" s="2">
        <v>144.467007</v>
      </c>
      <c r="D130695" s="1">
        <v>55</v>
      </c>
      <c r="E130695" s="1">
        <v>230242</v>
      </c>
      <c r="F130695" s="1">
        <v>8123715</v>
      </c>
      <c r="G130695" s="3" t="s">
        <v>161642</v>
      </c>
    </row>
    <row r="130696" spans="1:7" x14ac:dyDescent="0.25">
      <c r="A130696" s="3">
        <v>592164</v>
      </c>
      <c r="B130696" s="2">
        <v>-16.985900999999998</v>
      </c>
      <c r="C130696" s="2">
        <v>144.45605800000001</v>
      </c>
      <c r="D130696" s="1">
        <v>55</v>
      </c>
      <c r="E130696" s="1">
        <v>229120</v>
      </c>
      <c r="F130696" s="1">
        <v>8120247</v>
      </c>
      <c r="G130696" s="3" t="s">
        <v>161643</v>
      </c>
    </row>
    <row r="130697" spans="1:7" x14ac:dyDescent="0.25">
      <c r="A130697" s="3">
        <v>592165</v>
      </c>
      <c r="B130697" s="2">
        <v>-16.975597</v>
      </c>
      <c r="C130697" s="2">
        <v>144.274565</v>
      </c>
      <c r="D130697" s="1">
        <v>55</v>
      </c>
      <c r="E130697" s="1">
        <v>209767</v>
      </c>
      <c r="F130697" s="1">
        <v>8121128</v>
      </c>
      <c r="G130697" s="3" t="s">
        <v>167353</v>
      </c>
    </row>
    <row r="130698" spans="1:7" x14ac:dyDescent="0.25">
      <c r="A130698" s="3">
        <v>592166</v>
      </c>
      <c r="B130698" s="2">
        <v>-16.996473999999999</v>
      </c>
      <c r="C130698" s="2">
        <v>144.10879499999999</v>
      </c>
      <c r="D130698" s="1">
        <v>55</v>
      </c>
      <c r="E130698" s="1">
        <v>192136</v>
      </c>
      <c r="F130698" s="1">
        <v>8118563</v>
      </c>
      <c r="G130698" s="3" t="s">
        <v>167184</v>
      </c>
    </row>
    <row r="130699" spans="1:7" x14ac:dyDescent="0.25">
      <c r="A130699" s="3">
        <v>592167</v>
      </c>
      <c r="B130699" s="2">
        <v>-16.990888999999999</v>
      </c>
      <c r="C130699" s="2">
        <v>144.297798</v>
      </c>
      <c r="D130699" s="1">
        <v>55</v>
      </c>
      <c r="E130699" s="1">
        <v>212266</v>
      </c>
      <c r="F130699" s="1">
        <v>8119469</v>
      </c>
      <c r="G130699" s="3" t="s">
        <v>161644</v>
      </c>
    </row>
    <row r="130700" spans="1:7" x14ac:dyDescent="0.25">
      <c r="A130700" s="3">
        <v>592168</v>
      </c>
      <c r="B130700" s="2">
        <v>-16.997699000000001</v>
      </c>
      <c r="C130700" s="2">
        <v>144.05063999999999</v>
      </c>
      <c r="D130700" s="1">
        <v>55</v>
      </c>
      <c r="E130700" s="1">
        <v>185941</v>
      </c>
      <c r="F130700" s="1">
        <v>8118335</v>
      </c>
      <c r="G130700" s="3" t="s">
        <v>167354</v>
      </c>
    </row>
    <row r="130701" spans="1:7" x14ac:dyDescent="0.25">
      <c r="A130701" s="3">
        <v>592169</v>
      </c>
      <c r="B130701" s="2">
        <v>-16.783843999999998</v>
      </c>
      <c r="C130701" s="2">
        <v>144.714991</v>
      </c>
      <c r="D130701" s="1">
        <v>55</v>
      </c>
      <c r="E130701" s="1">
        <v>256445</v>
      </c>
      <c r="F130701" s="1">
        <v>8142954</v>
      </c>
      <c r="G130701" s="3" t="s">
        <v>161645</v>
      </c>
    </row>
    <row r="130702" spans="1:7" x14ac:dyDescent="0.25">
      <c r="A130702" s="3">
        <v>592170</v>
      </c>
      <c r="B130702" s="2">
        <v>-16.7866</v>
      </c>
      <c r="C130702" s="2">
        <v>144.716656</v>
      </c>
      <c r="D130702" s="1">
        <v>55</v>
      </c>
      <c r="E130702" s="1">
        <v>256626</v>
      </c>
      <c r="F130702" s="1">
        <v>8142651</v>
      </c>
      <c r="G130702" s="3" t="s">
        <v>167355</v>
      </c>
    </row>
    <row r="130703" spans="1:7" x14ac:dyDescent="0.25">
      <c r="A130703" s="3">
        <v>592171</v>
      </c>
      <c r="B130703" s="2">
        <v>-16.776537999999999</v>
      </c>
      <c r="C130703" s="2">
        <v>145.00760099999999</v>
      </c>
      <c r="D130703" s="1">
        <v>55</v>
      </c>
      <c r="E130703" s="1">
        <v>287637</v>
      </c>
      <c r="F130703" s="1">
        <v>8144099</v>
      </c>
      <c r="G130703" s="3" t="s">
        <v>161646</v>
      </c>
    </row>
    <row r="130704" spans="1:7" x14ac:dyDescent="0.25">
      <c r="A130704" s="3">
        <v>592172</v>
      </c>
      <c r="B130704" s="2">
        <v>-16.687843999999998</v>
      </c>
      <c r="C130704" s="2">
        <v>144.48988600000001</v>
      </c>
      <c r="D130704" s="1">
        <v>55</v>
      </c>
      <c r="E130704" s="1">
        <v>232305</v>
      </c>
      <c r="F130704" s="1">
        <v>8153292</v>
      </c>
      <c r="G130704" s="3" t="s">
        <v>167185</v>
      </c>
    </row>
    <row r="130705" spans="1:7" x14ac:dyDescent="0.25">
      <c r="A130705" s="3">
        <v>592173</v>
      </c>
      <c r="B130705" s="2">
        <v>-16.686738999999999</v>
      </c>
      <c r="C130705" s="2">
        <v>144.509028</v>
      </c>
      <c r="D130705" s="1">
        <v>55</v>
      </c>
      <c r="E130705" s="1">
        <v>234346</v>
      </c>
      <c r="F130705" s="1">
        <v>8153440</v>
      </c>
      <c r="G130705" s="3" t="s">
        <v>167356</v>
      </c>
    </row>
    <row r="130706" spans="1:7" x14ac:dyDescent="0.25">
      <c r="A130706" s="3">
        <v>592174</v>
      </c>
      <c r="B130706" s="2">
        <v>-16.688675</v>
      </c>
      <c r="C130706" s="2">
        <v>144.562377</v>
      </c>
      <c r="D130706" s="1">
        <v>55</v>
      </c>
      <c r="E130706" s="1">
        <v>240041</v>
      </c>
      <c r="F130706" s="1">
        <v>8153296</v>
      </c>
      <c r="G130706" s="3" t="s">
        <v>161647</v>
      </c>
    </row>
    <row r="130707" spans="1:7" x14ac:dyDescent="0.25">
      <c r="A130707" s="3">
        <v>592175</v>
      </c>
      <c r="B130707" s="2">
        <v>-16.693434</v>
      </c>
      <c r="C130707" s="2">
        <v>144.571473</v>
      </c>
      <c r="D130707" s="1">
        <v>55</v>
      </c>
      <c r="E130707" s="1">
        <v>241018</v>
      </c>
      <c r="F130707" s="1">
        <v>8152781</v>
      </c>
      <c r="G130707" s="3" t="s">
        <v>161648</v>
      </c>
    </row>
    <row r="130708" spans="1:7" x14ac:dyDescent="0.25">
      <c r="A130708" s="3">
        <v>592176</v>
      </c>
      <c r="B130708" s="2">
        <v>-16.695964</v>
      </c>
      <c r="C130708" s="2">
        <v>144.55467400000001</v>
      </c>
      <c r="D130708" s="1">
        <v>55</v>
      </c>
      <c r="E130708" s="1">
        <v>239229</v>
      </c>
      <c r="F130708" s="1">
        <v>8152479</v>
      </c>
      <c r="G130708" s="3" t="s">
        <v>167357</v>
      </c>
    </row>
    <row r="130709" spans="1:7" x14ac:dyDescent="0.25">
      <c r="A130709" s="3">
        <v>592177</v>
      </c>
      <c r="B130709" s="2">
        <v>-16.692789999999999</v>
      </c>
      <c r="C130709" s="2">
        <v>144.55516399999999</v>
      </c>
      <c r="D130709" s="1">
        <v>55</v>
      </c>
      <c r="E130709" s="1">
        <v>239277</v>
      </c>
      <c r="F130709" s="1">
        <v>8152831</v>
      </c>
      <c r="G130709" s="3" t="s">
        <v>167186</v>
      </c>
    </row>
    <row r="130710" spans="1:7" x14ac:dyDescent="0.25">
      <c r="A130710" s="3">
        <v>592178</v>
      </c>
      <c r="B130710" s="2">
        <v>-16.691835000000001</v>
      </c>
      <c r="C130710" s="2">
        <v>144.62430699999999</v>
      </c>
      <c r="D130710" s="1">
        <v>55</v>
      </c>
      <c r="E130710" s="1">
        <v>246653</v>
      </c>
      <c r="F130710" s="1">
        <v>8153026</v>
      </c>
      <c r="G130710" s="3" t="s">
        <v>161649</v>
      </c>
    </row>
    <row r="130711" spans="1:7" x14ac:dyDescent="0.25">
      <c r="A130711" s="3">
        <v>592179</v>
      </c>
      <c r="B130711" s="2">
        <v>-16.691557</v>
      </c>
      <c r="C130711" s="2">
        <v>144.60182699999999</v>
      </c>
      <c r="D130711" s="1">
        <v>55</v>
      </c>
      <c r="E130711" s="1">
        <v>244254</v>
      </c>
      <c r="F130711" s="1">
        <v>8153028</v>
      </c>
      <c r="G130711" s="3" t="s">
        <v>161650</v>
      </c>
    </row>
    <row r="130712" spans="1:7" x14ac:dyDescent="0.25">
      <c r="A130712" s="3">
        <v>592180</v>
      </c>
      <c r="B130712" s="2">
        <v>-16.698858999999999</v>
      </c>
      <c r="C130712" s="2">
        <v>144.59902600000001</v>
      </c>
      <c r="D130712" s="1">
        <v>55</v>
      </c>
      <c r="E130712" s="1">
        <v>243965</v>
      </c>
      <c r="F130712" s="1">
        <v>8152216</v>
      </c>
      <c r="G130712" s="3" t="s">
        <v>167358</v>
      </c>
    </row>
    <row r="130713" spans="1:7" x14ac:dyDescent="0.25">
      <c r="A130713" s="3">
        <v>592181</v>
      </c>
      <c r="B130713" s="2">
        <v>-16.69303</v>
      </c>
      <c r="C130713" s="2">
        <v>144.49067099999999</v>
      </c>
      <c r="D130713" s="1">
        <v>55</v>
      </c>
      <c r="E130713" s="1">
        <v>232396</v>
      </c>
      <c r="F130713" s="1">
        <v>8152719</v>
      </c>
      <c r="G130713" s="3" t="s">
        <v>167359</v>
      </c>
    </row>
    <row r="130714" spans="1:7" x14ac:dyDescent="0.25">
      <c r="A130714" s="3">
        <v>592182</v>
      </c>
      <c r="B130714" s="2">
        <v>-16.695239999999998</v>
      </c>
      <c r="C130714" s="2">
        <v>144.490455</v>
      </c>
      <c r="D130714" s="1">
        <v>55</v>
      </c>
      <c r="E130714" s="1">
        <v>232376</v>
      </c>
      <c r="F130714" s="1">
        <v>8152474</v>
      </c>
      <c r="G130714" s="3" t="s">
        <v>161651</v>
      </c>
    </row>
    <row r="130715" spans="1:7" x14ac:dyDescent="0.25">
      <c r="A130715" s="3">
        <v>592183</v>
      </c>
      <c r="B130715" s="2">
        <v>-16.694877999999999</v>
      </c>
      <c r="C130715" s="2">
        <v>144.50984099999999</v>
      </c>
      <c r="D130715" s="1">
        <v>55</v>
      </c>
      <c r="E130715" s="1">
        <v>234444</v>
      </c>
      <c r="F130715" s="1">
        <v>8152540</v>
      </c>
      <c r="G130715" s="3" t="s">
        <v>161652</v>
      </c>
    </row>
    <row r="130716" spans="1:7" x14ac:dyDescent="0.25">
      <c r="A130716" s="3">
        <v>592184</v>
      </c>
      <c r="B130716" s="2">
        <v>-16.700468000000001</v>
      </c>
      <c r="C130716" s="2">
        <v>144.59831299999999</v>
      </c>
      <c r="D130716" s="1">
        <v>55</v>
      </c>
      <c r="E130716" s="1">
        <v>243891</v>
      </c>
      <c r="F130716" s="1">
        <v>8152037</v>
      </c>
      <c r="G130716" s="3" t="s">
        <v>168175</v>
      </c>
    </row>
    <row r="130717" spans="1:7" x14ac:dyDescent="0.25">
      <c r="A130717" s="3">
        <v>592185</v>
      </c>
      <c r="B130717" s="2">
        <v>-16.712311</v>
      </c>
      <c r="C130717" s="2">
        <v>144.541484</v>
      </c>
      <c r="D130717" s="1">
        <v>55</v>
      </c>
      <c r="E130717" s="1">
        <v>237844</v>
      </c>
      <c r="F130717" s="1">
        <v>8150652</v>
      </c>
      <c r="G130717" s="3" t="s">
        <v>167360</v>
      </c>
    </row>
    <row r="130718" spans="1:7" x14ac:dyDescent="0.25">
      <c r="A130718" s="3">
        <v>592186</v>
      </c>
      <c r="B130718" s="2">
        <v>-16.720072999999999</v>
      </c>
      <c r="C130718" s="2">
        <v>144.53874099999999</v>
      </c>
      <c r="D130718" s="1">
        <v>55</v>
      </c>
      <c r="E130718" s="1">
        <v>237562</v>
      </c>
      <c r="F130718" s="1">
        <v>8149789</v>
      </c>
      <c r="G130718" s="3" t="s">
        <v>161653</v>
      </c>
    </row>
    <row r="130719" spans="1:7" x14ac:dyDescent="0.25">
      <c r="A130719" s="3">
        <v>592187</v>
      </c>
      <c r="B130719" s="2">
        <v>-16.722719000000001</v>
      </c>
      <c r="C130719" s="2">
        <v>144.65992299999999</v>
      </c>
      <c r="D130719" s="1">
        <v>55</v>
      </c>
      <c r="E130719" s="1">
        <v>250493</v>
      </c>
      <c r="F130719" s="1">
        <v>8149652</v>
      </c>
      <c r="G130719" s="3" t="s">
        <v>161654</v>
      </c>
    </row>
    <row r="130720" spans="1:7" x14ac:dyDescent="0.25">
      <c r="A130720" s="3">
        <v>592188</v>
      </c>
      <c r="B130720" s="2">
        <v>-16.726049</v>
      </c>
      <c r="C130720" s="2">
        <v>144.58359400000001</v>
      </c>
      <c r="D130720" s="1">
        <v>55</v>
      </c>
      <c r="E130720" s="1">
        <v>242355</v>
      </c>
      <c r="F130720" s="1">
        <v>8149186</v>
      </c>
      <c r="G130720" s="3" t="s">
        <v>167361</v>
      </c>
    </row>
    <row r="130721" spans="1:7" x14ac:dyDescent="0.25">
      <c r="A130721" s="3">
        <v>592189</v>
      </c>
      <c r="B130721" s="2">
        <v>-16.728486</v>
      </c>
      <c r="C130721" s="2">
        <v>144.53147999999999</v>
      </c>
      <c r="D130721" s="1">
        <v>55</v>
      </c>
      <c r="E130721" s="1">
        <v>236799</v>
      </c>
      <c r="F130721" s="1">
        <v>8148848</v>
      </c>
      <c r="G130721" s="3" t="s">
        <v>168176</v>
      </c>
    </row>
    <row r="130722" spans="1:7" x14ac:dyDescent="0.25">
      <c r="A130722" s="3">
        <v>592190</v>
      </c>
      <c r="B130722" s="2">
        <v>-16.739816999999999</v>
      </c>
      <c r="C130722" s="2">
        <v>144.56904800000001</v>
      </c>
      <c r="D130722" s="1">
        <v>55</v>
      </c>
      <c r="E130722" s="1">
        <v>240822</v>
      </c>
      <c r="F130722" s="1">
        <v>8147643</v>
      </c>
      <c r="G130722" s="3" t="s">
        <v>161896</v>
      </c>
    </row>
    <row r="130723" spans="1:7" x14ac:dyDescent="0.25">
      <c r="A130723" s="3">
        <v>592191</v>
      </c>
      <c r="B130723" s="2">
        <v>-16.746206000000001</v>
      </c>
      <c r="C130723" s="2">
        <v>144.60405</v>
      </c>
      <c r="D130723" s="1">
        <v>55</v>
      </c>
      <c r="E130723" s="1">
        <v>244564</v>
      </c>
      <c r="F130723" s="1">
        <v>8146981</v>
      </c>
      <c r="G130723" s="3" t="s">
        <v>161897</v>
      </c>
    </row>
    <row r="130724" spans="1:7" x14ac:dyDescent="0.25">
      <c r="A130724" s="3">
        <v>592192</v>
      </c>
      <c r="B130724" s="2">
        <v>-16.752305</v>
      </c>
      <c r="C130724" s="2">
        <v>144.64019099999999</v>
      </c>
      <c r="D130724" s="1">
        <v>55</v>
      </c>
      <c r="E130724" s="1">
        <v>248427</v>
      </c>
      <c r="F130724" s="1">
        <v>8146352</v>
      </c>
      <c r="G130724" s="3" t="s">
        <v>167362</v>
      </c>
    </row>
    <row r="130725" spans="1:7" x14ac:dyDescent="0.25">
      <c r="A130725" s="3">
        <v>592193</v>
      </c>
      <c r="B130725" s="2">
        <v>-16.753093</v>
      </c>
      <c r="C130725" s="2">
        <v>144.64908800000001</v>
      </c>
      <c r="D130725" s="1">
        <v>55</v>
      </c>
      <c r="E130725" s="1">
        <v>249377</v>
      </c>
      <c r="F130725" s="1">
        <v>8146276</v>
      </c>
      <c r="G130725" s="3" t="s">
        <v>167363</v>
      </c>
    </row>
    <row r="130726" spans="1:7" x14ac:dyDescent="0.25">
      <c r="A130726" s="3">
        <v>592194</v>
      </c>
      <c r="B130726" s="2">
        <v>-16.754189</v>
      </c>
      <c r="C130726" s="2">
        <v>144.617028</v>
      </c>
      <c r="D130726" s="1">
        <v>55</v>
      </c>
      <c r="E130726" s="1">
        <v>245959</v>
      </c>
      <c r="F130726" s="1">
        <v>8146114</v>
      </c>
      <c r="G130726" s="3" t="s">
        <v>161898</v>
      </c>
    </row>
    <row r="130727" spans="1:7" x14ac:dyDescent="0.25">
      <c r="A130727" s="3">
        <v>592195</v>
      </c>
      <c r="B130727" s="2">
        <v>-16.765212999999999</v>
      </c>
      <c r="C130727" s="2">
        <v>144.554934</v>
      </c>
      <c r="D130727" s="1">
        <v>55</v>
      </c>
      <c r="E130727" s="1">
        <v>239351</v>
      </c>
      <c r="F130727" s="1">
        <v>8144813</v>
      </c>
      <c r="G130727" s="3" t="s">
        <v>168177</v>
      </c>
    </row>
    <row r="130728" spans="1:7" x14ac:dyDescent="0.25">
      <c r="A130728" s="3">
        <v>592196</v>
      </c>
      <c r="B130728" s="2">
        <v>-16.768968000000001</v>
      </c>
      <c r="C130728" s="2">
        <v>144.616423</v>
      </c>
      <c r="D130728" s="1">
        <v>55</v>
      </c>
      <c r="E130728" s="1">
        <v>245914</v>
      </c>
      <c r="F130728" s="1">
        <v>8144477</v>
      </c>
      <c r="G130728" s="3" t="s">
        <v>161899</v>
      </c>
    </row>
    <row r="130729" spans="1:7" x14ac:dyDescent="0.25">
      <c r="A130729" s="3">
        <v>592197</v>
      </c>
      <c r="B130729" s="2">
        <v>-16.769148000000001</v>
      </c>
      <c r="C130729" s="2">
        <v>144.54100700000001</v>
      </c>
      <c r="D130729" s="1">
        <v>55</v>
      </c>
      <c r="E130729" s="1">
        <v>237871</v>
      </c>
      <c r="F130729" s="1">
        <v>8144359</v>
      </c>
      <c r="G130729" s="3" t="s">
        <v>167364</v>
      </c>
    </row>
    <row r="130730" spans="1:7" x14ac:dyDescent="0.25">
      <c r="A130730" s="3">
        <v>592198</v>
      </c>
      <c r="B130730" s="2">
        <v>-16.770821000000002</v>
      </c>
      <c r="C130730" s="2">
        <v>144.626666</v>
      </c>
      <c r="D130730" s="1">
        <v>55</v>
      </c>
      <c r="E130730" s="1">
        <v>247009</v>
      </c>
      <c r="F130730" s="1">
        <v>8144285</v>
      </c>
      <c r="G130730" s="3" t="s">
        <v>161900</v>
      </c>
    </row>
    <row r="130731" spans="1:7" x14ac:dyDescent="0.25">
      <c r="A130731" s="3">
        <v>592199</v>
      </c>
      <c r="B130731" s="2">
        <v>-16.787939000000001</v>
      </c>
      <c r="C130731" s="2">
        <v>144.54801399999999</v>
      </c>
      <c r="D130731" s="1">
        <v>55</v>
      </c>
      <c r="E130731" s="1">
        <v>238644</v>
      </c>
      <c r="F130731" s="1">
        <v>8142288</v>
      </c>
      <c r="G130731" s="3" t="s">
        <v>168178</v>
      </c>
    </row>
    <row r="130732" spans="1:7" x14ac:dyDescent="0.25">
      <c r="A130732" s="3">
        <v>592200</v>
      </c>
      <c r="B130732" s="2">
        <v>-16.788422000000001</v>
      </c>
      <c r="C130732" s="2">
        <v>144.62859499999999</v>
      </c>
      <c r="D130732" s="1">
        <v>55</v>
      </c>
      <c r="E130732" s="1">
        <v>247238</v>
      </c>
      <c r="F130732" s="1">
        <v>8142339</v>
      </c>
      <c r="G130732" s="3" t="s">
        <v>168179</v>
      </c>
    </row>
    <row r="130733" spans="1:7" x14ac:dyDescent="0.25">
      <c r="A130733" s="3">
        <v>592201</v>
      </c>
      <c r="B130733" s="2">
        <v>-16.790222</v>
      </c>
      <c r="C130733" s="2">
        <v>144.57448400000001</v>
      </c>
      <c r="D130733" s="1">
        <v>55</v>
      </c>
      <c r="E130733" s="1">
        <v>241470</v>
      </c>
      <c r="F130733" s="1">
        <v>8142070</v>
      </c>
      <c r="G130733" s="3" t="s">
        <v>161901</v>
      </c>
    </row>
    <row r="130734" spans="1:7" x14ac:dyDescent="0.25">
      <c r="A130734" s="3">
        <v>592202</v>
      </c>
      <c r="B130734" s="2">
        <v>-16.792203000000001</v>
      </c>
      <c r="C130734" s="2">
        <v>144.58089200000001</v>
      </c>
      <c r="D130734" s="1">
        <v>55</v>
      </c>
      <c r="E130734" s="1">
        <v>242156</v>
      </c>
      <c r="F130734" s="1">
        <v>8141859</v>
      </c>
      <c r="G130734" s="3" t="s">
        <v>161902</v>
      </c>
    </row>
    <row r="130735" spans="1:7" x14ac:dyDescent="0.25">
      <c r="A130735" s="3">
        <v>592203</v>
      </c>
      <c r="B130735" s="2">
        <v>-16.794315999999998</v>
      </c>
      <c r="C130735" s="2">
        <v>144.56478300000001</v>
      </c>
      <c r="D130735" s="1">
        <v>55</v>
      </c>
      <c r="E130735" s="1">
        <v>240441</v>
      </c>
      <c r="F130735" s="1">
        <v>8141604</v>
      </c>
      <c r="G130735" s="3" t="s">
        <v>167365</v>
      </c>
    </row>
    <row r="130736" spans="1:7" x14ac:dyDescent="0.25">
      <c r="A130736" s="3">
        <v>592204</v>
      </c>
      <c r="B130736" s="2">
        <v>-16.802699</v>
      </c>
      <c r="C130736" s="2">
        <v>144.63281599999999</v>
      </c>
      <c r="D130736" s="1">
        <v>55</v>
      </c>
      <c r="E130736" s="1">
        <v>247707</v>
      </c>
      <c r="F130736" s="1">
        <v>8140764</v>
      </c>
      <c r="G130736" s="3" t="s">
        <v>168180</v>
      </c>
    </row>
    <row r="130737" spans="1:7" x14ac:dyDescent="0.25">
      <c r="A130737" s="3">
        <v>592205</v>
      </c>
      <c r="B130737" s="2">
        <v>-16.804991000000001</v>
      </c>
      <c r="C130737" s="2">
        <v>144.61542900000001</v>
      </c>
      <c r="D130737" s="1">
        <v>55</v>
      </c>
      <c r="E130737" s="1">
        <v>245856</v>
      </c>
      <c r="F130737" s="1">
        <v>8140488</v>
      </c>
      <c r="G130737" s="3" t="s">
        <v>161903</v>
      </c>
    </row>
    <row r="130738" spans="1:7" x14ac:dyDescent="0.25">
      <c r="A130738" s="3">
        <v>592206</v>
      </c>
      <c r="B130738" s="2">
        <v>-16.804556999999999</v>
      </c>
      <c r="C130738" s="2">
        <v>144.52519000000001</v>
      </c>
      <c r="D130738" s="1">
        <v>55</v>
      </c>
      <c r="E130738" s="1">
        <v>236233</v>
      </c>
      <c r="F130738" s="1">
        <v>8140418</v>
      </c>
      <c r="G130738" s="3" t="s">
        <v>161904</v>
      </c>
    </row>
    <row r="130739" spans="1:7" x14ac:dyDescent="0.25">
      <c r="A130739" s="3">
        <v>592207</v>
      </c>
      <c r="B130739" s="2">
        <v>-16.843755999999999</v>
      </c>
      <c r="C130739" s="2">
        <v>144.553618</v>
      </c>
      <c r="D130739" s="1">
        <v>55</v>
      </c>
      <c r="E130739" s="1">
        <v>239318</v>
      </c>
      <c r="F130739" s="1">
        <v>8136116</v>
      </c>
      <c r="G130739" s="3" t="s">
        <v>167366</v>
      </c>
    </row>
    <row r="130740" spans="1:7" x14ac:dyDescent="0.25">
      <c r="A130740" s="3">
        <v>592208</v>
      </c>
      <c r="B130740" s="2">
        <v>-16.845279000000001</v>
      </c>
      <c r="C130740" s="2">
        <v>144.56470400000001</v>
      </c>
      <c r="D130740" s="1">
        <v>55</v>
      </c>
      <c r="E130740" s="1">
        <v>240502</v>
      </c>
      <c r="F130740" s="1">
        <v>8135962</v>
      </c>
      <c r="G130740" s="3" t="s">
        <v>167367</v>
      </c>
    </row>
    <row r="130741" spans="1:7" x14ac:dyDescent="0.25">
      <c r="A130741" s="3">
        <v>592209</v>
      </c>
      <c r="B130741" s="2">
        <v>-16.944877999999999</v>
      </c>
      <c r="C130741" s="2">
        <v>144.55138400000001</v>
      </c>
      <c r="D130741" s="1">
        <v>55</v>
      </c>
      <c r="E130741" s="1">
        <v>239219</v>
      </c>
      <c r="F130741" s="1">
        <v>8124918</v>
      </c>
      <c r="G130741" s="3" t="s">
        <v>161905</v>
      </c>
    </row>
    <row r="130742" spans="1:7" x14ac:dyDescent="0.25">
      <c r="A130742" s="3">
        <v>592210</v>
      </c>
      <c r="B130742" s="2">
        <v>-16.671572999999999</v>
      </c>
      <c r="C130742" s="2">
        <v>144.42125100000001</v>
      </c>
      <c r="D130742" s="1">
        <v>55</v>
      </c>
      <c r="E130742" s="1">
        <v>224958</v>
      </c>
      <c r="F130742" s="1">
        <v>8155000</v>
      </c>
      <c r="G130742" s="3" t="s">
        <v>161906</v>
      </c>
    </row>
    <row r="130743" spans="1:7" x14ac:dyDescent="0.25">
      <c r="A130743" s="3">
        <v>592211</v>
      </c>
      <c r="B130743" s="2">
        <v>-16.673086999999999</v>
      </c>
      <c r="C130743" s="2">
        <v>144.41883200000001</v>
      </c>
      <c r="D130743" s="1">
        <v>55</v>
      </c>
      <c r="E130743" s="1">
        <v>224702</v>
      </c>
      <c r="F130743" s="1">
        <v>8154829</v>
      </c>
      <c r="G130743" s="3" t="s">
        <v>167368</v>
      </c>
    </row>
    <row r="130744" spans="1:7" x14ac:dyDescent="0.25">
      <c r="A130744" s="3">
        <v>592212</v>
      </c>
      <c r="B130744" s="2">
        <v>-16.674806</v>
      </c>
      <c r="C130744" s="2">
        <v>144.41832199999999</v>
      </c>
      <c r="D130744" s="1">
        <v>55</v>
      </c>
      <c r="E130744" s="1">
        <v>224650</v>
      </c>
      <c r="F130744" s="1">
        <v>8154638</v>
      </c>
      <c r="G130744" s="3" t="s">
        <v>168181</v>
      </c>
    </row>
    <row r="130745" spans="1:7" x14ac:dyDescent="0.25">
      <c r="A130745" s="3">
        <v>592213</v>
      </c>
      <c r="B130745" s="2">
        <v>-16.700049</v>
      </c>
      <c r="C130745" s="2">
        <v>144.62532100000001</v>
      </c>
      <c r="D130745" s="1">
        <v>55</v>
      </c>
      <c r="E130745" s="1">
        <v>246772</v>
      </c>
      <c r="F130745" s="1">
        <v>8152118</v>
      </c>
      <c r="G130745" s="3" t="s">
        <v>161907</v>
      </c>
    </row>
    <row r="130746" spans="1:7" x14ac:dyDescent="0.25">
      <c r="A130746" s="3">
        <v>592214</v>
      </c>
      <c r="B130746" s="2">
        <v>-16.701343999999999</v>
      </c>
      <c r="C130746" s="2">
        <v>144.620947</v>
      </c>
      <c r="D130746" s="1">
        <v>55</v>
      </c>
      <c r="E130746" s="1">
        <v>246307</v>
      </c>
      <c r="F130746" s="1">
        <v>8151969</v>
      </c>
      <c r="G130746" s="3" t="s">
        <v>161908</v>
      </c>
    </row>
    <row r="130747" spans="1:7" x14ac:dyDescent="0.25">
      <c r="A130747" s="3">
        <v>592215</v>
      </c>
      <c r="B130747" s="2">
        <v>-16.701353999999998</v>
      </c>
      <c r="C130747" s="2">
        <v>144.63279399999999</v>
      </c>
      <c r="D130747" s="1">
        <v>55</v>
      </c>
      <c r="E130747" s="1">
        <v>247571</v>
      </c>
      <c r="F130747" s="1">
        <v>8151983</v>
      </c>
      <c r="G130747" s="3" t="s">
        <v>167369</v>
      </c>
    </row>
    <row r="130748" spans="1:7" x14ac:dyDescent="0.25">
      <c r="A130748" s="3">
        <v>592216</v>
      </c>
      <c r="B130748" s="2">
        <v>-16.722363000000001</v>
      </c>
      <c r="C130748" s="2">
        <v>144.648481</v>
      </c>
      <c r="D130748" s="1">
        <v>55</v>
      </c>
      <c r="E130748" s="1">
        <v>249272</v>
      </c>
      <c r="F130748" s="1">
        <v>8149677</v>
      </c>
      <c r="G130748" s="3" t="s">
        <v>167370</v>
      </c>
    </row>
    <row r="130749" spans="1:7" x14ac:dyDescent="0.25">
      <c r="A130749" s="3">
        <v>592217</v>
      </c>
      <c r="B130749" s="2">
        <v>-16.720375000000001</v>
      </c>
      <c r="C130749" s="2">
        <v>144.64366799999999</v>
      </c>
      <c r="D130749" s="1">
        <v>55</v>
      </c>
      <c r="E130749" s="1">
        <v>248756</v>
      </c>
      <c r="F130749" s="1">
        <v>8149891</v>
      </c>
      <c r="G130749" s="3" t="s">
        <v>161909</v>
      </c>
    </row>
    <row r="130750" spans="1:7" x14ac:dyDescent="0.25">
      <c r="A130750" s="3">
        <v>592218</v>
      </c>
      <c r="B130750" s="2">
        <v>-16.711511000000002</v>
      </c>
      <c r="C130750" s="2">
        <v>144.62364199999999</v>
      </c>
      <c r="D130750" s="1">
        <v>55</v>
      </c>
      <c r="E130750" s="1">
        <v>246608</v>
      </c>
      <c r="F130750" s="1">
        <v>8150847</v>
      </c>
      <c r="G130750" s="3" t="s">
        <v>161910</v>
      </c>
    </row>
    <row r="130751" spans="1:7" x14ac:dyDescent="0.25">
      <c r="A130751" s="3">
        <v>592219</v>
      </c>
      <c r="B130751" s="2">
        <v>-16.713709999999999</v>
      </c>
      <c r="C130751" s="2">
        <v>144.616173</v>
      </c>
      <c r="D130751" s="1">
        <v>55</v>
      </c>
      <c r="E130751" s="1">
        <v>245814</v>
      </c>
      <c r="F130751" s="1">
        <v>8150594</v>
      </c>
      <c r="G130751" s="3" t="s">
        <v>167371</v>
      </c>
    </row>
    <row r="130752" spans="1:7" x14ac:dyDescent="0.25">
      <c r="A130752" s="3">
        <v>592220</v>
      </c>
      <c r="B130752" s="2">
        <v>-16.726317999999999</v>
      </c>
      <c r="C130752" s="2">
        <v>144.615219</v>
      </c>
      <c r="D130752" s="1">
        <v>55</v>
      </c>
      <c r="E130752" s="1">
        <v>245729</v>
      </c>
      <c r="F130752" s="1">
        <v>8149197</v>
      </c>
      <c r="G130752" s="3" t="s">
        <v>167372</v>
      </c>
    </row>
    <row r="130753" spans="1:7" x14ac:dyDescent="0.25">
      <c r="A130753" s="3">
        <v>592221</v>
      </c>
      <c r="B130753" s="2">
        <v>-16.729773000000002</v>
      </c>
      <c r="C130753" s="2">
        <v>144.621916</v>
      </c>
      <c r="D130753" s="1">
        <v>55</v>
      </c>
      <c r="E130753" s="1">
        <v>246448</v>
      </c>
      <c r="F130753" s="1">
        <v>8148823</v>
      </c>
      <c r="G130753" s="3" t="s">
        <v>161911</v>
      </c>
    </row>
    <row r="130754" spans="1:7" x14ac:dyDescent="0.25">
      <c r="A130754" s="3">
        <v>592222</v>
      </c>
      <c r="B130754" s="2">
        <v>-16.723519</v>
      </c>
      <c r="C130754" s="2">
        <v>144.575807</v>
      </c>
      <c r="D130754" s="1">
        <v>55</v>
      </c>
      <c r="E130754" s="1">
        <v>241521</v>
      </c>
      <c r="F130754" s="1">
        <v>8149456</v>
      </c>
      <c r="G130754" s="3" t="s">
        <v>167373</v>
      </c>
    </row>
    <row r="130755" spans="1:7" x14ac:dyDescent="0.25">
      <c r="A130755" s="3">
        <v>592223</v>
      </c>
      <c r="B130755" s="2">
        <v>-16.729358999999999</v>
      </c>
      <c r="C130755" s="2">
        <v>144.57927699999999</v>
      </c>
      <c r="D130755" s="1">
        <v>55</v>
      </c>
      <c r="E130755" s="1">
        <v>241899</v>
      </c>
      <c r="F130755" s="1">
        <v>8148814</v>
      </c>
      <c r="G130755" s="3" t="s">
        <v>161912</v>
      </c>
    </row>
    <row r="130756" spans="1:7" x14ac:dyDescent="0.25">
      <c r="A130756" s="3">
        <v>592224</v>
      </c>
      <c r="B130756" s="2">
        <v>-16.726721000000001</v>
      </c>
      <c r="C130756" s="2">
        <v>144.578485</v>
      </c>
      <c r="D130756" s="1">
        <v>55</v>
      </c>
      <c r="E130756" s="1">
        <v>241811</v>
      </c>
      <c r="F130756" s="1">
        <v>8149105</v>
      </c>
      <c r="G130756" s="3" t="s">
        <v>168182</v>
      </c>
    </row>
    <row r="130757" spans="1:7" x14ac:dyDescent="0.25">
      <c r="A130757" s="3">
        <v>592225</v>
      </c>
      <c r="B130757" s="2">
        <v>-16.716335999999998</v>
      </c>
      <c r="C130757" s="2">
        <v>144.541169</v>
      </c>
      <c r="D130757" s="1">
        <v>55</v>
      </c>
      <c r="E130757" s="1">
        <v>237816</v>
      </c>
      <c r="F130757" s="1">
        <v>8150206</v>
      </c>
      <c r="G130757" s="3" t="s">
        <v>167374</v>
      </c>
    </row>
    <row r="130758" spans="1:7" x14ac:dyDescent="0.25">
      <c r="A130758" s="3">
        <v>592226</v>
      </c>
      <c r="B130758" s="2">
        <v>-16.729333</v>
      </c>
      <c r="C130758" s="2">
        <v>144.5343</v>
      </c>
      <c r="D130758" s="1">
        <v>55</v>
      </c>
      <c r="E130758" s="1">
        <v>237101</v>
      </c>
      <c r="F130758" s="1">
        <v>8148758</v>
      </c>
      <c r="G130758" s="3" t="s">
        <v>161913</v>
      </c>
    </row>
    <row r="130759" spans="1:7" x14ac:dyDescent="0.25">
      <c r="A130759" s="3">
        <v>592227</v>
      </c>
      <c r="B130759" s="2">
        <v>-16.724440999999999</v>
      </c>
      <c r="C130759" s="2">
        <v>144.52633900000001</v>
      </c>
      <c r="D130759" s="1">
        <v>55</v>
      </c>
      <c r="E130759" s="1">
        <v>236245</v>
      </c>
      <c r="F130759" s="1">
        <v>8149289</v>
      </c>
      <c r="G130759" s="3" t="s">
        <v>161914</v>
      </c>
    </row>
    <row r="130760" spans="1:7" x14ac:dyDescent="0.25">
      <c r="A130760" s="3">
        <v>592228</v>
      </c>
      <c r="B130760" s="2">
        <v>-16.723054999999999</v>
      </c>
      <c r="C130760" s="2">
        <v>144.52149199999999</v>
      </c>
      <c r="D130760" s="1">
        <v>55</v>
      </c>
      <c r="E130760" s="1">
        <v>235726</v>
      </c>
      <c r="F130760" s="1">
        <v>8149436</v>
      </c>
      <c r="G130760" s="3" t="s">
        <v>168183</v>
      </c>
    </row>
    <row r="130761" spans="1:7" x14ac:dyDescent="0.25">
      <c r="A130761" s="3">
        <v>592229</v>
      </c>
      <c r="B130761" s="2">
        <v>-16.726317999999999</v>
      </c>
      <c r="C130761" s="2">
        <v>144.51414800000001</v>
      </c>
      <c r="D130761" s="1">
        <v>55</v>
      </c>
      <c r="E130761" s="1">
        <v>234947</v>
      </c>
      <c r="F130761" s="1">
        <v>8149065</v>
      </c>
      <c r="G130761" s="3" t="s">
        <v>168184</v>
      </c>
    </row>
    <row r="130762" spans="1:7" x14ac:dyDescent="0.25">
      <c r="A130762" s="3">
        <v>592230</v>
      </c>
      <c r="B130762" s="2">
        <v>-16.738271999999998</v>
      </c>
      <c r="C130762" s="2">
        <v>144.37651500000001</v>
      </c>
      <c r="D130762" s="1">
        <v>55</v>
      </c>
      <c r="E130762" s="1">
        <v>220281</v>
      </c>
      <c r="F130762" s="1">
        <v>8147553</v>
      </c>
      <c r="G130762" s="3" t="s">
        <v>161915</v>
      </c>
    </row>
    <row r="130763" spans="1:7" x14ac:dyDescent="0.25">
      <c r="A130763" s="3">
        <v>592231</v>
      </c>
      <c r="B130763" s="2">
        <v>-16.729275999999999</v>
      </c>
      <c r="C130763" s="2">
        <v>144.50553300000001</v>
      </c>
      <c r="D130763" s="1">
        <v>55</v>
      </c>
      <c r="E130763" s="1">
        <v>234032</v>
      </c>
      <c r="F130763" s="1">
        <v>8148726</v>
      </c>
      <c r="G130763" s="3" t="s">
        <v>161916</v>
      </c>
    </row>
    <row r="130764" spans="1:7" x14ac:dyDescent="0.25">
      <c r="A130764" s="3">
        <v>592232</v>
      </c>
      <c r="B130764" s="2">
        <v>-16.704903999999999</v>
      </c>
      <c r="C130764" s="2">
        <v>144.31639300000001</v>
      </c>
      <c r="D130764" s="1">
        <v>55</v>
      </c>
      <c r="E130764" s="1">
        <v>213817</v>
      </c>
      <c r="F130764" s="1">
        <v>8151162</v>
      </c>
      <c r="G130764" s="3" t="s">
        <v>167375</v>
      </c>
    </row>
    <row r="130765" spans="1:7" x14ac:dyDescent="0.25">
      <c r="A130765" s="3">
        <v>592233</v>
      </c>
      <c r="B130765" s="2">
        <v>-16.687944999999999</v>
      </c>
      <c r="C130765" s="2">
        <v>144.24514300000001</v>
      </c>
      <c r="D130765" s="1">
        <v>55</v>
      </c>
      <c r="E130765" s="1">
        <v>206188</v>
      </c>
      <c r="F130765" s="1">
        <v>8152936</v>
      </c>
      <c r="G130765" s="3" t="s">
        <v>168185</v>
      </c>
    </row>
    <row r="130766" spans="1:7" x14ac:dyDescent="0.25">
      <c r="A130766" s="3">
        <v>592234</v>
      </c>
      <c r="B130766" s="2">
        <v>-16.724952999999999</v>
      </c>
      <c r="C130766" s="2">
        <v>144.290085</v>
      </c>
      <c r="D130766" s="1">
        <v>55</v>
      </c>
      <c r="E130766" s="1">
        <v>211040</v>
      </c>
      <c r="F130766" s="1">
        <v>8148904</v>
      </c>
      <c r="G130766" s="3" t="s">
        <v>161917</v>
      </c>
    </row>
    <row r="130767" spans="1:7" x14ac:dyDescent="0.25">
      <c r="A130767" s="3">
        <v>592235</v>
      </c>
      <c r="B130767" s="2">
        <v>-16.678436999999999</v>
      </c>
      <c r="C130767" s="2">
        <v>144.362425</v>
      </c>
      <c r="D130767" s="1">
        <v>55</v>
      </c>
      <c r="E130767" s="1">
        <v>218690</v>
      </c>
      <c r="F130767" s="1">
        <v>8154158</v>
      </c>
      <c r="G130767" s="3" t="s">
        <v>161918</v>
      </c>
    </row>
    <row r="130768" spans="1:7" x14ac:dyDescent="0.25">
      <c r="A130768" s="3">
        <v>592236</v>
      </c>
      <c r="B130768" s="2">
        <v>-16.70355</v>
      </c>
      <c r="C130768" s="2">
        <v>144.35635400000001</v>
      </c>
      <c r="D130768" s="1">
        <v>55</v>
      </c>
      <c r="E130768" s="1">
        <v>218079</v>
      </c>
      <c r="F130768" s="1">
        <v>8151369</v>
      </c>
      <c r="G130768" s="3" t="s">
        <v>167622</v>
      </c>
    </row>
    <row r="130769" spans="1:7" x14ac:dyDescent="0.25">
      <c r="A130769" s="3">
        <v>592237</v>
      </c>
      <c r="B130769" s="2">
        <v>-16.717511999999999</v>
      </c>
      <c r="C130769" s="2">
        <v>144.34299300000001</v>
      </c>
      <c r="D130769" s="1">
        <v>55</v>
      </c>
      <c r="E130769" s="1">
        <v>216674</v>
      </c>
      <c r="F130769" s="1">
        <v>8149804</v>
      </c>
      <c r="G130769" s="3" t="s">
        <v>168186</v>
      </c>
    </row>
    <row r="130770" spans="1:7" x14ac:dyDescent="0.25">
      <c r="A130770" s="3">
        <v>592238</v>
      </c>
      <c r="B130770" s="2">
        <v>-16.73621</v>
      </c>
      <c r="C130770" s="2">
        <v>144.345977</v>
      </c>
      <c r="D130770" s="1">
        <v>55</v>
      </c>
      <c r="E130770" s="1">
        <v>217020</v>
      </c>
      <c r="F130770" s="1">
        <v>8147738</v>
      </c>
      <c r="G130770" s="3" t="s">
        <v>161919</v>
      </c>
    </row>
    <row r="130771" spans="1:7" x14ac:dyDescent="0.25">
      <c r="A130771" s="3">
        <v>592239</v>
      </c>
      <c r="B130771" s="2">
        <v>-16.678298999999999</v>
      </c>
      <c r="C130771" s="2">
        <v>144.283379</v>
      </c>
      <c r="D130771" s="1">
        <v>55</v>
      </c>
      <c r="E130771" s="1">
        <v>210254</v>
      </c>
      <c r="F130771" s="1">
        <v>8154060</v>
      </c>
      <c r="G130771" s="3" t="s">
        <v>161920</v>
      </c>
    </row>
    <row r="130772" spans="1:7" x14ac:dyDescent="0.25">
      <c r="A130772" s="3">
        <v>592240</v>
      </c>
      <c r="B130772" s="2">
        <v>-16.670103000000001</v>
      </c>
      <c r="C130772" s="2">
        <v>144.305083</v>
      </c>
      <c r="D130772" s="1">
        <v>55</v>
      </c>
      <c r="E130772" s="1">
        <v>212558</v>
      </c>
      <c r="F130772" s="1">
        <v>8154999</v>
      </c>
      <c r="G130772" s="3" t="s">
        <v>167623</v>
      </c>
    </row>
    <row r="130773" spans="1:7" x14ac:dyDescent="0.25">
      <c r="A130773" s="3">
        <v>592241</v>
      </c>
      <c r="B130773" s="2">
        <v>-16.693051000000001</v>
      </c>
      <c r="C130773" s="2">
        <v>144.30503300000001</v>
      </c>
      <c r="D130773" s="1">
        <v>55</v>
      </c>
      <c r="E130773" s="1">
        <v>212587</v>
      </c>
      <c r="F130773" s="1">
        <v>8152458</v>
      </c>
      <c r="G130773" s="3" t="s">
        <v>167624</v>
      </c>
    </row>
    <row r="130774" spans="1:7" x14ac:dyDescent="0.25">
      <c r="A130774" s="3">
        <v>592242</v>
      </c>
      <c r="B130774" s="2">
        <v>-16.672065</v>
      </c>
      <c r="C130774" s="2">
        <v>144.122739</v>
      </c>
      <c r="D130774" s="1">
        <v>55</v>
      </c>
      <c r="E130774" s="1">
        <v>193099</v>
      </c>
      <c r="F130774" s="1">
        <v>8154510</v>
      </c>
      <c r="G130774" s="3" t="s">
        <v>161921</v>
      </c>
    </row>
    <row r="130775" spans="1:7" x14ac:dyDescent="0.25">
      <c r="A130775" s="3">
        <v>592243</v>
      </c>
      <c r="B130775" s="2">
        <v>-16.679033</v>
      </c>
      <c r="C130775" s="2">
        <v>144.18817300000001</v>
      </c>
      <c r="D130775" s="1">
        <v>55</v>
      </c>
      <c r="E130775" s="1">
        <v>200094</v>
      </c>
      <c r="F130775" s="1">
        <v>8153838</v>
      </c>
      <c r="G130775" s="3" t="s">
        <v>161922</v>
      </c>
    </row>
    <row r="130776" spans="1:7" x14ac:dyDescent="0.25">
      <c r="A130776" s="3">
        <v>592244</v>
      </c>
      <c r="B130776" s="2">
        <v>-16.675107000000001</v>
      </c>
      <c r="C130776" s="2">
        <v>144.19901400000001</v>
      </c>
      <c r="D130776" s="1">
        <v>55</v>
      </c>
      <c r="E130776" s="1">
        <v>201245</v>
      </c>
      <c r="F130776" s="1">
        <v>8154289</v>
      </c>
      <c r="G130776" s="3" t="s">
        <v>167625</v>
      </c>
    </row>
    <row r="130777" spans="1:7" x14ac:dyDescent="0.25">
      <c r="A130777" s="3">
        <v>592245</v>
      </c>
      <c r="B130777" s="2">
        <v>-16.672201000000001</v>
      </c>
      <c r="C130777" s="2">
        <v>144.19448399999999</v>
      </c>
      <c r="D130777" s="1">
        <v>55</v>
      </c>
      <c r="E130777" s="1">
        <v>200757</v>
      </c>
      <c r="F130777" s="1">
        <v>8154604</v>
      </c>
      <c r="G130777" s="3" t="s">
        <v>167626</v>
      </c>
    </row>
    <row r="130778" spans="1:7" x14ac:dyDescent="0.25">
      <c r="A130778" s="3">
        <v>592246</v>
      </c>
      <c r="B130778" s="2">
        <v>-16.669339999999998</v>
      </c>
      <c r="C130778" s="2">
        <v>144.234925</v>
      </c>
      <c r="D130778" s="1">
        <v>55</v>
      </c>
      <c r="E130778" s="1">
        <v>205069</v>
      </c>
      <c r="F130778" s="1">
        <v>8154981</v>
      </c>
      <c r="G130778" s="3" t="s">
        <v>161923</v>
      </c>
    </row>
    <row r="130779" spans="1:7" x14ac:dyDescent="0.25">
      <c r="A130779" s="3">
        <v>592247</v>
      </c>
      <c r="B130779" s="2">
        <v>-16.669172</v>
      </c>
      <c r="C130779" s="2">
        <v>144.27467200000001</v>
      </c>
      <c r="D130779" s="1">
        <v>55</v>
      </c>
      <c r="E130779" s="1">
        <v>209311</v>
      </c>
      <c r="F130779" s="1">
        <v>8155058</v>
      </c>
      <c r="G130779" s="3" t="s">
        <v>167627</v>
      </c>
    </row>
    <row r="130780" spans="1:7" x14ac:dyDescent="0.25">
      <c r="A130780" s="3">
        <v>592248</v>
      </c>
      <c r="B130780" s="2">
        <v>-16.672764000000001</v>
      </c>
      <c r="C130780" s="2">
        <v>144.28204199999999</v>
      </c>
      <c r="D130780" s="1">
        <v>55</v>
      </c>
      <c r="E130780" s="1">
        <v>210103</v>
      </c>
      <c r="F130780" s="1">
        <v>8154671</v>
      </c>
      <c r="G130780" s="3" t="s">
        <v>161924</v>
      </c>
    </row>
    <row r="130781" spans="1:7" x14ac:dyDescent="0.25">
      <c r="A130781" s="3">
        <v>592249</v>
      </c>
      <c r="B130781" s="2">
        <v>-16.679456999999999</v>
      </c>
      <c r="C130781" s="2">
        <v>144.25408200000001</v>
      </c>
      <c r="D130781" s="1">
        <v>55</v>
      </c>
      <c r="E130781" s="1">
        <v>207129</v>
      </c>
      <c r="F130781" s="1">
        <v>8153889</v>
      </c>
      <c r="G130781" s="3" t="s">
        <v>167628</v>
      </c>
    </row>
    <row r="130782" spans="1:7" x14ac:dyDescent="0.25">
      <c r="A130782" s="3">
        <v>592250</v>
      </c>
      <c r="B130782" s="2">
        <v>-16.669436999999999</v>
      </c>
      <c r="C130782" s="2">
        <v>144.253728</v>
      </c>
      <c r="D130782" s="1">
        <v>55</v>
      </c>
      <c r="E130782" s="1">
        <v>207076</v>
      </c>
      <c r="F130782" s="1">
        <v>8154998</v>
      </c>
      <c r="G130782" s="3" t="s">
        <v>161925</v>
      </c>
    </row>
    <row r="130783" spans="1:7" x14ac:dyDescent="0.25">
      <c r="A130783" s="3">
        <v>592251</v>
      </c>
      <c r="B130783" s="2">
        <v>-16.671271999999998</v>
      </c>
      <c r="C130783" s="2">
        <v>144.251126</v>
      </c>
      <c r="D130783" s="1">
        <v>55</v>
      </c>
      <c r="E130783" s="1">
        <v>206801</v>
      </c>
      <c r="F130783" s="1">
        <v>8154791</v>
      </c>
      <c r="G130783" s="3" t="s">
        <v>168187</v>
      </c>
    </row>
    <row r="130784" spans="1:7" x14ac:dyDescent="0.25">
      <c r="A130784" s="3">
        <v>592252</v>
      </c>
      <c r="B130784" s="2">
        <v>-16.686423000000001</v>
      </c>
      <c r="C130784" s="2">
        <v>144.32594599999999</v>
      </c>
      <c r="D130784" s="1">
        <v>55</v>
      </c>
      <c r="E130784" s="1">
        <v>214809</v>
      </c>
      <c r="F130784" s="1">
        <v>8153222</v>
      </c>
      <c r="G130784" s="3" t="s">
        <v>167629</v>
      </c>
    </row>
    <row r="130785" spans="1:7" x14ac:dyDescent="0.25">
      <c r="A130785" s="3">
        <v>592253</v>
      </c>
      <c r="B130785" s="2">
        <v>-16.674513000000001</v>
      </c>
      <c r="C130785" s="2">
        <v>144.37277599999999</v>
      </c>
      <c r="D130785" s="1">
        <v>55</v>
      </c>
      <c r="E130785" s="1">
        <v>219789</v>
      </c>
      <c r="F130785" s="1">
        <v>8154607</v>
      </c>
      <c r="G130785" s="3" t="s">
        <v>161926</v>
      </c>
    </row>
    <row r="130786" spans="1:7" x14ac:dyDescent="0.25">
      <c r="A130786" s="3">
        <v>592254</v>
      </c>
      <c r="B130786" s="2">
        <v>-16.678277000000001</v>
      </c>
      <c r="C130786" s="2">
        <v>144.38254499999999</v>
      </c>
      <c r="D130786" s="1">
        <v>55</v>
      </c>
      <c r="E130786" s="1">
        <v>220837</v>
      </c>
      <c r="F130786" s="1">
        <v>8154204</v>
      </c>
      <c r="G130786" s="3" t="s">
        <v>161927</v>
      </c>
    </row>
    <row r="130787" spans="1:7" x14ac:dyDescent="0.25">
      <c r="A130787" s="3">
        <v>592255</v>
      </c>
      <c r="B130787" s="2">
        <v>-16.680807000000001</v>
      </c>
      <c r="C130787" s="2">
        <v>144.37911800000001</v>
      </c>
      <c r="D130787" s="1">
        <v>55</v>
      </c>
      <c r="E130787" s="1">
        <v>220475</v>
      </c>
      <c r="F130787" s="1">
        <v>8153919</v>
      </c>
      <c r="G130787" s="3" t="s">
        <v>168188</v>
      </c>
    </row>
    <row r="130788" spans="1:7" x14ac:dyDescent="0.25">
      <c r="A130788" s="3">
        <v>592256</v>
      </c>
      <c r="B130788" s="2">
        <v>-16.685606</v>
      </c>
      <c r="C130788" s="2">
        <v>144.388555</v>
      </c>
      <c r="D130788" s="1">
        <v>55</v>
      </c>
      <c r="E130788" s="1">
        <v>221489</v>
      </c>
      <c r="F130788" s="1">
        <v>8153401</v>
      </c>
      <c r="G130788" s="3" t="s">
        <v>167630</v>
      </c>
    </row>
    <row r="130789" spans="1:7" x14ac:dyDescent="0.25">
      <c r="A130789" s="3">
        <v>592257</v>
      </c>
      <c r="B130789" s="2">
        <v>-16.675847999999998</v>
      </c>
      <c r="C130789" s="2">
        <v>144.40337199999999</v>
      </c>
      <c r="D130789" s="1">
        <v>55</v>
      </c>
      <c r="E130789" s="1">
        <v>223056</v>
      </c>
      <c r="F130789" s="1">
        <v>8154502</v>
      </c>
      <c r="G130789" s="3" t="s">
        <v>161928</v>
      </c>
    </row>
    <row r="130790" spans="1:7" x14ac:dyDescent="0.25">
      <c r="A130790" s="3">
        <v>592258</v>
      </c>
      <c r="B130790" s="2">
        <v>-16.683841999999999</v>
      </c>
      <c r="C130790" s="2">
        <v>144.39981499999999</v>
      </c>
      <c r="D130790" s="1">
        <v>55</v>
      </c>
      <c r="E130790" s="1">
        <v>222688</v>
      </c>
      <c r="F130790" s="1">
        <v>8153612</v>
      </c>
      <c r="G130790" s="3" t="s">
        <v>161929</v>
      </c>
    </row>
    <row r="130791" spans="1:7" x14ac:dyDescent="0.25">
      <c r="A130791" s="3">
        <v>592259</v>
      </c>
      <c r="B130791" s="2">
        <v>-16.695658000000002</v>
      </c>
      <c r="C130791" s="2">
        <v>144.382092</v>
      </c>
      <c r="D130791" s="1">
        <v>55</v>
      </c>
      <c r="E130791" s="1">
        <v>220814</v>
      </c>
      <c r="F130791" s="1">
        <v>8152279</v>
      </c>
      <c r="G130791" s="3" t="s">
        <v>167631</v>
      </c>
    </row>
    <row r="130792" spans="1:7" x14ac:dyDescent="0.25">
      <c r="A130792" s="3">
        <v>592260</v>
      </c>
      <c r="B130792" s="2">
        <v>-16.692981</v>
      </c>
      <c r="C130792" s="2">
        <v>144.386112</v>
      </c>
      <c r="D130792" s="1">
        <v>55</v>
      </c>
      <c r="E130792" s="1">
        <v>221239</v>
      </c>
      <c r="F130792" s="1">
        <v>8152581</v>
      </c>
      <c r="G130792" s="3" t="s">
        <v>168189</v>
      </c>
    </row>
    <row r="130793" spans="1:7" x14ac:dyDescent="0.25">
      <c r="A130793" s="3">
        <v>592261</v>
      </c>
      <c r="B130793" s="2">
        <v>-16.695065</v>
      </c>
      <c r="C130793" s="2">
        <v>144.370949</v>
      </c>
      <c r="D130793" s="1">
        <v>55</v>
      </c>
      <c r="E130793" s="1">
        <v>219624</v>
      </c>
      <c r="F130793" s="1">
        <v>8152329</v>
      </c>
      <c r="G130793" s="3" t="s">
        <v>165949</v>
      </c>
    </row>
    <row r="130794" spans="1:7" x14ac:dyDescent="0.25">
      <c r="A130794" s="3">
        <v>592262</v>
      </c>
      <c r="B130794" s="2">
        <v>-16.701615</v>
      </c>
      <c r="C130794" s="2">
        <v>144.363315</v>
      </c>
      <c r="D130794" s="1">
        <v>55</v>
      </c>
      <c r="E130794" s="1">
        <v>218819</v>
      </c>
      <c r="F130794" s="1">
        <v>8151593</v>
      </c>
      <c r="G130794" s="3" t="s">
        <v>163171</v>
      </c>
    </row>
    <row r="130795" spans="1:7" x14ac:dyDescent="0.25">
      <c r="A130795" s="3">
        <v>592263</v>
      </c>
      <c r="B130795" s="2">
        <v>-16.698506999999999</v>
      </c>
      <c r="C130795" s="2">
        <v>144.35123100000001</v>
      </c>
      <c r="D130795" s="1">
        <v>55</v>
      </c>
      <c r="E130795" s="1">
        <v>217525</v>
      </c>
      <c r="F130795" s="1">
        <v>8151920</v>
      </c>
      <c r="G130795" s="3" t="s">
        <v>163172</v>
      </c>
    </row>
    <row r="130796" spans="1:7" x14ac:dyDescent="0.25">
      <c r="A130796" s="3">
        <v>592264</v>
      </c>
      <c r="B130796" s="2">
        <v>-16.698264000000002</v>
      </c>
      <c r="C130796" s="2">
        <v>144.340767</v>
      </c>
      <c r="D130796" s="1">
        <v>55</v>
      </c>
      <c r="E130796" s="1">
        <v>216408</v>
      </c>
      <c r="F130796" s="1">
        <v>8151932</v>
      </c>
      <c r="G130796" s="3" t="s">
        <v>165950</v>
      </c>
    </row>
    <row r="130797" spans="1:7" x14ac:dyDescent="0.25">
      <c r="A130797" s="3">
        <v>592265</v>
      </c>
      <c r="B130797" s="2">
        <v>-16.695267000000001</v>
      </c>
      <c r="C130797" s="2">
        <v>144.40767299999999</v>
      </c>
      <c r="D130797" s="1">
        <v>55</v>
      </c>
      <c r="E130797" s="1">
        <v>223543</v>
      </c>
      <c r="F130797" s="1">
        <v>8152358</v>
      </c>
      <c r="G130797" s="3" t="s">
        <v>165951</v>
      </c>
    </row>
    <row r="130798" spans="1:7" x14ac:dyDescent="0.25">
      <c r="A130798" s="3">
        <v>592266</v>
      </c>
      <c r="B130798" s="2">
        <v>-16.703617999999999</v>
      </c>
      <c r="C130798" s="2">
        <v>144.439303</v>
      </c>
      <c r="D130798" s="1">
        <v>55</v>
      </c>
      <c r="E130798" s="1">
        <v>226930</v>
      </c>
      <c r="F130798" s="1">
        <v>8151477</v>
      </c>
      <c r="G130798" s="3" t="s">
        <v>163173</v>
      </c>
    </row>
    <row r="130799" spans="1:7" x14ac:dyDescent="0.25">
      <c r="A130799" s="3">
        <v>592267</v>
      </c>
      <c r="B130799" s="2">
        <v>-16.703026000000001</v>
      </c>
      <c r="C130799" s="2">
        <v>144.448365</v>
      </c>
      <c r="D130799" s="1">
        <v>55</v>
      </c>
      <c r="E130799" s="1">
        <v>227896</v>
      </c>
      <c r="F130799" s="1">
        <v>8151555</v>
      </c>
      <c r="G130799" s="3" t="s">
        <v>163174</v>
      </c>
    </row>
    <row r="130800" spans="1:7" x14ac:dyDescent="0.25">
      <c r="A130800" s="3">
        <v>592268</v>
      </c>
      <c r="B130800" s="2">
        <v>-16.701575999999999</v>
      </c>
      <c r="C130800" s="2">
        <v>144.48558299999999</v>
      </c>
      <c r="D130800" s="1">
        <v>55</v>
      </c>
      <c r="E130800" s="1">
        <v>231865</v>
      </c>
      <c r="F130800" s="1">
        <v>8151766</v>
      </c>
      <c r="G130800" s="3" t="s">
        <v>165952</v>
      </c>
    </row>
    <row r="130801" spans="1:7" x14ac:dyDescent="0.25">
      <c r="A130801" s="3">
        <v>592269</v>
      </c>
      <c r="B130801" s="2">
        <v>-16.706869000000001</v>
      </c>
      <c r="C130801" s="2">
        <v>144.47669300000001</v>
      </c>
      <c r="D130801" s="1">
        <v>55</v>
      </c>
      <c r="E130801" s="1">
        <v>230924</v>
      </c>
      <c r="F130801" s="1">
        <v>8151168</v>
      </c>
      <c r="G130801" s="3" t="s">
        <v>165953</v>
      </c>
    </row>
    <row r="130802" spans="1:7" x14ac:dyDescent="0.25">
      <c r="A130802" s="3">
        <v>592270</v>
      </c>
      <c r="B130802" s="2">
        <v>-16.70851</v>
      </c>
      <c r="C130802" s="2">
        <v>144.46980199999999</v>
      </c>
      <c r="D130802" s="1">
        <v>55</v>
      </c>
      <c r="E130802" s="1">
        <v>230191</v>
      </c>
      <c r="F130802" s="1">
        <v>8150977</v>
      </c>
      <c r="G130802" s="3" t="s">
        <v>163175</v>
      </c>
    </row>
    <row r="130803" spans="1:7" x14ac:dyDescent="0.25">
      <c r="A130803" s="3">
        <v>592271</v>
      </c>
      <c r="B130803" s="2">
        <v>-16.711324999999999</v>
      </c>
      <c r="C130803" s="2">
        <v>144.46364500000001</v>
      </c>
      <c r="D130803" s="1">
        <v>55</v>
      </c>
      <c r="E130803" s="1">
        <v>229538</v>
      </c>
      <c r="F130803" s="1">
        <v>8150657</v>
      </c>
      <c r="G130803" s="3" t="s">
        <v>165954</v>
      </c>
    </row>
    <row r="130804" spans="1:7" x14ac:dyDescent="0.25">
      <c r="A130804" s="3">
        <v>592272</v>
      </c>
      <c r="B130804" s="2">
        <v>-16.709137999999999</v>
      </c>
      <c r="C130804" s="2">
        <v>144.45323300000001</v>
      </c>
      <c r="D130804" s="1">
        <v>55</v>
      </c>
      <c r="E130804" s="1">
        <v>228424</v>
      </c>
      <c r="F130804" s="1">
        <v>8150885</v>
      </c>
      <c r="G130804" s="3" t="s">
        <v>163176</v>
      </c>
    </row>
    <row r="130805" spans="1:7" x14ac:dyDescent="0.25">
      <c r="A130805" s="3">
        <v>592273</v>
      </c>
      <c r="B130805" s="2">
        <v>-16.711397000000002</v>
      </c>
      <c r="C130805" s="2">
        <v>144.419826</v>
      </c>
      <c r="D130805" s="1">
        <v>55</v>
      </c>
      <c r="E130805" s="1">
        <v>224863</v>
      </c>
      <c r="F130805" s="1">
        <v>8150589</v>
      </c>
      <c r="G130805" s="3" t="s">
        <v>165955</v>
      </c>
    </row>
    <row r="130806" spans="1:7" x14ac:dyDescent="0.25">
      <c r="A130806" s="3">
        <v>592274</v>
      </c>
      <c r="B130806" s="2">
        <v>-16.716999999999999</v>
      </c>
      <c r="C130806" s="2">
        <v>144.42376200000001</v>
      </c>
      <c r="D130806" s="1">
        <v>55</v>
      </c>
      <c r="E130806" s="1">
        <v>225291</v>
      </c>
      <c r="F130806" s="1">
        <v>8149974</v>
      </c>
      <c r="G130806" s="3" t="s">
        <v>163177</v>
      </c>
    </row>
    <row r="130807" spans="1:7" x14ac:dyDescent="0.25">
      <c r="A130807" s="3">
        <v>592275</v>
      </c>
      <c r="B130807" s="2">
        <v>-16.686330000000002</v>
      </c>
      <c r="C130807" s="2">
        <v>144.272527</v>
      </c>
      <c r="D130807" s="1">
        <v>55</v>
      </c>
      <c r="E130807" s="1">
        <v>209108</v>
      </c>
      <c r="F130807" s="1">
        <v>8153155</v>
      </c>
      <c r="G130807" s="3" t="s">
        <v>165956</v>
      </c>
    </row>
    <row r="130808" spans="1:7" x14ac:dyDescent="0.25">
      <c r="A130808" s="3">
        <v>592276</v>
      </c>
      <c r="B130808" s="2">
        <v>-16.685400000000001</v>
      </c>
      <c r="C130808" s="2">
        <v>144.27526700000001</v>
      </c>
      <c r="D130808" s="1">
        <v>55</v>
      </c>
      <c r="E130808" s="1">
        <v>209399</v>
      </c>
      <c r="F130808" s="1">
        <v>8153262</v>
      </c>
      <c r="G130808" s="3" t="s">
        <v>165957</v>
      </c>
    </row>
    <row r="130809" spans="1:7" x14ac:dyDescent="0.25">
      <c r="A130809" s="3">
        <v>592277</v>
      </c>
      <c r="B130809" s="2">
        <v>-16.698540000000001</v>
      </c>
      <c r="C130809" s="2">
        <v>144.311759</v>
      </c>
      <c r="D130809" s="1">
        <v>55</v>
      </c>
      <c r="E130809" s="1">
        <v>213313</v>
      </c>
      <c r="F130809" s="1">
        <v>8151860</v>
      </c>
      <c r="G130809" s="3" t="s">
        <v>163178</v>
      </c>
    </row>
    <row r="130810" spans="1:7" x14ac:dyDescent="0.25">
      <c r="A130810" s="3">
        <v>592278</v>
      </c>
      <c r="B130810" s="2">
        <v>-16.702575</v>
      </c>
      <c r="C130810" s="2">
        <v>144.331785</v>
      </c>
      <c r="D130810" s="1">
        <v>55</v>
      </c>
      <c r="E130810" s="1">
        <v>215456</v>
      </c>
      <c r="F130810" s="1">
        <v>8151442</v>
      </c>
      <c r="G130810" s="3" t="s">
        <v>163179</v>
      </c>
    </row>
    <row r="130811" spans="1:7" x14ac:dyDescent="0.25">
      <c r="A130811" s="3">
        <v>592279</v>
      </c>
      <c r="B130811" s="2">
        <v>-16.704011000000001</v>
      </c>
      <c r="C130811" s="2">
        <v>144.33600100000001</v>
      </c>
      <c r="D130811" s="1">
        <v>55</v>
      </c>
      <c r="E130811" s="1">
        <v>215908</v>
      </c>
      <c r="F130811" s="1">
        <v>8151289</v>
      </c>
      <c r="G130811" s="3" t="s">
        <v>165958</v>
      </c>
    </row>
    <row r="130812" spans="1:7" x14ac:dyDescent="0.25">
      <c r="A130812" s="3">
        <v>592280</v>
      </c>
      <c r="B130812" s="2">
        <v>-16.704084999999999</v>
      </c>
      <c r="C130812" s="2">
        <v>144.348061</v>
      </c>
      <c r="D130812" s="1">
        <v>55</v>
      </c>
      <c r="E130812" s="1">
        <v>217195</v>
      </c>
      <c r="F130812" s="1">
        <v>8151298</v>
      </c>
      <c r="G130812" s="3" t="s">
        <v>165959</v>
      </c>
    </row>
    <row r="130813" spans="1:7" x14ac:dyDescent="0.25">
      <c r="A130813" s="3">
        <v>592281</v>
      </c>
      <c r="B130813" s="2">
        <v>-16.705057</v>
      </c>
      <c r="C130813" s="2">
        <v>144.34359599999999</v>
      </c>
      <c r="D130813" s="1">
        <v>55</v>
      </c>
      <c r="E130813" s="1">
        <v>216720</v>
      </c>
      <c r="F130813" s="1">
        <v>8151184</v>
      </c>
      <c r="G130813" s="3" t="s">
        <v>163180</v>
      </c>
    </row>
    <row r="130814" spans="1:7" x14ac:dyDescent="0.25">
      <c r="A130814" s="3">
        <v>592282</v>
      </c>
      <c r="B130814" s="2">
        <v>-16.710094999999999</v>
      </c>
      <c r="C130814" s="2">
        <v>144.286528</v>
      </c>
      <c r="D130814" s="1">
        <v>55</v>
      </c>
      <c r="E130814" s="1">
        <v>210638</v>
      </c>
      <c r="F130814" s="1">
        <v>8150544</v>
      </c>
      <c r="G130814" s="3" t="s">
        <v>163181</v>
      </c>
    </row>
    <row r="130815" spans="1:7" x14ac:dyDescent="0.25">
      <c r="A130815" s="3">
        <v>592283</v>
      </c>
      <c r="B130815" s="2">
        <v>-16.709278999999999</v>
      </c>
      <c r="C130815" s="2">
        <v>144.26843400000001</v>
      </c>
      <c r="D130815" s="1">
        <v>55</v>
      </c>
      <c r="E130815" s="1">
        <v>208706</v>
      </c>
      <c r="F130815" s="1">
        <v>8150608</v>
      </c>
      <c r="G130815" s="3" t="s">
        <v>165960</v>
      </c>
    </row>
    <row r="130816" spans="1:7" x14ac:dyDescent="0.25">
      <c r="A130816" s="3">
        <v>592284</v>
      </c>
      <c r="B130816" s="2">
        <v>-16.710692000000002</v>
      </c>
      <c r="C130816" s="2">
        <v>144.35273100000001</v>
      </c>
      <c r="D130816" s="1">
        <v>55</v>
      </c>
      <c r="E130816" s="1">
        <v>217703</v>
      </c>
      <c r="F130816" s="1">
        <v>8150573</v>
      </c>
      <c r="G130816" s="3" t="s">
        <v>165961</v>
      </c>
    </row>
    <row r="130817" spans="1:7" x14ac:dyDescent="0.25">
      <c r="A130817" s="3">
        <v>592285</v>
      </c>
      <c r="B130817" s="2">
        <v>-16.729952999999998</v>
      </c>
      <c r="C130817" s="2">
        <v>144.38431499999999</v>
      </c>
      <c r="D130817" s="1">
        <v>55</v>
      </c>
      <c r="E130817" s="1">
        <v>221101</v>
      </c>
      <c r="F130817" s="1">
        <v>8148485</v>
      </c>
      <c r="G130817" s="3" t="s">
        <v>163182</v>
      </c>
    </row>
    <row r="130818" spans="1:7" x14ac:dyDescent="0.25">
      <c r="A130818" s="3">
        <v>592286</v>
      </c>
      <c r="B130818" s="2">
        <v>-16.727128</v>
      </c>
      <c r="C130818" s="2">
        <v>144.374549</v>
      </c>
      <c r="D130818" s="1">
        <v>55</v>
      </c>
      <c r="E130818" s="1">
        <v>220055</v>
      </c>
      <c r="F130818" s="1">
        <v>8148784</v>
      </c>
      <c r="G130818" s="3" t="s">
        <v>163183</v>
      </c>
    </row>
    <row r="130819" spans="1:7" x14ac:dyDescent="0.25">
      <c r="A130819" s="3">
        <v>592287</v>
      </c>
      <c r="B130819" s="2">
        <v>-16.731553000000002</v>
      </c>
      <c r="C130819" s="2">
        <v>144.372342</v>
      </c>
      <c r="D130819" s="1">
        <v>55</v>
      </c>
      <c r="E130819" s="1">
        <v>219826</v>
      </c>
      <c r="F130819" s="1">
        <v>8148291</v>
      </c>
      <c r="G130819" s="3" t="s">
        <v>165962</v>
      </c>
    </row>
    <row r="130820" spans="1:7" x14ac:dyDescent="0.25">
      <c r="A130820" s="3">
        <v>592288</v>
      </c>
      <c r="B130820" s="2">
        <v>-16.731565</v>
      </c>
      <c r="C130820" s="2">
        <v>144.36837700000001</v>
      </c>
      <c r="D130820" s="1">
        <v>55</v>
      </c>
      <c r="E130820" s="1">
        <v>219403</v>
      </c>
      <c r="F130820" s="1">
        <v>8148284</v>
      </c>
      <c r="G130820" s="3" t="s">
        <v>165963</v>
      </c>
    </row>
    <row r="130821" spans="1:7" x14ac:dyDescent="0.25">
      <c r="A130821" s="3">
        <v>592289</v>
      </c>
      <c r="B130821" s="2">
        <v>-16.73855</v>
      </c>
      <c r="C130821" s="2">
        <v>144.304215</v>
      </c>
      <c r="D130821" s="1">
        <v>55</v>
      </c>
      <c r="E130821" s="1">
        <v>212568</v>
      </c>
      <c r="F130821" s="1">
        <v>8147419</v>
      </c>
      <c r="G130821" s="3" t="s">
        <v>163184</v>
      </c>
    </row>
    <row r="130822" spans="1:7" x14ac:dyDescent="0.25">
      <c r="A130822" s="3">
        <v>592290</v>
      </c>
      <c r="B130822" s="2">
        <v>-16.734037000000001</v>
      </c>
      <c r="C130822" s="2">
        <v>144.27831599999999</v>
      </c>
      <c r="D130822" s="1">
        <v>55</v>
      </c>
      <c r="E130822" s="1">
        <v>209798</v>
      </c>
      <c r="F130822" s="1">
        <v>8147881</v>
      </c>
      <c r="G130822" s="3" t="s">
        <v>163185</v>
      </c>
    </row>
    <row r="130823" spans="1:7" x14ac:dyDescent="0.25">
      <c r="A130823" s="3">
        <v>592291</v>
      </c>
      <c r="B130823" s="2">
        <v>-16.706375999999999</v>
      </c>
      <c r="C130823" s="2">
        <v>144.321245</v>
      </c>
      <c r="D130823" s="1">
        <v>55</v>
      </c>
      <c r="E130823" s="1">
        <v>214337</v>
      </c>
      <c r="F130823" s="1">
        <v>8151006</v>
      </c>
      <c r="G130823" s="3" t="s">
        <v>165964</v>
      </c>
    </row>
    <row r="130824" spans="1:7" x14ac:dyDescent="0.25">
      <c r="A130824" s="3">
        <v>592292</v>
      </c>
      <c r="B130824" s="2">
        <v>-16.69802</v>
      </c>
      <c r="C130824" s="2">
        <v>144.416932</v>
      </c>
      <c r="D130824" s="1">
        <v>55</v>
      </c>
      <c r="E130824" s="1">
        <v>224535</v>
      </c>
      <c r="F130824" s="1">
        <v>8152066</v>
      </c>
      <c r="G130824" s="3" t="s">
        <v>165965</v>
      </c>
    </row>
    <row r="130825" spans="1:7" x14ac:dyDescent="0.25">
      <c r="A130825" s="3">
        <v>592293</v>
      </c>
      <c r="B130825" s="2">
        <v>-16.700025</v>
      </c>
      <c r="C130825" s="2">
        <v>144.41478799999999</v>
      </c>
      <c r="D130825" s="1">
        <v>55</v>
      </c>
      <c r="E130825" s="1">
        <v>224309</v>
      </c>
      <c r="F130825" s="1">
        <v>8151841</v>
      </c>
      <c r="G130825" s="3" t="s">
        <v>163186</v>
      </c>
    </row>
    <row r="130826" spans="1:7" x14ac:dyDescent="0.25">
      <c r="A130826" s="3">
        <v>592294</v>
      </c>
      <c r="B130826" s="2">
        <v>-16.694098</v>
      </c>
      <c r="C130826" s="2">
        <v>144.18895499999999</v>
      </c>
      <c r="D130826" s="1">
        <v>55</v>
      </c>
      <c r="E130826" s="1">
        <v>200201</v>
      </c>
      <c r="F130826" s="1">
        <v>8152171</v>
      </c>
      <c r="G130826" s="3" t="s">
        <v>163187</v>
      </c>
    </row>
    <row r="130827" spans="1:7" x14ac:dyDescent="0.25">
      <c r="A130827" s="3">
        <v>592295</v>
      </c>
      <c r="B130827" s="2">
        <v>-16.693978999999999</v>
      </c>
      <c r="C130827" s="2">
        <v>144.299969</v>
      </c>
      <c r="D130827" s="1">
        <v>55</v>
      </c>
      <c r="E130827" s="1">
        <v>212048</v>
      </c>
      <c r="F130827" s="1">
        <v>8152348</v>
      </c>
      <c r="G130827" s="3" t="s">
        <v>165966</v>
      </c>
    </row>
    <row r="130828" spans="1:7" x14ac:dyDescent="0.25">
      <c r="A130828" s="3">
        <v>592296</v>
      </c>
      <c r="B130828" s="2">
        <v>-16.685084</v>
      </c>
      <c r="C130828" s="2">
        <v>144.36448899999999</v>
      </c>
      <c r="D130828" s="1">
        <v>55</v>
      </c>
      <c r="E130828" s="1">
        <v>218920</v>
      </c>
      <c r="F130828" s="1">
        <v>8153425</v>
      </c>
      <c r="G130828" s="3" t="s">
        <v>165967</v>
      </c>
    </row>
    <row r="130829" spans="1:7" x14ac:dyDescent="0.25">
      <c r="A130829" s="3">
        <v>592297</v>
      </c>
      <c r="B130829" s="2">
        <v>-16.711597999999999</v>
      </c>
      <c r="C130829" s="2">
        <v>144.35927000000001</v>
      </c>
      <c r="D130829" s="1">
        <v>55</v>
      </c>
      <c r="E130829" s="1">
        <v>218402</v>
      </c>
      <c r="F130829" s="1">
        <v>8150482</v>
      </c>
      <c r="G130829" s="3" t="s">
        <v>163188</v>
      </c>
    </row>
    <row r="130830" spans="1:7" x14ac:dyDescent="0.25">
      <c r="A130830" s="3">
        <v>592298</v>
      </c>
      <c r="B130830" s="2">
        <v>-16.718730000000001</v>
      </c>
      <c r="C130830" s="2">
        <v>144.373221</v>
      </c>
      <c r="D130830" s="1">
        <v>55</v>
      </c>
      <c r="E130830" s="1">
        <v>219901</v>
      </c>
      <c r="F130830" s="1">
        <v>8149712</v>
      </c>
      <c r="G130830" s="3" t="s">
        <v>165968</v>
      </c>
    </row>
    <row r="130831" spans="1:7" x14ac:dyDescent="0.25">
      <c r="A130831" s="3">
        <v>592299</v>
      </c>
      <c r="B130831" s="2">
        <v>-16.706016000000002</v>
      </c>
      <c r="C130831" s="2">
        <v>144.449862</v>
      </c>
      <c r="D130831" s="1">
        <v>55</v>
      </c>
      <c r="E130831" s="1">
        <v>228060</v>
      </c>
      <c r="F130831" s="1">
        <v>8151226</v>
      </c>
      <c r="G130831" s="3" t="s">
        <v>163189</v>
      </c>
    </row>
    <row r="130832" spans="1:7" x14ac:dyDescent="0.25">
      <c r="A130832" s="3">
        <v>592300</v>
      </c>
      <c r="B130832" s="2">
        <v>-16.709612</v>
      </c>
      <c r="C130832" s="2">
        <v>144.502433</v>
      </c>
      <c r="D130832" s="1">
        <v>55</v>
      </c>
      <c r="E130832" s="1">
        <v>233674</v>
      </c>
      <c r="F130832" s="1">
        <v>8150899</v>
      </c>
      <c r="G130832" s="3" t="s">
        <v>165969</v>
      </c>
    </row>
    <row r="130833" spans="1:7" x14ac:dyDescent="0.25">
      <c r="A130833" s="3">
        <v>592301</v>
      </c>
      <c r="B130833" s="2">
        <v>-16.705521999999998</v>
      </c>
      <c r="C130833" s="2">
        <v>144.48397499999999</v>
      </c>
      <c r="D130833" s="1">
        <v>55</v>
      </c>
      <c r="E130833" s="1">
        <v>231699</v>
      </c>
      <c r="F130833" s="1">
        <v>8151327</v>
      </c>
      <c r="G130833" s="3" t="s">
        <v>163190</v>
      </c>
    </row>
    <row r="130834" spans="1:7" x14ac:dyDescent="0.25">
      <c r="A130834" s="3">
        <v>592302</v>
      </c>
      <c r="B130834" s="2">
        <v>-16.687888999999998</v>
      </c>
      <c r="C130834" s="2">
        <v>144.27019000000001</v>
      </c>
      <c r="D130834" s="1">
        <v>55</v>
      </c>
      <c r="E130834" s="1">
        <v>208861</v>
      </c>
      <c r="F130834" s="1">
        <v>8152979</v>
      </c>
      <c r="G130834" s="3" t="s">
        <v>165970</v>
      </c>
    </row>
    <row r="130835" spans="1:7" x14ac:dyDescent="0.25">
      <c r="A130835" s="3">
        <v>592303</v>
      </c>
      <c r="B130835" s="2">
        <v>-16.698038</v>
      </c>
      <c r="C130835" s="2">
        <v>144.29544100000001</v>
      </c>
      <c r="D130835" s="1">
        <v>55</v>
      </c>
      <c r="E130835" s="1">
        <v>211571</v>
      </c>
      <c r="F130835" s="1">
        <v>8151892</v>
      </c>
      <c r="G130835" s="3" t="s">
        <v>165971</v>
      </c>
    </row>
    <row r="130836" spans="1:7" x14ac:dyDescent="0.25">
      <c r="A130836" s="3">
        <v>592304</v>
      </c>
      <c r="B130836" s="2">
        <v>-16.754631</v>
      </c>
      <c r="C130836" s="2">
        <v>144.27304599999999</v>
      </c>
      <c r="D130836" s="1">
        <v>55</v>
      </c>
      <c r="E130836" s="1">
        <v>209267</v>
      </c>
      <c r="F130836" s="1">
        <v>8145593</v>
      </c>
      <c r="G130836" s="3" t="s">
        <v>163191</v>
      </c>
    </row>
    <row r="130837" spans="1:7" x14ac:dyDescent="0.25">
      <c r="A130837" s="3">
        <v>592305</v>
      </c>
      <c r="B130837" s="2">
        <v>-16.751874999999998</v>
      </c>
      <c r="C130837" s="2">
        <v>144.474985</v>
      </c>
      <c r="D130837" s="1">
        <v>55</v>
      </c>
      <c r="E130837" s="1">
        <v>230805</v>
      </c>
      <c r="F130837" s="1">
        <v>8146183</v>
      </c>
      <c r="G130837" s="3" t="s">
        <v>163192</v>
      </c>
    </row>
    <row r="130838" spans="1:7" x14ac:dyDescent="0.25">
      <c r="A130838" s="3">
        <v>592306</v>
      </c>
      <c r="B130838" s="2">
        <v>-16.748930999999999</v>
      </c>
      <c r="C130838" s="2">
        <v>144.48022700000001</v>
      </c>
      <c r="D130838" s="1">
        <v>55</v>
      </c>
      <c r="E130838" s="1">
        <v>231360</v>
      </c>
      <c r="F130838" s="1">
        <v>8146516</v>
      </c>
      <c r="G130838" s="3" t="s">
        <v>165972</v>
      </c>
    </row>
    <row r="130839" spans="1:7" x14ac:dyDescent="0.25">
      <c r="A130839" s="3">
        <v>592307</v>
      </c>
      <c r="B130839" s="2">
        <v>-16.747098999999999</v>
      </c>
      <c r="C130839" s="2">
        <v>144.484048</v>
      </c>
      <c r="D130839" s="1">
        <v>55</v>
      </c>
      <c r="E130839" s="1">
        <v>231765</v>
      </c>
      <c r="F130839" s="1">
        <v>8146724</v>
      </c>
      <c r="G130839" s="3" t="s">
        <v>165973</v>
      </c>
    </row>
    <row r="130840" spans="1:7" x14ac:dyDescent="0.25">
      <c r="A130840" s="3">
        <v>592308</v>
      </c>
      <c r="B130840" s="2">
        <v>-16.746043</v>
      </c>
      <c r="C130840" s="2">
        <v>144.296414</v>
      </c>
      <c r="D130840" s="1">
        <v>55</v>
      </c>
      <c r="E130840" s="1">
        <v>211747</v>
      </c>
      <c r="F130840" s="1">
        <v>8146578</v>
      </c>
      <c r="G130840" s="3" t="s">
        <v>163193</v>
      </c>
    </row>
    <row r="130841" spans="1:7" x14ac:dyDescent="0.25">
      <c r="A130841" s="3">
        <v>592309</v>
      </c>
      <c r="B130841" s="2">
        <v>-16.7562</v>
      </c>
      <c r="C130841" s="2">
        <v>144.28377499999999</v>
      </c>
      <c r="D130841" s="1">
        <v>55</v>
      </c>
      <c r="E130841" s="1">
        <v>210414</v>
      </c>
      <c r="F130841" s="1">
        <v>8145435</v>
      </c>
      <c r="G130841" s="3" t="s">
        <v>163194</v>
      </c>
    </row>
    <row r="130842" spans="1:7" x14ac:dyDescent="0.25">
      <c r="A130842" s="3">
        <v>592310</v>
      </c>
      <c r="B130842" s="2">
        <v>-16.752572000000001</v>
      </c>
      <c r="C130842" s="2">
        <v>144.32822999999999</v>
      </c>
      <c r="D130842" s="1">
        <v>55</v>
      </c>
      <c r="E130842" s="1">
        <v>215151</v>
      </c>
      <c r="F130842" s="1">
        <v>8145901</v>
      </c>
      <c r="G130842" s="3" t="s">
        <v>165974</v>
      </c>
    </row>
    <row r="130843" spans="1:7" x14ac:dyDescent="0.25">
      <c r="A130843" s="3">
        <v>592311</v>
      </c>
      <c r="B130843" s="2">
        <v>-16.748187999999999</v>
      </c>
      <c r="C130843" s="2">
        <v>144.489677</v>
      </c>
      <c r="D130843" s="1">
        <v>55</v>
      </c>
      <c r="E130843" s="1">
        <v>232367</v>
      </c>
      <c r="F130843" s="1">
        <v>8146611</v>
      </c>
      <c r="G130843" s="3" t="s">
        <v>165975</v>
      </c>
    </row>
    <row r="130844" spans="1:7" x14ac:dyDescent="0.25">
      <c r="A130844" s="3">
        <v>592312</v>
      </c>
      <c r="B130844" s="2">
        <v>-16.747008000000001</v>
      </c>
      <c r="C130844" s="2">
        <v>144.49737999999999</v>
      </c>
      <c r="D130844" s="1">
        <v>55</v>
      </c>
      <c r="E130844" s="1">
        <v>233187</v>
      </c>
      <c r="F130844" s="1">
        <v>8146752</v>
      </c>
      <c r="G130844" s="3" t="s">
        <v>163195</v>
      </c>
    </row>
    <row r="130845" spans="1:7" x14ac:dyDescent="0.25">
      <c r="A130845" s="3">
        <v>592313</v>
      </c>
      <c r="B130845" s="2">
        <v>-16.756011000000001</v>
      </c>
      <c r="C130845" s="2">
        <v>144.34903</v>
      </c>
      <c r="D130845" s="1">
        <v>55</v>
      </c>
      <c r="E130845" s="1">
        <v>217375</v>
      </c>
      <c r="F130845" s="1">
        <v>8145550</v>
      </c>
      <c r="G130845" s="3" t="s">
        <v>163196</v>
      </c>
    </row>
    <row r="130846" spans="1:7" x14ac:dyDescent="0.25">
      <c r="A130846" s="3">
        <v>592314</v>
      </c>
      <c r="B130846" s="2">
        <v>-16.743576999999998</v>
      </c>
      <c r="C130846" s="2">
        <v>144.50117499999999</v>
      </c>
      <c r="D130846" s="1">
        <v>55</v>
      </c>
      <c r="E130846" s="1">
        <v>233587</v>
      </c>
      <c r="F130846" s="1">
        <v>8147137</v>
      </c>
      <c r="G130846" s="3" t="s">
        <v>165976</v>
      </c>
    </row>
    <row r="130847" spans="1:7" x14ac:dyDescent="0.25">
      <c r="A130847" s="3">
        <v>592315</v>
      </c>
      <c r="B130847" s="2">
        <v>-16.751897</v>
      </c>
      <c r="C130847" s="2">
        <v>144.47978499999999</v>
      </c>
      <c r="D130847" s="1">
        <v>55</v>
      </c>
      <c r="E130847" s="1">
        <v>231317</v>
      </c>
      <c r="F130847" s="1">
        <v>8146187</v>
      </c>
      <c r="G130847" s="3" t="s">
        <v>165977</v>
      </c>
    </row>
    <row r="130848" spans="1:7" x14ac:dyDescent="0.25">
      <c r="A130848" s="3">
        <v>592316</v>
      </c>
      <c r="B130848" s="2">
        <v>-16.751704</v>
      </c>
      <c r="C130848" s="2">
        <v>144.52799300000001</v>
      </c>
      <c r="D130848" s="1">
        <v>55</v>
      </c>
      <c r="E130848" s="1">
        <v>236459</v>
      </c>
      <c r="F130848" s="1">
        <v>8146273</v>
      </c>
      <c r="G130848" s="3" t="s">
        <v>163197</v>
      </c>
    </row>
    <row r="130849" spans="1:7" x14ac:dyDescent="0.25">
      <c r="A130849" s="3">
        <v>592317</v>
      </c>
      <c r="B130849" s="2">
        <v>-16.756437999999999</v>
      </c>
      <c r="C130849" s="2">
        <v>144.54620499999999</v>
      </c>
      <c r="D130849" s="1">
        <v>55</v>
      </c>
      <c r="E130849" s="1">
        <v>238408</v>
      </c>
      <c r="F130849" s="1">
        <v>8145773</v>
      </c>
      <c r="G130849" s="3" t="s">
        <v>163198</v>
      </c>
    </row>
    <row r="130850" spans="1:7" x14ac:dyDescent="0.25">
      <c r="A130850" s="3">
        <v>592318</v>
      </c>
      <c r="B130850" s="2">
        <v>-16.741332</v>
      </c>
      <c r="C130850" s="2">
        <v>144.578048</v>
      </c>
      <c r="D130850" s="1">
        <v>55</v>
      </c>
      <c r="E130850" s="1">
        <v>241784</v>
      </c>
      <c r="F130850" s="1">
        <v>8147487</v>
      </c>
      <c r="G130850" s="3" t="s">
        <v>165978</v>
      </c>
    </row>
    <row r="130851" spans="1:7" x14ac:dyDescent="0.25">
      <c r="A130851" s="3">
        <v>592319</v>
      </c>
      <c r="B130851" s="2">
        <v>-16.749524000000001</v>
      </c>
      <c r="C130851" s="2">
        <v>144.59491399999999</v>
      </c>
      <c r="D130851" s="1">
        <v>55</v>
      </c>
      <c r="E130851" s="1">
        <v>243594</v>
      </c>
      <c r="F130851" s="1">
        <v>8146602</v>
      </c>
      <c r="G130851" s="3" t="s">
        <v>165979</v>
      </c>
    </row>
    <row r="130852" spans="1:7" x14ac:dyDescent="0.25">
      <c r="A130852" s="3">
        <v>592320</v>
      </c>
      <c r="B130852" s="2">
        <v>-16.749946999999999</v>
      </c>
      <c r="C130852" s="2">
        <v>144.60879399999999</v>
      </c>
      <c r="D130852" s="1">
        <v>55</v>
      </c>
      <c r="E130852" s="1">
        <v>245075</v>
      </c>
      <c r="F130852" s="1">
        <v>8146573</v>
      </c>
      <c r="G130852" s="3" t="s">
        <v>163199</v>
      </c>
    </row>
    <row r="130853" spans="1:7" x14ac:dyDescent="0.25">
      <c r="A130853" s="3">
        <v>592321</v>
      </c>
      <c r="B130853" s="2">
        <v>-16.771661000000002</v>
      </c>
      <c r="C130853" s="2">
        <v>144.632901</v>
      </c>
      <c r="D130853" s="1">
        <v>55</v>
      </c>
      <c r="E130853" s="1">
        <v>247675</v>
      </c>
      <c r="F130853" s="1">
        <v>8144200</v>
      </c>
      <c r="G130853" s="3" t="s">
        <v>163200</v>
      </c>
    </row>
    <row r="130854" spans="1:7" x14ac:dyDescent="0.25">
      <c r="A130854" s="3">
        <v>592322</v>
      </c>
      <c r="B130854" s="2">
        <v>-16.791058</v>
      </c>
      <c r="C130854" s="2">
        <v>144.61201199999999</v>
      </c>
      <c r="D130854" s="1">
        <v>55</v>
      </c>
      <c r="E130854" s="1">
        <v>245473</v>
      </c>
      <c r="F130854" s="1">
        <v>8142026</v>
      </c>
      <c r="G130854" s="3" t="s">
        <v>165980</v>
      </c>
    </row>
    <row r="130855" spans="1:7" x14ac:dyDescent="0.25">
      <c r="A130855" s="3">
        <v>592323</v>
      </c>
      <c r="B130855" s="2">
        <v>-16.796673999999999</v>
      </c>
      <c r="C130855" s="2">
        <v>144.609475</v>
      </c>
      <c r="D130855" s="1">
        <v>55</v>
      </c>
      <c r="E130855" s="1">
        <v>245210</v>
      </c>
      <c r="F130855" s="1">
        <v>8141401</v>
      </c>
      <c r="G130855" s="3" t="s">
        <v>165981</v>
      </c>
    </row>
    <row r="130856" spans="1:7" x14ac:dyDescent="0.25">
      <c r="A130856" s="3">
        <v>592324</v>
      </c>
      <c r="B130856" s="2">
        <v>-16.781476000000001</v>
      </c>
      <c r="C130856" s="2">
        <v>144.59751199999999</v>
      </c>
      <c r="D130856" s="1">
        <v>55</v>
      </c>
      <c r="E130856" s="1">
        <v>243914</v>
      </c>
      <c r="F130856" s="1">
        <v>8143068</v>
      </c>
      <c r="G130856" s="3" t="s">
        <v>163201</v>
      </c>
    </row>
    <row r="130857" spans="1:7" x14ac:dyDescent="0.25">
      <c r="A130857" s="3">
        <v>592325</v>
      </c>
      <c r="B130857" s="2">
        <v>-16.783104000000002</v>
      </c>
      <c r="C130857" s="2">
        <v>144.5915</v>
      </c>
      <c r="D130857" s="1">
        <v>55</v>
      </c>
      <c r="E130857" s="1">
        <v>243275</v>
      </c>
      <c r="F130857" s="1">
        <v>8142880</v>
      </c>
      <c r="G130857" s="3" t="s">
        <v>166228</v>
      </c>
    </row>
    <row r="130858" spans="1:7" x14ac:dyDescent="0.25">
      <c r="A130858" s="3">
        <v>592326</v>
      </c>
      <c r="B130858" s="2">
        <v>-16.779442</v>
      </c>
      <c r="C130858" s="2">
        <v>144.58041600000001</v>
      </c>
      <c r="D130858" s="1">
        <v>55</v>
      </c>
      <c r="E130858" s="1">
        <v>242088</v>
      </c>
      <c r="F130858" s="1">
        <v>8143271</v>
      </c>
      <c r="G130858" s="3" t="s">
        <v>163202</v>
      </c>
    </row>
    <row r="130859" spans="1:7" x14ac:dyDescent="0.25">
      <c r="A130859" s="3">
        <v>592327</v>
      </c>
      <c r="B130859" s="2">
        <v>-16.76708</v>
      </c>
      <c r="C130859" s="2">
        <v>144.586161</v>
      </c>
      <c r="D130859" s="1">
        <v>55</v>
      </c>
      <c r="E130859" s="1">
        <v>242684</v>
      </c>
      <c r="F130859" s="1">
        <v>8144647</v>
      </c>
      <c r="G130859" s="3" t="s">
        <v>166229</v>
      </c>
    </row>
    <row r="130860" spans="1:7" x14ac:dyDescent="0.25">
      <c r="A130860" s="3">
        <v>592328</v>
      </c>
      <c r="B130860" s="2">
        <v>-16.790289999999999</v>
      </c>
      <c r="C130860" s="2">
        <v>144.55662899999999</v>
      </c>
      <c r="D130860" s="1">
        <v>55</v>
      </c>
      <c r="E130860" s="1">
        <v>239566</v>
      </c>
      <c r="F130860" s="1">
        <v>8142039</v>
      </c>
      <c r="G130860" s="3" t="s">
        <v>166230</v>
      </c>
    </row>
    <row r="130861" spans="1:7" x14ac:dyDescent="0.25">
      <c r="A130861" s="3">
        <v>592329</v>
      </c>
      <c r="B130861" s="2">
        <v>-16.767267</v>
      </c>
      <c r="C130861" s="2">
        <v>144.29509200000001</v>
      </c>
      <c r="D130861" s="1">
        <v>55</v>
      </c>
      <c r="E130861" s="1">
        <v>211638</v>
      </c>
      <c r="F130861" s="1">
        <v>8144226</v>
      </c>
      <c r="G130861" s="3" t="s">
        <v>163203</v>
      </c>
    </row>
    <row r="130862" spans="1:7" x14ac:dyDescent="0.25">
      <c r="A130862" s="3">
        <v>592330</v>
      </c>
      <c r="B130862" s="2">
        <v>-16.774788999999998</v>
      </c>
      <c r="C130862" s="2">
        <v>144.38736800000001</v>
      </c>
      <c r="D130862" s="1">
        <v>55</v>
      </c>
      <c r="E130862" s="1">
        <v>221492</v>
      </c>
      <c r="F130862" s="1">
        <v>8143525</v>
      </c>
      <c r="G130862" s="3" t="s">
        <v>163204</v>
      </c>
    </row>
    <row r="130863" spans="1:7" x14ac:dyDescent="0.25">
      <c r="A130863" s="3">
        <v>592331</v>
      </c>
      <c r="B130863" s="2">
        <v>-16.769523</v>
      </c>
      <c r="C130863" s="2">
        <v>144.29153600000001</v>
      </c>
      <c r="D130863" s="1">
        <v>55</v>
      </c>
      <c r="E130863" s="1">
        <v>211262</v>
      </c>
      <c r="F130863" s="1">
        <v>8143971</v>
      </c>
      <c r="G130863" s="3" t="s">
        <v>166231</v>
      </c>
    </row>
    <row r="130864" spans="1:7" x14ac:dyDescent="0.25">
      <c r="A130864" s="3">
        <v>592332</v>
      </c>
      <c r="B130864" s="2">
        <v>-16.785927000000001</v>
      </c>
      <c r="C130864" s="2">
        <v>144.512821</v>
      </c>
      <c r="D130864" s="1">
        <v>55</v>
      </c>
      <c r="E130864" s="1">
        <v>234888</v>
      </c>
      <c r="F130864" s="1">
        <v>8142464</v>
      </c>
      <c r="G130864" s="3" t="s">
        <v>166232</v>
      </c>
    </row>
    <row r="130865" spans="1:7" x14ac:dyDescent="0.25">
      <c r="A130865" s="3">
        <v>592333</v>
      </c>
      <c r="B130865" s="2">
        <v>-16.792930999999999</v>
      </c>
      <c r="C130865" s="2">
        <v>144.47828699999999</v>
      </c>
      <c r="D130865" s="1">
        <v>55</v>
      </c>
      <c r="E130865" s="1">
        <v>231215</v>
      </c>
      <c r="F130865" s="1">
        <v>8141642</v>
      </c>
      <c r="G130865" s="3" t="s">
        <v>163442</v>
      </c>
    </row>
    <row r="130866" spans="1:7" x14ac:dyDescent="0.25">
      <c r="A130866" s="3">
        <v>592334</v>
      </c>
      <c r="B130866" s="2">
        <v>-16.794180000000001</v>
      </c>
      <c r="C130866" s="2">
        <v>144.49174600000001</v>
      </c>
      <c r="D130866" s="1">
        <v>55</v>
      </c>
      <c r="E130866" s="1">
        <v>232652</v>
      </c>
      <c r="F130866" s="1">
        <v>8141522</v>
      </c>
      <c r="G130866" s="3" t="s">
        <v>163443</v>
      </c>
    </row>
    <row r="130867" spans="1:7" x14ac:dyDescent="0.25">
      <c r="A130867" s="3">
        <v>592335</v>
      </c>
      <c r="B130867" s="2">
        <v>-16.792698999999999</v>
      </c>
      <c r="C130867" s="2">
        <v>144.49699699999999</v>
      </c>
      <c r="D130867" s="1">
        <v>55</v>
      </c>
      <c r="E130867" s="1">
        <v>233210</v>
      </c>
      <c r="F130867" s="1">
        <v>8141693</v>
      </c>
      <c r="G130867" s="3" t="s">
        <v>166233</v>
      </c>
    </row>
    <row r="130868" spans="1:7" x14ac:dyDescent="0.25">
      <c r="A130868" s="3">
        <v>592336</v>
      </c>
      <c r="B130868" s="2">
        <v>-16.795732999999998</v>
      </c>
      <c r="C130868" s="2">
        <v>144.49691100000001</v>
      </c>
      <c r="D130868" s="1">
        <v>55</v>
      </c>
      <c r="E130868" s="1">
        <v>233205</v>
      </c>
      <c r="F130868" s="1">
        <v>8141357</v>
      </c>
      <c r="G130868" s="3" t="s">
        <v>166234</v>
      </c>
    </row>
    <row r="130869" spans="1:7" x14ac:dyDescent="0.25">
      <c r="A130869" s="3">
        <v>592337</v>
      </c>
      <c r="B130869" s="2">
        <v>-16.791122000000001</v>
      </c>
      <c r="C130869" s="2">
        <v>144.502523</v>
      </c>
      <c r="D130869" s="1">
        <v>55</v>
      </c>
      <c r="E130869" s="1">
        <v>233797</v>
      </c>
      <c r="F130869" s="1">
        <v>8141875</v>
      </c>
      <c r="G130869" s="3" t="s">
        <v>163444</v>
      </c>
    </row>
    <row r="130870" spans="1:7" x14ac:dyDescent="0.25">
      <c r="A130870" s="3">
        <v>592338</v>
      </c>
      <c r="B130870" s="2">
        <v>-16.783992999999999</v>
      </c>
      <c r="C130870" s="2">
        <v>144.52848499999999</v>
      </c>
      <c r="D130870" s="1">
        <v>55</v>
      </c>
      <c r="E130870" s="1">
        <v>236556</v>
      </c>
      <c r="F130870" s="1">
        <v>8142699</v>
      </c>
      <c r="G130870" s="3" t="s">
        <v>163445</v>
      </c>
    </row>
    <row r="130871" spans="1:7" x14ac:dyDescent="0.25">
      <c r="A130871" s="3">
        <v>592339</v>
      </c>
      <c r="B130871" s="2">
        <v>-16.763127000000001</v>
      </c>
      <c r="C130871" s="2">
        <v>144.50896399999999</v>
      </c>
      <c r="D130871" s="1">
        <v>55</v>
      </c>
      <c r="E130871" s="1">
        <v>234445</v>
      </c>
      <c r="F130871" s="1">
        <v>8144983</v>
      </c>
      <c r="G130871" s="3" t="s">
        <v>166235</v>
      </c>
    </row>
    <row r="130872" spans="1:7" x14ac:dyDescent="0.25">
      <c r="A130872" s="3">
        <v>592340</v>
      </c>
      <c r="B130872" s="2">
        <v>-16.763223</v>
      </c>
      <c r="C130872" s="2">
        <v>144.30488</v>
      </c>
      <c r="D130872" s="1">
        <v>55</v>
      </c>
      <c r="E130872" s="1">
        <v>212676</v>
      </c>
      <c r="F130872" s="1">
        <v>8144688</v>
      </c>
      <c r="G130872" s="3" t="s">
        <v>166236</v>
      </c>
    </row>
    <row r="130873" spans="1:7" x14ac:dyDescent="0.25">
      <c r="A130873" s="3">
        <v>592341</v>
      </c>
      <c r="B130873" s="2">
        <v>-16.758361000000001</v>
      </c>
      <c r="C130873" s="2">
        <v>144.33239499999999</v>
      </c>
      <c r="D130873" s="1">
        <v>55</v>
      </c>
      <c r="E130873" s="1">
        <v>215604</v>
      </c>
      <c r="F130873" s="1">
        <v>8145266</v>
      </c>
      <c r="G130873" s="3" t="s">
        <v>163446</v>
      </c>
    </row>
    <row r="130874" spans="1:7" x14ac:dyDescent="0.25">
      <c r="A130874" s="3">
        <v>592342</v>
      </c>
      <c r="B130874" s="2">
        <v>-16.764652000000002</v>
      </c>
      <c r="C130874" s="2">
        <v>144.28434899999999</v>
      </c>
      <c r="D130874" s="1">
        <v>55</v>
      </c>
      <c r="E130874" s="1">
        <v>210488</v>
      </c>
      <c r="F130874" s="1">
        <v>8144500</v>
      </c>
      <c r="G130874" s="3" t="s">
        <v>163447</v>
      </c>
    </row>
    <row r="130875" spans="1:7" x14ac:dyDescent="0.25">
      <c r="A130875" s="3">
        <v>592343</v>
      </c>
      <c r="B130875" s="2">
        <v>-16.766393000000001</v>
      </c>
      <c r="C130875" s="2">
        <v>144.43280100000001</v>
      </c>
      <c r="D130875" s="1">
        <v>55</v>
      </c>
      <c r="E130875" s="1">
        <v>226326</v>
      </c>
      <c r="F130875" s="1">
        <v>8144518</v>
      </c>
      <c r="G130875" s="3" t="s">
        <v>166237</v>
      </c>
    </row>
    <row r="130876" spans="1:7" x14ac:dyDescent="0.25">
      <c r="A130876" s="3">
        <v>592344</v>
      </c>
      <c r="B130876" s="2">
        <v>-16.766417000000001</v>
      </c>
      <c r="C130876" s="2">
        <v>144.43694500000001</v>
      </c>
      <c r="D130876" s="1">
        <v>55</v>
      </c>
      <c r="E130876" s="1">
        <v>226768</v>
      </c>
      <c r="F130876" s="1">
        <v>8144521</v>
      </c>
      <c r="G130876" s="3" t="s">
        <v>166238</v>
      </c>
    </row>
    <row r="130877" spans="1:7" x14ac:dyDescent="0.25">
      <c r="A130877" s="3">
        <v>592345</v>
      </c>
      <c r="B130877" s="2">
        <v>-16.765252</v>
      </c>
      <c r="C130877" s="2">
        <v>144.32958099999999</v>
      </c>
      <c r="D130877" s="1">
        <v>55</v>
      </c>
      <c r="E130877" s="1">
        <v>215314</v>
      </c>
      <c r="F130877" s="1">
        <v>8144499</v>
      </c>
      <c r="G130877" s="3" t="s">
        <v>163448</v>
      </c>
    </row>
    <row r="130878" spans="1:7" x14ac:dyDescent="0.25">
      <c r="A130878" s="3">
        <v>592346</v>
      </c>
      <c r="B130878" s="2">
        <v>-16.759505000000001</v>
      </c>
      <c r="C130878" s="2">
        <v>144.50145499999999</v>
      </c>
      <c r="D130878" s="1">
        <v>55</v>
      </c>
      <c r="E130878" s="1">
        <v>233639</v>
      </c>
      <c r="F130878" s="1">
        <v>8145374</v>
      </c>
      <c r="G130878" s="3" t="s">
        <v>163449</v>
      </c>
    </row>
    <row r="130879" spans="1:7" x14ac:dyDescent="0.25">
      <c r="A130879" s="3">
        <v>592347</v>
      </c>
      <c r="B130879" s="2">
        <v>-16.767990999999999</v>
      </c>
      <c r="C130879" s="2">
        <v>144.432864</v>
      </c>
      <c r="D130879" s="1">
        <v>55</v>
      </c>
      <c r="E130879" s="1">
        <v>226335</v>
      </c>
      <c r="F130879" s="1">
        <v>8144341</v>
      </c>
      <c r="G130879" s="3" t="s">
        <v>166239</v>
      </c>
    </row>
    <row r="130880" spans="1:7" x14ac:dyDescent="0.25">
      <c r="A130880" s="3">
        <v>592348</v>
      </c>
      <c r="B130880" s="2">
        <v>-16.800775999999999</v>
      </c>
      <c r="C130880" s="2">
        <v>144.50753499999999</v>
      </c>
      <c r="D130880" s="1">
        <v>55</v>
      </c>
      <c r="E130880" s="1">
        <v>234345</v>
      </c>
      <c r="F130880" s="1">
        <v>8140813</v>
      </c>
      <c r="G130880" s="3" t="s">
        <v>166240</v>
      </c>
    </row>
    <row r="130881" spans="1:7" x14ac:dyDescent="0.25">
      <c r="A130881" s="3">
        <v>592349</v>
      </c>
      <c r="B130881" s="2">
        <v>-16.788965999999999</v>
      </c>
      <c r="C130881" s="2">
        <v>144.32590200000001</v>
      </c>
      <c r="D130881" s="1">
        <v>55</v>
      </c>
      <c r="E130881" s="1">
        <v>214957</v>
      </c>
      <c r="F130881" s="1">
        <v>8141868</v>
      </c>
      <c r="G130881" s="3" t="s">
        <v>163450</v>
      </c>
    </row>
    <row r="130882" spans="1:7" x14ac:dyDescent="0.25">
      <c r="A130882" s="3">
        <v>592350</v>
      </c>
      <c r="B130882" s="2">
        <v>-16.791121</v>
      </c>
      <c r="C130882" s="2">
        <v>144.32914400000001</v>
      </c>
      <c r="D130882" s="1">
        <v>55</v>
      </c>
      <c r="E130882" s="1">
        <v>215306</v>
      </c>
      <c r="F130882" s="1">
        <v>8141634</v>
      </c>
      <c r="G130882" s="3" t="s">
        <v>166241</v>
      </c>
    </row>
    <row r="130883" spans="1:7" x14ac:dyDescent="0.25">
      <c r="A130883" s="3">
        <v>592351</v>
      </c>
      <c r="B130883" s="2">
        <v>-16.780403</v>
      </c>
      <c r="C130883" s="2">
        <v>144.32588100000001</v>
      </c>
      <c r="D130883" s="1">
        <v>55</v>
      </c>
      <c r="E130883" s="1">
        <v>214942</v>
      </c>
      <c r="F130883" s="1">
        <v>8142816</v>
      </c>
      <c r="G130883" s="3" t="s">
        <v>163451</v>
      </c>
    </row>
    <row r="130884" spans="1:7" x14ac:dyDescent="0.25">
      <c r="A130884" s="3">
        <v>592352</v>
      </c>
      <c r="B130884" s="2">
        <v>-16.787286000000002</v>
      </c>
      <c r="C130884" s="2">
        <v>144.31830299999999</v>
      </c>
      <c r="D130884" s="1">
        <v>55</v>
      </c>
      <c r="E130884" s="1">
        <v>214144</v>
      </c>
      <c r="F130884" s="1">
        <v>8142043</v>
      </c>
      <c r="G130884" s="3" t="s">
        <v>166242</v>
      </c>
    </row>
    <row r="130885" spans="1:7" x14ac:dyDescent="0.25">
      <c r="A130885" s="3">
        <v>592353</v>
      </c>
      <c r="B130885" s="2">
        <v>-16.783984</v>
      </c>
      <c r="C130885" s="2">
        <v>144.38875100000001</v>
      </c>
      <c r="D130885" s="1">
        <v>55</v>
      </c>
      <c r="E130885" s="1">
        <v>221653</v>
      </c>
      <c r="F130885" s="1">
        <v>8142509</v>
      </c>
      <c r="G130885" s="3" t="s">
        <v>163452</v>
      </c>
    </row>
    <row r="130886" spans="1:7" x14ac:dyDescent="0.25">
      <c r="A130886" s="3">
        <v>592354</v>
      </c>
      <c r="B130886" s="2">
        <v>-16.791855000000002</v>
      </c>
      <c r="C130886" s="2">
        <v>144.18570099999999</v>
      </c>
      <c r="D130886" s="1">
        <v>55</v>
      </c>
      <c r="E130886" s="1">
        <v>200007</v>
      </c>
      <c r="F130886" s="1">
        <v>8141341</v>
      </c>
      <c r="G130886" s="3" t="s">
        <v>166243</v>
      </c>
    </row>
    <row r="130887" spans="1:7" x14ac:dyDescent="0.25">
      <c r="A130887" s="3">
        <v>592355</v>
      </c>
      <c r="B130887" s="2">
        <v>-16.785985</v>
      </c>
      <c r="C130887" s="2">
        <v>144.325841</v>
      </c>
      <c r="D130887" s="1">
        <v>55</v>
      </c>
      <c r="E130887" s="1">
        <v>214946</v>
      </c>
      <c r="F130887" s="1">
        <v>8142198</v>
      </c>
      <c r="G130887" s="3" t="s">
        <v>166244</v>
      </c>
    </row>
    <row r="130888" spans="1:7" x14ac:dyDescent="0.25">
      <c r="A130888" s="3">
        <v>592356</v>
      </c>
      <c r="B130888" s="2">
        <v>-16.827673000000001</v>
      </c>
      <c r="C130888" s="2">
        <v>144.275678</v>
      </c>
      <c r="D130888" s="1">
        <v>55</v>
      </c>
      <c r="E130888" s="1">
        <v>209659</v>
      </c>
      <c r="F130888" s="1">
        <v>8137509</v>
      </c>
      <c r="G130888" s="3" t="s">
        <v>163453</v>
      </c>
    </row>
    <row r="130889" spans="1:7" x14ac:dyDescent="0.25">
      <c r="A130889" s="3">
        <v>592357</v>
      </c>
      <c r="B130889" s="2">
        <v>-16.804334999999998</v>
      </c>
      <c r="C130889" s="2">
        <v>144.210137</v>
      </c>
      <c r="D130889" s="1">
        <v>55</v>
      </c>
      <c r="E130889" s="1">
        <v>202633</v>
      </c>
      <c r="F130889" s="1">
        <v>8139996</v>
      </c>
      <c r="G130889" s="3" t="s">
        <v>163454</v>
      </c>
    </row>
    <row r="130890" spans="1:7" x14ac:dyDescent="0.25">
      <c r="A130890" s="3">
        <v>592358</v>
      </c>
      <c r="B130890" s="2">
        <v>-16.807683000000001</v>
      </c>
      <c r="C130890" s="2">
        <v>144.30956900000001</v>
      </c>
      <c r="D130890" s="1">
        <v>55</v>
      </c>
      <c r="E130890" s="1">
        <v>213243</v>
      </c>
      <c r="F130890" s="1">
        <v>8139772</v>
      </c>
      <c r="G130890" s="3" t="s">
        <v>166245</v>
      </c>
    </row>
    <row r="130891" spans="1:7" x14ac:dyDescent="0.25">
      <c r="A130891" s="3">
        <v>592359</v>
      </c>
      <c r="B130891" s="2">
        <v>-16.831925999999999</v>
      </c>
      <c r="C130891" s="2">
        <v>144.33896300000001</v>
      </c>
      <c r="D130891" s="1">
        <v>55</v>
      </c>
      <c r="E130891" s="1">
        <v>216414</v>
      </c>
      <c r="F130891" s="1">
        <v>8137130</v>
      </c>
      <c r="G130891" s="3" t="s">
        <v>159308</v>
      </c>
    </row>
    <row r="130892" spans="1:7" x14ac:dyDescent="0.25">
      <c r="A130892" s="3">
        <v>592360</v>
      </c>
      <c r="B130892" s="2">
        <v>-16.832861000000001</v>
      </c>
      <c r="C130892" s="2">
        <v>144.33301399999999</v>
      </c>
      <c r="D130892" s="1">
        <v>55</v>
      </c>
      <c r="E130892" s="1">
        <v>215781</v>
      </c>
      <c r="F130892" s="1">
        <v>8137018</v>
      </c>
      <c r="G130892" s="3" t="s">
        <v>159309</v>
      </c>
    </row>
    <row r="130893" spans="1:7" x14ac:dyDescent="0.25">
      <c r="A130893" s="3">
        <v>592361</v>
      </c>
      <c r="B130893" s="2">
        <v>-16.796219000000001</v>
      </c>
      <c r="C130893" s="2">
        <v>144.25672</v>
      </c>
      <c r="D130893" s="1">
        <v>55</v>
      </c>
      <c r="E130893" s="1">
        <v>207589</v>
      </c>
      <c r="F130893" s="1">
        <v>8140964</v>
      </c>
      <c r="G130893" s="3" t="s">
        <v>159310</v>
      </c>
    </row>
    <row r="130894" spans="1:7" x14ac:dyDescent="0.25">
      <c r="A130894" s="3">
        <v>592362</v>
      </c>
      <c r="B130894" s="2">
        <v>-16.829198999999999</v>
      </c>
      <c r="C130894" s="2">
        <v>144.386763</v>
      </c>
      <c r="D130894" s="1">
        <v>55</v>
      </c>
      <c r="E130894" s="1">
        <v>221507</v>
      </c>
      <c r="F130894" s="1">
        <v>8137500</v>
      </c>
      <c r="G130894" s="3" t="s">
        <v>159311</v>
      </c>
    </row>
    <row r="130895" spans="1:7" x14ac:dyDescent="0.25">
      <c r="A130895" s="3">
        <v>592363</v>
      </c>
      <c r="B130895" s="2">
        <v>-16.803887</v>
      </c>
      <c r="C130895" s="2">
        <v>144.17863199999999</v>
      </c>
      <c r="D130895" s="1">
        <v>55</v>
      </c>
      <c r="E130895" s="1">
        <v>199272</v>
      </c>
      <c r="F130895" s="1">
        <v>8139998</v>
      </c>
      <c r="G130895" s="3" t="s">
        <v>159312</v>
      </c>
    </row>
    <row r="130896" spans="1:7" x14ac:dyDescent="0.25">
      <c r="A130896" s="3">
        <v>592364</v>
      </c>
      <c r="B130896" s="2">
        <v>-16.81185</v>
      </c>
      <c r="C130896" s="2">
        <v>144.416099</v>
      </c>
      <c r="D130896" s="1">
        <v>55</v>
      </c>
      <c r="E130896" s="1">
        <v>224610</v>
      </c>
      <c r="F130896" s="1">
        <v>8139462</v>
      </c>
      <c r="G130896" s="3" t="s">
        <v>159313</v>
      </c>
    </row>
    <row r="130897" spans="1:7" x14ac:dyDescent="0.25">
      <c r="A130897" s="3">
        <v>592365</v>
      </c>
      <c r="B130897" s="2">
        <v>-16.812082</v>
      </c>
      <c r="C130897" s="2">
        <v>144.16712799999999</v>
      </c>
      <c r="D130897" s="1">
        <v>55</v>
      </c>
      <c r="E130897" s="1">
        <v>198058</v>
      </c>
      <c r="F130897" s="1">
        <v>8139073</v>
      </c>
      <c r="G130897" s="3" t="s">
        <v>159314</v>
      </c>
    </row>
    <row r="130898" spans="1:7" x14ac:dyDescent="0.25">
      <c r="A130898" s="3">
        <v>592366</v>
      </c>
      <c r="B130898" s="2">
        <v>-16.808257000000001</v>
      </c>
      <c r="C130898" s="2">
        <v>144.14979400000001</v>
      </c>
      <c r="D130898" s="1">
        <v>55</v>
      </c>
      <c r="E130898" s="1">
        <v>196203</v>
      </c>
      <c r="F130898" s="1">
        <v>8139470</v>
      </c>
      <c r="G130898" s="3" t="s">
        <v>159315</v>
      </c>
    </row>
    <row r="130899" spans="1:7" x14ac:dyDescent="0.25">
      <c r="A130899" s="3">
        <v>592367</v>
      </c>
      <c r="B130899" s="2">
        <v>-16.815007999999999</v>
      </c>
      <c r="C130899" s="2">
        <v>144.161948</v>
      </c>
      <c r="D130899" s="1">
        <v>55</v>
      </c>
      <c r="E130899" s="1">
        <v>197510</v>
      </c>
      <c r="F130899" s="1">
        <v>8138741</v>
      </c>
      <c r="G130899" s="3" t="s">
        <v>159316</v>
      </c>
    </row>
    <row r="130900" spans="1:7" x14ac:dyDescent="0.25">
      <c r="A130900" s="3">
        <v>592368</v>
      </c>
      <c r="B130900" s="2">
        <v>-16.816417000000001</v>
      </c>
      <c r="C130900" s="2">
        <v>144.40728799999999</v>
      </c>
      <c r="D130900" s="1">
        <v>55</v>
      </c>
      <c r="E130900" s="1">
        <v>223677</v>
      </c>
      <c r="F130900" s="1">
        <v>8138944</v>
      </c>
      <c r="G130900" s="3" t="s">
        <v>159317</v>
      </c>
    </row>
    <row r="130901" spans="1:7" x14ac:dyDescent="0.25">
      <c r="A130901" s="3">
        <v>592369</v>
      </c>
      <c r="B130901" s="2">
        <v>-16.816229</v>
      </c>
      <c r="C130901" s="2">
        <v>144.404562</v>
      </c>
      <c r="D130901" s="1">
        <v>55</v>
      </c>
      <c r="E130901" s="1">
        <v>223386</v>
      </c>
      <c r="F130901" s="1">
        <v>8138961</v>
      </c>
      <c r="G130901" s="3" t="s">
        <v>159318</v>
      </c>
    </row>
    <row r="130902" spans="1:7" x14ac:dyDescent="0.25">
      <c r="A130902" s="3">
        <v>592370</v>
      </c>
      <c r="B130902" s="2">
        <v>-16.822824000000001</v>
      </c>
      <c r="C130902" s="2">
        <v>144.398976</v>
      </c>
      <c r="D130902" s="1">
        <v>55</v>
      </c>
      <c r="E130902" s="1">
        <v>222800</v>
      </c>
      <c r="F130902" s="1">
        <v>8138223</v>
      </c>
      <c r="G130902" s="3" t="s">
        <v>159319</v>
      </c>
    </row>
    <row r="130903" spans="1:7" x14ac:dyDescent="0.25">
      <c r="A130903" s="3">
        <v>592371</v>
      </c>
      <c r="B130903" s="2">
        <v>-16.825499000000001</v>
      </c>
      <c r="C130903" s="2">
        <v>144.40918099999999</v>
      </c>
      <c r="D130903" s="1">
        <v>55</v>
      </c>
      <c r="E130903" s="1">
        <v>223892</v>
      </c>
      <c r="F130903" s="1">
        <v>8137941</v>
      </c>
      <c r="G130903" s="3" t="s">
        <v>159320</v>
      </c>
    </row>
    <row r="130904" spans="1:7" x14ac:dyDescent="0.25">
      <c r="A130904" s="3">
        <v>592372</v>
      </c>
      <c r="B130904" s="2">
        <v>-16.798878999999999</v>
      </c>
      <c r="C130904" s="2">
        <v>144.50305900000001</v>
      </c>
      <c r="D130904" s="1">
        <v>55</v>
      </c>
      <c r="E130904" s="1">
        <v>233865</v>
      </c>
      <c r="F130904" s="1">
        <v>8141017</v>
      </c>
      <c r="G130904" s="3" t="s">
        <v>159321</v>
      </c>
    </row>
    <row r="130905" spans="1:7" x14ac:dyDescent="0.25">
      <c r="A130905" s="3">
        <v>592373</v>
      </c>
      <c r="B130905" s="2">
        <v>-16.816632999999999</v>
      </c>
      <c r="C130905" s="2">
        <v>144.51612499999999</v>
      </c>
      <c r="D130905" s="1">
        <v>55</v>
      </c>
      <c r="E130905" s="1">
        <v>235283</v>
      </c>
      <c r="F130905" s="1">
        <v>8139069</v>
      </c>
      <c r="G130905" s="3" t="s">
        <v>159322</v>
      </c>
    </row>
    <row r="130906" spans="1:7" x14ac:dyDescent="0.25">
      <c r="A130906" s="3">
        <v>592374</v>
      </c>
      <c r="B130906" s="2">
        <v>-16.824517</v>
      </c>
      <c r="C130906" s="2">
        <v>144.52354299999999</v>
      </c>
      <c r="D130906" s="1">
        <v>55</v>
      </c>
      <c r="E130906" s="1">
        <v>236085</v>
      </c>
      <c r="F130906" s="1">
        <v>8138206</v>
      </c>
      <c r="G130906" s="3" t="s">
        <v>159323</v>
      </c>
    </row>
    <row r="130907" spans="1:7" x14ac:dyDescent="0.25">
      <c r="A130907" s="3">
        <v>592375</v>
      </c>
      <c r="B130907" s="2">
        <v>-16.817833</v>
      </c>
      <c r="C130907" s="2">
        <v>144.630809</v>
      </c>
      <c r="D130907" s="1">
        <v>55</v>
      </c>
      <c r="E130907" s="1">
        <v>247513</v>
      </c>
      <c r="F130907" s="1">
        <v>8139086</v>
      </c>
      <c r="G130907" s="3" t="s">
        <v>159324</v>
      </c>
    </row>
    <row r="130908" spans="1:7" x14ac:dyDescent="0.25">
      <c r="A130908" s="3">
        <v>592376</v>
      </c>
      <c r="B130908" s="2">
        <v>-16.801922999999999</v>
      </c>
      <c r="C130908" s="2">
        <v>144.59937400000001</v>
      </c>
      <c r="D130908" s="1">
        <v>55</v>
      </c>
      <c r="E130908" s="1">
        <v>244140</v>
      </c>
      <c r="F130908" s="1">
        <v>8140807</v>
      </c>
      <c r="G130908" s="3" t="s">
        <v>159325</v>
      </c>
    </row>
    <row r="130909" spans="1:7" x14ac:dyDescent="0.25">
      <c r="A130909" s="3">
        <v>592377</v>
      </c>
      <c r="B130909" s="2">
        <v>-16.800339000000001</v>
      </c>
      <c r="C130909" s="2">
        <v>144.59911299999999</v>
      </c>
      <c r="D130909" s="1">
        <v>55</v>
      </c>
      <c r="E130909" s="1">
        <v>244110</v>
      </c>
      <c r="F130909" s="1">
        <v>8140982</v>
      </c>
      <c r="G130909" s="3" t="s">
        <v>159326</v>
      </c>
    </row>
    <row r="130910" spans="1:7" x14ac:dyDescent="0.25">
      <c r="A130910" s="3">
        <v>592378</v>
      </c>
      <c r="B130910" s="2">
        <v>-16.808900999999999</v>
      </c>
      <c r="C130910" s="2">
        <v>144.593603</v>
      </c>
      <c r="D130910" s="1">
        <v>55</v>
      </c>
      <c r="E130910" s="1">
        <v>243534</v>
      </c>
      <c r="F130910" s="1">
        <v>8140027</v>
      </c>
      <c r="G130910" s="3" t="s">
        <v>159327</v>
      </c>
    </row>
    <row r="130911" spans="1:7" x14ac:dyDescent="0.25">
      <c r="A130911" s="3">
        <v>592379</v>
      </c>
      <c r="B130911" s="2">
        <v>-16.840138</v>
      </c>
      <c r="C130911" s="2">
        <v>144.44720000000001</v>
      </c>
      <c r="D130911" s="1">
        <v>55</v>
      </c>
      <c r="E130911" s="1">
        <v>227967</v>
      </c>
      <c r="F130911" s="1">
        <v>8136373</v>
      </c>
      <c r="G130911" s="3" t="s">
        <v>167237</v>
      </c>
    </row>
    <row r="130912" spans="1:7" x14ac:dyDescent="0.25">
      <c r="A130912" s="3">
        <v>592380</v>
      </c>
      <c r="B130912" s="2">
        <v>-16.846069</v>
      </c>
      <c r="C130912" s="2">
        <v>144.15253899999999</v>
      </c>
      <c r="D130912" s="1">
        <v>55</v>
      </c>
      <c r="E130912" s="1">
        <v>196556</v>
      </c>
      <c r="F130912" s="1">
        <v>8135287</v>
      </c>
      <c r="G130912" s="3" t="s">
        <v>159328</v>
      </c>
    </row>
    <row r="130913" spans="1:7" x14ac:dyDescent="0.25">
      <c r="A130913" s="3">
        <v>592381</v>
      </c>
      <c r="B130913" s="2">
        <v>-16.841795000000001</v>
      </c>
      <c r="C130913" s="2">
        <v>144.41863699999999</v>
      </c>
      <c r="D130913" s="1">
        <v>55</v>
      </c>
      <c r="E130913" s="1">
        <v>224924</v>
      </c>
      <c r="F130913" s="1">
        <v>8136150</v>
      </c>
      <c r="G130913" s="3" t="s">
        <v>167238</v>
      </c>
    </row>
    <row r="130914" spans="1:7" x14ac:dyDescent="0.25">
      <c r="A130914" s="3">
        <v>592382</v>
      </c>
      <c r="B130914" s="2">
        <v>-16.842254000000001</v>
      </c>
      <c r="C130914" s="2">
        <v>144.44664599999999</v>
      </c>
      <c r="D130914" s="1">
        <v>55</v>
      </c>
      <c r="E130914" s="1">
        <v>227911</v>
      </c>
      <c r="F130914" s="1">
        <v>8136138</v>
      </c>
      <c r="G130914" s="3" t="s">
        <v>159329</v>
      </c>
    </row>
    <row r="130915" spans="1:7" x14ac:dyDescent="0.25">
      <c r="A130915" s="3">
        <v>592383</v>
      </c>
      <c r="B130915" s="2">
        <v>-16.843488000000001</v>
      </c>
      <c r="C130915" s="2">
        <v>144.38826499999999</v>
      </c>
      <c r="D130915" s="1">
        <v>55</v>
      </c>
      <c r="E130915" s="1">
        <v>221688</v>
      </c>
      <c r="F130915" s="1">
        <v>8135920</v>
      </c>
      <c r="G130915" s="3" t="s">
        <v>167239</v>
      </c>
    </row>
    <row r="130916" spans="1:7" x14ac:dyDescent="0.25">
      <c r="A130916" s="3">
        <v>592384</v>
      </c>
      <c r="B130916" s="2">
        <v>-16.857806</v>
      </c>
      <c r="C130916" s="2">
        <v>144.43279899999999</v>
      </c>
      <c r="D130916" s="1">
        <v>55</v>
      </c>
      <c r="E130916" s="1">
        <v>226457</v>
      </c>
      <c r="F130916" s="1">
        <v>8134397</v>
      </c>
      <c r="G130916" s="3" t="s">
        <v>159330</v>
      </c>
    </row>
    <row r="130917" spans="1:7" x14ac:dyDescent="0.25">
      <c r="A130917" s="3">
        <v>592385</v>
      </c>
      <c r="B130917" s="2">
        <v>-16.868048000000002</v>
      </c>
      <c r="C130917" s="2">
        <v>144.411959</v>
      </c>
      <c r="D130917" s="1">
        <v>55</v>
      </c>
      <c r="E130917" s="1">
        <v>224250</v>
      </c>
      <c r="F130917" s="1">
        <v>8133234</v>
      </c>
      <c r="G130917" s="3" t="s">
        <v>167240</v>
      </c>
    </row>
    <row r="130918" spans="1:7" x14ac:dyDescent="0.25">
      <c r="A130918" s="3">
        <v>592386</v>
      </c>
      <c r="B130918" s="2">
        <v>-16.862392</v>
      </c>
      <c r="C130918" s="2">
        <v>144.44269</v>
      </c>
      <c r="D130918" s="1">
        <v>55</v>
      </c>
      <c r="E130918" s="1">
        <v>227518</v>
      </c>
      <c r="F130918" s="1">
        <v>8133903</v>
      </c>
      <c r="G130918" s="3" t="s">
        <v>167241</v>
      </c>
    </row>
    <row r="130919" spans="1:7" x14ac:dyDescent="0.25">
      <c r="A130919" s="3">
        <v>592387</v>
      </c>
      <c r="B130919" s="2">
        <v>-16.861999999999998</v>
      </c>
      <c r="C130919" s="2">
        <v>144.28854200000001</v>
      </c>
      <c r="D130919" s="1">
        <v>55</v>
      </c>
      <c r="E130919" s="1">
        <v>211083</v>
      </c>
      <c r="F130919" s="1">
        <v>8133727</v>
      </c>
      <c r="G130919" s="3" t="s">
        <v>159331</v>
      </c>
    </row>
    <row r="130920" spans="1:7" x14ac:dyDescent="0.25">
      <c r="A130920" s="3">
        <v>592388</v>
      </c>
      <c r="B130920" s="2">
        <v>-16.861136999999999</v>
      </c>
      <c r="C130920" s="2">
        <v>144.31696400000001</v>
      </c>
      <c r="D130920" s="1">
        <v>55</v>
      </c>
      <c r="E130920" s="1">
        <v>214112</v>
      </c>
      <c r="F130920" s="1">
        <v>8133864</v>
      </c>
      <c r="G130920" s="3" t="s">
        <v>159332</v>
      </c>
    </row>
    <row r="130921" spans="1:7" x14ac:dyDescent="0.25">
      <c r="A130921" s="3">
        <v>592389</v>
      </c>
      <c r="B130921" s="2">
        <v>-16.855449</v>
      </c>
      <c r="C130921" s="2">
        <v>144.32054199999999</v>
      </c>
      <c r="D130921" s="1">
        <v>55</v>
      </c>
      <c r="E130921" s="1">
        <v>214485</v>
      </c>
      <c r="F130921" s="1">
        <v>8134499</v>
      </c>
      <c r="G130921" s="3" t="s">
        <v>167242</v>
      </c>
    </row>
    <row r="130922" spans="1:7" x14ac:dyDescent="0.25">
      <c r="A130922" s="3">
        <v>592390</v>
      </c>
      <c r="B130922" s="2">
        <v>-16.859469000000001</v>
      </c>
      <c r="C130922" s="2">
        <v>144.406261</v>
      </c>
      <c r="D130922" s="1">
        <v>55</v>
      </c>
      <c r="E130922" s="1">
        <v>223630</v>
      </c>
      <c r="F130922" s="1">
        <v>8134176</v>
      </c>
      <c r="G130922" s="3" t="s">
        <v>167243</v>
      </c>
    </row>
    <row r="130923" spans="1:7" x14ac:dyDescent="0.25">
      <c r="A130923" s="3">
        <v>592391</v>
      </c>
      <c r="B130923" s="2">
        <v>-16.856539999999999</v>
      </c>
      <c r="C130923" s="2">
        <v>144.38407100000001</v>
      </c>
      <c r="D130923" s="1">
        <v>55</v>
      </c>
      <c r="E130923" s="1">
        <v>221260</v>
      </c>
      <c r="F130923" s="1">
        <v>8134469</v>
      </c>
      <c r="G130923" s="3" t="s">
        <v>159333</v>
      </c>
    </row>
    <row r="130924" spans="1:7" x14ac:dyDescent="0.25">
      <c r="A130924" s="3">
        <v>592392</v>
      </c>
      <c r="B130924" s="2">
        <v>-16.852834000000001</v>
      </c>
      <c r="C130924" s="2">
        <v>144.36759599999999</v>
      </c>
      <c r="D130924" s="1">
        <v>55</v>
      </c>
      <c r="E130924" s="1">
        <v>219498</v>
      </c>
      <c r="F130924" s="1">
        <v>8134856</v>
      </c>
      <c r="G130924" s="3" t="s">
        <v>159334</v>
      </c>
    </row>
    <row r="130925" spans="1:7" x14ac:dyDescent="0.25">
      <c r="A130925" s="3">
        <v>592393</v>
      </c>
      <c r="B130925" s="2">
        <v>-16.867965999999999</v>
      </c>
      <c r="C130925" s="2">
        <v>144.375012</v>
      </c>
      <c r="D130925" s="1">
        <v>55</v>
      </c>
      <c r="E130925" s="1">
        <v>220311</v>
      </c>
      <c r="F130925" s="1">
        <v>8133191</v>
      </c>
      <c r="G130925" s="3" t="s">
        <v>167244</v>
      </c>
    </row>
    <row r="130926" spans="1:7" x14ac:dyDescent="0.25">
      <c r="A130926" s="3">
        <v>592394</v>
      </c>
      <c r="B130926" s="2">
        <v>-16.862473000000001</v>
      </c>
      <c r="C130926" s="2">
        <v>144.47616600000001</v>
      </c>
      <c r="D130926" s="1">
        <v>55</v>
      </c>
      <c r="E130926" s="1">
        <v>231087</v>
      </c>
      <c r="F130926" s="1">
        <v>8133940</v>
      </c>
      <c r="G130926" s="3" t="s">
        <v>166916</v>
      </c>
    </row>
    <row r="130927" spans="1:7" x14ac:dyDescent="0.25">
      <c r="A130927" s="3">
        <v>592395</v>
      </c>
      <c r="B130927" s="2">
        <v>-16.861429999999999</v>
      </c>
      <c r="C130927" s="2">
        <v>144.170154</v>
      </c>
      <c r="D130927" s="1">
        <v>55</v>
      </c>
      <c r="E130927" s="1">
        <v>198459</v>
      </c>
      <c r="F130927" s="1">
        <v>8133613</v>
      </c>
      <c r="G130927" s="3" t="s">
        <v>159335</v>
      </c>
    </row>
    <row r="130928" spans="1:7" x14ac:dyDescent="0.25">
      <c r="A130928" s="3">
        <v>592396</v>
      </c>
      <c r="B130928" s="2">
        <v>-16.856773</v>
      </c>
      <c r="C130928" s="2">
        <v>144.21122600000001</v>
      </c>
      <c r="D130928" s="1">
        <v>55</v>
      </c>
      <c r="E130928" s="1">
        <v>202831</v>
      </c>
      <c r="F130928" s="1">
        <v>8134191</v>
      </c>
      <c r="G130928" s="3" t="s">
        <v>159336</v>
      </c>
    </row>
    <row r="130929" spans="1:7" x14ac:dyDescent="0.25">
      <c r="A130929" s="3">
        <v>592397</v>
      </c>
      <c r="B130929" s="2">
        <v>-16.850949</v>
      </c>
      <c r="C130929" s="2">
        <v>144.26360399999999</v>
      </c>
      <c r="D130929" s="1">
        <v>55</v>
      </c>
      <c r="E130929" s="1">
        <v>208407</v>
      </c>
      <c r="F130929" s="1">
        <v>8134914</v>
      </c>
      <c r="G130929" s="3" t="s">
        <v>167245</v>
      </c>
    </row>
    <row r="130930" spans="1:7" x14ac:dyDescent="0.25">
      <c r="A130930" s="3">
        <v>592398</v>
      </c>
      <c r="B130930" s="2">
        <v>-16.859591999999999</v>
      </c>
      <c r="C130930" s="2">
        <v>144.41533899999999</v>
      </c>
      <c r="D130930" s="1">
        <v>55</v>
      </c>
      <c r="E130930" s="1">
        <v>224598</v>
      </c>
      <c r="F130930" s="1">
        <v>8134175</v>
      </c>
      <c r="G130930" s="3" t="s">
        <v>166917</v>
      </c>
    </row>
    <row r="130931" spans="1:7" x14ac:dyDescent="0.25">
      <c r="A130931" s="3">
        <v>592399</v>
      </c>
      <c r="B130931" s="2">
        <v>-16.854348000000002</v>
      </c>
      <c r="C130931" s="2">
        <v>144.44804099999999</v>
      </c>
      <c r="D130931" s="1">
        <v>55</v>
      </c>
      <c r="E130931" s="1">
        <v>228077</v>
      </c>
      <c r="F130931" s="1">
        <v>8134801</v>
      </c>
      <c r="G130931" s="3" t="s">
        <v>159337</v>
      </c>
    </row>
    <row r="130932" spans="1:7" x14ac:dyDescent="0.25">
      <c r="A130932" s="3">
        <v>592400</v>
      </c>
      <c r="B130932" s="2">
        <v>-16.762488000000001</v>
      </c>
      <c r="C130932" s="2">
        <v>144.697102</v>
      </c>
      <c r="D130932" s="1">
        <v>55</v>
      </c>
      <c r="E130932" s="1">
        <v>254510</v>
      </c>
      <c r="F130932" s="1">
        <v>8145296</v>
      </c>
      <c r="G130932" s="3" t="s">
        <v>159338</v>
      </c>
    </row>
    <row r="130933" spans="1:7" x14ac:dyDescent="0.25">
      <c r="A130933" s="3">
        <v>592401</v>
      </c>
      <c r="B130933" s="2">
        <v>-16.724881</v>
      </c>
      <c r="C130933" s="2">
        <v>144.664209</v>
      </c>
      <c r="D130933" s="1">
        <v>55</v>
      </c>
      <c r="E130933" s="1">
        <v>250953</v>
      </c>
      <c r="F130933" s="1">
        <v>8149418</v>
      </c>
      <c r="G130933" s="3" t="s">
        <v>167246</v>
      </c>
    </row>
    <row r="130934" spans="1:7" x14ac:dyDescent="0.25">
      <c r="A130934" s="3">
        <v>592402</v>
      </c>
      <c r="B130934" s="2">
        <v>-16.730041</v>
      </c>
      <c r="C130934" s="2">
        <v>144.66437099999999</v>
      </c>
      <c r="D130934" s="1">
        <v>55</v>
      </c>
      <c r="E130934" s="1">
        <v>250977</v>
      </c>
      <c r="F130934" s="1">
        <v>8148847</v>
      </c>
      <c r="G130934" s="3" t="s">
        <v>166918</v>
      </c>
    </row>
    <row r="130935" spans="1:7" x14ac:dyDescent="0.25">
      <c r="A130935" s="3">
        <v>592403</v>
      </c>
      <c r="B130935" s="2">
        <v>-16.752478</v>
      </c>
      <c r="C130935" s="2">
        <v>144.57486900000001</v>
      </c>
      <c r="D130935" s="1">
        <v>55</v>
      </c>
      <c r="E130935" s="1">
        <v>241460</v>
      </c>
      <c r="F130935" s="1">
        <v>8146249</v>
      </c>
      <c r="G130935" s="3" t="s">
        <v>159339</v>
      </c>
    </row>
    <row r="130936" spans="1:7" x14ac:dyDescent="0.25">
      <c r="A130936" s="3">
        <v>592404</v>
      </c>
      <c r="B130936" s="2">
        <v>-16.746345000000002</v>
      </c>
      <c r="C130936" s="2">
        <v>144.601226</v>
      </c>
      <c r="D130936" s="1">
        <v>55</v>
      </c>
      <c r="E130936" s="1">
        <v>244263</v>
      </c>
      <c r="F130936" s="1">
        <v>8146962</v>
      </c>
      <c r="G130936" s="3" t="s">
        <v>159340</v>
      </c>
    </row>
    <row r="130937" spans="1:7" x14ac:dyDescent="0.25">
      <c r="A130937" s="3">
        <v>592405</v>
      </c>
      <c r="B130937" s="2">
        <v>-16.722446000000001</v>
      </c>
      <c r="C130937" s="2">
        <v>144.600728</v>
      </c>
      <c r="D130937" s="1">
        <v>55</v>
      </c>
      <c r="E130937" s="1">
        <v>244178</v>
      </c>
      <c r="F130937" s="1">
        <v>8149607</v>
      </c>
      <c r="G130937" s="3" t="s">
        <v>166919</v>
      </c>
    </row>
    <row r="130938" spans="1:7" x14ac:dyDescent="0.25">
      <c r="A130938" s="3">
        <v>592406</v>
      </c>
      <c r="B130938" s="2">
        <v>-16.733554000000002</v>
      </c>
      <c r="C130938" s="2">
        <v>144.559595</v>
      </c>
      <c r="D130938" s="1">
        <v>55</v>
      </c>
      <c r="E130938" s="1">
        <v>239805</v>
      </c>
      <c r="F130938" s="1">
        <v>8148324</v>
      </c>
      <c r="G130938" s="3" t="s">
        <v>167247</v>
      </c>
    </row>
    <row r="130939" spans="1:7" x14ac:dyDescent="0.25">
      <c r="A130939" s="3">
        <v>592407</v>
      </c>
      <c r="B130939" s="2">
        <v>-16.732368999999998</v>
      </c>
      <c r="C130939" s="2">
        <v>144.55874700000001</v>
      </c>
      <c r="D130939" s="1">
        <v>55</v>
      </c>
      <c r="E130939" s="1">
        <v>239713</v>
      </c>
      <c r="F130939" s="1">
        <v>8148454</v>
      </c>
      <c r="G130939" s="3" t="s">
        <v>159341</v>
      </c>
    </row>
    <row r="130940" spans="1:7" x14ac:dyDescent="0.25">
      <c r="A130940" s="3">
        <v>592408</v>
      </c>
      <c r="B130940" s="2">
        <v>-16.728918</v>
      </c>
      <c r="C130940" s="2">
        <v>144.544186</v>
      </c>
      <c r="D130940" s="1">
        <v>55</v>
      </c>
      <c r="E130940" s="1">
        <v>238155</v>
      </c>
      <c r="F130940" s="1">
        <v>8148817</v>
      </c>
      <c r="G130940" s="3" t="s">
        <v>166920</v>
      </c>
    </row>
    <row r="130941" spans="1:7" x14ac:dyDescent="0.25">
      <c r="A130941" s="3">
        <v>592409</v>
      </c>
      <c r="B130941" s="2">
        <v>-16.734355000000001</v>
      </c>
      <c r="C130941" s="2">
        <v>144.54868200000001</v>
      </c>
      <c r="D130941" s="1">
        <v>55</v>
      </c>
      <c r="E130941" s="1">
        <v>238642</v>
      </c>
      <c r="F130941" s="1">
        <v>8148221</v>
      </c>
      <c r="G130941" s="3" t="s">
        <v>159342</v>
      </c>
    </row>
    <row r="130942" spans="1:7" x14ac:dyDescent="0.25">
      <c r="A130942" s="3">
        <v>592410</v>
      </c>
      <c r="B130942" s="2">
        <v>-16.765578000000001</v>
      </c>
      <c r="C130942" s="2">
        <v>144.56131500000001</v>
      </c>
      <c r="D130942" s="1">
        <v>55</v>
      </c>
      <c r="E130942" s="1">
        <v>240032</v>
      </c>
      <c r="F130942" s="1">
        <v>8144781</v>
      </c>
      <c r="G130942" s="3" t="s">
        <v>166921</v>
      </c>
    </row>
    <row r="130943" spans="1:7" x14ac:dyDescent="0.25">
      <c r="A130943" s="3">
        <v>592411</v>
      </c>
      <c r="B130943" s="2">
        <v>-16.783180999999999</v>
      </c>
      <c r="C130943" s="2">
        <v>144.60117600000001</v>
      </c>
      <c r="D130943" s="1">
        <v>55</v>
      </c>
      <c r="E130943" s="1">
        <v>244307</v>
      </c>
      <c r="F130943" s="1">
        <v>8142884</v>
      </c>
      <c r="G130943" s="3" t="s">
        <v>159343</v>
      </c>
    </row>
    <row r="130944" spans="1:7" x14ac:dyDescent="0.25">
      <c r="A130944" s="3">
        <v>592412</v>
      </c>
      <c r="B130944" s="2">
        <v>-16.802222</v>
      </c>
      <c r="C130944" s="2">
        <v>144.64008999999999</v>
      </c>
      <c r="D130944" s="1">
        <v>55</v>
      </c>
      <c r="E130944" s="1">
        <v>248482</v>
      </c>
      <c r="F130944" s="1">
        <v>8140826</v>
      </c>
      <c r="G130944" s="3" t="s">
        <v>166922</v>
      </c>
    </row>
    <row r="130945" spans="1:7" x14ac:dyDescent="0.25">
      <c r="A130945" s="3">
        <v>592413</v>
      </c>
      <c r="B130945" s="2">
        <v>-16.768906000000001</v>
      </c>
      <c r="C130945" s="2">
        <v>144.63762299999999</v>
      </c>
      <c r="D130945" s="1">
        <v>55</v>
      </c>
      <c r="E130945" s="1">
        <v>248175</v>
      </c>
      <c r="F130945" s="1">
        <v>8144511</v>
      </c>
      <c r="G130945" s="3" t="s">
        <v>167248</v>
      </c>
    </row>
    <row r="130946" spans="1:7" x14ac:dyDescent="0.25">
      <c r="A130946" s="3">
        <v>592414</v>
      </c>
      <c r="B130946" s="2">
        <v>-16.776969999999999</v>
      </c>
      <c r="C130946" s="2">
        <v>144.66197</v>
      </c>
      <c r="D130946" s="1">
        <v>55</v>
      </c>
      <c r="E130946" s="1">
        <v>250782</v>
      </c>
      <c r="F130946" s="1">
        <v>8143649</v>
      </c>
      <c r="G130946" s="3" t="s">
        <v>159344</v>
      </c>
    </row>
    <row r="130947" spans="1:7" x14ac:dyDescent="0.25">
      <c r="A130947" s="3">
        <v>592415</v>
      </c>
      <c r="B130947" s="2">
        <v>-16.782430000000002</v>
      </c>
      <c r="C130947" s="2">
        <v>144.665504</v>
      </c>
      <c r="D130947" s="1">
        <v>55</v>
      </c>
      <c r="E130947" s="1">
        <v>251166</v>
      </c>
      <c r="F130947" s="1">
        <v>8143049</v>
      </c>
      <c r="G130947" s="3" t="s">
        <v>159345</v>
      </c>
    </row>
    <row r="130948" spans="1:7" x14ac:dyDescent="0.25">
      <c r="A130948" s="3">
        <v>592416</v>
      </c>
      <c r="B130948" s="2">
        <v>-16.806604</v>
      </c>
      <c r="C130948" s="2">
        <v>144.62676500000001</v>
      </c>
      <c r="D130948" s="1">
        <v>55</v>
      </c>
      <c r="E130948" s="1">
        <v>247067</v>
      </c>
      <c r="F130948" s="1">
        <v>8140324</v>
      </c>
      <c r="G130948" s="3" t="s">
        <v>166923</v>
      </c>
    </row>
    <row r="130949" spans="1:7" x14ac:dyDescent="0.25">
      <c r="A130949" s="3">
        <v>592417</v>
      </c>
      <c r="B130949" s="2">
        <v>-16.843485999999999</v>
      </c>
      <c r="C130949" s="2">
        <v>144.963097</v>
      </c>
      <c r="D130949" s="1">
        <v>55</v>
      </c>
      <c r="E130949" s="1">
        <v>282968</v>
      </c>
      <c r="F130949" s="1">
        <v>8136641</v>
      </c>
      <c r="G130949" s="3" t="s">
        <v>167249</v>
      </c>
    </row>
    <row r="130950" spans="1:7" x14ac:dyDescent="0.25">
      <c r="A130950" s="3">
        <v>592418</v>
      </c>
      <c r="B130950" s="2">
        <v>-16.84206</v>
      </c>
      <c r="C130950" s="2">
        <v>144.8759</v>
      </c>
      <c r="D130950" s="1">
        <v>55</v>
      </c>
      <c r="E130950" s="1">
        <v>273672</v>
      </c>
      <c r="F130950" s="1">
        <v>8136701</v>
      </c>
      <c r="G130950" s="3" t="s">
        <v>159346</v>
      </c>
    </row>
    <row r="130951" spans="1:7" x14ac:dyDescent="0.25">
      <c r="A130951" s="3">
        <v>592419</v>
      </c>
      <c r="B130951" s="2">
        <v>-16.843703000000001</v>
      </c>
      <c r="C130951" s="2">
        <v>144.58042499999999</v>
      </c>
      <c r="D130951" s="1">
        <v>55</v>
      </c>
      <c r="E130951" s="1">
        <v>242176</v>
      </c>
      <c r="F130951" s="1">
        <v>8136157</v>
      </c>
      <c r="G130951" s="3" t="s">
        <v>159347</v>
      </c>
    </row>
    <row r="130952" spans="1:7" x14ac:dyDescent="0.25">
      <c r="A130952" s="3">
        <v>592420</v>
      </c>
      <c r="B130952" s="2">
        <v>-16.818373000000001</v>
      </c>
      <c r="C130952" s="2">
        <v>144.539951</v>
      </c>
      <c r="D130952" s="1">
        <v>55</v>
      </c>
      <c r="E130952" s="1">
        <v>237826</v>
      </c>
      <c r="F130952" s="1">
        <v>8138908</v>
      </c>
      <c r="G130952" s="3" t="s">
        <v>166924</v>
      </c>
    </row>
    <row r="130953" spans="1:7" x14ac:dyDescent="0.25">
      <c r="A130953" s="3">
        <v>592421</v>
      </c>
      <c r="B130953" s="2">
        <v>-16.922180000000001</v>
      </c>
      <c r="C130953" s="2">
        <v>145.054058</v>
      </c>
      <c r="D130953" s="1">
        <v>55</v>
      </c>
      <c r="E130953" s="1">
        <v>292749</v>
      </c>
      <c r="F130953" s="1">
        <v>8128029</v>
      </c>
      <c r="G130953" s="3" t="s">
        <v>166925</v>
      </c>
    </row>
    <row r="130954" spans="1:7" x14ac:dyDescent="0.25">
      <c r="A130954" s="3">
        <v>592422</v>
      </c>
      <c r="B130954" s="2">
        <v>-16.922170999999999</v>
      </c>
      <c r="C130954" s="2">
        <v>145.04177999999999</v>
      </c>
      <c r="D130954" s="1">
        <v>55</v>
      </c>
      <c r="E130954" s="1">
        <v>291441</v>
      </c>
      <c r="F130954" s="1">
        <v>8128017</v>
      </c>
      <c r="G130954" s="3" t="s">
        <v>159348</v>
      </c>
    </row>
    <row r="130955" spans="1:7" x14ac:dyDescent="0.25">
      <c r="A130955" s="3">
        <v>592423</v>
      </c>
      <c r="B130955" s="2">
        <v>-16.913823000000001</v>
      </c>
      <c r="C130955" s="2">
        <v>145.196945</v>
      </c>
      <c r="D130955" s="1">
        <v>55</v>
      </c>
      <c r="E130955" s="1">
        <v>307963</v>
      </c>
      <c r="F130955" s="1">
        <v>8129099</v>
      </c>
      <c r="G130955" s="3" t="s">
        <v>159349</v>
      </c>
    </row>
    <row r="130956" spans="1:7" x14ac:dyDescent="0.25">
      <c r="A130956" s="3">
        <v>592424</v>
      </c>
      <c r="B130956" s="2">
        <v>-16.916502000000001</v>
      </c>
      <c r="C130956" s="2">
        <v>145.151883</v>
      </c>
      <c r="D130956" s="1">
        <v>55</v>
      </c>
      <c r="E130956" s="1">
        <v>303165</v>
      </c>
      <c r="F130956" s="1">
        <v>8128758</v>
      </c>
      <c r="G130956" s="3" t="s">
        <v>167250</v>
      </c>
    </row>
    <row r="130957" spans="1:7" x14ac:dyDescent="0.25">
      <c r="A130957" s="3">
        <v>592425</v>
      </c>
      <c r="B130957" s="2">
        <v>-16.918088000000001</v>
      </c>
      <c r="C130957" s="2">
        <v>145.13754299999999</v>
      </c>
      <c r="D130957" s="1">
        <v>55</v>
      </c>
      <c r="E130957" s="1">
        <v>301639</v>
      </c>
      <c r="F130957" s="1">
        <v>8128568</v>
      </c>
      <c r="G130957" s="3" t="s">
        <v>167251</v>
      </c>
    </row>
    <row r="130958" spans="1:7" x14ac:dyDescent="0.25">
      <c r="A130958" s="3">
        <v>592426</v>
      </c>
      <c r="B130958" s="2">
        <v>-16.921914000000001</v>
      </c>
      <c r="C130958" s="2">
        <v>145.09103300000001</v>
      </c>
      <c r="D130958" s="1">
        <v>55</v>
      </c>
      <c r="E130958" s="1">
        <v>296688</v>
      </c>
      <c r="F130958" s="1">
        <v>8128097</v>
      </c>
      <c r="G130958" s="3" t="s">
        <v>159350</v>
      </c>
    </row>
    <row r="130959" spans="1:7" x14ac:dyDescent="0.25">
      <c r="A130959" s="3">
        <v>592427</v>
      </c>
      <c r="B130959" s="2">
        <v>-16.922321</v>
      </c>
      <c r="C130959" s="2">
        <v>145.05079000000001</v>
      </c>
      <c r="D130959" s="1">
        <v>55</v>
      </c>
      <c r="E130959" s="1">
        <v>292401</v>
      </c>
      <c r="F130959" s="1">
        <v>8128010</v>
      </c>
      <c r="G130959" s="3" t="s">
        <v>159351</v>
      </c>
    </row>
    <row r="130960" spans="1:7" x14ac:dyDescent="0.25">
      <c r="A130960" s="3">
        <v>592428</v>
      </c>
      <c r="B130960" s="2">
        <v>-16.922787</v>
      </c>
      <c r="C130960" s="2">
        <v>145.046617</v>
      </c>
      <c r="D130960" s="1">
        <v>55</v>
      </c>
      <c r="E130960" s="1">
        <v>291957</v>
      </c>
      <c r="F130960" s="1">
        <v>8127954</v>
      </c>
      <c r="G130960" s="3" t="s">
        <v>167252</v>
      </c>
    </row>
    <row r="130961" spans="1:7" x14ac:dyDescent="0.25">
      <c r="A130961" s="3">
        <v>592429</v>
      </c>
      <c r="B130961" s="2">
        <v>-16.91855</v>
      </c>
      <c r="C130961" s="2">
        <v>145.062805</v>
      </c>
      <c r="D130961" s="1">
        <v>55</v>
      </c>
      <c r="E130961" s="1">
        <v>293677</v>
      </c>
      <c r="F130961" s="1">
        <v>8128440</v>
      </c>
      <c r="G130961" s="3" t="s">
        <v>167253</v>
      </c>
    </row>
    <row r="130962" spans="1:7" x14ac:dyDescent="0.25">
      <c r="A130962" s="3">
        <v>592430</v>
      </c>
      <c r="B130962" s="2">
        <v>-16.917632000000001</v>
      </c>
      <c r="C130962" s="2">
        <v>145.07468800000001</v>
      </c>
      <c r="D130962" s="1">
        <v>55</v>
      </c>
      <c r="E130962" s="1">
        <v>294942</v>
      </c>
      <c r="F130962" s="1">
        <v>8128554</v>
      </c>
      <c r="G130962" s="3" t="s">
        <v>159352</v>
      </c>
    </row>
    <row r="130963" spans="1:7" x14ac:dyDescent="0.25">
      <c r="A130963" s="3">
        <v>592431</v>
      </c>
      <c r="B130963" s="2">
        <v>-16.923907</v>
      </c>
      <c r="C130963" s="2">
        <v>145.03714400000001</v>
      </c>
      <c r="D130963" s="1">
        <v>55</v>
      </c>
      <c r="E130963" s="1">
        <v>290949</v>
      </c>
      <c r="F130963" s="1">
        <v>8127820</v>
      </c>
      <c r="G130963" s="3" t="s">
        <v>159353</v>
      </c>
    </row>
    <row r="130964" spans="1:7" x14ac:dyDescent="0.25">
      <c r="A130964" s="3">
        <v>592432</v>
      </c>
      <c r="B130964" s="2">
        <v>-16.919862999999999</v>
      </c>
      <c r="C130964" s="2">
        <v>145.034718</v>
      </c>
      <c r="D130964" s="1">
        <v>55</v>
      </c>
      <c r="E130964" s="1">
        <v>290686</v>
      </c>
      <c r="F130964" s="1">
        <v>8128265</v>
      </c>
      <c r="G130964" s="3" t="s">
        <v>166926</v>
      </c>
    </row>
    <row r="130965" spans="1:7" x14ac:dyDescent="0.25">
      <c r="A130965" s="3">
        <v>592433</v>
      </c>
      <c r="B130965" s="2">
        <v>-16.925474000000001</v>
      </c>
      <c r="C130965" s="2">
        <v>145.02076700000001</v>
      </c>
      <c r="D130965" s="1">
        <v>55</v>
      </c>
      <c r="E130965" s="1">
        <v>289206</v>
      </c>
      <c r="F130965" s="1">
        <v>8127629</v>
      </c>
      <c r="G130965" s="3" t="s">
        <v>167254</v>
      </c>
    </row>
    <row r="130966" spans="1:7" x14ac:dyDescent="0.25">
      <c r="A130966" s="3">
        <v>592434</v>
      </c>
      <c r="B130966" s="2">
        <v>-16.923107000000002</v>
      </c>
      <c r="C130966" s="2">
        <v>145.011416</v>
      </c>
      <c r="D130966" s="1">
        <v>55</v>
      </c>
      <c r="E130966" s="1">
        <v>288207</v>
      </c>
      <c r="F130966" s="1">
        <v>8127881</v>
      </c>
      <c r="G130966" s="3" t="s">
        <v>159354</v>
      </c>
    </row>
    <row r="130967" spans="1:7" x14ac:dyDescent="0.25">
      <c r="A130967" s="3">
        <v>592435</v>
      </c>
      <c r="B130967" s="2">
        <v>-16.925287999999998</v>
      </c>
      <c r="C130967" s="2">
        <v>145.04835600000001</v>
      </c>
      <c r="D130967" s="1">
        <v>55</v>
      </c>
      <c r="E130967" s="1">
        <v>292145</v>
      </c>
      <c r="F130967" s="1">
        <v>8127679</v>
      </c>
      <c r="G130967" s="3" t="s">
        <v>167255</v>
      </c>
    </row>
    <row r="130968" spans="1:7" x14ac:dyDescent="0.25">
      <c r="A130968" s="3">
        <v>592436</v>
      </c>
      <c r="B130968" s="2">
        <v>-16.925701</v>
      </c>
      <c r="C130968" s="2">
        <v>145.02733499999999</v>
      </c>
      <c r="D130968" s="1">
        <v>55</v>
      </c>
      <c r="E130968" s="1">
        <v>289906</v>
      </c>
      <c r="F130968" s="1">
        <v>8127611</v>
      </c>
      <c r="G130968" s="3" t="s">
        <v>159355</v>
      </c>
    </row>
    <row r="130969" spans="1:7" x14ac:dyDescent="0.25">
      <c r="A130969" s="3">
        <v>592437</v>
      </c>
      <c r="B130969" s="2">
        <v>-16.917211000000002</v>
      </c>
      <c r="C130969" s="2">
        <v>145.16556199999999</v>
      </c>
      <c r="D130969" s="1">
        <v>55</v>
      </c>
      <c r="E130969" s="1">
        <v>304623</v>
      </c>
      <c r="F130969" s="1">
        <v>8128693</v>
      </c>
      <c r="G130969" s="3" t="s">
        <v>167256</v>
      </c>
    </row>
    <row r="130970" spans="1:7" x14ac:dyDescent="0.25">
      <c r="A130970" s="3">
        <v>592438</v>
      </c>
      <c r="B130970" s="2">
        <v>-16.938953000000001</v>
      </c>
      <c r="C130970" s="2">
        <v>144.94015400000001</v>
      </c>
      <c r="D130970" s="1">
        <v>55</v>
      </c>
      <c r="E130970" s="1">
        <v>280633</v>
      </c>
      <c r="F130970" s="1">
        <v>8126049</v>
      </c>
      <c r="G130970" s="3" t="s">
        <v>159356</v>
      </c>
    </row>
    <row r="130971" spans="1:7" x14ac:dyDescent="0.25">
      <c r="A130971" s="3">
        <v>592439</v>
      </c>
      <c r="B130971" s="2">
        <v>-16.610814000000001</v>
      </c>
      <c r="C130971" s="2">
        <v>145.027376</v>
      </c>
      <c r="D130971" s="1">
        <v>55</v>
      </c>
      <c r="E130971" s="1">
        <v>289564</v>
      </c>
      <c r="F130971" s="1">
        <v>8162462</v>
      </c>
      <c r="G130971" s="3" t="s">
        <v>167257</v>
      </c>
    </row>
    <row r="130972" spans="1:7" x14ac:dyDescent="0.25">
      <c r="A130972" s="3">
        <v>592440</v>
      </c>
      <c r="B130972" s="2">
        <v>-16.600739000000001</v>
      </c>
      <c r="C130972" s="2">
        <v>145.45814799999999</v>
      </c>
      <c r="D130972" s="1">
        <v>55</v>
      </c>
      <c r="E130972" s="1">
        <v>335520</v>
      </c>
      <c r="F130972" s="1">
        <v>8163980</v>
      </c>
      <c r="G130972" s="3" t="s">
        <v>167258</v>
      </c>
    </row>
    <row r="130973" spans="1:7" x14ac:dyDescent="0.25">
      <c r="A130973" s="3">
        <v>592441</v>
      </c>
      <c r="B130973" s="2">
        <v>-16.602751999999999</v>
      </c>
      <c r="C130973" s="2">
        <v>145.226665</v>
      </c>
      <c r="D130973" s="1">
        <v>55</v>
      </c>
      <c r="E130973" s="1">
        <v>310822</v>
      </c>
      <c r="F130973" s="1">
        <v>8163553</v>
      </c>
      <c r="G130973" s="3" t="s">
        <v>159357</v>
      </c>
    </row>
    <row r="130974" spans="1:7" x14ac:dyDescent="0.25">
      <c r="A130974" s="3">
        <v>592442</v>
      </c>
      <c r="B130974" s="2">
        <v>-16.602751999999999</v>
      </c>
      <c r="C130974" s="2">
        <v>145.226665</v>
      </c>
      <c r="D130974" s="1">
        <v>55</v>
      </c>
      <c r="E130974" s="1">
        <v>310822</v>
      </c>
      <c r="F130974" s="1">
        <v>8163553</v>
      </c>
      <c r="G130974" s="3" t="s">
        <v>159358</v>
      </c>
    </row>
    <row r="130975" spans="1:7" x14ac:dyDescent="0.25">
      <c r="A130975" s="3">
        <v>592443</v>
      </c>
      <c r="B130975" s="2">
        <v>-16.631167000000001</v>
      </c>
      <c r="C130975" s="2">
        <v>145.03089800000001</v>
      </c>
      <c r="D130975" s="1">
        <v>55</v>
      </c>
      <c r="E130975" s="1">
        <v>289962</v>
      </c>
      <c r="F130975" s="1">
        <v>8160213</v>
      </c>
      <c r="G130975" s="3" t="s">
        <v>167259</v>
      </c>
    </row>
    <row r="130976" spans="1:7" x14ac:dyDescent="0.25">
      <c r="A130976" s="3">
        <v>592444</v>
      </c>
      <c r="B130976" s="2">
        <v>-16.660537000000001</v>
      </c>
      <c r="C130976" s="2">
        <v>145.02379300000001</v>
      </c>
      <c r="D130976" s="1">
        <v>55</v>
      </c>
      <c r="E130976" s="1">
        <v>289236</v>
      </c>
      <c r="F130976" s="1">
        <v>8156955</v>
      </c>
      <c r="G130976" s="3" t="s">
        <v>166880</v>
      </c>
    </row>
    <row r="130977" spans="1:7" x14ac:dyDescent="0.25">
      <c r="A130977" s="3">
        <v>592445</v>
      </c>
      <c r="B130977" s="2">
        <v>-16.658915</v>
      </c>
      <c r="C130977" s="2">
        <v>145.02899300000001</v>
      </c>
      <c r="D130977" s="1">
        <v>55</v>
      </c>
      <c r="E130977" s="1">
        <v>289789</v>
      </c>
      <c r="F130977" s="1">
        <v>8157140</v>
      </c>
      <c r="G130977" s="3" t="s">
        <v>159359</v>
      </c>
    </row>
    <row r="130978" spans="1:7" x14ac:dyDescent="0.25">
      <c r="A130978" s="3">
        <v>592446</v>
      </c>
      <c r="B130978" s="2">
        <v>-16.66029</v>
      </c>
      <c r="C130978" s="2">
        <v>145.03009399999999</v>
      </c>
      <c r="D130978" s="1">
        <v>55</v>
      </c>
      <c r="E130978" s="1">
        <v>289908</v>
      </c>
      <c r="F130978" s="1">
        <v>8156989</v>
      </c>
      <c r="G130978" s="3" t="s">
        <v>159360</v>
      </c>
    </row>
    <row r="130979" spans="1:7" x14ac:dyDescent="0.25">
      <c r="A130979" s="3">
        <v>592447</v>
      </c>
      <c r="B130979" s="2">
        <v>-16.627870999999999</v>
      </c>
      <c r="C130979" s="2">
        <v>145.036845</v>
      </c>
      <c r="D130979" s="1">
        <v>55</v>
      </c>
      <c r="E130979" s="1">
        <v>290593</v>
      </c>
      <c r="F130979" s="1">
        <v>8160584</v>
      </c>
      <c r="G130979" s="3" t="s">
        <v>166881</v>
      </c>
    </row>
    <row r="130980" spans="1:7" x14ac:dyDescent="0.25">
      <c r="A130980" s="3">
        <v>592448</v>
      </c>
      <c r="B130980" s="2">
        <v>-16.630095000000001</v>
      </c>
      <c r="C130980" s="2">
        <v>145.04838799999999</v>
      </c>
      <c r="D130980" s="1">
        <v>55</v>
      </c>
      <c r="E130980" s="1">
        <v>291827</v>
      </c>
      <c r="F130980" s="1">
        <v>8160350</v>
      </c>
      <c r="G130980" s="3" t="s">
        <v>166882</v>
      </c>
    </row>
    <row r="130981" spans="1:7" x14ac:dyDescent="0.25">
      <c r="A130981" s="3">
        <v>592449</v>
      </c>
      <c r="B130981" s="2">
        <v>-16.640868999999999</v>
      </c>
      <c r="C130981" s="2">
        <v>145.04396700000001</v>
      </c>
      <c r="D130981" s="1">
        <v>55</v>
      </c>
      <c r="E130981" s="1">
        <v>291367</v>
      </c>
      <c r="F130981" s="1">
        <v>8159153</v>
      </c>
      <c r="G130981" s="3" t="s">
        <v>159361</v>
      </c>
    </row>
    <row r="130982" spans="1:7" x14ac:dyDescent="0.25">
      <c r="A130982" s="3">
        <v>592450</v>
      </c>
      <c r="B130982" s="2">
        <v>-16.628727999999999</v>
      </c>
      <c r="C130982" s="2">
        <v>145.069469</v>
      </c>
      <c r="D130982" s="1">
        <v>55</v>
      </c>
      <c r="E130982" s="1">
        <v>294075</v>
      </c>
      <c r="F130982" s="1">
        <v>8160523</v>
      </c>
      <c r="G130982" s="3" t="s">
        <v>159362</v>
      </c>
    </row>
    <row r="130983" spans="1:7" x14ac:dyDescent="0.25">
      <c r="A130983" s="3">
        <v>592451</v>
      </c>
      <c r="B130983" s="2">
        <v>-16.628489999999999</v>
      </c>
      <c r="C130983" s="2">
        <v>145.068094</v>
      </c>
      <c r="D130983" s="1">
        <v>55</v>
      </c>
      <c r="E130983" s="1">
        <v>293928</v>
      </c>
      <c r="F130983" s="1">
        <v>8160548</v>
      </c>
      <c r="G130983" s="3" t="s">
        <v>166883</v>
      </c>
    </row>
    <row r="130984" spans="1:7" x14ac:dyDescent="0.25">
      <c r="A130984" s="3">
        <v>592452</v>
      </c>
      <c r="B130984" s="2">
        <v>-16.633103999999999</v>
      </c>
      <c r="C130984" s="2">
        <v>145.06292199999999</v>
      </c>
      <c r="D130984" s="1">
        <v>55</v>
      </c>
      <c r="E130984" s="1">
        <v>293381</v>
      </c>
      <c r="F130984" s="1">
        <v>8160032</v>
      </c>
      <c r="G130984" s="3" t="s">
        <v>167130</v>
      </c>
    </row>
    <row r="130985" spans="1:7" x14ac:dyDescent="0.25">
      <c r="A130985" s="3">
        <v>592453</v>
      </c>
      <c r="B130985" s="2">
        <v>-16.628814999999999</v>
      </c>
      <c r="C130985" s="2">
        <v>145.05646999999999</v>
      </c>
      <c r="D130985" s="1">
        <v>55</v>
      </c>
      <c r="E130985" s="1">
        <v>292688</v>
      </c>
      <c r="F130985" s="1">
        <v>8160500</v>
      </c>
      <c r="G130985" s="3" t="s">
        <v>159363</v>
      </c>
    </row>
    <row r="130986" spans="1:7" x14ac:dyDescent="0.25">
      <c r="A130986" s="3">
        <v>592454</v>
      </c>
      <c r="B130986" s="2">
        <v>-16.626379</v>
      </c>
      <c r="C130986" s="2">
        <v>145.05396400000001</v>
      </c>
      <c r="D130986" s="1">
        <v>55</v>
      </c>
      <c r="E130986" s="1">
        <v>292418</v>
      </c>
      <c r="F130986" s="1">
        <v>8160767</v>
      </c>
      <c r="G130986" s="3" t="s">
        <v>159364</v>
      </c>
    </row>
    <row r="130987" spans="1:7" x14ac:dyDescent="0.25">
      <c r="A130987" s="3">
        <v>592455</v>
      </c>
      <c r="B130987" s="2">
        <v>-16.628767</v>
      </c>
      <c r="C130987" s="2">
        <v>145.042722</v>
      </c>
      <c r="D130987" s="1">
        <v>55</v>
      </c>
      <c r="E130987" s="1">
        <v>291221</v>
      </c>
      <c r="F130987" s="1">
        <v>8160491</v>
      </c>
      <c r="G130987" s="3" t="s">
        <v>167260</v>
      </c>
    </row>
    <row r="130988" spans="1:7" x14ac:dyDescent="0.25">
      <c r="A130988" s="3">
        <v>592456</v>
      </c>
      <c r="B130988" s="2">
        <v>-16.628767</v>
      </c>
      <c r="C130988" s="2">
        <v>145.042722</v>
      </c>
      <c r="D130988" s="1">
        <v>55</v>
      </c>
      <c r="E130988" s="1">
        <v>291221</v>
      </c>
      <c r="F130988" s="1">
        <v>8160491</v>
      </c>
      <c r="G130988" s="3" t="s">
        <v>167261</v>
      </c>
    </row>
    <row r="130989" spans="1:7" x14ac:dyDescent="0.25">
      <c r="A130989" s="3">
        <v>592457</v>
      </c>
      <c r="B130989" s="2">
        <v>-16.642780999999999</v>
      </c>
      <c r="C130989" s="2">
        <v>145.046469</v>
      </c>
      <c r="D130989" s="1">
        <v>55</v>
      </c>
      <c r="E130989" s="1">
        <v>291636</v>
      </c>
      <c r="F130989" s="1">
        <v>8158944</v>
      </c>
      <c r="G130989" s="3" t="s">
        <v>159617</v>
      </c>
    </row>
    <row r="130990" spans="1:7" x14ac:dyDescent="0.25">
      <c r="A130990" s="3">
        <v>592458</v>
      </c>
      <c r="B130990" s="2">
        <v>-16.642780999999999</v>
      </c>
      <c r="C130990" s="2">
        <v>145.046469</v>
      </c>
      <c r="D130990" s="1">
        <v>55</v>
      </c>
      <c r="E130990" s="1">
        <v>291636</v>
      </c>
      <c r="F130990" s="1">
        <v>8158944</v>
      </c>
      <c r="G130990" s="3" t="s">
        <v>159618</v>
      </c>
    </row>
    <row r="130991" spans="1:7" x14ac:dyDescent="0.25">
      <c r="A130991" s="3">
        <v>592459</v>
      </c>
      <c r="B130991" s="2">
        <v>-16.633195000000001</v>
      </c>
      <c r="C130991" s="2">
        <v>145.048497</v>
      </c>
      <c r="D130991" s="1">
        <v>55</v>
      </c>
      <c r="E130991" s="1">
        <v>291842</v>
      </c>
      <c r="F130991" s="1">
        <v>8160007</v>
      </c>
      <c r="G130991" s="3" t="s">
        <v>167262</v>
      </c>
    </row>
    <row r="130992" spans="1:7" x14ac:dyDescent="0.25">
      <c r="A130992" s="3">
        <v>592460</v>
      </c>
      <c r="B130992" s="2">
        <v>-16.657802</v>
      </c>
      <c r="C130992" s="2">
        <v>145.04208</v>
      </c>
      <c r="D130992" s="1">
        <v>55</v>
      </c>
      <c r="E130992" s="1">
        <v>291184</v>
      </c>
      <c r="F130992" s="1">
        <v>8157277</v>
      </c>
      <c r="G130992" s="3" t="s">
        <v>167263</v>
      </c>
    </row>
    <row r="130993" spans="1:7" x14ac:dyDescent="0.25">
      <c r="A130993" s="3">
        <v>592461</v>
      </c>
      <c r="B130993" s="2">
        <v>-16.661252000000001</v>
      </c>
      <c r="C130993" s="2">
        <v>145.052459</v>
      </c>
      <c r="D130993" s="1">
        <v>55</v>
      </c>
      <c r="E130993" s="1">
        <v>292295</v>
      </c>
      <c r="F130993" s="1">
        <v>8156906</v>
      </c>
      <c r="G130993" s="3" t="s">
        <v>159619</v>
      </c>
    </row>
    <row r="130994" spans="1:7" x14ac:dyDescent="0.25">
      <c r="A130994" s="3">
        <v>592462</v>
      </c>
      <c r="B130994" s="2">
        <v>-16.640771000000001</v>
      </c>
      <c r="C130994" s="2">
        <v>145.04995700000001</v>
      </c>
      <c r="D130994" s="1">
        <v>55</v>
      </c>
      <c r="E130994" s="1">
        <v>292006</v>
      </c>
      <c r="F130994" s="1">
        <v>8159170</v>
      </c>
      <c r="G130994" s="3" t="s">
        <v>167264</v>
      </c>
    </row>
    <row r="130995" spans="1:7" x14ac:dyDescent="0.25">
      <c r="A130995" s="3">
        <v>592463</v>
      </c>
      <c r="B130995" s="2">
        <v>-16.638280000000002</v>
      </c>
      <c r="C130995" s="2">
        <v>145.06279499999999</v>
      </c>
      <c r="D130995" s="1">
        <v>55</v>
      </c>
      <c r="E130995" s="1">
        <v>293373</v>
      </c>
      <c r="F130995" s="1">
        <v>8159459</v>
      </c>
      <c r="G130995" s="3" t="s">
        <v>159620</v>
      </c>
    </row>
    <row r="130996" spans="1:7" x14ac:dyDescent="0.25">
      <c r="A130996" s="3">
        <v>592464</v>
      </c>
      <c r="B130996" s="2">
        <v>-16.657485000000001</v>
      </c>
      <c r="C130996" s="2">
        <v>145.04975999999999</v>
      </c>
      <c r="D130996" s="1">
        <v>55</v>
      </c>
      <c r="E130996" s="1">
        <v>292003</v>
      </c>
      <c r="F130996" s="1">
        <v>8157320</v>
      </c>
      <c r="G130996" s="3" t="s">
        <v>168209</v>
      </c>
    </row>
    <row r="130997" spans="1:7" x14ac:dyDescent="0.25">
      <c r="A130997" s="3">
        <v>591822</v>
      </c>
      <c r="B130997" s="2">
        <v>-16.655732</v>
      </c>
      <c r="C130997" s="2">
        <v>145.05639600000001</v>
      </c>
      <c r="D130997" s="1">
        <v>55</v>
      </c>
      <c r="E130997" s="1">
        <v>292709</v>
      </c>
      <c r="F130997" s="1">
        <v>8157521</v>
      </c>
      <c r="G130997" s="3" t="s">
        <v>161769</v>
      </c>
    </row>
    <row r="130998" spans="1:7" x14ac:dyDescent="0.25">
      <c r="A130998" s="3">
        <v>591823</v>
      </c>
      <c r="B130998" s="2">
        <v>-16.656882</v>
      </c>
      <c r="C130998" s="2">
        <v>145.054744</v>
      </c>
      <c r="D130998" s="1">
        <v>55</v>
      </c>
      <c r="E130998" s="1">
        <v>292534</v>
      </c>
      <c r="F130998" s="1">
        <v>8157392</v>
      </c>
      <c r="G130998" s="3" t="s">
        <v>168013</v>
      </c>
    </row>
    <row r="130999" spans="1:7" x14ac:dyDescent="0.25">
      <c r="A130999" s="3">
        <v>591824</v>
      </c>
      <c r="B130999" s="2">
        <v>-16.643758999999999</v>
      </c>
      <c r="C130999" s="2">
        <v>145.04289800000001</v>
      </c>
      <c r="D130999" s="1">
        <v>55</v>
      </c>
      <c r="E130999" s="1">
        <v>291256</v>
      </c>
      <c r="F130999" s="1">
        <v>8158832</v>
      </c>
      <c r="G130999" s="3" t="s">
        <v>168014</v>
      </c>
    </row>
    <row r="131000" spans="1:7" x14ac:dyDescent="0.25">
      <c r="A131000" s="3">
        <v>591825</v>
      </c>
      <c r="B131000" s="2">
        <v>-16.647075000000001</v>
      </c>
      <c r="C131000" s="2">
        <v>145.06500299999999</v>
      </c>
      <c r="D131000" s="1">
        <v>55</v>
      </c>
      <c r="E131000" s="1">
        <v>293618</v>
      </c>
      <c r="F131000" s="1">
        <v>8158488</v>
      </c>
      <c r="G131000" s="3" t="s">
        <v>161770</v>
      </c>
    </row>
    <row r="131001" spans="1:7" x14ac:dyDescent="0.25">
      <c r="A131001" s="3">
        <v>591826</v>
      </c>
      <c r="B131001" s="2">
        <v>-16.634042000000001</v>
      </c>
      <c r="C131001" s="2">
        <v>145.076267</v>
      </c>
      <c r="D131001" s="1">
        <v>55</v>
      </c>
      <c r="E131001" s="1">
        <v>294806</v>
      </c>
      <c r="F131001" s="1">
        <v>8159942</v>
      </c>
      <c r="G131001" s="3" t="s">
        <v>161771</v>
      </c>
    </row>
    <row r="131002" spans="1:7" x14ac:dyDescent="0.25">
      <c r="A131002" s="3">
        <v>591827</v>
      </c>
      <c r="B131002" s="2">
        <v>-16.635869</v>
      </c>
      <c r="C131002" s="2">
        <v>145.07362499999999</v>
      </c>
      <c r="D131002" s="1">
        <v>55</v>
      </c>
      <c r="E131002" s="1">
        <v>294526</v>
      </c>
      <c r="F131002" s="1">
        <v>8159737</v>
      </c>
      <c r="G131002" s="3" t="s">
        <v>168015</v>
      </c>
    </row>
    <row r="131003" spans="1:7" x14ac:dyDescent="0.25">
      <c r="A131003" s="3">
        <v>591828</v>
      </c>
      <c r="B131003" s="2">
        <v>-16.637398000000001</v>
      </c>
      <c r="C131003" s="2">
        <v>145.05437800000001</v>
      </c>
      <c r="D131003" s="1">
        <v>55</v>
      </c>
      <c r="E131003" s="1">
        <v>292474</v>
      </c>
      <c r="F131003" s="1">
        <v>8159548</v>
      </c>
      <c r="G131003" s="3" t="s">
        <v>165396</v>
      </c>
    </row>
    <row r="131004" spans="1:7" x14ac:dyDescent="0.25">
      <c r="A131004" s="3">
        <v>591829</v>
      </c>
      <c r="B131004" s="2">
        <v>-16.640706000000002</v>
      </c>
      <c r="C131004" s="2">
        <v>145.06129000000001</v>
      </c>
      <c r="D131004" s="1">
        <v>55</v>
      </c>
      <c r="E131004" s="1">
        <v>293215</v>
      </c>
      <c r="F131004" s="1">
        <v>8159189</v>
      </c>
      <c r="G131004" s="3" t="s">
        <v>161772</v>
      </c>
    </row>
    <row r="131005" spans="1:7" x14ac:dyDescent="0.25">
      <c r="A131005" s="3">
        <v>591830</v>
      </c>
      <c r="B131005" s="2">
        <v>-16.649578000000002</v>
      </c>
      <c r="C131005" s="2">
        <v>145.05929800000001</v>
      </c>
      <c r="D131005" s="1">
        <v>55</v>
      </c>
      <c r="E131005" s="1">
        <v>293012</v>
      </c>
      <c r="F131005" s="1">
        <v>8158205</v>
      </c>
      <c r="G131005" s="3" t="s">
        <v>161773</v>
      </c>
    </row>
    <row r="131006" spans="1:7" x14ac:dyDescent="0.25">
      <c r="A131006" s="3">
        <v>591831</v>
      </c>
      <c r="B131006" s="2">
        <v>-16.655616999999999</v>
      </c>
      <c r="C131006" s="2">
        <v>145.07606100000001</v>
      </c>
      <c r="D131006" s="1">
        <v>55</v>
      </c>
      <c r="E131006" s="1">
        <v>294807</v>
      </c>
      <c r="F131006" s="1">
        <v>8157554</v>
      </c>
      <c r="G131006" s="3" t="s">
        <v>165397</v>
      </c>
    </row>
    <row r="131007" spans="1:7" x14ac:dyDescent="0.25">
      <c r="A131007" s="3">
        <v>591832</v>
      </c>
      <c r="B131007" s="2">
        <v>-16.637150999999999</v>
      </c>
      <c r="C131007" s="2">
        <v>145.06765999999999</v>
      </c>
      <c r="D131007" s="1">
        <v>55</v>
      </c>
      <c r="E131007" s="1">
        <v>293891</v>
      </c>
      <c r="F131007" s="1">
        <v>8159589</v>
      </c>
      <c r="G131007" s="3" t="s">
        <v>168016</v>
      </c>
    </row>
    <row r="131008" spans="1:7" x14ac:dyDescent="0.25">
      <c r="A131008" s="3">
        <v>591833</v>
      </c>
      <c r="B131008" s="2">
        <v>-16.652843000000001</v>
      </c>
      <c r="C131008" s="2">
        <v>145.078048</v>
      </c>
      <c r="D131008" s="1">
        <v>55</v>
      </c>
      <c r="E131008" s="1">
        <v>295016</v>
      </c>
      <c r="F131008" s="1">
        <v>8157863</v>
      </c>
      <c r="G131008" s="3" t="s">
        <v>161774</v>
      </c>
    </row>
    <row r="131009" spans="1:7" x14ac:dyDescent="0.25">
      <c r="A131009" s="3">
        <v>591834</v>
      </c>
      <c r="B131009" s="2">
        <v>-16.649151</v>
      </c>
      <c r="C131009" s="2">
        <v>145.07157000000001</v>
      </c>
      <c r="D131009" s="1">
        <v>55</v>
      </c>
      <c r="E131009" s="1">
        <v>294321</v>
      </c>
      <c r="F131009" s="1">
        <v>8158265</v>
      </c>
      <c r="G131009" s="3" t="s">
        <v>161775</v>
      </c>
    </row>
    <row r="131010" spans="1:7" x14ac:dyDescent="0.25">
      <c r="A131010" s="3">
        <v>591835</v>
      </c>
      <c r="B131010" s="2">
        <v>-16.651803999999998</v>
      </c>
      <c r="C131010" s="2">
        <v>145.070232</v>
      </c>
      <c r="D131010" s="1">
        <v>55</v>
      </c>
      <c r="E131010" s="1">
        <v>294181</v>
      </c>
      <c r="F131010" s="1">
        <v>8157970</v>
      </c>
      <c r="G131010" s="3" t="s">
        <v>165398</v>
      </c>
    </row>
    <row r="131011" spans="1:7" x14ac:dyDescent="0.25">
      <c r="A131011" s="3">
        <v>591836</v>
      </c>
      <c r="B131011" s="2">
        <v>-16.639296000000002</v>
      </c>
      <c r="C131011" s="2">
        <v>145.09928099999999</v>
      </c>
      <c r="D131011" s="1">
        <v>55</v>
      </c>
      <c r="E131011" s="1">
        <v>297267</v>
      </c>
      <c r="F131011" s="1">
        <v>8159384</v>
      </c>
      <c r="G131011" s="3" t="s">
        <v>165399</v>
      </c>
    </row>
    <row r="131012" spans="1:7" x14ac:dyDescent="0.25">
      <c r="A131012" s="3">
        <v>591837</v>
      </c>
      <c r="B131012" s="2">
        <v>-16.634191000000001</v>
      </c>
      <c r="C131012" s="2">
        <v>145.08267599999999</v>
      </c>
      <c r="D131012" s="1">
        <v>55</v>
      </c>
      <c r="E131012" s="1">
        <v>295490</v>
      </c>
      <c r="F131012" s="1">
        <v>8159932</v>
      </c>
      <c r="G131012" s="3" t="s">
        <v>161776</v>
      </c>
    </row>
    <row r="131013" spans="1:7" x14ac:dyDescent="0.25">
      <c r="A131013" s="3">
        <v>591838</v>
      </c>
      <c r="B131013" s="2">
        <v>-16.630476999999999</v>
      </c>
      <c r="C131013" s="2">
        <v>145.099368</v>
      </c>
      <c r="D131013" s="1">
        <v>55</v>
      </c>
      <c r="E131013" s="1">
        <v>297267</v>
      </c>
      <c r="F131013" s="1">
        <v>8160360</v>
      </c>
      <c r="G131013" s="3" t="s">
        <v>165400</v>
      </c>
    </row>
    <row r="131014" spans="1:7" x14ac:dyDescent="0.25">
      <c r="A131014" s="3">
        <v>591839</v>
      </c>
      <c r="B131014" s="2">
        <v>-16.624407999999999</v>
      </c>
      <c r="C131014" s="2">
        <v>145.08586600000001</v>
      </c>
      <c r="D131014" s="1">
        <v>55</v>
      </c>
      <c r="E131014" s="1">
        <v>295820</v>
      </c>
      <c r="F131014" s="1">
        <v>8161018</v>
      </c>
      <c r="G131014" s="3" t="s">
        <v>161777</v>
      </c>
    </row>
    <row r="131015" spans="1:7" x14ac:dyDescent="0.25">
      <c r="A131015" s="3">
        <v>591840</v>
      </c>
      <c r="B131015" s="2">
        <v>-16.625416999999999</v>
      </c>
      <c r="C131015" s="2">
        <v>145.079736</v>
      </c>
      <c r="D131015" s="1">
        <v>55</v>
      </c>
      <c r="E131015" s="1">
        <v>295167</v>
      </c>
      <c r="F131015" s="1">
        <v>8160900</v>
      </c>
      <c r="G131015" s="3" t="s">
        <v>165401</v>
      </c>
    </row>
    <row r="131016" spans="1:7" x14ac:dyDescent="0.25">
      <c r="A131016" s="3">
        <v>591841</v>
      </c>
      <c r="B131016" s="2">
        <v>-16.630935000000001</v>
      </c>
      <c r="C131016" s="2">
        <v>145.08817300000001</v>
      </c>
      <c r="D131016" s="1">
        <v>55</v>
      </c>
      <c r="E131016" s="1">
        <v>296073</v>
      </c>
      <c r="F131016" s="1">
        <v>8160298</v>
      </c>
      <c r="G131016" s="3" t="s">
        <v>165402</v>
      </c>
    </row>
    <row r="131017" spans="1:7" x14ac:dyDescent="0.25">
      <c r="A131017" s="3">
        <v>591842</v>
      </c>
      <c r="B131017" s="2">
        <v>-16.630144000000001</v>
      </c>
      <c r="C131017" s="2">
        <v>145.09158300000001</v>
      </c>
      <c r="D131017" s="1">
        <v>55</v>
      </c>
      <c r="E131017" s="1">
        <v>296436</v>
      </c>
      <c r="F131017" s="1">
        <v>8160389</v>
      </c>
      <c r="G131017" s="3" t="s">
        <v>161778</v>
      </c>
    </row>
    <row r="131018" spans="1:7" x14ac:dyDescent="0.25">
      <c r="A131018" s="3">
        <v>591843</v>
      </c>
      <c r="B131018" s="2">
        <v>-16.627110999999999</v>
      </c>
      <c r="C131018" s="2">
        <v>145.09780799999999</v>
      </c>
      <c r="D131018" s="1">
        <v>55</v>
      </c>
      <c r="E131018" s="1">
        <v>297097</v>
      </c>
      <c r="F131018" s="1">
        <v>8160731</v>
      </c>
      <c r="G131018" s="3" t="s">
        <v>161779</v>
      </c>
    </row>
    <row r="131019" spans="1:7" x14ac:dyDescent="0.25">
      <c r="A131019" s="3">
        <v>591844</v>
      </c>
      <c r="B131019" s="2">
        <v>-16.661811</v>
      </c>
      <c r="C131019" s="2">
        <v>145.08926299999999</v>
      </c>
      <c r="D131019" s="1">
        <v>55</v>
      </c>
      <c r="E131019" s="1">
        <v>296222</v>
      </c>
      <c r="F131019" s="1">
        <v>8156882</v>
      </c>
      <c r="G131019" s="3" t="s">
        <v>168017</v>
      </c>
    </row>
    <row r="131020" spans="1:7" x14ac:dyDescent="0.25">
      <c r="A131020" s="3">
        <v>591845</v>
      </c>
      <c r="B131020" s="2">
        <v>-16.64866</v>
      </c>
      <c r="C131020" s="2">
        <v>145.15669299999999</v>
      </c>
      <c r="D131020" s="1">
        <v>55</v>
      </c>
      <c r="E131020" s="1">
        <v>303402</v>
      </c>
      <c r="F131020" s="1">
        <v>8158405</v>
      </c>
      <c r="G131020" s="3" t="s">
        <v>165403</v>
      </c>
    </row>
    <row r="131021" spans="1:7" x14ac:dyDescent="0.25">
      <c r="A131021" s="3">
        <v>591846</v>
      </c>
      <c r="B131021" s="2">
        <v>-16.626580000000001</v>
      </c>
      <c r="C131021" s="2">
        <v>145.15104700000001</v>
      </c>
      <c r="D131021" s="1">
        <v>55</v>
      </c>
      <c r="E131021" s="1">
        <v>302777</v>
      </c>
      <c r="F131021" s="1">
        <v>8160843</v>
      </c>
      <c r="G131021" s="3" t="s">
        <v>161780</v>
      </c>
    </row>
    <row r="131022" spans="1:7" x14ac:dyDescent="0.25">
      <c r="A131022" s="3">
        <v>591847</v>
      </c>
      <c r="B131022" s="2">
        <v>-16.624593999999998</v>
      </c>
      <c r="C131022" s="2">
        <v>145.159482</v>
      </c>
      <c r="D131022" s="1">
        <v>55</v>
      </c>
      <c r="E131022" s="1">
        <v>303675</v>
      </c>
      <c r="F131022" s="1">
        <v>8161071</v>
      </c>
      <c r="G131022" s="3" t="s">
        <v>161781</v>
      </c>
    </row>
    <row r="131023" spans="1:7" x14ac:dyDescent="0.25">
      <c r="A131023" s="3">
        <v>591848</v>
      </c>
      <c r="B131023" s="2">
        <v>-16.651993000000001</v>
      </c>
      <c r="C131023" s="2">
        <v>145.14342600000001</v>
      </c>
      <c r="D131023" s="1">
        <v>55</v>
      </c>
      <c r="E131023" s="1">
        <v>301990</v>
      </c>
      <c r="F131023" s="1">
        <v>8158023</v>
      </c>
      <c r="G131023" s="3" t="s">
        <v>165404</v>
      </c>
    </row>
    <row r="131024" spans="1:7" x14ac:dyDescent="0.25">
      <c r="A131024" s="3">
        <v>591849</v>
      </c>
      <c r="B131024" s="2">
        <v>-16.645409000000001</v>
      </c>
      <c r="C131024" s="2">
        <v>145.35813400000001</v>
      </c>
      <c r="D131024" s="1">
        <v>55</v>
      </c>
      <c r="E131024" s="1">
        <v>324889</v>
      </c>
      <c r="F131024" s="1">
        <v>8158952</v>
      </c>
      <c r="G131024" s="3" t="s">
        <v>168018</v>
      </c>
    </row>
    <row r="131025" spans="1:7" x14ac:dyDescent="0.25">
      <c r="A131025" s="3">
        <v>591850</v>
      </c>
      <c r="B131025" s="2">
        <v>-16.664308999999999</v>
      </c>
      <c r="C131025" s="2">
        <v>145.34950699999999</v>
      </c>
      <c r="D131025" s="1">
        <v>55</v>
      </c>
      <c r="E131025" s="1">
        <v>323986</v>
      </c>
      <c r="F131025" s="1">
        <v>8156853</v>
      </c>
      <c r="G131025" s="3" t="s">
        <v>161782</v>
      </c>
    </row>
    <row r="131026" spans="1:7" x14ac:dyDescent="0.25">
      <c r="A131026" s="3">
        <v>591851</v>
      </c>
      <c r="B131026" s="2">
        <v>-16.655629000000001</v>
      </c>
      <c r="C131026" s="2">
        <v>145.060877</v>
      </c>
      <c r="D131026" s="1">
        <v>55</v>
      </c>
      <c r="E131026" s="1">
        <v>293187</v>
      </c>
      <c r="F131026" s="1">
        <v>8157537</v>
      </c>
      <c r="G131026" s="3" t="s">
        <v>161783</v>
      </c>
    </row>
    <row r="131027" spans="1:7" x14ac:dyDescent="0.25">
      <c r="A131027" s="3">
        <v>591852</v>
      </c>
      <c r="B131027" s="2">
        <v>-16.623661999999999</v>
      </c>
      <c r="C131027" s="2">
        <v>145.05620300000001</v>
      </c>
      <c r="D131027" s="1">
        <v>55</v>
      </c>
      <c r="E131027" s="1">
        <v>292654</v>
      </c>
      <c r="F131027" s="1">
        <v>8161070</v>
      </c>
      <c r="G131027" s="3" t="s">
        <v>168019</v>
      </c>
    </row>
    <row r="131028" spans="1:7" x14ac:dyDescent="0.25">
      <c r="A131028" s="3">
        <v>591853</v>
      </c>
      <c r="B131028" s="2">
        <v>-16.647953999999999</v>
      </c>
      <c r="C131028" s="2">
        <v>145.47486000000001</v>
      </c>
      <c r="D131028" s="1">
        <v>55</v>
      </c>
      <c r="E131028" s="1">
        <v>337343</v>
      </c>
      <c r="F131028" s="1">
        <v>8158769</v>
      </c>
      <c r="G131028" s="3" t="s">
        <v>168020</v>
      </c>
    </row>
    <row r="131029" spans="1:7" x14ac:dyDescent="0.25">
      <c r="A131029" s="3">
        <v>591854</v>
      </c>
      <c r="B131029" s="2">
        <v>-16.584575000000001</v>
      </c>
      <c r="C131029" s="2">
        <v>145.487056</v>
      </c>
      <c r="D131029" s="1">
        <v>55</v>
      </c>
      <c r="E131029" s="1">
        <v>338591</v>
      </c>
      <c r="F131029" s="1">
        <v>8165792</v>
      </c>
      <c r="G131029" s="3" t="s">
        <v>161784</v>
      </c>
    </row>
    <row r="131030" spans="1:7" x14ac:dyDescent="0.25">
      <c r="A131030" s="3">
        <v>591855</v>
      </c>
      <c r="B131030" s="2">
        <v>-16.609576000000001</v>
      </c>
      <c r="C131030" s="2">
        <v>145.08925600000001</v>
      </c>
      <c r="D131030" s="1">
        <v>55</v>
      </c>
      <c r="E131030" s="1">
        <v>296166</v>
      </c>
      <c r="F131030" s="1">
        <v>8162663</v>
      </c>
      <c r="G131030" s="3" t="s">
        <v>161785</v>
      </c>
    </row>
    <row r="131031" spans="1:7" x14ac:dyDescent="0.25">
      <c r="A131031" s="3">
        <v>591856</v>
      </c>
      <c r="B131031" s="2">
        <v>-16.608059000000001</v>
      </c>
      <c r="C131031" s="2">
        <v>145.204903</v>
      </c>
      <c r="D131031" s="1">
        <v>55</v>
      </c>
      <c r="E131031" s="1">
        <v>308505</v>
      </c>
      <c r="F131031" s="1">
        <v>8162945</v>
      </c>
      <c r="G131031" s="3" t="s">
        <v>168021</v>
      </c>
    </row>
    <row r="131032" spans="1:7" x14ac:dyDescent="0.25">
      <c r="A131032" s="3">
        <v>591857</v>
      </c>
      <c r="B131032" s="2">
        <v>-16.628112000000002</v>
      </c>
      <c r="C131032" s="2">
        <v>145.19480999999999</v>
      </c>
      <c r="D131032" s="1">
        <v>55</v>
      </c>
      <c r="E131032" s="1">
        <v>307448</v>
      </c>
      <c r="F131032" s="1">
        <v>8160716</v>
      </c>
      <c r="G131032" s="3" t="s">
        <v>168022</v>
      </c>
    </row>
    <row r="131033" spans="1:7" x14ac:dyDescent="0.25">
      <c r="A131033" s="3">
        <v>591858</v>
      </c>
      <c r="B131033" s="2">
        <v>-16.630474</v>
      </c>
      <c r="C131033" s="2">
        <v>145.42740800000001</v>
      </c>
      <c r="D131033" s="1">
        <v>55</v>
      </c>
      <c r="E131033" s="1">
        <v>332266</v>
      </c>
      <c r="F131033" s="1">
        <v>8160664</v>
      </c>
      <c r="G131033" s="3" t="s">
        <v>161786</v>
      </c>
    </row>
    <row r="131034" spans="1:7" x14ac:dyDescent="0.25">
      <c r="A131034" s="3">
        <v>591859</v>
      </c>
      <c r="B131034" s="2">
        <v>-16.688922000000002</v>
      </c>
      <c r="C131034" s="2">
        <v>144.99704600000001</v>
      </c>
      <c r="D131034" s="1">
        <v>55</v>
      </c>
      <c r="E131034" s="1">
        <v>286414</v>
      </c>
      <c r="F131034" s="1">
        <v>8153785</v>
      </c>
      <c r="G131034" s="3" t="s">
        <v>161787</v>
      </c>
    </row>
    <row r="131035" spans="1:7" x14ac:dyDescent="0.25">
      <c r="A131035" s="3">
        <v>591860</v>
      </c>
      <c r="B131035" s="2">
        <v>-16.671838000000001</v>
      </c>
      <c r="C131035" s="2">
        <v>145.45881700000001</v>
      </c>
      <c r="D131035" s="1">
        <v>55</v>
      </c>
      <c r="E131035" s="1">
        <v>335652</v>
      </c>
      <c r="F131035" s="1">
        <v>8156113</v>
      </c>
      <c r="G131035" s="3" t="s">
        <v>168023</v>
      </c>
    </row>
    <row r="131036" spans="1:7" x14ac:dyDescent="0.25">
      <c r="A131036" s="3">
        <v>591861</v>
      </c>
      <c r="B131036" s="2">
        <v>-16.695875999999998</v>
      </c>
      <c r="C131036" s="2">
        <v>145.29842600000001</v>
      </c>
      <c r="D131036" s="1">
        <v>55</v>
      </c>
      <c r="E131036" s="1">
        <v>318567</v>
      </c>
      <c r="F131036" s="1">
        <v>8153314</v>
      </c>
      <c r="G131036" s="3" t="s">
        <v>165405</v>
      </c>
    </row>
    <row r="131037" spans="1:7" x14ac:dyDescent="0.25">
      <c r="A131037" s="3">
        <v>591862</v>
      </c>
      <c r="B131037" s="2">
        <v>-16.678584000000001</v>
      </c>
      <c r="C131037" s="2">
        <v>145.07890599999999</v>
      </c>
      <c r="D131037" s="1">
        <v>55</v>
      </c>
      <c r="E131037" s="1">
        <v>295135</v>
      </c>
      <c r="F131037" s="1">
        <v>8155015</v>
      </c>
      <c r="G131037" s="3" t="s">
        <v>161788</v>
      </c>
    </row>
    <row r="131038" spans="1:7" x14ac:dyDescent="0.25">
      <c r="A131038" s="3">
        <v>591863</v>
      </c>
      <c r="B131038" s="2">
        <v>-16.663024</v>
      </c>
      <c r="C131038" s="2">
        <v>145.07679300000001</v>
      </c>
      <c r="D131038" s="1">
        <v>55</v>
      </c>
      <c r="E131038" s="1">
        <v>294893</v>
      </c>
      <c r="F131038" s="1">
        <v>8156735</v>
      </c>
      <c r="G131038" s="3" t="s">
        <v>165406</v>
      </c>
    </row>
    <row r="131039" spans="1:7" x14ac:dyDescent="0.25">
      <c r="A131039" s="3">
        <v>591864</v>
      </c>
      <c r="B131039" s="2">
        <v>-16.673017999999999</v>
      </c>
      <c r="C131039" s="2">
        <v>145.08668700000001</v>
      </c>
      <c r="D131039" s="1">
        <v>55</v>
      </c>
      <c r="E131039" s="1">
        <v>295959</v>
      </c>
      <c r="F131039" s="1">
        <v>8155639</v>
      </c>
      <c r="G131039" s="3" t="s">
        <v>161789</v>
      </c>
    </row>
    <row r="131040" spans="1:7" x14ac:dyDescent="0.25">
      <c r="A131040" s="3">
        <v>591865</v>
      </c>
      <c r="B131040" s="2">
        <v>-16.663107</v>
      </c>
      <c r="C131040" s="2">
        <v>145.08284800000001</v>
      </c>
      <c r="D131040" s="1">
        <v>55</v>
      </c>
      <c r="E131040" s="1">
        <v>295539</v>
      </c>
      <c r="F131040" s="1">
        <v>8156732</v>
      </c>
      <c r="G131040" s="3" t="s">
        <v>165407</v>
      </c>
    </row>
    <row r="131041" spans="1:7" x14ac:dyDescent="0.25">
      <c r="A131041" s="3">
        <v>591866</v>
      </c>
      <c r="B131041" s="2">
        <v>-16.671372999999999</v>
      </c>
      <c r="C131041" s="2">
        <v>145.088559</v>
      </c>
      <c r="D131041" s="1">
        <v>55</v>
      </c>
      <c r="E131041" s="1">
        <v>296157</v>
      </c>
      <c r="F131041" s="1">
        <v>8155823</v>
      </c>
      <c r="G131041" s="3" t="s">
        <v>161790</v>
      </c>
    </row>
    <row r="131042" spans="1:7" x14ac:dyDescent="0.25">
      <c r="A131042" s="3">
        <v>591867</v>
      </c>
      <c r="B131042" s="2">
        <v>-16.675485999999999</v>
      </c>
      <c r="C131042" s="2">
        <v>145.14953600000001</v>
      </c>
      <c r="D131042" s="1">
        <v>55</v>
      </c>
      <c r="E131042" s="1">
        <v>302666</v>
      </c>
      <c r="F131042" s="1">
        <v>8155429</v>
      </c>
      <c r="G131042" s="3" t="s">
        <v>165654</v>
      </c>
    </row>
    <row r="131043" spans="1:7" x14ac:dyDescent="0.25">
      <c r="A131043" s="3">
        <v>591868</v>
      </c>
      <c r="B131043" s="2">
        <v>-16.674748999999998</v>
      </c>
      <c r="C131043" s="2">
        <v>145.15088399999999</v>
      </c>
      <c r="D131043" s="1">
        <v>55</v>
      </c>
      <c r="E131043" s="1">
        <v>302809</v>
      </c>
      <c r="F131043" s="1">
        <v>8155512</v>
      </c>
      <c r="G131043" s="3" t="s">
        <v>168024</v>
      </c>
    </row>
    <row r="131044" spans="1:7" x14ac:dyDescent="0.25">
      <c r="A131044" s="3">
        <v>591869</v>
      </c>
      <c r="B131044" s="2">
        <v>-16.674520999999999</v>
      </c>
      <c r="C131044" s="2">
        <v>145.14363</v>
      </c>
      <c r="D131044" s="1">
        <v>55</v>
      </c>
      <c r="E131044" s="1">
        <v>302035</v>
      </c>
      <c r="F131044" s="1">
        <v>8155530</v>
      </c>
      <c r="G131044" s="3" t="s">
        <v>161791</v>
      </c>
    </row>
    <row r="131045" spans="1:7" x14ac:dyDescent="0.25">
      <c r="A131045" s="3">
        <v>591870</v>
      </c>
      <c r="B131045" s="2">
        <v>-16.704440999999999</v>
      </c>
      <c r="C131045" s="2">
        <v>145.13479000000001</v>
      </c>
      <c r="D131045" s="1">
        <v>55</v>
      </c>
      <c r="E131045" s="1">
        <v>301123</v>
      </c>
      <c r="F131045" s="1">
        <v>8152210</v>
      </c>
      <c r="G131045" s="3" t="s">
        <v>161792</v>
      </c>
    </row>
    <row r="131046" spans="1:7" x14ac:dyDescent="0.25">
      <c r="A131046" s="3">
        <v>591871</v>
      </c>
      <c r="B131046" s="2">
        <v>-16.687816000000002</v>
      </c>
      <c r="C131046" s="2">
        <v>145.09330800000001</v>
      </c>
      <c r="D131046" s="1">
        <v>55</v>
      </c>
      <c r="E131046" s="1">
        <v>296681</v>
      </c>
      <c r="F131046" s="1">
        <v>8154008</v>
      </c>
      <c r="G131046" s="3" t="s">
        <v>165655</v>
      </c>
    </row>
    <row r="131047" spans="1:7" x14ac:dyDescent="0.25">
      <c r="A131047" s="3">
        <v>591872</v>
      </c>
      <c r="B131047" s="2">
        <v>-16.691343</v>
      </c>
      <c r="C131047" s="2">
        <v>145.09557000000001</v>
      </c>
      <c r="D131047" s="1">
        <v>55</v>
      </c>
      <c r="E131047" s="1">
        <v>296926</v>
      </c>
      <c r="F131047" s="1">
        <v>8153620</v>
      </c>
      <c r="G131047" s="3" t="s">
        <v>165656</v>
      </c>
    </row>
    <row r="131048" spans="1:7" x14ac:dyDescent="0.25">
      <c r="A131048" s="3">
        <v>591873</v>
      </c>
      <c r="B131048" s="2">
        <v>-16.694917</v>
      </c>
      <c r="C131048" s="2">
        <v>145.10596000000001</v>
      </c>
      <c r="D131048" s="1">
        <v>55</v>
      </c>
      <c r="E131048" s="1">
        <v>298038</v>
      </c>
      <c r="F131048" s="1">
        <v>8153235</v>
      </c>
      <c r="G131048" s="3" t="s">
        <v>161793</v>
      </c>
    </row>
    <row r="131049" spans="1:7" x14ac:dyDescent="0.25">
      <c r="A131049" s="3">
        <v>591874</v>
      </c>
      <c r="B131049" s="2">
        <v>-16.692767</v>
      </c>
      <c r="C131049" s="2">
        <v>145.12286599999999</v>
      </c>
      <c r="D131049" s="1">
        <v>55</v>
      </c>
      <c r="E131049" s="1">
        <v>299839</v>
      </c>
      <c r="F131049" s="1">
        <v>8153490</v>
      </c>
      <c r="G131049" s="3" t="s">
        <v>161794</v>
      </c>
    </row>
    <row r="131050" spans="1:7" x14ac:dyDescent="0.25">
      <c r="A131050" s="3">
        <v>591875</v>
      </c>
      <c r="B131050" s="2">
        <v>-16.695246000000001</v>
      </c>
      <c r="C131050" s="2">
        <v>145.09653399999999</v>
      </c>
      <c r="D131050" s="1">
        <v>55</v>
      </c>
      <c r="E131050" s="1">
        <v>297033</v>
      </c>
      <c r="F131050" s="1">
        <v>8153189</v>
      </c>
      <c r="G131050" s="3" t="s">
        <v>168025</v>
      </c>
    </row>
    <row r="131051" spans="1:7" x14ac:dyDescent="0.25">
      <c r="A131051" s="3">
        <v>591876</v>
      </c>
      <c r="B131051" s="2">
        <v>-16.698384000000001</v>
      </c>
      <c r="C131051" s="2">
        <v>145.03879800000001</v>
      </c>
      <c r="D131051" s="1">
        <v>55</v>
      </c>
      <c r="E131051" s="1">
        <v>290878</v>
      </c>
      <c r="F131051" s="1">
        <v>8152782</v>
      </c>
      <c r="G131051" s="3" t="s">
        <v>168026</v>
      </c>
    </row>
    <row r="131052" spans="1:7" x14ac:dyDescent="0.25">
      <c r="A131052" s="3">
        <v>591877</v>
      </c>
      <c r="B131052" s="2">
        <v>-16.686474</v>
      </c>
      <c r="C131052" s="2">
        <v>145.03862000000001</v>
      </c>
      <c r="D131052" s="1">
        <v>55</v>
      </c>
      <c r="E131052" s="1">
        <v>290846</v>
      </c>
      <c r="F131052" s="1">
        <v>8154100</v>
      </c>
      <c r="G131052" s="3" t="s">
        <v>161795</v>
      </c>
    </row>
    <row r="131053" spans="1:7" x14ac:dyDescent="0.25">
      <c r="A131053" s="3">
        <v>591878</v>
      </c>
      <c r="B131053" s="2">
        <v>-16.683305000000001</v>
      </c>
      <c r="C131053" s="2">
        <v>145.041821</v>
      </c>
      <c r="D131053" s="1">
        <v>55</v>
      </c>
      <c r="E131053" s="1">
        <v>291184</v>
      </c>
      <c r="F131053" s="1">
        <v>8154454</v>
      </c>
      <c r="G131053" s="3" t="s">
        <v>161796</v>
      </c>
    </row>
    <row r="131054" spans="1:7" x14ac:dyDescent="0.25">
      <c r="A131054" s="3">
        <v>591879</v>
      </c>
      <c r="B131054" s="2">
        <v>-16.688254000000001</v>
      </c>
      <c r="C131054" s="2">
        <v>145.032873</v>
      </c>
      <c r="D131054" s="1">
        <v>55</v>
      </c>
      <c r="E131054" s="1">
        <v>290235</v>
      </c>
      <c r="F131054" s="1">
        <v>8153897</v>
      </c>
      <c r="G131054" s="3" t="s">
        <v>165657</v>
      </c>
    </row>
    <row r="131055" spans="1:7" x14ac:dyDescent="0.25">
      <c r="A131055" s="3">
        <v>591880</v>
      </c>
      <c r="B131055" s="2">
        <v>-16.702601000000001</v>
      </c>
      <c r="C131055" s="2">
        <v>145.048956</v>
      </c>
      <c r="D131055" s="1">
        <v>55</v>
      </c>
      <c r="E131055" s="1">
        <v>291966</v>
      </c>
      <c r="F131055" s="1">
        <v>8152326</v>
      </c>
      <c r="G131055" s="3" t="s">
        <v>165658</v>
      </c>
    </row>
    <row r="131056" spans="1:7" x14ac:dyDescent="0.25">
      <c r="A131056" s="3">
        <v>591881</v>
      </c>
      <c r="B131056" s="2">
        <v>-16.694824000000001</v>
      </c>
      <c r="C131056" s="2">
        <v>145.01889399999999</v>
      </c>
      <c r="D131056" s="1">
        <v>55</v>
      </c>
      <c r="E131056" s="1">
        <v>288751</v>
      </c>
      <c r="F131056" s="1">
        <v>8153155</v>
      </c>
      <c r="G131056" s="3" t="s">
        <v>161797</v>
      </c>
    </row>
    <row r="131057" spans="1:7" x14ac:dyDescent="0.25">
      <c r="A131057" s="3">
        <v>591882</v>
      </c>
      <c r="B131057" s="2">
        <v>-16.691877000000002</v>
      </c>
      <c r="C131057" s="2">
        <v>145.02624599999999</v>
      </c>
      <c r="D131057" s="1">
        <v>55</v>
      </c>
      <c r="E131057" s="1">
        <v>289532</v>
      </c>
      <c r="F131057" s="1">
        <v>8153489</v>
      </c>
      <c r="G131057" s="3" t="s">
        <v>161798</v>
      </c>
    </row>
    <row r="131058" spans="1:7" x14ac:dyDescent="0.25">
      <c r="A131058" s="3">
        <v>591883</v>
      </c>
      <c r="B131058" s="2">
        <v>-16.689304</v>
      </c>
      <c r="C131058" s="2">
        <v>145.247208</v>
      </c>
      <c r="D131058" s="1">
        <v>55</v>
      </c>
      <c r="E131058" s="1">
        <v>313098</v>
      </c>
      <c r="F131058" s="1">
        <v>8153994</v>
      </c>
      <c r="G131058" s="3" t="s">
        <v>165659</v>
      </c>
    </row>
    <row r="131059" spans="1:7" x14ac:dyDescent="0.25">
      <c r="A131059" s="3">
        <v>591884</v>
      </c>
      <c r="B131059" s="2">
        <v>-16.694804000000001</v>
      </c>
      <c r="C131059" s="2">
        <v>145.013926</v>
      </c>
      <c r="D131059" s="1">
        <v>55</v>
      </c>
      <c r="E131059" s="1">
        <v>288221</v>
      </c>
      <c r="F131059" s="1">
        <v>8153152</v>
      </c>
      <c r="G131059" s="3" t="s">
        <v>165660</v>
      </c>
    </row>
    <row r="131060" spans="1:7" x14ac:dyDescent="0.25">
      <c r="A131060" s="3">
        <v>591885</v>
      </c>
      <c r="B131060" s="2">
        <v>-16.708758</v>
      </c>
      <c r="C131060" s="2">
        <v>145.11268699999999</v>
      </c>
      <c r="D131060" s="1">
        <v>55</v>
      </c>
      <c r="E131060" s="1">
        <v>298770</v>
      </c>
      <c r="F131060" s="1">
        <v>8151710</v>
      </c>
      <c r="G131060" s="3" t="s">
        <v>161799</v>
      </c>
    </row>
    <row r="131061" spans="1:7" x14ac:dyDescent="0.25">
      <c r="A131061" s="3">
        <v>591886</v>
      </c>
      <c r="B131061" s="2">
        <v>-16.707191999999999</v>
      </c>
      <c r="C131061" s="2">
        <v>145.130235</v>
      </c>
      <c r="D131061" s="1">
        <v>55</v>
      </c>
      <c r="E131061" s="1">
        <v>300640</v>
      </c>
      <c r="F131061" s="1">
        <v>8151901</v>
      </c>
      <c r="G131061" s="3" t="s">
        <v>162766</v>
      </c>
    </row>
    <row r="131062" spans="1:7" x14ac:dyDescent="0.25">
      <c r="A131062" s="3">
        <v>591887</v>
      </c>
      <c r="B131062" s="2">
        <v>-16.694262999999999</v>
      </c>
      <c r="C131062" s="2">
        <v>145.11740399999999</v>
      </c>
      <c r="D131062" s="1">
        <v>55</v>
      </c>
      <c r="E131062" s="1">
        <v>299258</v>
      </c>
      <c r="F131062" s="1">
        <v>8153319</v>
      </c>
      <c r="G131062" s="3" t="s">
        <v>162767</v>
      </c>
    </row>
    <row r="131063" spans="1:7" x14ac:dyDescent="0.25">
      <c r="A131063" s="3">
        <v>591888</v>
      </c>
      <c r="B131063" s="2">
        <v>-16.726271000000001</v>
      </c>
      <c r="C131063" s="2">
        <v>145.25795500000001</v>
      </c>
      <c r="D131063" s="1">
        <v>55</v>
      </c>
      <c r="E131063" s="1">
        <v>314280</v>
      </c>
      <c r="F131063" s="1">
        <v>8149913</v>
      </c>
      <c r="G131063" s="3" t="s">
        <v>162768</v>
      </c>
    </row>
    <row r="131064" spans="1:7" x14ac:dyDescent="0.25">
      <c r="A131064" s="3">
        <v>591889</v>
      </c>
      <c r="B131064" s="2">
        <v>-16.725480999999998</v>
      </c>
      <c r="C131064" s="2">
        <v>145.25752199999999</v>
      </c>
      <c r="D131064" s="1">
        <v>55</v>
      </c>
      <c r="E131064" s="1">
        <v>314233</v>
      </c>
      <c r="F131064" s="1">
        <v>8150000</v>
      </c>
      <c r="G131064" s="3" t="s">
        <v>162769</v>
      </c>
    </row>
    <row r="131065" spans="1:7" x14ac:dyDescent="0.25">
      <c r="A131065" s="3">
        <v>591890</v>
      </c>
      <c r="B131065" s="2">
        <v>-16.728729999999999</v>
      </c>
      <c r="C131065" s="2">
        <v>145.18055899999999</v>
      </c>
      <c r="D131065" s="1">
        <v>55</v>
      </c>
      <c r="E131065" s="1">
        <v>306029</v>
      </c>
      <c r="F131065" s="1">
        <v>8149567</v>
      </c>
      <c r="G131065" s="3" t="s">
        <v>162770</v>
      </c>
    </row>
    <row r="131066" spans="1:7" x14ac:dyDescent="0.25">
      <c r="A131066" s="3">
        <v>591891</v>
      </c>
      <c r="B131066" s="2">
        <v>-16.727848000000002</v>
      </c>
      <c r="C131066" s="2">
        <v>145.18508700000001</v>
      </c>
      <c r="D131066" s="1">
        <v>55</v>
      </c>
      <c r="E131066" s="1">
        <v>306511</v>
      </c>
      <c r="F131066" s="1">
        <v>8149669</v>
      </c>
      <c r="G131066" s="3" t="s">
        <v>162771</v>
      </c>
    </row>
    <row r="131067" spans="1:7" x14ac:dyDescent="0.25">
      <c r="A131067" s="3">
        <v>591892</v>
      </c>
      <c r="B131067" s="2">
        <v>-16.724907000000002</v>
      </c>
      <c r="C131067" s="2">
        <v>145.18352100000001</v>
      </c>
      <c r="D131067" s="1">
        <v>55</v>
      </c>
      <c r="E131067" s="1">
        <v>306341</v>
      </c>
      <c r="F131067" s="1">
        <v>8149993</v>
      </c>
      <c r="G131067" s="3" t="s">
        <v>162772</v>
      </c>
    </row>
    <row r="131068" spans="1:7" x14ac:dyDescent="0.25">
      <c r="A131068" s="3">
        <v>591893</v>
      </c>
      <c r="B131068" s="2">
        <v>-16.718807000000002</v>
      </c>
      <c r="C131068" s="2">
        <v>145.12577999999999</v>
      </c>
      <c r="D131068" s="1">
        <v>55</v>
      </c>
      <c r="E131068" s="1">
        <v>300177</v>
      </c>
      <c r="F131068" s="1">
        <v>8150611</v>
      </c>
      <c r="G131068" s="3" t="s">
        <v>162773</v>
      </c>
    </row>
    <row r="131069" spans="1:7" x14ac:dyDescent="0.25">
      <c r="A131069" s="3">
        <v>591894</v>
      </c>
      <c r="B131069" s="2">
        <v>-16.721986000000001</v>
      </c>
      <c r="C131069" s="2">
        <v>145.13261299999999</v>
      </c>
      <c r="D131069" s="1">
        <v>55</v>
      </c>
      <c r="E131069" s="1">
        <v>300909</v>
      </c>
      <c r="F131069" s="1">
        <v>8150266</v>
      </c>
      <c r="G131069" s="3" t="s">
        <v>162774</v>
      </c>
    </row>
    <row r="131070" spans="1:7" x14ac:dyDescent="0.25">
      <c r="A131070" s="3">
        <v>591895</v>
      </c>
      <c r="B131070" s="2">
        <v>-16.710318000000001</v>
      </c>
      <c r="C131070" s="2">
        <v>145.12021899999999</v>
      </c>
      <c r="D131070" s="1">
        <v>55</v>
      </c>
      <c r="E131070" s="1">
        <v>299575</v>
      </c>
      <c r="F131070" s="1">
        <v>8151545</v>
      </c>
      <c r="G131070" s="3" t="s">
        <v>162775</v>
      </c>
    </row>
    <row r="131071" spans="1:7" x14ac:dyDescent="0.25">
      <c r="A131071" s="3">
        <v>591896</v>
      </c>
      <c r="B131071" s="2">
        <v>-16.715415</v>
      </c>
      <c r="C131071" s="2">
        <v>145.08881500000001</v>
      </c>
      <c r="D131071" s="1">
        <v>55</v>
      </c>
      <c r="E131071" s="1">
        <v>296231</v>
      </c>
      <c r="F131071" s="1">
        <v>8150949</v>
      </c>
      <c r="G131071" s="3" t="s">
        <v>162776</v>
      </c>
    </row>
    <row r="131072" spans="1:7" x14ac:dyDescent="0.25">
      <c r="A131072" s="3">
        <v>591897</v>
      </c>
      <c r="B131072" s="2">
        <v>-16.714789</v>
      </c>
      <c r="C131072" s="2">
        <v>145.13499899999999</v>
      </c>
      <c r="D131072" s="1">
        <v>55</v>
      </c>
      <c r="E131072" s="1">
        <v>301156</v>
      </c>
      <c r="F131072" s="1">
        <v>8151065</v>
      </c>
      <c r="G131072" s="3" t="s">
        <v>162777</v>
      </c>
    </row>
    <row r="131073" spans="1:7" x14ac:dyDescent="0.25">
      <c r="A131073" s="3">
        <v>591898</v>
      </c>
      <c r="B131073" s="2">
        <v>-16.719380000000001</v>
      </c>
      <c r="C131073" s="2">
        <v>145.114251</v>
      </c>
      <c r="D131073" s="1">
        <v>55</v>
      </c>
      <c r="E131073" s="1">
        <v>298948</v>
      </c>
      <c r="F131073" s="1">
        <v>8150536</v>
      </c>
      <c r="G131073" s="3" t="s">
        <v>162778</v>
      </c>
    </row>
    <row r="131074" spans="1:7" x14ac:dyDescent="0.25">
      <c r="A131074" s="3">
        <v>591899</v>
      </c>
      <c r="B131074" s="2">
        <v>-16.720213999999999</v>
      </c>
      <c r="C131074" s="2">
        <v>145.11857499999999</v>
      </c>
      <c r="D131074" s="1">
        <v>55</v>
      </c>
      <c r="E131074" s="1">
        <v>299410</v>
      </c>
      <c r="F131074" s="1">
        <v>8150448</v>
      </c>
      <c r="G131074" s="3" t="s">
        <v>162779</v>
      </c>
    </row>
    <row r="131075" spans="1:7" x14ac:dyDescent="0.25">
      <c r="A131075" s="3">
        <v>591900</v>
      </c>
      <c r="B131075" s="2">
        <v>-16.723497999999999</v>
      </c>
      <c r="C131075" s="2">
        <v>145.120924</v>
      </c>
      <c r="D131075" s="1">
        <v>55</v>
      </c>
      <c r="E131075" s="1">
        <v>299664</v>
      </c>
      <c r="F131075" s="1">
        <v>8150087</v>
      </c>
      <c r="G131075" s="3" t="s">
        <v>162780</v>
      </c>
    </row>
    <row r="131076" spans="1:7" x14ac:dyDescent="0.25">
      <c r="A131076" s="3">
        <v>591901</v>
      </c>
      <c r="B131076" s="2">
        <v>-16.722176000000001</v>
      </c>
      <c r="C131076" s="2">
        <v>145.108814</v>
      </c>
      <c r="D131076" s="1">
        <v>55</v>
      </c>
      <c r="E131076" s="1">
        <v>298371</v>
      </c>
      <c r="F131076" s="1">
        <v>8150221</v>
      </c>
      <c r="G131076" s="3" t="s">
        <v>162781</v>
      </c>
    </row>
    <row r="131077" spans="1:7" x14ac:dyDescent="0.25">
      <c r="A131077" s="3">
        <v>591902</v>
      </c>
      <c r="B131077" s="2">
        <v>-16.716158</v>
      </c>
      <c r="C131077" s="2">
        <v>145.102788</v>
      </c>
      <c r="D131077" s="1">
        <v>55</v>
      </c>
      <c r="E131077" s="1">
        <v>297722</v>
      </c>
      <c r="F131077" s="1">
        <v>8150881</v>
      </c>
      <c r="G131077" s="3" t="s">
        <v>162782</v>
      </c>
    </row>
    <row r="131078" spans="1:7" x14ac:dyDescent="0.25">
      <c r="A131078" s="3">
        <v>591903</v>
      </c>
      <c r="B131078" s="2">
        <v>-16.714338000000001</v>
      </c>
      <c r="C131078" s="2">
        <v>145.10032100000001</v>
      </c>
      <c r="D131078" s="1">
        <v>55</v>
      </c>
      <c r="E131078" s="1">
        <v>297457</v>
      </c>
      <c r="F131078" s="1">
        <v>8151080</v>
      </c>
      <c r="G131078" s="3" t="s">
        <v>162783</v>
      </c>
    </row>
    <row r="131079" spans="1:7" x14ac:dyDescent="0.25">
      <c r="A131079" s="3">
        <v>591904</v>
      </c>
      <c r="B131079" s="2">
        <v>-16.708877000000001</v>
      </c>
      <c r="C131079" s="2">
        <v>145.05531500000001</v>
      </c>
      <c r="D131079" s="1">
        <v>55</v>
      </c>
      <c r="E131079" s="1">
        <v>292651</v>
      </c>
      <c r="F131079" s="1">
        <v>8151638</v>
      </c>
      <c r="G131079" s="3" t="s">
        <v>162784</v>
      </c>
    </row>
    <row r="131080" spans="1:7" x14ac:dyDescent="0.25">
      <c r="A131080" s="3">
        <v>591905</v>
      </c>
      <c r="B131080" s="2">
        <v>-16.707132000000001</v>
      </c>
      <c r="C131080" s="2">
        <v>145.03415200000001</v>
      </c>
      <c r="D131080" s="1">
        <v>55</v>
      </c>
      <c r="E131080" s="1">
        <v>290392</v>
      </c>
      <c r="F131080" s="1">
        <v>8151809</v>
      </c>
      <c r="G131080" s="3" t="s">
        <v>162785</v>
      </c>
    </row>
    <row r="131081" spans="1:7" x14ac:dyDescent="0.25">
      <c r="A131081" s="3">
        <v>591906</v>
      </c>
      <c r="B131081" s="2">
        <v>-16.706683000000002</v>
      </c>
      <c r="C131081" s="2">
        <v>145.047752</v>
      </c>
      <c r="D131081" s="1">
        <v>55</v>
      </c>
      <c r="E131081" s="1">
        <v>291842</v>
      </c>
      <c r="F131081" s="1">
        <v>8151873</v>
      </c>
      <c r="G131081" s="3" t="s">
        <v>162786</v>
      </c>
    </row>
    <row r="131082" spans="1:7" x14ac:dyDescent="0.25">
      <c r="A131082" s="3">
        <v>591907</v>
      </c>
      <c r="B131082" s="2">
        <v>-16.705428000000001</v>
      </c>
      <c r="C131082" s="2">
        <v>145.050746</v>
      </c>
      <c r="D131082" s="1">
        <v>55</v>
      </c>
      <c r="E131082" s="1">
        <v>292160</v>
      </c>
      <c r="F131082" s="1">
        <v>8152015</v>
      </c>
      <c r="G131082" s="3" t="s">
        <v>165779</v>
      </c>
    </row>
    <row r="131083" spans="1:7" x14ac:dyDescent="0.25">
      <c r="A131083" s="3">
        <v>591908</v>
      </c>
      <c r="B131083" s="2">
        <v>-16.718415</v>
      </c>
      <c r="C131083" s="2">
        <v>145.06850299999999</v>
      </c>
      <c r="D131083" s="1">
        <v>55</v>
      </c>
      <c r="E131083" s="1">
        <v>294068</v>
      </c>
      <c r="F131083" s="1">
        <v>8150596</v>
      </c>
      <c r="G131083" s="3" t="s">
        <v>165780</v>
      </c>
    </row>
    <row r="131084" spans="1:7" x14ac:dyDescent="0.25">
      <c r="A131084" s="3">
        <v>591909</v>
      </c>
      <c r="B131084" s="2">
        <v>-16.711682</v>
      </c>
      <c r="C131084" s="2">
        <v>145.07794699999999</v>
      </c>
      <c r="D131084" s="1">
        <v>55</v>
      </c>
      <c r="E131084" s="1">
        <v>295068</v>
      </c>
      <c r="F131084" s="1">
        <v>8151351</v>
      </c>
      <c r="G131084" s="3" t="s">
        <v>162787</v>
      </c>
    </row>
    <row r="131085" spans="1:7" x14ac:dyDescent="0.25">
      <c r="A131085" s="3">
        <v>591910</v>
      </c>
      <c r="B131085" s="2">
        <v>-16.716265</v>
      </c>
      <c r="C131085" s="2">
        <v>145.07141300000001</v>
      </c>
      <c r="D131085" s="1">
        <v>55</v>
      </c>
      <c r="E131085" s="1">
        <v>294376</v>
      </c>
      <c r="F131085" s="1">
        <v>8150837</v>
      </c>
      <c r="G131085" s="3" t="s">
        <v>162788</v>
      </c>
    </row>
    <row r="131086" spans="1:7" x14ac:dyDescent="0.25">
      <c r="A131086" s="3">
        <v>591911</v>
      </c>
      <c r="B131086" s="2">
        <v>-16.705421000000001</v>
      </c>
      <c r="C131086" s="2">
        <v>145.02623800000001</v>
      </c>
      <c r="D131086" s="1">
        <v>55</v>
      </c>
      <c r="E131086" s="1">
        <v>289546</v>
      </c>
      <c r="F131086" s="1">
        <v>8151990</v>
      </c>
      <c r="G131086" s="3" t="s">
        <v>165781</v>
      </c>
    </row>
    <row r="131087" spans="1:7" x14ac:dyDescent="0.25">
      <c r="A131087" s="3">
        <v>591912</v>
      </c>
      <c r="B131087" s="2">
        <v>-16.704682999999999</v>
      </c>
      <c r="C131087" s="2">
        <v>145.01994500000001</v>
      </c>
      <c r="D131087" s="1">
        <v>55</v>
      </c>
      <c r="E131087" s="1">
        <v>288874</v>
      </c>
      <c r="F131087" s="1">
        <v>8152065</v>
      </c>
      <c r="G131087" s="3" t="s">
        <v>165782</v>
      </c>
    </row>
    <row r="131088" spans="1:7" x14ac:dyDescent="0.25">
      <c r="A131088" s="3">
        <v>593008</v>
      </c>
      <c r="B131088" s="2">
        <v>-16.711058999999999</v>
      </c>
      <c r="C131088" s="2">
        <v>145.011189</v>
      </c>
      <c r="D131088" s="1">
        <v>55</v>
      </c>
      <c r="E131088" s="1">
        <v>287947</v>
      </c>
      <c r="F131088" s="1">
        <v>8151350</v>
      </c>
      <c r="G131088" s="3" t="s">
        <v>168580</v>
      </c>
    </row>
    <row r="131089" spans="1:7" x14ac:dyDescent="0.25">
      <c r="A131089" s="3">
        <v>593009</v>
      </c>
      <c r="B131089" s="2">
        <v>-16.711058999999999</v>
      </c>
      <c r="C131089" s="2">
        <v>145.011189</v>
      </c>
      <c r="D131089" s="1">
        <v>55</v>
      </c>
      <c r="E131089" s="1">
        <v>287947</v>
      </c>
      <c r="F131089" s="1">
        <v>8151350</v>
      </c>
      <c r="G131089" s="3" t="s">
        <v>168581</v>
      </c>
    </row>
    <row r="131090" spans="1:7" x14ac:dyDescent="0.25">
      <c r="A131090" s="3">
        <v>593010</v>
      </c>
      <c r="B131090" s="2">
        <v>-16.708628000000001</v>
      </c>
      <c r="C131090" s="2">
        <v>145.00737000000001</v>
      </c>
      <c r="D131090" s="1">
        <v>55</v>
      </c>
      <c r="E131090" s="1">
        <v>287537</v>
      </c>
      <c r="F131090" s="1">
        <v>8151615</v>
      </c>
      <c r="G131090" s="3" t="s">
        <v>160740</v>
      </c>
    </row>
    <row r="131091" spans="1:7" x14ac:dyDescent="0.25">
      <c r="A131091" s="3">
        <v>593011</v>
      </c>
      <c r="B131091" s="2">
        <v>-16.709804999999999</v>
      </c>
      <c r="C131091" s="2">
        <v>145.015083</v>
      </c>
      <c r="D131091" s="1">
        <v>55</v>
      </c>
      <c r="E131091" s="1">
        <v>288361</v>
      </c>
      <c r="F131091" s="1">
        <v>8151493</v>
      </c>
      <c r="G131091" s="3" t="s">
        <v>160741</v>
      </c>
    </row>
    <row r="131092" spans="1:7" x14ac:dyDescent="0.25">
      <c r="A131092" s="3">
        <v>593012</v>
      </c>
      <c r="B131092" s="2">
        <v>-16.726258000000001</v>
      </c>
      <c r="C131092" s="2">
        <v>145.024551</v>
      </c>
      <c r="D131092" s="1">
        <v>55</v>
      </c>
      <c r="E131092" s="1">
        <v>289389</v>
      </c>
      <c r="F131092" s="1">
        <v>8149682</v>
      </c>
      <c r="G131092" s="3" t="s">
        <v>168582</v>
      </c>
    </row>
    <row r="131093" spans="1:7" x14ac:dyDescent="0.25">
      <c r="A131093" s="3">
        <v>593013</v>
      </c>
      <c r="B131093" s="2">
        <v>-16.725249999999999</v>
      </c>
      <c r="C131093" s="2">
        <v>145.05647099999999</v>
      </c>
      <c r="D131093" s="1">
        <v>55</v>
      </c>
      <c r="E131093" s="1">
        <v>292792</v>
      </c>
      <c r="F131093" s="1">
        <v>8149827</v>
      </c>
      <c r="G131093" s="3" t="s">
        <v>168583</v>
      </c>
    </row>
    <row r="131094" spans="1:7" x14ac:dyDescent="0.25">
      <c r="A131094" s="3">
        <v>593014</v>
      </c>
      <c r="B131094" s="2">
        <v>-16.726261999999998</v>
      </c>
      <c r="C131094" s="2">
        <v>145.040201</v>
      </c>
      <c r="D131094" s="1">
        <v>55</v>
      </c>
      <c r="E131094" s="1">
        <v>291058</v>
      </c>
      <c r="F131094" s="1">
        <v>8149698</v>
      </c>
      <c r="G131094" s="3" t="s">
        <v>160742</v>
      </c>
    </row>
    <row r="131095" spans="1:7" x14ac:dyDescent="0.25">
      <c r="A131095" s="3">
        <v>593015</v>
      </c>
      <c r="B131095" s="2">
        <v>-16.725660000000001</v>
      </c>
      <c r="C131095" s="2">
        <v>145.034863</v>
      </c>
      <c r="D131095" s="1">
        <v>55</v>
      </c>
      <c r="E131095" s="1">
        <v>290488</v>
      </c>
      <c r="F131095" s="1">
        <v>8149759</v>
      </c>
      <c r="G131095" s="3" t="s">
        <v>168584</v>
      </c>
    </row>
    <row r="131096" spans="1:7" x14ac:dyDescent="0.25">
      <c r="A131096" s="3">
        <v>593016</v>
      </c>
      <c r="B131096" s="2">
        <v>-16.727045</v>
      </c>
      <c r="C131096" s="2">
        <v>145.12844699999999</v>
      </c>
      <c r="D131096" s="1">
        <v>55</v>
      </c>
      <c r="E131096" s="1">
        <v>300470</v>
      </c>
      <c r="F131096" s="1">
        <v>8149702</v>
      </c>
      <c r="G131096" s="3" t="s">
        <v>160743</v>
      </c>
    </row>
    <row r="131097" spans="1:7" x14ac:dyDescent="0.25">
      <c r="A131097" s="3">
        <v>593017</v>
      </c>
      <c r="B131097" s="2">
        <v>-16.729759000000001</v>
      </c>
      <c r="C131097" s="2">
        <v>145.137854</v>
      </c>
      <c r="D131097" s="1">
        <v>55</v>
      </c>
      <c r="E131097" s="1">
        <v>301476</v>
      </c>
      <c r="F131097" s="1">
        <v>8149411</v>
      </c>
      <c r="G131097" s="3" t="s">
        <v>168585</v>
      </c>
    </row>
    <row r="131098" spans="1:7" x14ac:dyDescent="0.25">
      <c r="A131098" s="3">
        <v>593018</v>
      </c>
      <c r="B131098" s="2">
        <v>-16.731425999999999</v>
      </c>
      <c r="C131098" s="2">
        <v>145.15042299999999</v>
      </c>
      <c r="D131098" s="1">
        <v>55</v>
      </c>
      <c r="E131098" s="1">
        <v>302818</v>
      </c>
      <c r="F131098" s="1">
        <v>8149239</v>
      </c>
      <c r="G131098" s="3" t="s">
        <v>160744</v>
      </c>
    </row>
    <row r="131099" spans="1:7" x14ac:dyDescent="0.25">
      <c r="A131099" s="3">
        <v>593019</v>
      </c>
      <c r="B131099" s="2">
        <v>-16.718313999999999</v>
      </c>
      <c r="C131099" s="2">
        <v>145.128176</v>
      </c>
      <c r="D131099" s="1">
        <v>55</v>
      </c>
      <c r="E131099" s="1">
        <v>300432</v>
      </c>
      <c r="F131099" s="1">
        <v>8150668</v>
      </c>
      <c r="G131099" s="3" t="s">
        <v>168586</v>
      </c>
    </row>
    <row r="131100" spans="1:7" x14ac:dyDescent="0.25">
      <c r="A131100" s="3">
        <v>593020</v>
      </c>
      <c r="B131100" s="2">
        <v>-16.727511</v>
      </c>
      <c r="C131100" s="2">
        <v>145.04709</v>
      </c>
      <c r="D131100" s="1">
        <v>55</v>
      </c>
      <c r="E131100" s="1">
        <v>291794</v>
      </c>
      <c r="F131100" s="1">
        <v>8149567</v>
      </c>
      <c r="G131100" s="3" t="s">
        <v>168587</v>
      </c>
    </row>
    <row r="131101" spans="1:7" x14ac:dyDescent="0.25">
      <c r="A131101" s="3">
        <v>593021</v>
      </c>
      <c r="B131101" s="2">
        <v>-16.715026999999999</v>
      </c>
      <c r="C131101" s="2">
        <v>145.09076899999999</v>
      </c>
      <c r="D131101" s="1">
        <v>55</v>
      </c>
      <c r="E131101" s="1">
        <v>296439</v>
      </c>
      <c r="F131101" s="1">
        <v>8150994</v>
      </c>
      <c r="G131101" s="3" t="s">
        <v>160745</v>
      </c>
    </row>
    <row r="131102" spans="1:7" x14ac:dyDescent="0.25">
      <c r="A131102" s="3">
        <v>593022</v>
      </c>
      <c r="B131102" s="2">
        <v>-16.695288000000001</v>
      </c>
      <c r="C131102" s="2">
        <v>144.98739900000001</v>
      </c>
      <c r="D131102" s="1">
        <v>55</v>
      </c>
      <c r="E131102" s="1">
        <v>285392</v>
      </c>
      <c r="F131102" s="1">
        <v>8153070</v>
      </c>
      <c r="G131102" s="3" t="s">
        <v>160746</v>
      </c>
    </row>
    <row r="131103" spans="1:7" x14ac:dyDescent="0.25">
      <c r="A131103" s="3">
        <v>593023</v>
      </c>
      <c r="B131103" s="2">
        <v>-16.691037000000001</v>
      </c>
      <c r="C131103" s="2">
        <v>144.94642099999999</v>
      </c>
      <c r="D131103" s="1">
        <v>55</v>
      </c>
      <c r="E131103" s="1">
        <v>281016</v>
      </c>
      <c r="F131103" s="1">
        <v>8153496</v>
      </c>
      <c r="G131103" s="3" t="s">
        <v>168588</v>
      </c>
    </row>
    <row r="131104" spans="1:7" x14ac:dyDescent="0.25">
      <c r="A131104" s="3">
        <v>593024</v>
      </c>
      <c r="B131104" s="2">
        <v>-16.718505</v>
      </c>
      <c r="C131104" s="2">
        <v>144.93400399999999</v>
      </c>
      <c r="D131104" s="1">
        <v>55</v>
      </c>
      <c r="E131104" s="1">
        <v>279723</v>
      </c>
      <c r="F131104" s="1">
        <v>8150442</v>
      </c>
      <c r="G131104" s="3" t="s">
        <v>161725</v>
      </c>
    </row>
    <row r="131105" spans="1:7" x14ac:dyDescent="0.25">
      <c r="A131105" s="3">
        <v>593025</v>
      </c>
      <c r="B131105" s="2">
        <v>-16.717272999999999</v>
      </c>
      <c r="C131105" s="2">
        <v>144.92826099999999</v>
      </c>
      <c r="D131105" s="1">
        <v>55</v>
      </c>
      <c r="E131105" s="1">
        <v>279109</v>
      </c>
      <c r="F131105" s="1">
        <v>8150572</v>
      </c>
      <c r="G131105" s="3" t="s">
        <v>161726</v>
      </c>
    </row>
    <row r="131106" spans="1:7" x14ac:dyDescent="0.25">
      <c r="A131106" s="3">
        <v>593026</v>
      </c>
      <c r="B131106" s="2">
        <v>-16.679860999999999</v>
      </c>
      <c r="C131106" s="2">
        <v>144.85560699999999</v>
      </c>
      <c r="D131106" s="1">
        <v>55</v>
      </c>
      <c r="E131106" s="1">
        <v>271315</v>
      </c>
      <c r="F131106" s="1">
        <v>8154631</v>
      </c>
      <c r="G131106" s="3" t="s">
        <v>161727</v>
      </c>
    </row>
    <row r="131107" spans="1:7" x14ac:dyDescent="0.25">
      <c r="A131107" s="3">
        <v>593027</v>
      </c>
      <c r="B131107" s="2">
        <v>-16.678595000000001</v>
      </c>
      <c r="C131107" s="2">
        <v>144.840699</v>
      </c>
      <c r="D131107" s="1">
        <v>55</v>
      </c>
      <c r="E131107" s="1">
        <v>269723</v>
      </c>
      <c r="F131107" s="1">
        <v>8154754</v>
      </c>
      <c r="G131107" s="3" t="s">
        <v>161728</v>
      </c>
    </row>
    <row r="131108" spans="1:7" x14ac:dyDescent="0.25">
      <c r="A131108" s="3">
        <v>593028</v>
      </c>
      <c r="B131108" s="2">
        <v>-16.678106</v>
      </c>
      <c r="C131108" s="2">
        <v>144.847565</v>
      </c>
      <c r="D131108" s="1">
        <v>55</v>
      </c>
      <c r="E131108" s="1">
        <v>270455</v>
      </c>
      <c r="F131108" s="1">
        <v>8154816</v>
      </c>
      <c r="G131108" s="3" t="s">
        <v>161729</v>
      </c>
    </row>
    <row r="131109" spans="1:7" x14ac:dyDescent="0.25">
      <c r="A131109" s="3">
        <v>593029</v>
      </c>
      <c r="B131109" s="2">
        <v>-16.695426000000001</v>
      </c>
      <c r="C131109" s="2">
        <v>144.87030999999999</v>
      </c>
      <c r="D131109" s="1">
        <v>55</v>
      </c>
      <c r="E131109" s="1">
        <v>272902</v>
      </c>
      <c r="F131109" s="1">
        <v>8152925</v>
      </c>
      <c r="G131109" s="3" t="s">
        <v>161730</v>
      </c>
    </row>
    <row r="131110" spans="1:7" x14ac:dyDescent="0.25">
      <c r="A131110" s="3">
        <v>593030</v>
      </c>
      <c r="B131110" s="2">
        <v>-16.696833000000002</v>
      </c>
      <c r="C131110" s="2">
        <v>144.87975299999999</v>
      </c>
      <c r="D131110" s="1">
        <v>55</v>
      </c>
      <c r="E131110" s="1">
        <v>273911</v>
      </c>
      <c r="F131110" s="1">
        <v>8152780</v>
      </c>
      <c r="G131110" s="3" t="s">
        <v>161731</v>
      </c>
    </row>
    <row r="131111" spans="1:7" x14ac:dyDescent="0.25">
      <c r="A131111" s="3">
        <v>593031</v>
      </c>
      <c r="B131111" s="2">
        <v>-16.697633</v>
      </c>
      <c r="C131111" s="2">
        <v>144.88371900000001</v>
      </c>
      <c r="D131111" s="1">
        <v>55</v>
      </c>
      <c r="E131111" s="1">
        <v>274335</v>
      </c>
      <c r="F131111" s="1">
        <v>8152696</v>
      </c>
      <c r="G131111" s="3" t="s">
        <v>161732</v>
      </c>
    </row>
    <row r="131112" spans="1:7" x14ac:dyDescent="0.25">
      <c r="A131112" s="3">
        <v>593032</v>
      </c>
      <c r="B131112" s="2">
        <v>-16.704601</v>
      </c>
      <c r="C131112" s="2">
        <v>144.88841400000001</v>
      </c>
      <c r="D131112" s="1">
        <v>55</v>
      </c>
      <c r="E131112" s="1">
        <v>274844</v>
      </c>
      <c r="F131112" s="1">
        <v>8151930</v>
      </c>
      <c r="G131112" s="3" t="s">
        <v>161733</v>
      </c>
    </row>
    <row r="131113" spans="1:7" x14ac:dyDescent="0.25">
      <c r="A131113" s="3">
        <v>593033</v>
      </c>
      <c r="B131113" s="2">
        <v>-16.714168000000001</v>
      </c>
      <c r="C131113" s="2">
        <v>144.87156400000001</v>
      </c>
      <c r="D131113" s="1">
        <v>55</v>
      </c>
      <c r="E131113" s="1">
        <v>273058</v>
      </c>
      <c r="F131113" s="1">
        <v>8150852</v>
      </c>
      <c r="G131113" s="3" t="s">
        <v>161979</v>
      </c>
    </row>
    <row r="131114" spans="1:7" x14ac:dyDescent="0.25">
      <c r="A131114" s="3">
        <v>593034</v>
      </c>
      <c r="B131114" s="2">
        <v>-16.734110999999999</v>
      </c>
      <c r="C131114" s="2">
        <v>144.865015</v>
      </c>
      <c r="D131114" s="1">
        <v>55</v>
      </c>
      <c r="E131114" s="1">
        <v>272383</v>
      </c>
      <c r="F131114" s="1">
        <v>8148637</v>
      </c>
      <c r="G131114" s="3" t="s">
        <v>161980</v>
      </c>
    </row>
    <row r="131115" spans="1:7" x14ac:dyDescent="0.25">
      <c r="A131115" s="3">
        <v>593035</v>
      </c>
      <c r="B131115" s="2">
        <v>-16.736687</v>
      </c>
      <c r="C131115" s="2">
        <v>144.85633200000001</v>
      </c>
      <c r="D131115" s="1">
        <v>55</v>
      </c>
      <c r="E131115" s="1">
        <v>271460</v>
      </c>
      <c r="F131115" s="1">
        <v>8148342</v>
      </c>
      <c r="G131115" s="3" t="s">
        <v>161981</v>
      </c>
    </row>
    <row r="131116" spans="1:7" x14ac:dyDescent="0.25">
      <c r="A131116" s="3">
        <v>593036</v>
      </c>
      <c r="B131116" s="2">
        <v>-16.727837999999998</v>
      </c>
      <c r="C131116" s="2">
        <v>144.87341900000001</v>
      </c>
      <c r="D131116" s="1">
        <v>55</v>
      </c>
      <c r="E131116" s="1">
        <v>273272</v>
      </c>
      <c r="F131116" s="1">
        <v>8149341</v>
      </c>
      <c r="G131116" s="3" t="s">
        <v>161982</v>
      </c>
    </row>
    <row r="131117" spans="1:7" x14ac:dyDescent="0.25">
      <c r="A131117" s="3">
        <v>593037</v>
      </c>
      <c r="B131117" s="2">
        <v>-16.725922000000001</v>
      </c>
      <c r="C131117" s="2">
        <v>144.93576200000001</v>
      </c>
      <c r="D131117" s="1">
        <v>55</v>
      </c>
      <c r="E131117" s="1">
        <v>279919</v>
      </c>
      <c r="F131117" s="1">
        <v>8149623</v>
      </c>
      <c r="G131117" s="3" t="s">
        <v>161983</v>
      </c>
    </row>
    <row r="131118" spans="1:7" x14ac:dyDescent="0.25">
      <c r="A131118" s="3">
        <v>593038</v>
      </c>
      <c r="B131118" s="2">
        <v>-16.733076000000001</v>
      </c>
      <c r="C131118" s="2">
        <v>144.935563</v>
      </c>
      <c r="D131118" s="1">
        <v>55</v>
      </c>
      <c r="E131118" s="1">
        <v>279906</v>
      </c>
      <c r="F131118" s="1">
        <v>8148831</v>
      </c>
      <c r="G131118" s="3" t="s">
        <v>161984</v>
      </c>
    </row>
    <row r="131119" spans="1:7" x14ac:dyDescent="0.25">
      <c r="A131119" s="3">
        <v>593039</v>
      </c>
      <c r="B131119" s="2">
        <v>-16.726065999999999</v>
      </c>
      <c r="C131119" s="2">
        <v>144.91052999999999</v>
      </c>
      <c r="D131119" s="1">
        <v>55</v>
      </c>
      <c r="E131119" s="1">
        <v>277228</v>
      </c>
      <c r="F131119" s="1">
        <v>8149579</v>
      </c>
      <c r="G131119" s="3" t="s">
        <v>161985</v>
      </c>
    </row>
    <row r="131120" spans="1:7" x14ac:dyDescent="0.25">
      <c r="A131120" s="3">
        <v>593040</v>
      </c>
      <c r="B131120" s="2">
        <v>-16.723094</v>
      </c>
      <c r="C131120" s="2">
        <v>144.950232</v>
      </c>
      <c r="D131120" s="1">
        <v>55</v>
      </c>
      <c r="E131120" s="1">
        <v>281459</v>
      </c>
      <c r="F131120" s="1">
        <v>8149952</v>
      </c>
      <c r="G131120" s="3" t="s">
        <v>161986</v>
      </c>
    </row>
    <row r="131121" spans="1:7" x14ac:dyDescent="0.25">
      <c r="A131121" s="3">
        <v>593041</v>
      </c>
      <c r="B131121" s="2">
        <v>-16.737266999999999</v>
      </c>
      <c r="C131121" s="2">
        <v>144.96998600000001</v>
      </c>
      <c r="D131121" s="1">
        <v>55</v>
      </c>
      <c r="E131121" s="1">
        <v>283582</v>
      </c>
      <c r="F131121" s="1">
        <v>8148405</v>
      </c>
      <c r="G131121" s="3" t="s">
        <v>161987</v>
      </c>
    </row>
    <row r="131122" spans="1:7" x14ac:dyDescent="0.25">
      <c r="A131122" s="3">
        <v>593042</v>
      </c>
      <c r="B131122" s="2">
        <v>-16.739374000000002</v>
      </c>
      <c r="C131122" s="2">
        <v>144.944638</v>
      </c>
      <c r="D131122" s="1">
        <v>55</v>
      </c>
      <c r="E131122" s="1">
        <v>280881</v>
      </c>
      <c r="F131122" s="1">
        <v>8148144</v>
      </c>
      <c r="G131122" s="3" t="s">
        <v>161988</v>
      </c>
    </row>
    <row r="131123" spans="1:7" x14ac:dyDescent="0.25">
      <c r="A131123" s="3">
        <v>593043</v>
      </c>
      <c r="B131123" s="2">
        <v>-16.732638999999999</v>
      </c>
      <c r="C131123" s="2">
        <v>144.94515000000001</v>
      </c>
      <c r="D131123" s="1">
        <v>55</v>
      </c>
      <c r="E131123" s="1">
        <v>280928</v>
      </c>
      <c r="F131123" s="1">
        <v>8148890</v>
      </c>
      <c r="G131123" s="3" t="s">
        <v>161989</v>
      </c>
    </row>
    <row r="131124" spans="1:7" x14ac:dyDescent="0.25">
      <c r="A131124" s="3">
        <v>593044</v>
      </c>
      <c r="B131124" s="2">
        <v>-16.720782</v>
      </c>
      <c r="C131124" s="2">
        <v>144.96856700000001</v>
      </c>
      <c r="D131124" s="1">
        <v>55</v>
      </c>
      <c r="E131124" s="1">
        <v>283412</v>
      </c>
      <c r="F131124" s="1">
        <v>8150228</v>
      </c>
      <c r="G131124" s="3" t="s">
        <v>164390</v>
      </c>
    </row>
    <row r="131125" spans="1:7" x14ac:dyDescent="0.25">
      <c r="A131125" s="3">
        <v>593045</v>
      </c>
      <c r="B131125" s="2">
        <v>-16.728247</v>
      </c>
      <c r="C131125" s="2">
        <v>144.968872</v>
      </c>
      <c r="D131125" s="1">
        <v>55</v>
      </c>
      <c r="E131125" s="1">
        <v>283453</v>
      </c>
      <c r="F131125" s="1">
        <v>8149402</v>
      </c>
      <c r="G131125" s="3" t="s">
        <v>163695</v>
      </c>
    </row>
    <row r="131126" spans="1:7" x14ac:dyDescent="0.25">
      <c r="A131126" s="3">
        <v>593046</v>
      </c>
      <c r="B131126" s="2">
        <v>-16.731427</v>
      </c>
      <c r="C131126" s="2">
        <v>144.97339600000001</v>
      </c>
      <c r="D131126" s="1">
        <v>55</v>
      </c>
      <c r="E131126" s="1">
        <v>283939</v>
      </c>
      <c r="F131126" s="1">
        <v>8149055</v>
      </c>
      <c r="G131126" s="3" t="s">
        <v>161990</v>
      </c>
    </row>
    <row r="131127" spans="1:7" x14ac:dyDescent="0.25">
      <c r="A131127" s="3">
        <v>593047</v>
      </c>
      <c r="B131127" s="2">
        <v>-16.727923000000001</v>
      </c>
      <c r="C131127" s="2">
        <v>144.97997699999999</v>
      </c>
      <c r="D131127" s="1">
        <v>55</v>
      </c>
      <c r="E131127" s="1">
        <v>284637</v>
      </c>
      <c r="F131127" s="1">
        <v>8149450</v>
      </c>
      <c r="G131127" s="3" t="s">
        <v>161991</v>
      </c>
    </row>
    <row r="131128" spans="1:7" x14ac:dyDescent="0.25">
      <c r="A131128" s="3">
        <v>593048</v>
      </c>
      <c r="B131128" s="2">
        <v>-16.724343000000001</v>
      </c>
      <c r="C131128" s="2">
        <v>144.983485</v>
      </c>
      <c r="D131128" s="1">
        <v>55</v>
      </c>
      <c r="E131128" s="1">
        <v>285007</v>
      </c>
      <c r="F131128" s="1">
        <v>8149850</v>
      </c>
      <c r="G131128" s="3" t="s">
        <v>163696</v>
      </c>
    </row>
    <row r="131129" spans="1:7" x14ac:dyDescent="0.25">
      <c r="A131129" s="3">
        <v>593049</v>
      </c>
      <c r="B131129" s="2">
        <v>-16.738861</v>
      </c>
      <c r="C131129" s="2">
        <v>144.994406</v>
      </c>
      <c r="D131129" s="1">
        <v>55</v>
      </c>
      <c r="E131129" s="1">
        <v>286188</v>
      </c>
      <c r="F131129" s="1">
        <v>8148255</v>
      </c>
      <c r="G131129" s="3" t="s">
        <v>163697</v>
      </c>
    </row>
    <row r="131130" spans="1:7" x14ac:dyDescent="0.25">
      <c r="A131130" s="3">
        <v>593050</v>
      </c>
      <c r="B131130" s="2">
        <v>-16.727015999999999</v>
      </c>
      <c r="C131130" s="2">
        <v>145.01971499999999</v>
      </c>
      <c r="D131130" s="1">
        <v>55</v>
      </c>
      <c r="E131130" s="1">
        <v>288874</v>
      </c>
      <c r="F131130" s="1">
        <v>8149593</v>
      </c>
      <c r="G131130" s="3" t="s">
        <v>161992</v>
      </c>
    </row>
    <row r="131131" spans="1:7" x14ac:dyDescent="0.25">
      <c r="A131131" s="3">
        <v>593051</v>
      </c>
      <c r="B131131" s="2">
        <v>-16.727053999999999</v>
      </c>
      <c r="C131131" s="2">
        <v>145.01050699999999</v>
      </c>
      <c r="D131131" s="1">
        <v>55</v>
      </c>
      <c r="E131131" s="1">
        <v>287892</v>
      </c>
      <c r="F131131" s="1">
        <v>8149579</v>
      </c>
      <c r="G131131" s="3" t="s">
        <v>161993</v>
      </c>
    </row>
    <row r="131132" spans="1:7" x14ac:dyDescent="0.25">
      <c r="A131132" s="3">
        <v>593052</v>
      </c>
      <c r="B131132" s="2">
        <v>-16.729524000000001</v>
      </c>
      <c r="C131132" s="2">
        <v>145.00905599999999</v>
      </c>
      <c r="D131132" s="1">
        <v>55</v>
      </c>
      <c r="E131132" s="1">
        <v>287740</v>
      </c>
      <c r="F131132" s="1">
        <v>8149304</v>
      </c>
      <c r="G131132" s="3" t="s">
        <v>164391</v>
      </c>
    </row>
    <row r="131133" spans="1:7" x14ac:dyDescent="0.25">
      <c r="A131133" s="3">
        <v>593053</v>
      </c>
      <c r="B131133" s="2">
        <v>-16.733008000000002</v>
      </c>
      <c r="C131133" s="2">
        <v>145.01048299999999</v>
      </c>
      <c r="D131133" s="1">
        <v>55</v>
      </c>
      <c r="E131133" s="1">
        <v>287896</v>
      </c>
      <c r="F131133" s="1">
        <v>8148920</v>
      </c>
      <c r="G131133" s="3" t="s">
        <v>164392</v>
      </c>
    </row>
    <row r="131134" spans="1:7" x14ac:dyDescent="0.25">
      <c r="A131134" s="3">
        <v>593054</v>
      </c>
      <c r="B131134" s="2">
        <v>-16.735582999999998</v>
      </c>
      <c r="C131134" s="2">
        <v>145.002036</v>
      </c>
      <c r="D131134" s="1">
        <v>55</v>
      </c>
      <c r="E131134" s="1">
        <v>286998</v>
      </c>
      <c r="F131134" s="1">
        <v>8148626</v>
      </c>
      <c r="G131134" s="3" t="s">
        <v>161994</v>
      </c>
    </row>
    <row r="131135" spans="1:7" x14ac:dyDescent="0.25">
      <c r="A131135" s="3">
        <v>593055</v>
      </c>
      <c r="B131135" s="2">
        <v>-16.727910000000001</v>
      </c>
      <c r="C131135" s="2">
        <v>145.027263</v>
      </c>
      <c r="D131135" s="1">
        <v>55</v>
      </c>
      <c r="E131135" s="1">
        <v>289680</v>
      </c>
      <c r="F131135" s="1">
        <v>8149502</v>
      </c>
      <c r="G131135" s="3" t="s">
        <v>161995</v>
      </c>
    </row>
    <row r="131136" spans="1:7" x14ac:dyDescent="0.25">
      <c r="A131136" s="3">
        <v>593056</v>
      </c>
      <c r="B131136" s="2">
        <v>-16.728543999999999</v>
      </c>
      <c r="C131136" s="2">
        <v>145.051186</v>
      </c>
      <c r="D131136" s="1">
        <v>55</v>
      </c>
      <c r="E131136" s="1">
        <v>292232</v>
      </c>
      <c r="F131136" s="1">
        <v>8149457</v>
      </c>
      <c r="G131136" s="3" t="s">
        <v>163698</v>
      </c>
    </row>
    <row r="131137" spans="1:7" x14ac:dyDescent="0.25">
      <c r="A131137" s="3">
        <v>593057</v>
      </c>
      <c r="B131137" s="2">
        <v>-16.742667000000001</v>
      </c>
      <c r="C131137" s="2">
        <v>144.984464</v>
      </c>
      <c r="D131137" s="1">
        <v>55</v>
      </c>
      <c r="E131137" s="1">
        <v>285132</v>
      </c>
      <c r="F131137" s="1">
        <v>8147823</v>
      </c>
      <c r="G131137" s="3" t="s">
        <v>164393</v>
      </c>
    </row>
    <row r="131138" spans="1:7" x14ac:dyDescent="0.25">
      <c r="A131138" s="3">
        <v>593058</v>
      </c>
      <c r="B131138" s="2">
        <v>-16.746711000000001</v>
      </c>
      <c r="C131138" s="2">
        <v>144.975775</v>
      </c>
      <c r="D131138" s="1">
        <v>55</v>
      </c>
      <c r="E131138" s="1">
        <v>284210</v>
      </c>
      <c r="F131138" s="1">
        <v>8147366</v>
      </c>
      <c r="G131138" s="3" t="s">
        <v>161996</v>
      </c>
    </row>
    <row r="131139" spans="1:7" x14ac:dyDescent="0.25">
      <c r="A131139" s="3">
        <v>593059</v>
      </c>
      <c r="B131139" s="2">
        <v>-16.746238000000002</v>
      </c>
      <c r="C131139" s="2">
        <v>144.98006599999999</v>
      </c>
      <c r="D131139" s="1">
        <v>55</v>
      </c>
      <c r="E131139" s="1">
        <v>284667</v>
      </c>
      <c r="F131139" s="1">
        <v>8147423</v>
      </c>
      <c r="G131139" s="3" t="s">
        <v>161997</v>
      </c>
    </row>
    <row r="131140" spans="1:7" x14ac:dyDescent="0.25">
      <c r="A131140" s="3">
        <v>593060</v>
      </c>
      <c r="B131140" s="2">
        <v>-16.747689999999999</v>
      </c>
      <c r="C131140" s="2">
        <v>144.97244499999999</v>
      </c>
      <c r="D131140" s="1">
        <v>55</v>
      </c>
      <c r="E131140" s="1">
        <v>283856</v>
      </c>
      <c r="F131140" s="1">
        <v>8147254</v>
      </c>
      <c r="G131140" s="3" t="s">
        <v>163699</v>
      </c>
    </row>
    <row r="131141" spans="1:7" x14ac:dyDescent="0.25">
      <c r="A131141" s="3">
        <v>593061</v>
      </c>
      <c r="B131141" s="2">
        <v>-16.746673999999999</v>
      </c>
      <c r="C131141" s="2">
        <v>144.96465499999999</v>
      </c>
      <c r="D131141" s="1">
        <v>55</v>
      </c>
      <c r="E131141" s="1">
        <v>283024</v>
      </c>
      <c r="F131141" s="1">
        <v>8147358</v>
      </c>
      <c r="G131141" s="3" t="s">
        <v>163700</v>
      </c>
    </row>
    <row r="131142" spans="1:7" x14ac:dyDescent="0.25">
      <c r="A131142" s="3">
        <v>593062</v>
      </c>
      <c r="B131142" s="2">
        <v>-16.669954000000001</v>
      </c>
      <c r="C131142" s="2">
        <v>144.67751000000001</v>
      </c>
      <c r="D131142" s="1">
        <v>55</v>
      </c>
      <c r="E131142" s="1">
        <v>252301</v>
      </c>
      <c r="F131142" s="1">
        <v>8155515</v>
      </c>
      <c r="G131142" s="3" t="s">
        <v>161998</v>
      </c>
    </row>
    <row r="131143" spans="1:7" x14ac:dyDescent="0.25">
      <c r="A131143" s="3">
        <v>593063</v>
      </c>
      <c r="B131143" s="2">
        <v>-16.669105999999999</v>
      </c>
      <c r="C131143" s="2">
        <v>144.68410900000001</v>
      </c>
      <c r="D131143" s="1">
        <v>55</v>
      </c>
      <c r="E131143" s="1">
        <v>253004</v>
      </c>
      <c r="F131143" s="1">
        <v>8155617</v>
      </c>
      <c r="G131143" s="3" t="s">
        <v>161999</v>
      </c>
    </row>
    <row r="131144" spans="1:7" x14ac:dyDescent="0.25">
      <c r="A131144" s="3">
        <v>593064</v>
      </c>
      <c r="B131144" s="2">
        <v>-16.671911000000001</v>
      </c>
      <c r="C131144" s="2">
        <v>144.68448699999999</v>
      </c>
      <c r="D131144" s="1">
        <v>55</v>
      </c>
      <c r="E131144" s="1">
        <v>253048</v>
      </c>
      <c r="F131144" s="1">
        <v>8155307</v>
      </c>
      <c r="G131144" s="3" t="s">
        <v>164394</v>
      </c>
    </row>
    <row r="131145" spans="1:7" x14ac:dyDescent="0.25">
      <c r="A131145" s="3">
        <v>593065</v>
      </c>
      <c r="B131145" s="2">
        <v>-16.672044</v>
      </c>
      <c r="C131145" s="2">
        <v>144.69561999999999</v>
      </c>
      <c r="D131145" s="1">
        <v>55</v>
      </c>
      <c r="E131145" s="1">
        <v>254236</v>
      </c>
      <c r="F131145" s="1">
        <v>8155306</v>
      </c>
      <c r="G131145" s="3" t="s">
        <v>164395</v>
      </c>
    </row>
    <row r="131146" spans="1:7" x14ac:dyDescent="0.25">
      <c r="A131146" s="3">
        <v>593066</v>
      </c>
      <c r="B131146" s="2">
        <v>-16.666820000000001</v>
      </c>
      <c r="C131146" s="2">
        <v>144.740499</v>
      </c>
      <c r="D131146" s="1">
        <v>55</v>
      </c>
      <c r="E131146" s="1">
        <v>259018</v>
      </c>
      <c r="F131146" s="1">
        <v>8155939</v>
      </c>
      <c r="G131146" s="3" t="s">
        <v>162000</v>
      </c>
    </row>
    <row r="131147" spans="1:7" x14ac:dyDescent="0.25">
      <c r="A131147" s="3">
        <v>593067</v>
      </c>
      <c r="B131147" s="2">
        <v>-16.670687000000001</v>
      </c>
      <c r="C131147" s="2">
        <v>144.73640499999999</v>
      </c>
      <c r="D131147" s="1">
        <v>55</v>
      </c>
      <c r="E131147" s="1">
        <v>258586</v>
      </c>
      <c r="F131147" s="1">
        <v>8155506</v>
      </c>
      <c r="G131147" s="3" t="s">
        <v>164396</v>
      </c>
    </row>
    <row r="131148" spans="1:7" x14ac:dyDescent="0.25">
      <c r="A131148" s="3">
        <v>593068</v>
      </c>
      <c r="B131148" s="2">
        <v>-16.666395999999999</v>
      </c>
      <c r="C131148" s="2">
        <v>144.751283</v>
      </c>
      <c r="D131148" s="1">
        <v>55</v>
      </c>
      <c r="E131148" s="1">
        <v>260168</v>
      </c>
      <c r="F131148" s="1">
        <v>8155999</v>
      </c>
      <c r="G131148" s="3" t="s">
        <v>162001</v>
      </c>
    </row>
    <row r="131149" spans="1:7" x14ac:dyDescent="0.25">
      <c r="A131149" s="3">
        <v>593069</v>
      </c>
      <c r="B131149" s="2">
        <v>-16.673121999999999</v>
      </c>
      <c r="C131149" s="2">
        <v>144.82451599999999</v>
      </c>
      <c r="D131149" s="1">
        <v>55</v>
      </c>
      <c r="E131149" s="1">
        <v>267990</v>
      </c>
      <c r="F131149" s="1">
        <v>8155341</v>
      </c>
      <c r="G131149" s="3" t="s">
        <v>164397</v>
      </c>
    </row>
    <row r="131150" spans="1:7" x14ac:dyDescent="0.25">
      <c r="A131150" s="3">
        <v>593070</v>
      </c>
      <c r="B131150" s="2">
        <v>-16.676853999999999</v>
      </c>
      <c r="C131150" s="2">
        <v>144.828045</v>
      </c>
      <c r="D131150" s="1">
        <v>55</v>
      </c>
      <c r="E131150" s="1">
        <v>268371</v>
      </c>
      <c r="F131150" s="1">
        <v>8154932</v>
      </c>
      <c r="G131150" s="3" t="s">
        <v>162002</v>
      </c>
    </row>
    <row r="131151" spans="1:7" x14ac:dyDescent="0.25">
      <c r="A131151" s="3">
        <v>593071</v>
      </c>
      <c r="B131151" s="2">
        <v>-16.678115999999999</v>
      </c>
      <c r="C131151" s="2">
        <v>144.83289600000001</v>
      </c>
      <c r="D131151" s="1">
        <v>55</v>
      </c>
      <c r="E131151" s="1">
        <v>268890</v>
      </c>
      <c r="F131151" s="1">
        <v>8154798</v>
      </c>
      <c r="G131151" s="3" t="s">
        <v>164398</v>
      </c>
    </row>
    <row r="131152" spans="1:7" x14ac:dyDescent="0.25">
      <c r="A131152" s="3">
        <v>593072</v>
      </c>
      <c r="B131152" s="2">
        <v>-16.708026</v>
      </c>
      <c r="C131152" s="2">
        <v>144.829193</v>
      </c>
      <c r="D131152" s="1">
        <v>55</v>
      </c>
      <c r="E131152" s="1">
        <v>268531</v>
      </c>
      <c r="F131152" s="1">
        <v>8151483</v>
      </c>
      <c r="G131152" s="3" t="s">
        <v>164399</v>
      </c>
    </row>
    <row r="131153" spans="1:7" x14ac:dyDescent="0.25">
      <c r="A131153" s="3">
        <v>593073</v>
      </c>
      <c r="B131153" s="2">
        <v>-16.710539000000001</v>
      </c>
      <c r="C131153" s="2">
        <v>144.83269899999999</v>
      </c>
      <c r="D131153" s="1">
        <v>55</v>
      </c>
      <c r="E131153" s="1">
        <v>268908</v>
      </c>
      <c r="F131153" s="1">
        <v>8151209</v>
      </c>
      <c r="G131153" s="3" t="s">
        <v>162003</v>
      </c>
    </row>
    <row r="131154" spans="1:7" x14ac:dyDescent="0.25">
      <c r="A131154" s="3">
        <v>593074</v>
      </c>
      <c r="B131154" s="2">
        <v>-16.70626</v>
      </c>
      <c r="C131154" s="2">
        <v>144.819332</v>
      </c>
      <c r="D131154" s="1">
        <v>55</v>
      </c>
      <c r="E131154" s="1">
        <v>267477</v>
      </c>
      <c r="F131154" s="1">
        <v>8151667</v>
      </c>
      <c r="G131154" s="3" t="s">
        <v>162004</v>
      </c>
    </row>
    <row r="131155" spans="1:7" x14ac:dyDescent="0.25">
      <c r="A131155" s="3">
        <v>593075</v>
      </c>
      <c r="B131155" s="2">
        <v>-16.706997999999999</v>
      </c>
      <c r="C131155" s="2">
        <v>144.81814299999999</v>
      </c>
      <c r="D131155" s="1">
        <v>55</v>
      </c>
      <c r="E131155" s="1">
        <v>267351</v>
      </c>
      <c r="F131155" s="1">
        <v>8151584</v>
      </c>
      <c r="G131155" s="3" t="s">
        <v>170851</v>
      </c>
    </row>
    <row r="131156" spans="1:7" x14ac:dyDescent="0.25">
      <c r="A131156" s="3">
        <v>593076</v>
      </c>
      <c r="B131156" s="2">
        <v>-16.702411000000001</v>
      </c>
      <c r="C131156" s="2">
        <v>144.75096400000001</v>
      </c>
      <c r="D131156" s="1">
        <v>55</v>
      </c>
      <c r="E131156" s="1">
        <v>260179</v>
      </c>
      <c r="F131156" s="1">
        <v>8152012</v>
      </c>
      <c r="G131156" s="3" t="s">
        <v>170852</v>
      </c>
    </row>
    <row r="131157" spans="1:7" x14ac:dyDescent="0.25">
      <c r="A131157" s="3">
        <v>593077</v>
      </c>
      <c r="B131157" s="2">
        <v>-16.705477999999999</v>
      </c>
      <c r="C131157" s="2">
        <v>144.75136000000001</v>
      </c>
      <c r="D131157" s="1">
        <v>55</v>
      </c>
      <c r="E131157" s="1">
        <v>260225</v>
      </c>
      <c r="F131157" s="1">
        <v>8151673</v>
      </c>
      <c r="G131157" s="3" t="s">
        <v>162005</v>
      </c>
    </row>
    <row r="131158" spans="1:7" x14ac:dyDescent="0.25">
      <c r="A131158" s="3">
        <v>593078</v>
      </c>
      <c r="B131158" s="2">
        <v>-16.690002</v>
      </c>
      <c r="C131158" s="2">
        <v>144.78823700000001</v>
      </c>
      <c r="D131158" s="1">
        <v>55</v>
      </c>
      <c r="E131158" s="1">
        <v>264140</v>
      </c>
      <c r="F131158" s="1">
        <v>8153430</v>
      </c>
      <c r="G131158" s="3" t="s">
        <v>162006</v>
      </c>
    </row>
    <row r="131159" spans="1:7" x14ac:dyDescent="0.25">
      <c r="A131159" s="3">
        <v>593079</v>
      </c>
      <c r="B131159" s="2">
        <v>-16.701801</v>
      </c>
      <c r="C131159" s="2">
        <v>144.78564600000001</v>
      </c>
      <c r="D131159" s="1">
        <v>55</v>
      </c>
      <c r="E131159" s="1">
        <v>263878</v>
      </c>
      <c r="F131159" s="1">
        <v>8152121</v>
      </c>
      <c r="G131159" s="3" t="s">
        <v>170853</v>
      </c>
    </row>
    <row r="131160" spans="1:7" x14ac:dyDescent="0.25">
      <c r="A131160" s="3">
        <v>593080</v>
      </c>
      <c r="B131160" s="2">
        <v>-16.705090999999999</v>
      </c>
      <c r="C131160" s="2">
        <v>144.77744200000001</v>
      </c>
      <c r="D131160" s="1">
        <v>55</v>
      </c>
      <c r="E131160" s="1">
        <v>263007</v>
      </c>
      <c r="F131160" s="1">
        <v>8151747</v>
      </c>
      <c r="G131160" s="3" t="s">
        <v>170854</v>
      </c>
    </row>
    <row r="131161" spans="1:7" x14ac:dyDescent="0.25">
      <c r="A131161" s="3">
        <v>593081</v>
      </c>
      <c r="B131161" s="2">
        <v>-16.696850999999999</v>
      </c>
      <c r="C131161" s="2">
        <v>144.76977600000001</v>
      </c>
      <c r="D131161" s="1">
        <v>55</v>
      </c>
      <c r="E131161" s="1">
        <v>262179</v>
      </c>
      <c r="F131161" s="1">
        <v>8152650</v>
      </c>
      <c r="G131161" s="3" t="s">
        <v>162007</v>
      </c>
    </row>
    <row r="131162" spans="1:7" x14ac:dyDescent="0.25">
      <c r="A131162" s="3">
        <v>593082</v>
      </c>
      <c r="B131162" s="2">
        <v>-16.698473</v>
      </c>
      <c r="C131162" s="2">
        <v>144.76188400000001</v>
      </c>
      <c r="D131162" s="1">
        <v>55</v>
      </c>
      <c r="E131162" s="1">
        <v>261339</v>
      </c>
      <c r="F131162" s="1">
        <v>8152461</v>
      </c>
      <c r="G131162" s="3" t="s">
        <v>162008</v>
      </c>
    </row>
    <row r="131163" spans="1:7" x14ac:dyDescent="0.25">
      <c r="A131163" s="3">
        <v>593083</v>
      </c>
      <c r="B131163" s="2">
        <v>-16.711077</v>
      </c>
      <c r="C131163" s="2">
        <v>144.77956699999999</v>
      </c>
      <c r="D131163" s="1">
        <v>55</v>
      </c>
      <c r="E131163" s="1">
        <v>263241</v>
      </c>
      <c r="F131163" s="1">
        <v>8151087</v>
      </c>
      <c r="G131163" s="3" t="s">
        <v>170855</v>
      </c>
    </row>
    <row r="131164" spans="1:7" x14ac:dyDescent="0.25">
      <c r="A131164" s="3">
        <v>593084</v>
      </c>
      <c r="B131164" s="2">
        <v>-16.719422999999999</v>
      </c>
      <c r="C131164" s="2">
        <v>144.71982800000001</v>
      </c>
      <c r="D131164" s="1">
        <v>55</v>
      </c>
      <c r="E131164" s="1">
        <v>256879</v>
      </c>
      <c r="F131164" s="1">
        <v>8150091</v>
      </c>
      <c r="G131164" s="3" t="s">
        <v>170856</v>
      </c>
    </row>
    <row r="131165" spans="1:7" x14ac:dyDescent="0.25">
      <c r="A131165" s="3">
        <v>593085</v>
      </c>
      <c r="B131165" s="2">
        <v>-16.716826000000001</v>
      </c>
      <c r="C131165" s="2">
        <v>144.72272699999999</v>
      </c>
      <c r="D131165" s="1">
        <v>55</v>
      </c>
      <c r="E131165" s="1">
        <v>257185</v>
      </c>
      <c r="F131165" s="1">
        <v>8150382</v>
      </c>
      <c r="G131165" s="3" t="s">
        <v>162009</v>
      </c>
    </row>
    <row r="131166" spans="1:7" x14ac:dyDescent="0.25">
      <c r="A131166" s="3">
        <v>593086</v>
      </c>
      <c r="B131166" s="2">
        <v>-16.686855000000001</v>
      </c>
      <c r="C131166" s="2">
        <v>144.73531500000001</v>
      </c>
      <c r="D131166" s="1">
        <v>55</v>
      </c>
      <c r="E131166" s="1">
        <v>258490</v>
      </c>
      <c r="F131166" s="1">
        <v>8153715</v>
      </c>
      <c r="G131166" s="3" t="s">
        <v>162010</v>
      </c>
    </row>
    <row r="131167" spans="1:7" x14ac:dyDescent="0.25">
      <c r="A131167" s="3">
        <v>593087</v>
      </c>
      <c r="B131167" s="2">
        <v>-16.680755999999999</v>
      </c>
      <c r="C131167" s="2">
        <v>144.71389500000001</v>
      </c>
      <c r="D131167" s="1">
        <v>55</v>
      </c>
      <c r="E131167" s="1">
        <v>256197</v>
      </c>
      <c r="F131167" s="1">
        <v>8154364</v>
      </c>
      <c r="G131167" s="3" t="s">
        <v>164400</v>
      </c>
    </row>
    <row r="131168" spans="1:7" x14ac:dyDescent="0.25">
      <c r="A131168" s="3">
        <v>593088</v>
      </c>
      <c r="B131168" s="2">
        <v>-16.707439999999998</v>
      </c>
      <c r="C131168" s="2">
        <v>144.73665600000001</v>
      </c>
      <c r="D131168" s="1">
        <v>55</v>
      </c>
      <c r="E131168" s="1">
        <v>258659</v>
      </c>
      <c r="F131168" s="1">
        <v>8151438</v>
      </c>
      <c r="G131168" s="3" t="s">
        <v>170857</v>
      </c>
    </row>
    <row r="131169" spans="1:7" x14ac:dyDescent="0.25">
      <c r="A131169" s="3">
        <v>593089</v>
      </c>
      <c r="B131169" s="2">
        <v>-16.705978999999999</v>
      </c>
      <c r="C131169" s="2">
        <v>144.72365300000001</v>
      </c>
      <c r="D131169" s="1">
        <v>55</v>
      </c>
      <c r="E131169" s="1">
        <v>257270</v>
      </c>
      <c r="F131169" s="1">
        <v>8151584</v>
      </c>
      <c r="G131169" s="3" t="s">
        <v>162011</v>
      </c>
    </row>
    <row r="131170" spans="1:7" x14ac:dyDescent="0.25">
      <c r="A131170" s="3">
        <v>593090</v>
      </c>
      <c r="B131170" s="2">
        <v>-16.690276999999998</v>
      </c>
      <c r="C131170" s="2">
        <v>144.74834100000001</v>
      </c>
      <c r="D131170" s="1">
        <v>55</v>
      </c>
      <c r="E131170" s="1">
        <v>259884</v>
      </c>
      <c r="F131170" s="1">
        <v>8153352</v>
      </c>
      <c r="G131170" s="3" t="s">
        <v>162012</v>
      </c>
    </row>
    <row r="131171" spans="1:7" x14ac:dyDescent="0.25">
      <c r="A131171" s="3">
        <v>593091</v>
      </c>
      <c r="B131171" s="2">
        <v>-16.696432999999999</v>
      </c>
      <c r="C131171" s="2">
        <v>144.745363</v>
      </c>
      <c r="D131171" s="1">
        <v>55</v>
      </c>
      <c r="E131171" s="1">
        <v>259574</v>
      </c>
      <c r="F131171" s="1">
        <v>8152667</v>
      </c>
      <c r="G131171" s="3" t="s">
        <v>166408</v>
      </c>
    </row>
    <row r="131172" spans="1:7" x14ac:dyDescent="0.25">
      <c r="A131172" s="3">
        <v>593092</v>
      </c>
      <c r="B131172" s="2">
        <v>-16.701127</v>
      </c>
      <c r="C131172" s="2">
        <v>144.732653</v>
      </c>
      <c r="D131172" s="1">
        <v>55</v>
      </c>
      <c r="E131172" s="1">
        <v>258224</v>
      </c>
      <c r="F131172" s="1">
        <v>8152132</v>
      </c>
      <c r="G131172" s="3" t="s">
        <v>166409</v>
      </c>
    </row>
    <row r="131173" spans="1:7" x14ac:dyDescent="0.25">
      <c r="A131173" s="3">
        <v>593093</v>
      </c>
      <c r="B131173" s="2">
        <v>-16.683263</v>
      </c>
      <c r="C131173" s="2">
        <v>144.712628</v>
      </c>
      <c r="D131173" s="1">
        <v>55</v>
      </c>
      <c r="E131173" s="1">
        <v>256065</v>
      </c>
      <c r="F131173" s="1">
        <v>8154085</v>
      </c>
      <c r="G131173" s="3" t="s">
        <v>162013</v>
      </c>
    </row>
    <row r="131174" spans="1:7" x14ac:dyDescent="0.25">
      <c r="A131174" s="3">
        <v>593094</v>
      </c>
      <c r="B131174" s="2">
        <v>-16.687024000000001</v>
      </c>
      <c r="C131174" s="2">
        <v>144.710465</v>
      </c>
      <c r="D131174" s="1">
        <v>55</v>
      </c>
      <c r="E131174" s="1">
        <v>255839</v>
      </c>
      <c r="F131174" s="1">
        <v>8153666</v>
      </c>
      <c r="G131174" s="3" t="s">
        <v>166410</v>
      </c>
    </row>
    <row r="131175" spans="1:7" x14ac:dyDescent="0.25">
      <c r="A131175" s="3">
        <v>593095</v>
      </c>
      <c r="B131175" s="2">
        <v>-16.694441000000001</v>
      </c>
      <c r="C131175" s="2">
        <v>144.70639299999999</v>
      </c>
      <c r="D131175" s="1">
        <v>55</v>
      </c>
      <c r="E131175" s="1">
        <v>255414</v>
      </c>
      <c r="F131175" s="1">
        <v>8152840</v>
      </c>
      <c r="G131175" s="3" t="s">
        <v>162014</v>
      </c>
    </row>
    <row r="131176" spans="1:7" x14ac:dyDescent="0.25">
      <c r="A131176" s="3">
        <v>593096</v>
      </c>
      <c r="B131176" s="2">
        <v>-16.697973000000001</v>
      </c>
      <c r="C131176" s="2">
        <v>144.70225500000001</v>
      </c>
      <c r="D131176" s="1">
        <v>55</v>
      </c>
      <c r="E131176" s="1">
        <v>254977</v>
      </c>
      <c r="F131176" s="1">
        <v>8152444</v>
      </c>
      <c r="G131176" s="3" t="s">
        <v>166411</v>
      </c>
    </row>
    <row r="131177" spans="1:7" x14ac:dyDescent="0.25">
      <c r="A131177" s="3">
        <v>593097</v>
      </c>
      <c r="B131177" s="2">
        <v>-16.697641999999998</v>
      </c>
      <c r="C131177" s="2">
        <v>144.71640300000001</v>
      </c>
      <c r="D131177" s="1">
        <v>55</v>
      </c>
      <c r="E131177" s="1">
        <v>256486</v>
      </c>
      <c r="F131177" s="1">
        <v>8152498</v>
      </c>
      <c r="G131177" s="3" t="s">
        <v>162015</v>
      </c>
    </row>
    <row r="131178" spans="1:7" x14ac:dyDescent="0.25">
      <c r="A131178" s="3">
        <v>593098</v>
      </c>
      <c r="B131178" s="2">
        <v>-16.677261999999999</v>
      </c>
      <c r="C131178" s="2">
        <v>144.734566</v>
      </c>
      <c r="D131178" s="1">
        <v>55</v>
      </c>
      <c r="E131178" s="1">
        <v>258398</v>
      </c>
      <c r="F131178" s="1">
        <v>8154776</v>
      </c>
      <c r="G131178" s="3" t="s">
        <v>166412</v>
      </c>
    </row>
    <row r="131179" spans="1:7" x14ac:dyDescent="0.25">
      <c r="A131179" s="3">
        <v>593099</v>
      </c>
      <c r="B131179" s="2">
        <v>-16.680945999999999</v>
      </c>
      <c r="C131179" s="2">
        <v>144.695176</v>
      </c>
      <c r="D131179" s="1">
        <v>55</v>
      </c>
      <c r="E131179" s="1">
        <v>254200</v>
      </c>
      <c r="F131179" s="1">
        <v>8154320</v>
      </c>
      <c r="G131179" s="3" t="s">
        <v>164401</v>
      </c>
    </row>
    <row r="131180" spans="1:7" x14ac:dyDescent="0.25">
      <c r="A131180" s="3">
        <v>593100</v>
      </c>
      <c r="B131180" s="2">
        <v>-16.684729000000001</v>
      </c>
      <c r="C131180" s="2">
        <v>144.69574</v>
      </c>
      <c r="D131180" s="1">
        <v>55</v>
      </c>
      <c r="E131180" s="1">
        <v>254265</v>
      </c>
      <c r="F131180" s="1">
        <v>8153902</v>
      </c>
      <c r="G131180" s="3" t="s">
        <v>162016</v>
      </c>
    </row>
    <row r="131181" spans="1:7" x14ac:dyDescent="0.25">
      <c r="A131181" s="3">
        <v>593101</v>
      </c>
      <c r="B131181" s="2">
        <v>-16.692665000000002</v>
      </c>
      <c r="C131181" s="2">
        <v>144.67429200000001</v>
      </c>
      <c r="D131181" s="1">
        <v>55</v>
      </c>
      <c r="E131181" s="1">
        <v>251987</v>
      </c>
      <c r="F131181" s="1">
        <v>8152997</v>
      </c>
      <c r="G131181" s="3" t="s">
        <v>162017</v>
      </c>
    </row>
    <row r="131182" spans="1:7" x14ac:dyDescent="0.25">
      <c r="A131182" s="3">
        <v>593102</v>
      </c>
      <c r="B131182" s="2">
        <v>-16.697144999999999</v>
      </c>
      <c r="C131182" s="2">
        <v>144.67024499999999</v>
      </c>
      <c r="D131182" s="1">
        <v>55</v>
      </c>
      <c r="E131182" s="1">
        <v>251561</v>
      </c>
      <c r="F131182" s="1">
        <v>8152496</v>
      </c>
      <c r="G131182" s="3" t="s">
        <v>164402</v>
      </c>
    </row>
    <row r="131183" spans="1:7" x14ac:dyDescent="0.25">
      <c r="A131183" s="3">
        <v>593103</v>
      </c>
      <c r="B131183" s="2">
        <v>-16.678750999999998</v>
      </c>
      <c r="C131183" s="2">
        <v>144.66937100000001</v>
      </c>
      <c r="D131183" s="1">
        <v>55</v>
      </c>
      <c r="E131183" s="1">
        <v>251444</v>
      </c>
      <c r="F131183" s="1">
        <v>8154531</v>
      </c>
      <c r="G131183" s="3" t="s">
        <v>166413</v>
      </c>
    </row>
    <row r="131184" spans="1:7" x14ac:dyDescent="0.25">
      <c r="A131184" s="3">
        <v>593104</v>
      </c>
      <c r="B131184" s="2">
        <v>-16.680060999999998</v>
      </c>
      <c r="C131184" s="2">
        <v>144.667743</v>
      </c>
      <c r="D131184" s="1">
        <v>55</v>
      </c>
      <c r="E131184" s="1">
        <v>251272</v>
      </c>
      <c r="F131184" s="1">
        <v>8154384</v>
      </c>
      <c r="G131184" s="3" t="s">
        <v>162018</v>
      </c>
    </row>
    <row r="131185" spans="1:7" x14ac:dyDescent="0.25">
      <c r="A131185" s="3">
        <v>593105</v>
      </c>
      <c r="B131185" s="2">
        <v>-16.674901999999999</v>
      </c>
      <c r="C131185" s="2">
        <v>144.699128</v>
      </c>
      <c r="D131185" s="1">
        <v>55</v>
      </c>
      <c r="E131185" s="1">
        <v>254614</v>
      </c>
      <c r="F131185" s="1">
        <v>8154994</v>
      </c>
      <c r="G131185" s="3" t="s">
        <v>162019</v>
      </c>
    </row>
    <row r="131186" spans="1:7" x14ac:dyDescent="0.25">
      <c r="A131186" s="3">
        <v>593106</v>
      </c>
      <c r="B131186" s="2">
        <v>-16.675203</v>
      </c>
      <c r="C131186" s="2">
        <v>144.702686</v>
      </c>
      <c r="D131186" s="1">
        <v>55</v>
      </c>
      <c r="E131186" s="1">
        <v>254994</v>
      </c>
      <c r="F131186" s="1">
        <v>8154965</v>
      </c>
      <c r="G131186" s="3" t="s">
        <v>166414</v>
      </c>
    </row>
    <row r="131187" spans="1:7" x14ac:dyDescent="0.25">
      <c r="A131187" s="3">
        <v>593107</v>
      </c>
      <c r="B131187" s="2">
        <v>-16.685669000000001</v>
      </c>
      <c r="C131187" s="2">
        <v>144.68118100000001</v>
      </c>
      <c r="D131187" s="1">
        <v>55</v>
      </c>
      <c r="E131187" s="1">
        <v>252713</v>
      </c>
      <c r="F131187" s="1">
        <v>8153780</v>
      </c>
      <c r="G131187" s="3" t="s">
        <v>164403</v>
      </c>
    </row>
    <row r="131188" spans="1:7" x14ac:dyDescent="0.25">
      <c r="A131188" s="3">
        <v>593108</v>
      </c>
      <c r="B131188" s="2">
        <v>-16.685075999999999</v>
      </c>
      <c r="C131188" s="2">
        <v>144.684741</v>
      </c>
      <c r="D131188" s="1">
        <v>55</v>
      </c>
      <c r="E131188" s="1">
        <v>253092</v>
      </c>
      <c r="F131188" s="1">
        <v>8153850</v>
      </c>
      <c r="G131188" s="3" t="s">
        <v>162020</v>
      </c>
    </row>
    <row r="131189" spans="1:7" x14ac:dyDescent="0.25">
      <c r="A131189" s="3">
        <v>593109</v>
      </c>
      <c r="B131189" s="2">
        <v>-16.714686</v>
      </c>
      <c r="C131189" s="2">
        <v>144.686971</v>
      </c>
      <c r="D131189" s="1">
        <v>55</v>
      </c>
      <c r="E131189" s="1">
        <v>253368</v>
      </c>
      <c r="F131189" s="1">
        <v>8150575</v>
      </c>
      <c r="G131189" s="3" t="s">
        <v>162021</v>
      </c>
    </row>
    <row r="131190" spans="1:7" x14ac:dyDescent="0.25">
      <c r="A131190" s="3">
        <v>593110</v>
      </c>
      <c r="B131190" s="2">
        <v>-16.712983000000001</v>
      </c>
      <c r="C131190" s="2">
        <v>144.68566999999999</v>
      </c>
      <c r="D131190" s="1">
        <v>55</v>
      </c>
      <c r="E131190" s="1">
        <v>253227</v>
      </c>
      <c r="F131190" s="1">
        <v>8150762</v>
      </c>
      <c r="G131190" s="3" t="s">
        <v>166415</v>
      </c>
    </row>
    <row r="131191" spans="1:7" x14ac:dyDescent="0.25">
      <c r="A131191" s="3">
        <v>593111</v>
      </c>
      <c r="B131191" s="2">
        <v>-16.718101000000001</v>
      </c>
      <c r="C131191" s="2">
        <v>144.68300199999999</v>
      </c>
      <c r="D131191" s="1">
        <v>55</v>
      </c>
      <c r="E131191" s="1">
        <v>252949</v>
      </c>
      <c r="F131191" s="1">
        <v>8150192</v>
      </c>
      <c r="G131191" s="3" t="s">
        <v>166416</v>
      </c>
    </row>
    <row r="131192" spans="1:7" x14ac:dyDescent="0.25">
      <c r="A131192" s="3">
        <v>593112</v>
      </c>
      <c r="B131192" s="2">
        <v>-16.722541</v>
      </c>
      <c r="C131192" s="2">
        <v>144.68503000000001</v>
      </c>
      <c r="D131192" s="1">
        <v>55</v>
      </c>
      <c r="E131192" s="1">
        <v>253171</v>
      </c>
      <c r="F131192" s="1">
        <v>8149703</v>
      </c>
      <c r="G131192" s="3" t="s">
        <v>162022</v>
      </c>
    </row>
    <row r="131193" spans="1:7" x14ac:dyDescent="0.25">
      <c r="A131193" s="3">
        <v>593113</v>
      </c>
      <c r="B131193" s="2">
        <v>-16.733156999999999</v>
      </c>
      <c r="C131193" s="2">
        <v>144.69721100000001</v>
      </c>
      <c r="D131193" s="1">
        <v>55</v>
      </c>
      <c r="E131193" s="1">
        <v>254484</v>
      </c>
      <c r="F131193" s="1">
        <v>8148543</v>
      </c>
      <c r="G131193" s="3" t="s">
        <v>162023</v>
      </c>
    </row>
    <row r="131194" spans="1:7" x14ac:dyDescent="0.25">
      <c r="A131194" s="3">
        <v>593114</v>
      </c>
      <c r="B131194" s="2">
        <v>-16.725342000000001</v>
      </c>
      <c r="C131194" s="2">
        <v>144.67137399999999</v>
      </c>
      <c r="D131194" s="1">
        <v>55</v>
      </c>
      <c r="E131194" s="1">
        <v>251718</v>
      </c>
      <c r="F131194" s="1">
        <v>8149376</v>
      </c>
      <c r="G131194" s="3" t="s">
        <v>164404</v>
      </c>
    </row>
    <row r="131195" spans="1:7" x14ac:dyDescent="0.25">
      <c r="A131195" s="3">
        <v>593115</v>
      </c>
      <c r="B131195" s="2">
        <v>-16.723507000000001</v>
      </c>
      <c r="C131195" s="2">
        <v>144.67448999999999</v>
      </c>
      <c r="D131195" s="1">
        <v>55</v>
      </c>
      <c r="E131195" s="1">
        <v>252048</v>
      </c>
      <c r="F131195" s="1">
        <v>8149583</v>
      </c>
      <c r="G131195" s="3" t="s">
        <v>163701</v>
      </c>
    </row>
    <row r="131196" spans="1:7" x14ac:dyDescent="0.25">
      <c r="A131196" s="3">
        <v>593116</v>
      </c>
      <c r="B131196" s="2">
        <v>-16.732472999999999</v>
      </c>
      <c r="C131196" s="2">
        <v>144.671738</v>
      </c>
      <c r="D131196" s="1">
        <v>55</v>
      </c>
      <c r="E131196" s="1">
        <v>251766</v>
      </c>
      <c r="F131196" s="1">
        <v>8148587</v>
      </c>
      <c r="G131196" s="3" t="s">
        <v>162024</v>
      </c>
    </row>
    <row r="131197" spans="1:7" x14ac:dyDescent="0.25">
      <c r="A131197" s="3">
        <v>593117</v>
      </c>
      <c r="B131197" s="2">
        <v>-16.7316</v>
      </c>
      <c r="C131197" s="2">
        <v>144.67683</v>
      </c>
      <c r="D131197" s="1">
        <v>55</v>
      </c>
      <c r="E131197" s="1">
        <v>252308</v>
      </c>
      <c r="F131197" s="1">
        <v>8148690</v>
      </c>
      <c r="G131197" s="3" t="s">
        <v>162025</v>
      </c>
    </row>
    <row r="131198" spans="1:7" x14ac:dyDescent="0.25">
      <c r="A131198" s="3">
        <v>593118</v>
      </c>
      <c r="B131198" s="2">
        <v>-16.736415000000001</v>
      </c>
      <c r="C131198" s="2">
        <v>144.677559</v>
      </c>
      <c r="D131198" s="1">
        <v>55</v>
      </c>
      <c r="E131198" s="1">
        <v>252392</v>
      </c>
      <c r="F131198" s="1">
        <v>8148158</v>
      </c>
      <c r="G131198" s="3" t="s">
        <v>164405</v>
      </c>
    </row>
    <row r="131199" spans="1:7" x14ac:dyDescent="0.25">
      <c r="A131199" s="3">
        <v>593119</v>
      </c>
      <c r="B131199" s="2">
        <v>-16.740691000000002</v>
      </c>
      <c r="C131199" s="2">
        <v>144.677029</v>
      </c>
      <c r="D131199" s="1">
        <v>55</v>
      </c>
      <c r="E131199" s="1">
        <v>252341</v>
      </c>
      <c r="F131199" s="1">
        <v>8147684</v>
      </c>
      <c r="G131199" s="3" t="s">
        <v>164406</v>
      </c>
    </row>
    <row r="131200" spans="1:7" x14ac:dyDescent="0.25">
      <c r="A131200" s="3">
        <v>593120</v>
      </c>
      <c r="B131200" s="2">
        <v>-16.746008</v>
      </c>
      <c r="C131200" s="2">
        <v>144.67436699999999</v>
      </c>
      <c r="D131200" s="1">
        <v>55</v>
      </c>
      <c r="E131200" s="1">
        <v>252064</v>
      </c>
      <c r="F131200" s="1">
        <v>8147092</v>
      </c>
      <c r="G131200" s="3" t="s">
        <v>162026</v>
      </c>
    </row>
    <row r="131201" spans="1:7" x14ac:dyDescent="0.25">
      <c r="A131201" s="3">
        <v>593121</v>
      </c>
      <c r="B131201" s="2">
        <v>-16.728847999999999</v>
      </c>
      <c r="C131201" s="2">
        <v>144.68833799999999</v>
      </c>
      <c r="D131201" s="1">
        <v>55</v>
      </c>
      <c r="E131201" s="1">
        <v>253532</v>
      </c>
      <c r="F131201" s="1">
        <v>8149009</v>
      </c>
      <c r="G131201" s="3" t="s">
        <v>163702</v>
      </c>
    </row>
    <row r="131202" spans="1:7" x14ac:dyDescent="0.25">
      <c r="A131202" s="3">
        <v>593122</v>
      </c>
      <c r="B131202" s="2">
        <v>-16.733547000000002</v>
      </c>
      <c r="C131202" s="2">
        <v>144.699803</v>
      </c>
      <c r="D131202" s="1">
        <v>55</v>
      </c>
      <c r="E131202" s="1">
        <v>254761</v>
      </c>
      <c r="F131202" s="1">
        <v>8148503</v>
      </c>
      <c r="G131202" s="3" t="s">
        <v>162027</v>
      </c>
    </row>
    <row r="131203" spans="1:7" x14ac:dyDescent="0.25">
      <c r="A131203" s="3">
        <v>593123</v>
      </c>
      <c r="B131203" s="2">
        <v>-16.731808999999998</v>
      </c>
      <c r="C131203" s="2">
        <v>144.70516799999999</v>
      </c>
      <c r="D131203" s="1">
        <v>55</v>
      </c>
      <c r="E131203" s="1">
        <v>255331</v>
      </c>
      <c r="F131203" s="1">
        <v>8148702</v>
      </c>
      <c r="G131203" s="3" t="s">
        <v>164407</v>
      </c>
    </row>
    <row r="131204" spans="1:7" x14ac:dyDescent="0.25">
      <c r="A131204" s="3">
        <v>593124</v>
      </c>
      <c r="B131204" s="2">
        <v>-16.732181000000001</v>
      </c>
      <c r="C131204" s="2">
        <v>144.70941099999999</v>
      </c>
      <c r="D131204" s="1">
        <v>55</v>
      </c>
      <c r="E131204" s="1">
        <v>255784</v>
      </c>
      <c r="F131204" s="1">
        <v>8148666</v>
      </c>
      <c r="G131204" s="3" t="s">
        <v>162028</v>
      </c>
    </row>
    <row r="131205" spans="1:7" x14ac:dyDescent="0.25">
      <c r="A131205" s="3">
        <v>593125</v>
      </c>
      <c r="B131205" s="2">
        <v>-16.729516</v>
      </c>
      <c r="C131205" s="2">
        <v>144.71268699999999</v>
      </c>
      <c r="D131205" s="1">
        <v>55</v>
      </c>
      <c r="E131205" s="1">
        <v>256130</v>
      </c>
      <c r="F131205" s="1">
        <v>8148965</v>
      </c>
      <c r="G131205" s="3" t="s">
        <v>164408</v>
      </c>
    </row>
    <row r="131206" spans="1:7" x14ac:dyDescent="0.25">
      <c r="A131206" s="3">
        <v>593126</v>
      </c>
      <c r="B131206" s="2">
        <v>-16.744647000000001</v>
      </c>
      <c r="C131206" s="2">
        <v>144.73549499999999</v>
      </c>
      <c r="D131206" s="1">
        <v>55</v>
      </c>
      <c r="E131206" s="1">
        <v>258582</v>
      </c>
      <c r="F131206" s="1">
        <v>8147318</v>
      </c>
      <c r="G131206" s="3" t="s">
        <v>164409</v>
      </c>
    </row>
    <row r="131207" spans="1:7" x14ac:dyDescent="0.25">
      <c r="A131207" s="3">
        <v>593127</v>
      </c>
      <c r="B131207" s="2">
        <v>-16.732588</v>
      </c>
      <c r="C131207" s="2">
        <v>144.749663</v>
      </c>
      <c r="D131207" s="1">
        <v>55</v>
      </c>
      <c r="E131207" s="1">
        <v>260078</v>
      </c>
      <c r="F131207" s="1">
        <v>8148670</v>
      </c>
      <c r="G131207" s="3" t="s">
        <v>162029</v>
      </c>
    </row>
    <row r="131208" spans="1:7" x14ac:dyDescent="0.25">
      <c r="A131208" s="3">
        <v>593128</v>
      </c>
      <c r="B131208" s="2">
        <v>-16.730485000000002</v>
      </c>
      <c r="C131208" s="2">
        <v>144.73577499999999</v>
      </c>
      <c r="D131208" s="1">
        <v>55</v>
      </c>
      <c r="E131208" s="1">
        <v>258594</v>
      </c>
      <c r="F131208" s="1">
        <v>8148886</v>
      </c>
      <c r="G131208" s="3" t="s">
        <v>162030</v>
      </c>
    </row>
    <row r="131209" spans="1:7" x14ac:dyDescent="0.25">
      <c r="A131209" s="3">
        <v>593129</v>
      </c>
      <c r="B131209" s="2">
        <v>-16.724160999999999</v>
      </c>
      <c r="C131209" s="2">
        <v>144.75895</v>
      </c>
      <c r="D131209" s="1">
        <v>55</v>
      </c>
      <c r="E131209" s="1">
        <v>261058</v>
      </c>
      <c r="F131209" s="1">
        <v>8149614</v>
      </c>
      <c r="G131209" s="3" t="s">
        <v>164410</v>
      </c>
    </row>
    <row r="131210" spans="1:7" x14ac:dyDescent="0.25">
      <c r="A131210" s="3">
        <v>593130</v>
      </c>
      <c r="B131210" s="2">
        <v>-16.723217999999999</v>
      </c>
      <c r="C131210" s="2">
        <v>144.76196999999999</v>
      </c>
      <c r="D131210" s="1">
        <v>55</v>
      </c>
      <c r="E131210" s="1">
        <v>261379</v>
      </c>
      <c r="F131210" s="1">
        <v>8149722</v>
      </c>
      <c r="G131210" s="3" t="s">
        <v>164411</v>
      </c>
    </row>
    <row r="131211" spans="1:7" x14ac:dyDescent="0.25">
      <c r="A131211" s="3">
        <v>593131</v>
      </c>
      <c r="B131211" s="2">
        <v>-16.728448</v>
      </c>
      <c r="C131211" s="2">
        <v>144.718174</v>
      </c>
      <c r="D131211" s="1">
        <v>55</v>
      </c>
      <c r="E131211" s="1">
        <v>256714</v>
      </c>
      <c r="F131211" s="1">
        <v>8149090</v>
      </c>
      <c r="G131211" s="3" t="s">
        <v>162031</v>
      </c>
    </row>
    <row r="131212" spans="1:7" x14ac:dyDescent="0.25">
      <c r="A131212" s="3">
        <v>593132</v>
      </c>
      <c r="B131212" s="2">
        <v>-16.744147000000002</v>
      </c>
      <c r="C131212" s="2">
        <v>144.784256</v>
      </c>
      <c r="D131212" s="1">
        <v>55</v>
      </c>
      <c r="E131212" s="1">
        <v>263782</v>
      </c>
      <c r="F131212" s="1">
        <v>8147432</v>
      </c>
      <c r="G131212" s="3" t="s">
        <v>162032</v>
      </c>
    </row>
    <row r="131213" spans="1:7" x14ac:dyDescent="0.25">
      <c r="A131213" s="3">
        <v>593133</v>
      </c>
      <c r="B131213" s="2">
        <v>-16.747557</v>
      </c>
      <c r="C131213" s="2">
        <v>144.76790199999999</v>
      </c>
      <c r="D131213" s="1">
        <v>55</v>
      </c>
      <c r="E131213" s="1">
        <v>262042</v>
      </c>
      <c r="F131213" s="1">
        <v>8147035</v>
      </c>
      <c r="G131213" s="3" t="s">
        <v>163703</v>
      </c>
    </row>
    <row r="131214" spans="1:7" x14ac:dyDescent="0.25">
      <c r="A131214" s="3">
        <v>593134</v>
      </c>
      <c r="B131214" s="2">
        <v>-16.749683000000001</v>
      </c>
      <c r="C131214" s="2">
        <v>144.76820499999999</v>
      </c>
      <c r="D131214" s="1">
        <v>55</v>
      </c>
      <c r="E131214" s="1">
        <v>262077</v>
      </c>
      <c r="F131214" s="1">
        <v>8146800</v>
      </c>
      <c r="G131214" s="3" t="s">
        <v>164412</v>
      </c>
    </row>
    <row r="131215" spans="1:7" x14ac:dyDescent="0.25">
      <c r="A131215" s="3">
        <v>593135</v>
      </c>
      <c r="B131215" s="2">
        <v>-16.721729</v>
      </c>
      <c r="C131215" s="2">
        <v>144.768821</v>
      </c>
      <c r="D131215" s="1">
        <v>55</v>
      </c>
      <c r="E131215" s="1">
        <v>262108</v>
      </c>
      <c r="F131215" s="1">
        <v>8149895</v>
      </c>
      <c r="G131215" s="3" t="s">
        <v>162033</v>
      </c>
    </row>
    <row r="131216" spans="1:7" x14ac:dyDescent="0.25">
      <c r="A131216" s="3">
        <v>593136</v>
      </c>
      <c r="B131216" s="2">
        <v>-16.718385999999999</v>
      </c>
      <c r="C131216" s="2">
        <v>144.77469099999999</v>
      </c>
      <c r="D131216" s="1">
        <v>55</v>
      </c>
      <c r="E131216" s="1">
        <v>262730</v>
      </c>
      <c r="F131216" s="1">
        <v>8150272</v>
      </c>
      <c r="G131216" s="3" t="s">
        <v>162034</v>
      </c>
    </row>
    <row r="131217" spans="1:7" x14ac:dyDescent="0.25">
      <c r="A131217" s="3">
        <v>593137</v>
      </c>
      <c r="B131217" s="2">
        <v>-16.748049000000002</v>
      </c>
      <c r="C131217" s="2">
        <v>144.80534599999999</v>
      </c>
      <c r="D131217" s="1">
        <v>55</v>
      </c>
      <c r="E131217" s="1">
        <v>266036</v>
      </c>
      <c r="F131217" s="1">
        <v>8147025</v>
      </c>
      <c r="G131217" s="3" t="s">
        <v>164413</v>
      </c>
    </row>
    <row r="131218" spans="1:7" x14ac:dyDescent="0.25">
      <c r="A131218" s="3">
        <v>593138</v>
      </c>
      <c r="B131218" s="2">
        <v>-16.728909000000002</v>
      </c>
      <c r="C131218" s="2">
        <v>144.8091</v>
      </c>
      <c r="D131218" s="1">
        <v>55</v>
      </c>
      <c r="E131218" s="1">
        <v>266413</v>
      </c>
      <c r="F131218" s="1">
        <v>8149148</v>
      </c>
      <c r="G131218" s="3" t="s">
        <v>164414</v>
      </c>
    </row>
    <row r="131219" spans="1:7" x14ac:dyDescent="0.25">
      <c r="A131219" s="3">
        <v>593139</v>
      </c>
      <c r="B131219" s="2">
        <v>-16.730808</v>
      </c>
      <c r="C131219" s="2">
        <v>144.805047</v>
      </c>
      <c r="D131219" s="1">
        <v>55</v>
      </c>
      <c r="E131219" s="1">
        <v>265983</v>
      </c>
      <c r="F131219" s="1">
        <v>8148933</v>
      </c>
      <c r="G131219" s="3" t="s">
        <v>162035</v>
      </c>
    </row>
    <row r="131220" spans="1:7" x14ac:dyDescent="0.25">
      <c r="A131220" s="3">
        <v>593140</v>
      </c>
      <c r="B131220" s="2">
        <v>-16.742381999999999</v>
      </c>
      <c r="C131220" s="2">
        <v>144.80339499999999</v>
      </c>
      <c r="D131220" s="1">
        <v>55</v>
      </c>
      <c r="E131220" s="1">
        <v>265821</v>
      </c>
      <c r="F131220" s="1">
        <v>8147650</v>
      </c>
      <c r="G131220" s="3" t="s">
        <v>162036</v>
      </c>
    </row>
    <row r="131221" spans="1:7" x14ac:dyDescent="0.25">
      <c r="A131221" s="3">
        <v>593141</v>
      </c>
      <c r="B131221" s="2">
        <v>-16.742891</v>
      </c>
      <c r="C131221" s="2">
        <v>144.819084</v>
      </c>
      <c r="D131221" s="1">
        <v>55</v>
      </c>
      <c r="E131221" s="1">
        <v>267495</v>
      </c>
      <c r="F131221" s="1">
        <v>8147612</v>
      </c>
      <c r="G131221" s="3" t="s">
        <v>163704</v>
      </c>
    </row>
    <row r="131222" spans="1:7" x14ac:dyDescent="0.25">
      <c r="A131222" s="3">
        <v>593142</v>
      </c>
      <c r="B131222" s="2">
        <v>-16.744709</v>
      </c>
      <c r="C131222" s="2">
        <v>144.82352700000001</v>
      </c>
      <c r="D131222" s="1">
        <v>55</v>
      </c>
      <c r="E131222" s="1">
        <v>267971</v>
      </c>
      <c r="F131222" s="1">
        <v>8147416</v>
      </c>
      <c r="G131222" s="3" t="s">
        <v>164415</v>
      </c>
    </row>
    <row r="131223" spans="1:7" x14ac:dyDescent="0.25">
      <c r="A131223" s="3">
        <v>593143</v>
      </c>
      <c r="B131223" s="2">
        <v>-16.744434999999999</v>
      </c>
      <c r="C131223" s="2">
        <v>144.83268100000001</v>
      </c>
      <c r="D131223" s="1">
        <v>55</v>
      </c>
      <c r="E131223" s="1">
        <v>268947</v>
      </c>
      <c r="F131223" s="1">
        <v>8147457</v>
      </c>
      <c r="G131223" s="3" t="s">
        <v>162037</v>
      </c>
    </row>
    <row r="131224" spans="1:7" x14ac:dyDescent="0.25">
      <c r="A131224" s="3">
        <v>593144</v>
      </c>
      <c r="B131224" s="2">
        <v>-16.745798000000001</v>
      </c>
      <c r="C131224" s="2">
        <v>144.82915</v>
      </c>
      <c r="D131224" s="1">
        <v>55</v>
      </c>
      <c r="E131224" s="1">
        <v>268572</v>
      </c>
      <c r="F131224" s="1">
        <v>8147302</v>
      </c>
      <c r="G131224" s="3" t="s">
        <v>163705</v>
      </c>
    </row>
    <row r="131225" spans="1:7" x14ac:dyDescent="0.25">
      <c r="A131225" s="3">
        <v>593145</v>
      </c>
      <c r="B131225" s="2">
        <v>-16.728829000000001</v>
      </c>
      <c r="C131225" s="2">
        <v>144.847072</v>
      </c>
      <c r="D131225" s="1">
        <v>55</v>
      </c>
      <c r="E131225" s="1">
        <v>270463</v>
      </c>
      <c r="F131225" s="1">
        <v>8149201</v>
      </c>
      <c r="G131225" s="3" t="s">
        <v>162038</v>
      </c>
    </row>
    <row r="131226" spans="1:7" x14ac:dyDescent="0.25">
      <c r="A131226" s="3">
        <v>593146</v>
      </c>
      <c r="B131226" s="2">
        <v>-16.728760999999999</v>
      </c>
      <c r="C131226" s="2">
        <v>144.84222500000001</v>
      </c>
      <c r="D131226" s="1">
        <v>55</v>
      </c>
      <c r="E131226" s="1">
        <v>269946</v>
      </c>
      <c r="F131226" s="1">
        <v>8149203</v>
      </c>
      <c r="G131226" s="3" t="s">
        <v>163706</v>
      </c>
    </row>
    <row r="131227" spans="1:7" x14ac:dyDescent="0.25">
      <c r="A131227" s="3">
        <v>593147</v>
      </c>
      <c r="B131227" s="2">
        <v>-16.732150000000001</v>
      </c>
      <c r="C131227" s="2">
        <v>144.85011900000001</v>
      </c>
      <c r="D131227" s="1">
        <v>55</v>
      </c>
      <c r="E131227" s="1">
        <v>270792</v>
      </c>
      <c r="F131227" s="1">
        <v>8148837</v>
      </c>
      <c r="G131227" s="3" t="s">
        <v>162039</v>
      </c>
    </row>
    <row r="131228" spans="1:7" x14ac:dyDescent="0.25">
      <c r="A131228" s="3">
        <v>593148</v>
      </c>
      <c r="B131228" s="2">
        <v>-16.751927999999999</v>
      </c>
      <c r="C131228" s="2">
        <v>144.67460500000001</v>
      </c>
      <c r="D131228" s="1">
        <v>55</v>
      </c>
      <c r="E131228" s="1">
        <v>252097</v>
      </c>
      <c r="F131228" s="1">
        <v>8146437</v>
      </c>
      <c r="G131228" s="3" t="s">
        <v>163707</v>
      </c>
    </row>
    <row r="131229" spans="1:7" x14ac:dyDescent="0.25">
      <c r="A131229" s="3">
        <v>593149</v>
      </c>
      <c r="B131229" s="2">
        <v>-16.761389999999999</v>
      </c>
      <c r="C131229" s="2">
        <v>144.67173299999999</v>
      </c>
      <c r="D131229" s="1">
        <v>55</v>
      </c>
      <c r="E131229" s="1">
        <v>251803</v>
      </c>
      <c r="F131229" s="1">
        <v>8145386</v>
      </c>
      <c r="G131229" s="3" t="s">
        <v>162040</v>
      </c>
    </row>
    <row r="131230" spans="1:7" x14ac:dyDescent="0.25">
      <c r="A131230" s="3">
        <v>593150</v>
      </c>
      <c r="B131230" s="2">
        <v>-16.76221</v>
      </c>
      <c r="C131230" s="2">
        <v>144.66997900000001</v>
      </c>
      <c r="D131230" s="1">
        <v>55</v>
      </c>
      <c r="E131230" s="1">
        <v>251617</v>
      </c>
      <c r="F131230" s="1">
        <v>8145293</v>
      </c>
      <c r="G131230" s="3" t="s">
        <v>164416</v>
      </c>
    </row>
    <row r="131231" spans="1:7" x14ac:dyDescent="0.25">
      <c r="A131231" s="3">
        <v>593151</v>
      </c>
      <c r="B131231" s="2">
        <v>-16.77064</v>
      </c>
      <c r="C131231" s="2">
        <v>144.673383</v>
      </c>
      <c r="D131231" s="1">
        <v>55</v>
      </c>
      <c r="E131231" s="1">
        <v>251991</v>
      </c>
      <c r="F131231" s="1">
        <v>8144364</v>
      </c>
      <c r="G131231" s="3" t="s">
        <v>164417</v>
      </c>
    </row>
    <row r="131232" spans="1:7" x14ac:dyDescent="0.25">
      <c r="A131232" s="3">
        <v>593152</v>
      </c>
      <c r="B131232" s="2">
        <v>-16.767617000000001</v>
      </c>
      <c r="C131232" s="2">
        <v>144.67122599999999</v>
      </c>
      <c r="D131232" s="1">
        <v>55</v>
      </c>
      <c r="E131232" s="1">
        <v>251757</v>
      </c>
      <c r="F131232" s="1">
        <v>8144696</v>
      </c>
      <c r="G131232" s="3" t="s">
        <v>162041</v>
      </c>
    </row>
    <row r="131233" spans="1:7" x14ac:dyDescent="0.25">
      <c r="A131233" s="3">
        <v>593153</v>
      </c>
      <c r="B131233" s="2">
        <v>-16.749941</v>
      </c>
      <c r="C131233" s="2">
        <v>144.687465</v>
      </c>
      <c r="D131233" s="1">
        <v>55</v>
      </c>
      <c r="E131233" s="1">
        <v>253466</v>
      </c>
      <c r="F131233" s="1">
        <v>8146673</v>
      </c>
      <c r="G131233" s="3" t="s">
        <v>162042</v>
      </c>
    </row>
    <row r="131234" spans="1:7" x14ac:dyDescent="0.25">
      <c r="A131234" s="3">
        <v>593154</v>
      </c>
      <c r="B131234" s="2">
        <v>-16.750064999999999</v>
      </c>
      <c r="C131234" s="2">
        <v>144.694458</v>
      </c>
      <c r="D131234" s="1">
        <v>55</v>
      </c>
      <c r="E131234" s="1">
        <v>254212</v>
      </c>
      <c r="F131234" s="1">
        <v>8146668</v>
      </c>
      <c r="G131234" s="3" t="s">
        <v>163708</v>
      </c>
    </row>
    <row r="131235" spans="1:7" x14ac:dyDescent="0.25">
      <c r="A131235" s="3">
        <v>593155</v>
      </c>
      <c r="B131235" s="2">
        <v>-16.749641</v>
      </c>
      <c r="C131235" s="2">
        <v>144.679283</v>
      </c>
      <c r="D131235" s="1">
        <v>55</v>
      </c>
      <c r="E131235" s="1">
        <v>252593</v>
      </c>
      <c r="F131235" s="1">
        <v>8146696</v>
      </c>
      <c r="G131235" s="3" t="s">
        <v>163709</v>
      </c>
    </row>
    <row r="131236" spans="1:7" x14ac:dyDescent="0.25">
      <c r="A131236" s="3">
        <v>593156</v>
      </c>
      <c r="B131236" s="2">
        <v>-16.778632000000002</v>
      </c>
      <c r="C131236" s="2">
        <v>144.67629600000001</v>
      </c>
      <c r="D131236" s="1">
        <v>55</v>
      </c>
      <c r="E131236" s="1">
        <v>252312</v>
      </c>
      <c r="F131236" s="1">
        <v>8143483</v>
      </c>
      <c r="G131236" s="3" t="s">
        <v>162043</v>
      </c>
    </row>
    <row r="131237" spans="1:7" x14ac:dyDescent="0.25">
      <c r="A131237" s="3">
        <v>593157</v>
      </c>
      <c r="B131237" s="2">
        <v>-16.752123999999998</v>
      </c>
      <c r="C131237" s="2">
        <v>144.70574099999999</v>
      </c>
      <c r="D131237" s="1">
        <v>55</v>
      </c>
      <c r="E131237" s="1">
        <v>255418</v>
      </c>
      <c r="F131237" s="1">
        <v>8146454</v>
      </c>
      <c r="G131237" s="3" t="s">
        <v>162044</v>
      </c>
    </row>
    <row r="131238" spans="1:7" x14ac:dyDescent="0.25">
      <c r="A131238" s="3">
        <v>593158</v>
      </c>
      <c r="B131238" s="2">
        <v>-16.755786000000001</v>
      </c>
      <c r="C131238" s="2">
        <v>144.70775</v>
      </c>
      <c r="D131238" s="1">
        <v>55</v>
      </c>
      <c r="E131238" s="1">
        <v>255637</v>
      </c>
      <c r="F131238" s="1">
        <v>8146051</v>
      </c>
      <c r="G131238" s="3" t="s">
        <v>164418</v>
      </c>
    </row>
    <row r="131239" spans="1:7" x14ac:dyDescent="0.25">
      <c r="A131239" s="3">
        <v>593159</v>
      </c>
      <c r="B131239" s="2">
        <v>-16.76221</v>
      </c>
      <c r="C131239" s="2">
        <v>144.74711199999999</v>
      </c>
      <c r="D131239" s="1">
        <v>55</v>
      </c>
      <c r="E131239" s="1">
        <v>259843</v>
      </c>
      <c r="F131239" s="1">
        <v>8145388</v>
      </c>
      <c r="G131239" s="3" t="s">
        <v>163710</v>
      </c>
    </row>
    <row r="131240" spans="1:7" x14ac:dyDescent="0.25">
      <c r="A131240" s="3">
        <v>593160</v>
      </c>
      <c r="B131240" s="2">
        <v>-16.760677000000001</v>
      </c>
      <c r="C131240" s="2">
        <v>144.70557299999999</v>
      </c>
      <c r="D131240" s="1">
        <v>55</v>
      </c>
      <c r="E131240" s="1">
        <v>255411</v>
      </c>
      <c r="F131240" s="1">
        <v>8145507</v>
      </c>
      <c r="G131240" s="3" t="s">
        <v>162045</v>
      </c>
    </row>
    <row r="131241" spans="1:7" x14ac:dyDescent="0.25">
      <c r="A131241" s="3">
        <v>593161</v>
      </c>
      <c r="B131241" s="2">
        <v>-16.764955</v>
      </c>
      <c r="C131241" s="2">
        <v>144.782815</v>
      </c>
      <c r="D131241" s="1">
        <v>55</v>
      </c>
      <c r="E131241" s="1">
        <v>263654</v>
      </c>
      <c r="F131241" s="1">
        <v>8145127</v>
      </c>
      <c r="G131241" s="3" t="s">
        <v>162046</v>
      </c>
    </row>
    <row r="131242" spans="1:7" x14ac:dyDescent="0.25">
      <c r="A131242" s="3">
        <v>593162</v>
      </c>
      <c r="B131242" s="2">
        <v>-16.764690000000002</v>
      </c>
      <c r="C131242" s="2">
        <v>144.78505899999999</v>
      </c>
      <c r="D131242" s="1">
        <v>55</v>
      </c>
      <c r="E131242" s="1">
        <v>263893</v>
      </c>
      <c r="F131242" s="1">
        <v>8145159</v>
      </c>
      <c r="G131242" s="3" t="s">
        <v>163711</v>
      </c>
    </row>
    <row r="131243" spans="1:7" x14ac:dyDescent="0.25">
      <c r="A131243" s="3">
        <v>593163</v>
      </c>
      <c r="B131243" s="2">
        <v>-16.766048999999999</v>
      </c>
      <c r="C131243" s="2">
        <v>144.78041099999999</v>
      </c>
      <c r="D131243" s="1">
        <v>55</v>
      </c>
      <c r="E131243" s="1">
        <v>263399</v>
      </c>
      <c r="F131243" s="1">
        <v>8145003</v>
      </c>
      <c r="G131243" s="3" t="s">
        <v>164419</v>
      </c>
    </row>
    <row r="131244" spans="1:7" x14ac:dyDescent="0.25">
      <c r="A131244" s="3">
        <v>593164</v>
      </c>
      <c r="B131244" s="2">
        <v>-16.761354000000001</v>
      </c>
      <c r="C131244" s="2">
        <v>144.77978999999999</v>
      </c>
      <c r="D131244" s="1">
        <v>55</v>
      </c>
      <c r="E131244" s="1">
        <v>263327</v>
      </c>
      <c r="F131244" s="1">
        <v>8145522</v>
      </c>
      <c r="G131244" s="3" t="s">
        <v>162047</v>
      </c>
    </row>
    <row r="131245" spans="1:7" x14ac:dyDescent="0.25">
      <c r="A131245" s="3">
        <v>593165</v>
      </c>
      <c r="B131245" s="2">
        <v>-16.761042</v>
      </c>
      <c r="C131245" s="2">
        <v>144.78188499999999</v>
      </c>
      <c r="D131245" s="1">
        <v>55</v>
      </c>
      <c r="E131245" s="1">
        <v>263550</v>
      </c>
      <c r="F131245" s="1">
        <v>8145559</v>
      </c>
      <c r="G131245" s="3" t="s">
        <v>162048</v>
      </c>
    </row>
    <row r="131246" spans="1:7" x14ac:dyDescent="0.25">
      <c r="A131246" s="3">
        <v>593166</v>
      </c>
      <c r="B131246" s="2">
        <v>-16.753139999999998</v>
      </c>
      <c r="C131246" s="2">
        <v>144.812592</v>
      </c>
      <c r="D131246" s="1">
        <v>55</v>
      </c>
      <c r="E131246" s="1">
        <v>266815</v>
      </c>
      <c r="F131246" s="1">
        <v>8146470</v>
      </c>
      <c r="G131246" s="3" t="s">
        <v>164420</v>
      </c>
    </row>
    <row r="131247" spans="1:7" x14ac:dyDescent="0.25">
      <c r="A131247" s="3">
        <v>593167</v>
      </c>
      <c r="B131247" s="2">
        <v>-16.756145</v>
      </c>
      <c r="C131247" s="2">
        <v>144.82331199999999</v>
      </c>
      <c r="D131247" s="1">
        <v>55</v>
      </c>
      <c r="E131247" s="1">
        <v>267962</v>
      </c>
      <c r="F131247" s="1">
        <v>8146150</v>
      </c>
      <c r="G131247" s="3" t="s">
        <v>163712</v>
      </c>
    </row>
    <row r="131248" spans="1:7" x14ac:dyDescent="0.25">
      <c r="A131248" s="3">
        <v>593168</v>
      </c>
      <c r="B131248" s="2">
        <v>-16.756070999999999</v>
      </c>
      <c r="C131248" s="2">
        <v>144.82144700000001</v>
      </c>
      <c r="D131248" s="1">
        <v>55</v>
      </c>
      <c r="E131248" s="1">
        <v>267763</v>
      </c>
      <c r="F131248" s="1">
        <v>8146156</v>
      </c>
      <c r="G131248" s="3" t="s">
        <v>163289</v>
      </c>
    </row>
    <row r="131249" spans="1:7" x14ac:dyDescent="0.25">
      <c r="A131249" s="3">
        <v>593169</v>
      </c>
      <c r="B131249" s="2">
        <v>-16.757828</v>
      </c>
      <c r="C131249" s="2">
        <v>144.828723</v>
      </c>
      <c r="D131249" s="1">
        <v>55</v>
      </c>
      <c r="E131249" s="1">
        <v>268541</v>
      </c>
      <c r="F131249" s="1">
        <v>8145970</v>
      </c>
      <c r="G131249" s="3" t="s">
        <v>163290</v>
      </c>
    </row>
    <row r="131250" spans="1:7" x14ac:dyDescent="0.25">
      <c r="A131250" s="3">
        <v>593170</v>
      </c>
      <c r="B131250" s="2">
        <v>-16.758468000000001</v>
      </c>
      <c r="C131250" s="2">
        <v>144.81659099999999</v>
      </c>
      <c r="D131250" s="1">
        <v>55</v>
      </c>
      <c r="E131250" s="1">
        <v>267248</v>
      </c>
      <c r="F131250" s="1">
        <v>8145885</v>
      </c>
      <c r="G131250" s="3" t="s">
        <v>163291</v>
      </c>
    </row>
    <row r="131251" spans="1:7" x14ac:dyDescent="0.25">
      <c r="A131251" s="3">
        <v>593171</v>
      </c>
      <c r="B131251" s="2">
        <v>-16.781175000000001</v>
      </c>
      <c r="C131251" s="2">
        <v>144.821349</v>
      </c>
      <c r="D131251" s="1">
        <v>55</v>
      </c>
      <c r="E131251" s="1">
        <v>267783</v>
      </c>
      <c r="F131251" s="1">
        <v>8143377</v>
      </c>
      <c r="G131251" s="3" t="s">
        <v>163292</v>
      </c>
    </row>
    <row r="131252" spans="1:7" x14ac:dyDescent="0.25">
      <c r="A131252" s="3">
        <v>593172</v>
      </c>
      <c r="B131252" s="2">
        <v>-16.780391000000002</v>
      </c>
      <c r="C131252" s="2">
        <v>144.82322400000001</v>
      </c>
      <c r="D131252" s="1">
        <v>55</v>
      </c>
      <c r="E131252" s="1">
        <v>267982</v>
      </c>
      <c r="F131252" s="1">
        <v>8143466</v>
      </c>
      <c r="G131252" s="3" t="s">
        <v>163293</v>
      </c>
    </row>
    <row r="131253" spans="1:7" x14ac:dyDescent="0.25">
      <c r="A131253" s="3">
        <v>593173</v>
      </c>
      <c r="B131253" s="2">
        <v>-16.784649000000002</v>
      </c>
      <c r="C131253" s="2">
        <v>144.81744499999999</v>
      </c>
      <c r="D131253" s="1">
        <v>55</v>
      </c>
      <c r="E131253" s="1">
        <v>267371</v>
      </c>
      <c r="F131253" s="1">
        <v>8142988</v>
      </c>
      <c r="G131253" s="3" t="s">
        <v>163294</v>
      </c>
    </row>
    <row r="131254" spans="1:7" x14ac:dyDescent="0.25">
      <c r="A131254" s="3">
        <v>593174</v>
      </c>
      <c r="B131254" s="2">
        <v>-16.769622999999999</v>
      </c>
      <c r="C131254" s="2">
        <v>144.81224399999999</v>
      </c>
      <c r="D131254" s="1">
        <v>55</v>
      </c>
      <c r="E131254" s="1">
        <v>266798</v>
      </c>
      <c r="F131254" s="1">
        <v>8144645</v>
      </c>
      <c r="G131254" s="3" t="s">
        <v>163295</v>
      </c>
    </row>
    <row r="131255" spans="1:7" x14ac:dyDescent="0.25">
      <c r="A131255" s="3">
        <v>593175</v>
      </c>
      <c r="B131255" s="2">
        <v>-16.771963</v>
      </c>
      <c r="C131255" s="2">
        <v>144.80711600000001</v>
      </c>
      <c r="D131255" s="1">
        <v>55</v>
      </c>
      <c r="E131255" s="1">
        <v>266254</v>
      </c>
      <c r="F131255" s="1">
        <v>8144380</v>
      </c>
      <c r="G131255" s="3" t="s">
        <v>163296</v>
      </c>
    </row>
    <row r="131256" spans="1:7" x14ac:dyDescent="0.25">
      <c r="A131256" s="3">
        <v>593176</v>
      </c>
      <c r="B131256" s="2">
        <v>-16.767727000000001</v>
      </c>
      <c r="C131256" s="2">
        <v>144.814066</v>
      </c>
      <c r="D131256" s="1">
        <v>55</v>
      </c>
      <c r="E131256" s="1">
        <v>266990</v>
      </c>
      <c r="F131256" s="1">
        <v>8144857</v>
      </c>
      <c r="G131256" s="3" t="s">
        <v>163297</v>
      </c>
    </row>
    <row r="131257" spans="1:7" x14ac:dyDescent="0.25">
      <c r="A131257" s="3">
        <v>593177</v>
      </c>
      <c r="B131257" s="2">
        <v>-16.768333999999999</v>
      </c>
      <c r="C131257" s="2">
        <v>144.79890499999999</v>
      </c>
      <c r="D131257" s="1">
        <v>55</v>
      </c>
      <c r="E131257" s="1">
        <v>265374</v>
      </c>
      <c r="F131257" s="1">
        <v>8144772</v>
      </c>
      <c r="G131257" s="3" t="s">
        <v>163298</v>
      </c>
    </row>
    <row r="131258" spans="1:7" x14ac:dyDescent="0.25">
      <c r="A131258" s="3">
        <v>593178</v>
      </c>
      <c r="B131258" s="2">
        <v>-16.804366000000002</v>
      </c>
      <c r="C131258" s="2">
        <v>144.74745799999999</v>
      </c>
      <c r="D131258" s="1">
        <v>55</v>
      </c>
      <c r="E131258" s="1">
        <v>259933</v>
      </c>
      <c r="F131258" s="1">
        <v>8140722</v>
      </c>
      <c r="G131258" s="3" t="s">
        <v>163299</v>
      </c>
    </row>
    <row r="131259" spans="1:7" x14ac:dyDescent="0.25">
      <c r="A131259" s="3">
        <v>593179</v>
      </c>
      <c r="B131259" s="2">
        <v>-16.771246999999999</v>
      </c>
      <c r="C131259" s="2">
        <v>144.77326099999999</v>
      </c>
      <c r="D131259" s="1">
        <v>55</v>
      </c>
      <c r="E131259" s="1">
        <v>262643</v>
      </c>
      <c r="F131259" s="1">
        <v>8144419</v>
      </c>
      <c r="G131259" s="3" t="s">
        <v>163300</v>
      </c>
    </row>
    <row r="131260" spans="1:7" x14ac:dyDescent="0.25">
      <c r="A131260" s="3">
        <v>593180</v>
      </c>
      <c r="B131260" s="2">
        <v>-16.767486999999999</v>
      </c>
      <c r="C131260" s="2">
        <v>144.76807299999999</v>
      </c>
      <c r="D131260" s="1">
        <v>55</v>
      </c>
      <c r="E131260" s="1">
        <v>262085</v>
      </c>
      <c r="F131260" s="1">
        <v>8144829</v>
      </c>
      <c r="G131260" s="3" t="s">
        <v>163301</v>
      </c>
    </row>
    <row r="131261" spans="1:7" x14ac:dyDescent="0.25">
      <c r="A131261" s="3">
        <v>593181</v>
      </c>
      <c r="B131261" s="2">
        <v>-16.803291999999999</v>
      </c>
      <c r="C131261" s="2">
        <v>144.756653</v>
      </c>
      <c r="D131261" s="1">
        <v>55</v>
      </c>
      <c r="E131261" s="1">
        <v>260912</v>
      </c>
      <c r="F131261" s="1">
        <v>8140852</v>
      </c>
      <c r="G131261" s="3" t="s">
        <v>163302</v>
      </c>
    </row>
    <row r="131262" spans="1:7" x14ac:dyDescent="0.25">
      <c r="A131262" s="3">
        <v>593182</v>
      </c>
      <c r="B131262" s="2">
        <v>-16.797533999999999</v>
      </c>
      <c r="C131262" s="2">
        <v>144.752285</v>
      </c>
      <c r="D131262" s="1">
        <v>55</v>
      </c>
      <c r="E131262" s="1">
        <v>260439</v>
      </c>
      <c r="F131262" s="1">
        <v>8141484</v>
      </c>
      <c r="G131262" s="3" t="s">
        <v>163303</v>
      </c>
    </row>
    <row r="131263" spans="1:7" x14ac:dyDescent="0.25">
      <c r="A131263" s="3">
        <v>593183</v>
      </c>
      <c r="B131263" s="2">
        <v>-16.772511000000002</v>
      </c>
      <c r="C131263" s="2">
        <v>144.780655</v>
      </c>
      <c r="D131263" s="1">
        <v>55</v>
      </c>
      <c r="E131263" s="1">
        <v>263433</v>
      </c>
      <c r="F131263" s="1">
        <v>8144288</v>
      </c>
      <c r="G131263" s="3" t="s">
        <v>163304</v>
      </c>
    </row>
    <row r="131264" spans="1:7" x14ac:dyDescent="0.25">
      <c r="A131264" s="3">
        <v>593184</v>
      </c>
      <c r="B131264" s="2">
        <v>-16.769276000000001</v>
      </c>
      <c r="C131264" s="2">
        <v>144.78816699999999</v>
      </c>
      <c r="D131264" s="1">
        <v>55</v>
      </c>
      <c r="E131264" s="1">
        <v>264230</v>
      </c>
      <c r="F131264" s="1">
        <v>8144655</v>
      </c>
      <c r="G131264" s="3" t="s">
        <v>163305</v>
      </c>
    </row>
    <row r="131265" spans="1:7" x14ac:dyDescent="0.25">
      <c r="A131265" s="3">
        <v>593185</v>
      </c>
      <c r="B131265" s="2">
        <v>-16.775105</v>
      </c>
      <c r="C131265" s="2">
        <v>144.790931</v>
      </c>
      <c r="D131265" s="1">
        <v>55</v>
      </c>
      <c r="E131265" s="1">
        <v>264532</v>
      </c>
      <c r="F131265" s="1">
        <v>8144013</v>
      </c>
      <c r="G131265" s="3" t="s">
        <v>163306</v>
      </c>
    </row>
    <row r="131266" spans="1:7" x14ac:dyDescent="0.25">
      <c r="A131266" s="3">
        <v>593186</v>
      </c>
      <c r="B131266" s="2">
        <v>-16.774124</v>
      </c>
      <c r="C131266" s="2">
        <v>144.76529500000001</v>
      </c>
      <c r="D131266" s="1">
        <v>55</v>
      </c>
      <c r="E131266" s="1">
        <v>261797</v>
      </c>
      <c r="F131266" s="1">
        <v>8144091</v>
      </c>
      <c r="G131266" s="3" t="s">
        <v>163307</v>
      </c>
    </row>
    <row r="131267" spans="1:7" x14ac:dyDescent="0.25">
      <c r="A131267" s="3">
        <v>592465</v>
      </c>
      <c r="B131267" s="2">
        <v>-16.774001999999999</v>
      </c>
      <c r="C131267" s="2">
        <v>144.75986700000001</v>
      </c>
      <c r="D131267" s="1">
        <v>55</v>
      </c>
      <c r="E131267" s="1">
        <v>261218</v>
      </c>
      <c r="F131267" s="1">
        <v>8144098</v>
      </c>
      <c r="G131267" s="3" t="s">
        <v>159621</v>
      </c>
    </row>
    <row r="131268" spans="1:7" x14ac:dyDescent="0.25">
      <c r="A131268" s="3">
        <v>592466</v>
      </c>
      <c r="B131268" s="2">
        <v>-16.778994000000001</v>
      </c>
      <c r="C131268" s="2">
        <v>144.75784899999999</v>
      </c>
      <c r="D131268" s="1">
        <v>55</v>
      </c>
      <c r="E131268" s="1">
        <v>261009</v>
      </c>
      <c r="F131268" s="1">
        <v>8143543</v>
      </c>
      <c r="G131268" s="3" t="s">
        <v>168210</v>
      </c>
    </row>
    <row r="131269" spans="1:7" x14ac:dyDescent="0.25">
      <c r="A131269" s="3">
        <v>592467</v>
      </c>
      <c r="B131269" s="2">
        <v>-16.790609</v>
      </c>
      <c r="C131269" s="2">
        <v>144.76504600000001</v>
      </c>
      <c r="D131269" s="1">
        <v>55</v>
      </c>
      <c r="E131269" s="1">
        <v>261791</v>
      </c>
      <c r="F131269" s="1">
        <v>8142266</v>
      </c>
      <c r="G131269" s="3" t="s">
        <v>168211</v>
      </c>
    </row>
    <row r="131270" spans="1:7" x14ac:dyDescent="0.25">
      <c r="A131270" s="3">
        <v>592468</v>
      </c>
      <c r="B131270" s="2">
        <v>-16.794436000000001</v>
      </c>
      <c r="C131270" s="2">
        <v>144.76976500000001</v>
      </c>
      <c r="D131270" s="1">
        <v>55</v>
      </c>
      <c r="E131270" s="1">
        <v>262299</v>
      </c>
      <c r="F131270" s="1">
        <v>8141848</v>
      </c>
      <c r="G131270" s="3" t="s">
        <v>159622</v>
      </c>
    </row>
    <row r="131271" spans="1:7" x14ac:dyDescent="0.25">
      <c r="A131271" s="3">
        <v>592469</v>
      </c>
      <c r="B131271" s="2">
        <v>-16.788793999999999</v>
      </c>
      <c r="C131271" s="2">
        <v>144.769296</v>
      </c>
      <c r="D131271" s="1">
        <v>55</v>
      </c>
      <c r="E131271" s="1">
        <v>262242</v>
      </c>
      <c r="F131271" s="1">
        <v>8142472</v>
      </c>
      <c r="G131271" s="3" t="s">
        <v>159623</v>
      </c>
    </row>
    <row r="131272" spans="1:7" x14ac:dyDescent="0.25">
      <c r="A131272" s="3">
        <v>592470</v>
      </c>
      <c r="B131272" s="2">
        <v>-16.795380000000002</v>
      </c>
      <c r="C131272" s="2">
        <v>144.77764099999999</v>
      </c>
      <c r="D131272" s="1">
        <v>55</v>
      </c>
      <c r="E131272" s="1">
        <v>263140</v>
      </c>
      <c r="F131272" s="1">
        <v>8141753</v>
      </c>
      <c r="G131272" s="3" t="s">
        <v>168212</v>
      </c>
    </row>
    <row r="131273" spans="1:7" x14ac:dyDescent="0.25">
      <c r="A131273" s="3">
        <v>592471</v>
      </c>
      <c r="B131273" s="2">
        <v>-16.790880999999999</v>
      </c>
      <c r="C131273" s="2">
        <v>144.78350900000001</v>
      </c>
      <c r="D131273" s="1">
        <v>55</v>
      </c>
      <c r="E131273" s="1">
        <v>263760</v>
      </c>
      <c r="F131273" s="1">
        <v>8142258</v>
      </c>
      <c r="G131273" s="3" t="s">
        <v>168213</v>
      </c>
    </row>
    <row r="131274" spans="1:7" x14ac:dyDescent="0.25">
      <c r="A131274" s="3">
        <v>592472</v>
      </c>
      <c r="B131274" s="2">
        <v>-16.804670999999999</v>
      </c>
      <c r="C131274" s="2">
        <v>144.76467500000001</v>
      </c>
      <c r="D131274" s="1">
        <v>55</v>
      </c>
      <c r="E131274" s="1">
        <v>261769</v>
      </c>
      <c r="F131274" s="1">
        <v>8140709</v>
      </c>
      <c r="G131274" s="3" t="s">
        <v>159624</v>
      </c>
    </row>
    <row r="131275" spans="1:7" x14ac:dyDescent="0.25">
      <c r="A131275" s="3">
        <v>592473</v>
      </c>
      <c r="B131275" s="2">
        <v>-16.796745999999999</v>
      </c>
      <c r="C131275" s="2">
        <v>144.74051499999999</v>
      </c>
      <c r="D131275" s="1">
        <v>55</v>
      </c>
      <c r="E131275" s="1">
        <v>259183</v>
      </c>
      <c r="F131275" s="1">
        <v>8141557</v>
      </c>
      <c r="G131275" s="3" t="s">
        <v>159625</v>
      </c>
    </row>
    <row r="131276" spans="1:7" x14ac:dyDescent="0.25">
      <c r="A131276" s="3">
        <v>592474</v>
      </c>
      <c r="B131276" s="2">
        <v>-16.768723000000001</v>
      </c>
      <c r="C131276" s="2">
        <v>144.747185</v>
      </c>
      <c r="D131276" s="1">
        <v>55</v>
      </c>
      <c r="E131276" s="1">
        <v>259859</v>
      </c>
      <c r="F131276" s="1">
        <v>8144667</v>
      </c>
      <c r="G131276" s="3" t="s">
        <v>168214</v>
      </c>
    </row>
    <row r="131277" spans="1:7" x14ac:dyDescent="0.25">
      <c r="A131277" s="3">
        <v>592475</v>
      </c>
      <c r="B131277" s="2">
        <v>-16.793099999999999</v>
      </c>
      <c r="C131277" s="2">
        <v>144.74167399999999</v>
      </c>
      <c r="D131277" s="1">
        <v>55</v>
      </c>
      <c r="E131277" s="1">
        <v>259302</v>
      </c>
      <c r="F131277" s="1">
        <v>8141962</v>
      </c>
      <c r="G131277" s="3" t="s">
        <v>168215</v>
      </c>
    </row>
    <row r="131278" spans="1:7" x14ac:dyDescent="0.25">
      <c r="A131278" s="3">
        <v>592476</v>
      </c>
      <c r="B131278" s="2">
        <v>-16.796890000000001</v>
      </c>
      <c r="C131278" s="2">
        <v>144.722478</v>
      </c>
      <c r="D131278" s="1">
        <v>55</v>
      </c>
      <c r="E131278" s="1">
        <v>257260</v>
      </c>
      <c r="F131278" s="1">
        <v>8141519</v>
      </c>
      <c r="G131278" s="3" t="s">
        <v>159626</v>
      </c>
    </row>
    <row r="131279" spans="1:7" x14ac:dyDescent="0.25">
      <c r="A131279" s="3">
        <v>592477</v>
      </c>
      <c r="B131279" s="2">
        <v>-16.789242000000002</v>
      </c>
      <c r="C131279" s="2">
        <v>144.689503</v>
      </c>
      <c r="D131279" s="1">
        <v>55</v>
      </c>
      <c r="E131279" s="1">
        <v>253734</v>
      </c>
      <c r="F131279" s="1">
        <v>8142325</v>
      </c>
      <c r="G131279" s="3" t="s">
        <v>159627</v>
      </c>
    </row>
    <row r="131280" spans="1:7" x14ac:dyDescent="0.25">
      <c r="A131280" s="3">
        <v>592478</v>
      </c>
      <c r="B131280" s="2">
        <v>-16.797035999999999</v>
      </c>
      <c r="C131280" s="2">
        <v>144.69661099999999</v>
      </c>
      <c r="D131280" s="1">
        <v>55</v>
      </c>
      <c r="E131280" s="1">
        <v>254502</v>
      </c>
      <c r="F131280" s="1">
        <v>8141471</v>
      </c>
      <c r="G131280" s="3" t="s">
        <v>168216</v>
      </c>
    </row>
    <row r="131281" spans="1:7" x14ac:dyDescent="0.25">
      <c r="A131281" s="3">
        <v>592479</v>
      </c>
      <c r="B131281" s="2">
        <v>-16.790603000000001</v>
      </c>
      <c r="C131281" s="2">
        <v>144.696473</v>
      </c>
      <c r="D131281" s="1">
        <v>55</v>
      </c>
      <c r="E131281" s="1">
        <v>254479</v>
      </c>
      <c r="F131281" s="1">
        <v>8142183</v>
      </c>
      <c r="G131281" s="3" t="s">
        <v>167131</v>
      </c>
    </row>
    <row r="131282" spans="1:7" x14ac:dyDescent="0.25">
      <c r="A131282" s="3">
        <v>592480</v>
      </c>
      <c r="B131282" s="2">
        <v>-16.811833</v>
      </c>
      <c r="C131282" s="2">
        <v>144.743853</v>
      </c>
      <c r="D131282" s="1">
        <v>55</v>
      </c>
      <c r="E131282" s="1">
        <v>259558</v>
      </c>
      <c r="F131282" s="1">
        <v>8139891</v>
      </c>
      <c r="G131282" s="3" t="s">
        <v>159628</v>
      </c>
    </row>
    <row r="131283" spans="1:7" x14ac:dyDescent="0.25">
      <c r="A131283" s="3">
        <v>592481</v>
      </c>
      <c r="B131283" s="2">
        <v>-16.815045999999999</v>
      </c>
      <c r="C131283" s="2">
        <v>144.71008699999999</v>
      </c>
      <c r="D131283" s="1">
        <v>55</v>
      </c>
      <c r="E131283" s="1">
        <v>255962</v>
      </c>
      <c r="F131283" s="1">
        <v>8139494</v>
      </c>
      <c r="G131283" s="3" t="s">
        <v>159629</v>
      </c>
    </row>
    <row r="131284" spans="1:7" x14ac:dyDescent="0.25">
      <c r="A131284" s="3">
        <v>592482</v>
      </c>
      <c r="B131284" s="2">
        <v>-16.831966000000001</v>
      </c>
      <c r="C131284" s="2">
        <v>144.791774</v>
      </c>
      <c r="D131284" s="1">
        <v>55</v>
      </c>
      <c r="E131284" s="1">
        <v>264692</v>
      </c>
      <c r="F131284" s="1">
        <v>8137720</v>
      </c>
      <c r="G131284" s="3" t="s">
        <v>167132</v>
      </c>
    </row>
    <row r="131285" spans="1:7" x14ac:dyDescent="0.25">
      <c r="A131285" s="3">
        <v>592483</v>
      </c>
      <c r="B131285" s="2">
        <v>-16.817857</v>
      </c>
      <c r="C131285" s="2">
        <v>144.757758</v>
      </c>
      <c r="D131285" s="1">
        <v>55</v>
      </c>
      <c r="E131285" s="1">
        <v>261048</v>
      </c>
      <c r="F131285" s="1">
        <v>8139241</v>
      </c>
      <c r="G131285" s="3" t="s">
        <v>167133</v>
      </c>
    </row>
    <row r="131286" spans="1:7" x14ac:dyDescent="0.25">
      <c r="A131286" s="3">
        <v>592484</v>
      </c>
      <c r="B131286" s="2">
        <v>-16.813858</v>
      </c>
      <c r="C131286" s="2">
        <v>144.75637</v>
      </c>
      <c r="D131286" s="1">
        <v>55</v>
      </c>
      <c r="E131286" s="1">
        <v>260895</v>
      </c>
      <c r="F131286" s="1">
        <v>8139682</v>
      </c>
      <c r="G131286" s="3" t="s">
        <v>159630</v>
      </c>
    </row>
    <row r="131287" spans="1:7" x14ac:dyDescent="0.25">
      <c r="A131287" s="3">
        <v>592485</v>
      </c>
      <c r="B131287" s="2">
        <v>-16.831088000000001</v>
      </c>
      <c r="C131287" s="2">
        <v>144.75662600000001</v>
      </c>
      <c r="D131287" s="1">
        <v>55</v>
      </c>
      <c r="E131287" s="1">
        <v>260944</v>
      </c>
      <c r="F131287" s="1">
        <v>8137775</v>
      </c>
      <c r="G131287" s="3" t="s">
        <v>159631</v>
      </c>
    </row>
    <row r="131288" spans="1:7" x14ac:dyDescent="0.25">
      <c r="A131288" s="3">
        <v>592486</v>
      </c>
      <c r="B131288" s="2">
        <v>-16.843184999999998</v>
      </c>
      <c r="C131288" s="2">
        <v>144.777422</v>
      </c>
      <c r="D131288" s="1">
        <v>55</v>
      </c>
      <c r="E131288" s="1">
        <v>263176</v>
      </c>
      <c r="F131288" s="1">
        <v>8136461</v>
      </c>
      <c r="G131288" s="3" t="s">
        <v>167134</v>
      </c>
    </row>
    <row r="131289" spans="1:7" x14ac:dyDescent="0.25">
      <c r="A131289" s="3">
        <v>592487</v>
      </c>
      <c r="B131289" s="2">
        <v>-16.823346000000001</v>
      </c>
      <c r="C131289" s="2">
        <v>144.79582300000001</v>
      </c>
      <c r="D131289" s="1">
        <v>55</v>
      </c>
      <c r="E131289" s="1">
        <v>265113</v>
      </c>
      <c r="F131289" s="1">
        <v>8138679</v>
      </c>
      <c r="G131289" s="3" t="s">
        <v>167135</v>
      </c>
    </row>
    <row r="131290" spans="1:7" x14ac:dyDescent="0.25">
      <c r="A131290" s="3">
        <v>592488</v>
      </c>
      <c r="B131290" s="2">
        <v>-16.817261999999999</v>
      </c>
      <c r="C131290" s="2">
        <v>144.792891</v>
      </c>
      <c r="D131290" s="1">
        <v>55</v>
      </c>
      <c r="E131290" s="1">
        <v>264793</v>
      </c>
      <c r="F131290" s="1">
        <v>8139349</v>
      </c>
      <c r="G131290" s="3" t="s">
        <v>159632</v>
      </c>
    </row>
    <row r="131291" spans="1:7" x14ac:dyDescent="0.25">
      <c r="A131291" s="3">
        <v>592489</v>
      </c>
      <c r="B131291" s="2">
        <v>-16.815791000000001</v>
      </c>
      <c r="C131291" s="2">
        <v>144.78549799999999</v>
      </c>
      <c r="D131291" s="1">
        <v>55</v>
      </c>
      <c r="E131291" s="1">
        <v>264003</v>
      </c>
      <c r="F131291" s="1">
        <v>8139503</v>
      </c>
      <c r="G131291" s="3" t="s">
        <v>167136</v>
      </c>
    </row>
    <row r="131292" spans="1:7" x14ac:dyDescent="0.25">
      <c r="A131292" s="3">
        <v>592490</v>
      </c>
      <c r="B131292" s="2">
        <v>-16.818818</v>
      </c>
      <c r="C131292" s="2">
        <v>144.77053000000001</v>
      </c>
      <c r="D131292" s="1">
        <v>55</v>
      </c>
      <c r="E131292" s="1">
        <v>262411</v>
      </c>
      <c r="F131292" s="1">
        <v>8139150</v>
      </c>
      <c r="G131292" s="3" t="s">
        <v>159633</v>
      </c>
    </row>
    <row r="131293" spans="1:7" x14ac:dyDescent="0.25">
      <c r="A131293" s="3">
        <v>592491</v>
      </c>
      <c r="B131293" s="2">
        <v>-16.853249999999999</v>
      </c>
      <c r="C131293" s="2">
        <v>144.813593</v>
      </c>
      <c r="D131293" s="1">
        <v>55</v>
      </c>
      <c r="E131293" s="1">
        <v>267044</v>
      </c>
      <c r="F131293" s="1">
        <v>8135390</v>
      </c>
      <c r="G131293" s="3" t="s">
        <v>167137</v>
      </c>
    </row>
    <row r="131294" spans="1:7" x14ac:dyDescent="0.25">
      <c r="A131294" s="3">
        <v>592492</v>
      </c>
      <c r="B131294" s="2">
        <v>-16.839787000000001</v>
      </c>
      <c r="C131294" s="2">
        <v>144.804967</v>
      </c>
      <c r="D131294" s="1">
        <v>55</v>
      </c>
      <c r="E131294" s="1">
        <v>266108</v>
      </c>
      <c r="F131294" s="1">
        <v>8136870</v>
      </c>
      <c r="G131294" s="3" t="s">
        <v>166379</v>
      </c>
    </row>
    <row r="131295" spans="1:7" x14ac:dyDescent="0.25">
      <c r="A131295" s="3">
        <v>592493</v>
      </c>
      <c r="B131295" s="2">
        <v>-16.842027999999999</v>
      </c>
      <c r="C131295" s="2">
        <v>144.81685400000001</v>
      </c>
      <c r="D131295" s="1">
        <v>55</v>
      </c>
      <c r="E131295" s="1">
        <v>267378</v>
      </c>
      <c r="F131295" s="1">
        <v>8136636</v>
      </c>
      <c r="G131295" s="3" t="s">
        <v>159634</v>
      </c>
    </row>
    <row r="131296" spans="1:7" x14ac:dyDescent="0.25">
      <c r="A131296" s="3">
        <v>592494</v>
      </c>
      <c r="B131296" s="2">
        <v>-16.830779</v>
      </c>
      <c r="C131296" s="2">
        <v>144.81000499999999</v>
      </c>
      <c r="D131296" s="1">
        <v>55</v>
      </c>
      <c r="E131296" s="1">
        <v>266634</v>
      </c>
      <c r="F131296" s="1">
        <v>8137873</v>
      </c>
      <c r="G131296" s="3" t="s">
        <v>160643</v>
      </c>
    </row>
    <row r="131297" spans="1:7" x14ac:dyDescent="0.25">
      <c r="A131297" s="3">
        <v>592495</v>
      </c>
      <c r="B131297" s="2">
        <v>-16.859202</v>
      </c>
      <c r="C131297" s="2">
        <v>144.82277400000001</v>
      </c>
      <c r="D131297" s="1">
        <v>55</v>
      </c>
      <c r="E131297" s="1">
        <v>268030</v>
      </c>
      <c r="F131297" s="1">
        <v>8134742</v>
      </c>
      <c r="G131297" s="3" t="s">
        <v>160644</v>
      </c>
    </row>
    <row r="131298" spans="1:7" x14ac:dyDescent="0.25">
      <c r="A131298" s="3">
        <v>592496</v>
      </c>
      <c r="B131298" s="2">
        <v>-16.857918999999999</v>
      </c>
      <c r="C131298" s="2">
        <v>144.80666199999999</v>
      </c>
      <c r="D131298" s="1">
        <v>55</v>
      </c>
      <c r="E131298" s="1">
        <v>266311</v>
      </c>
      <c r="F131298" s="1">
        <v>8134865</v>
      </c>
      <c r="G131298" s="3" t="s">
        <v>160645</v>
      </c>
    </row>
    <row r="131299" spans="1:7" x14ac:dyDescent="0.25">
      <c r="A131299" s="3">
        <v>592497</v>
      </c>
      <c r="B131299" s="2">
        <v>-16.862843000000002</v>
      </c>
      <c r="C131299" s="2">
        <v>144.81263799999999</v>
      </c>
      <c r="D131299" s="1">
        <v>55</v>
      </c>
      <c r="E131299" s="1">
        <v>266954</v>
      </c>
      <c r="F131299" s="1">
        <v>8134327</v>
      </c>
      <c r="G131299" s="3" t="s">
        <v>160646</v>
      </c>
    </row>
    <row r="131300" spans="1:7" x14ac:dyDescent="0.25">
      <c r="A131300" s="3">
        <v>592498</v>
      </c>
      <c r="B131300" s="2">
        <v>-16.86505</v>
      </c>
      <c r="C131300" s="2">
        <v>144.807828</v>
      </c>
      <c r="D131300" s="1">
        <v>55</v>
      </c>
      <c r="E131300" s="1">
        <v>266444</v>
      </c>
      <c r="F131300" s="1">
        <v>8134077</v>
      </c>
      <c r="G131300" s="3" t="s">
        <v>160647</v>
      </c>
    </row>
    <row r="131301" spans="1:7" x14ac:dyDescent="0.25">
      <c r="A131301" s="3">
        <v>592499</v>
      </c>
      <c r="B131301" s="2">
        <v>-16.866226000000001</v>
      </c>
      <c r="C131301" s="2">
        <v>144.831748</v>
      </c>
      <c r="D131301" s="1">
        <v>55</v>
      </c>
      <c r="E131301" s="1">
        <v>268995</v>
      </c>
      <c r="F131301" s="1">
        <v>8133975</v>
      </c>
      <c r="G131301" s="3" t="s">
        <v>160648</v>
      </c>
    </row>
    <row r="131302" spans="1:7" x14ac:dyDescent="0.25">
      <c r="A131302" s="3">
        <v>592500</v>
      </c>
      <c r="B131302" s="2">
        <v>-16.862468</v>
      </c>
      <c r="C131302" s="2">
        <v>144.805474</v>
      </c>
      <c r="D131302" s="1">
        <v>55</v>
      </c>
      <c r="E131302" s="1">
        <v>266190</v>
      </c>
      <c r="F131302" s="1">
        <v>8134360</v>
      </c>
      <c r="G131302" s="3" t="s">
        <v>160649</v>
      </c>
    </row>
    <row r="131303" spans="1:7" x14ac:dyDescent="0.25">
      <c r="A131303" s="3">
        <v>592501</v>
      </c>
      <c r="B131303" s="2">
        <v>-16.862777000000001</v>
      </c>
      <c r="C131303" s="2">
        <v>144.80222499999999</v>
      </c>
      <c r="D131303" s="1">
        <v>55</v>
      </c>
      <c r="E131303" s="1">
        <v>265844</v>
      </c>
      <c r="F131303" s="1">
        <v>8134322</v>
      </c>
      <c r="G131303" s="3" t="s">
        <v>160650</v>
      </c>
    </row>
    <row r="131304" spans="1:7" x14ac:dyDescent="0.25">
      <c r="A131304" s="3">
        <v>592502</v>
      </c>
      <c r="B131304" s="2">
        <v>-16.859452000000001</v>
      </c>
      <c r="C131304" s="2">
        <v>144.80389500000001</v>
      </c>
      <c r="D131304" s="1">
        <v>55</v>
      </c>
      <c r="E131304" s="1">
        <v>266018</v>
      </c>
      <c r="F131304" s="1">
        <v>8134692</v>
      </c>
      <c r="G131304" s="3" t="s">
        <v>160651</v>
      </c>
    </row>
    <row r="131305" spans="1:7" x14ac:dyDescent="0.25">
      <c r="A131305" s="3">
        <v>592503</v>
      </c>
      <c r="B131305" s="2">
        <v>-16.863406999999999</v>
      </c>
      <c r="C131305" s="2">
        <v>144.761077</v>
      </c>
      <c r="D131305" s="1">
        <v>55</v>
      </c>
      <c r="E131305" s="1">
        <v>261459</v>
      </c>
      <c r="F131305" s="1">
        <v>8134203</v>
      </c>
      <c r="G131305" s="3" t="s">
        <v>160652</v>
      </c>
    </row>
    <row r="131306" spans="1:7" x14ac:dyDescent="0.25">
      <c r="A131306" s="3">
        <v>592504</v>
      </c>
      <c r="B131306" s="2">
        <v>-16.760916000000002</v>
      </c>
      <c r="C131306" s="2">
        <v>144.87189799999999</v>
      </c>
      <c r="D131306" s="1">
        <v>55</v>
      </c>
      <c r="E131306" s="1">
        <v>273149</v>
      </c>
      <c r="F131306" s="1">
        <v>8145678</v>
      </c>
      <c r="G131306" s="3" t="s">
        <v>160653</v>
      </c>
    </row>
    <row r="131307" spans="1:7" x14ac:dyDescent="0.25">
      <c r="A131307" s="3">
        <v>592505</v>
      </c>
      <c r="B131307" s="2">
        <v>-16.763483000000001</v>
      </c>
      <c r="C131307" s="2">
        <v>144.88166000000001</v>
      </c>
      <c r="D131307" s="1">
        <v>55</v>
      </c>
      <c r="E131307" s="1">
        <v>274193</v>
      </c>
      <c r="F131307" s="1">
        <v>8145405</v>
      </c>
      <c r="G131307" s="3" t="s">
        <v>160654</v>
      </c>
    </row>
    <row r="131308" spans="1:7" x14ac:dyDescent="0.25">
      <c r="A131308" s="3">
        <v>592506</v>
      </c>
      <c r="B131308" s="2">
        <v>-16.75975</v>
      </c>
      <c r="C131308" s="2">
        <v>144.83883800000001</v>
      </c>
      <c r="D131308" s="1">
        <v>55</v>
      </c>
      <c r="E131308" s="1">
        <v>269622</v>
      </c>
      <c r="F131308" s="1">
        <v>8145769</v>
      </c>
      <c r="G131308" s="3" t="s">
        <v>160655</v>
      </c>
    </row>
    <row r="131309" spans="1:7" x14ac:dyDescent="0.25">
      <c r="A131309" s="3">
        <v>592507</v>
      </c>
      <c r="B131309" s="2">
        <v>-16.760345999999998</v>
      </c>
      <c r="C131309" s="2">
        <v>144.84223499999999</v>
      </c>
      <c r="D131309" s="1">
        <v>55</v>
      </c>
      <c r="E131309" s="1">
        <v>269985</v>
      </c>
      <c r="F131309" s="1">
        <v>8145707</v>
      </c>
      <c r="G131309" s="3" t="s">
        <v>160656</v>
      </c>
    </row>
    <row r="131310" spans="1:7" x14ac:dyDescent="0.25">
      <c r="A131310" s="3">
        <v>592508</v>
      </c>
      <c r="B131310" s="2">
        <v>-16.760000000000002</v>
      </c>
      <c r="C131310" s="2">
        <v>144.85151300000001</v>
      </c>
      <c r="D131310" s="1">
        <v>55</v>
      </c>
      <c r="E131310" s="1">
        <v>270974</v>
      </c>
      <c r="F131310" s="1">
        <v>8145756</v>
      </c>
      <c r="G131310" s="3" t="s">
        <v>160657</v>
      </c>
    </row>
    <row r="131311" spans="1:7" x14ac:dyDescent="0.25">
      <c r="A131311" s="3">
        <v>592509</v>
      </c>
      <c r="B131311" s="2">
        <v>-16.760656999999998</v>
      </c>
      <c r="C131311" s="2">
        <v>144.84691100000001</v>
      </c>
      <c r="D131311" s="1">
        <v>55</v>
      </c>
      <c r="E131311" s="1">
        <v>270484</v>
      </c>
      <c r="F131311" s="1">
        <v>8145678</v>
      </c>
      <c r="G131311" s="3" t="s">
        <v>160658</v>
      </c>
    </row>
    <row r="131312" spans="1:7" x14ac:dyDescent="0.25">
      <c r="A131312" s="3">
        <v>592510</v>
      </c>
      <c r="B131312" s="2">
        <v>-16.758787999999999</v>
      </c>
      <c r="C131312" s="2">
        <v>144.86007000000001</v>
      </c>
      <c r="D131312" s="1">
        <v>55</v>
      </c>
      <c r="E131312" s="1">
        <v>271885</v>
      </c>
      <c r="F131312" s="1">
        <v>8145900</v>
      </c>
      <c r="G131312" s="3" t="s">
        <v>160659</v>
      </c>
    </row>
    <row r="131313" spans="1:7" x14ac:dyDescent="0.25">
      <c r="A131313" s="3">
        <v>592511</v>
      </c>
      <c r="B131313" s="2">
        <v>-16.759813000000001</v>
      </c>
      <c r="C131313" s="2">
        <v>144.86568500000001</v>
      </c>
      <c r="D131313" s="1">
        <v>55</v>
      </c>
      <c r="E131313" s="1">
        <v>272485</v>
      </c>
      <c r="F131313" s="1">
        <v>8145793</v>
      </c>
      <c r="G131313" s="3" t="s">
        <v>160660</v>
      </c>
    </row>
    <row r="131314" spans="1:7" x14ac:dyDescent="0.25">
      <c r="A131314" s="3">
        <v>592512</v>
      </c>
      <c r="B131314" s="2">
        <v>-16.760135999999999</v>
      </c>
      <c r="C131314" s="2">
        <v>144.868944</v>
      </c>
      <c r="D131314" s="1">
        <v>55</v>
      </c>
      <c r="E131314" s="1">
        <v>272833</v>
      </c>
      <c r="F131314" s="1">
        <v>8145761</v>
      </c>
      <c r="G131314" s="3" t="s">
        <v>160661</v>
      </c>
    </row>
    <row r="131315" spans="1:7" x14ac:dyDescent="0.25">
      <c r="A131315" s="3">
        <v>592513</v>
      </c>
      <c r="B131315" s="2">
        <v>-16.760417</v>
      </c>
      <c r="C131315" s="2">
        <v>144.91057699999999</v>
      </c>
      <c r="D131315" s="1">
        <v>55</v>
      </c>
      <c r="E131315" s="1">
        <v>277273</v>
      </c>
      <c r="F131315" s="1">
        <v>8145777</v>
      </c>
      <c r="G131315" s="3" t="s">
        <v>160662</v>
      </c>
    </row>
    <row r="131316" spans="1:7" x14ac:dyDescent="0.25">
      <c r="A131316" s="3">
        <v>592514</v>
      </c>
      <c r="B131316" s="2">
        <v>-16.770392999999999</v>
      </c>
      <c r="C131316" s="2">
        <v>144.91787600000001</v>
      </c>
      <c r="D131316" s="1">
        <v>55</v>
      </c>
      <c r="E131316" s="1">
        <v>278063</v>
      </c>
      <c r="F131316" s="1">
        <v>8144681</v>
      </c>
      <c r="G131316" s="3" t="s">
        <v>167147</v>
      </c>
    </row>
    <row r="131317" spans="1:7" x14ac:dyDescent="0.25">
      <c r="A131317" s="3">
        <v>592515</v>
      </c>
      <c r="B131317" s="2">
        <v>-16.767412</v>
      </c>
      <c r="C131317" s="2">
        <v>144.919794</v>
      </c>
      <c r="D131317" s="1">
        <v>55</v>
      </c>
      <c r="E131317" s="1">
        <v>278264</v>
      </c>
      <c r="F131317" s="1">
        <v>8145013</v>
      </c>
      <c r="G131317" s="3" t="s">
        <v>167148</v>
      </c>
    </row>
    <row r="131318" spans="1:7" x14ac:dyDescent="0.25">
      <c r="A131318" s="3">
        <v>592516</v>
      </c>
      <c r="B131318" s="2">
        <v>-16.764112000000001</v>
      </c>
      <c r="C131318" s="2">
        <v>144.92216500000001</v>
      </c>
      <c r="D131318" s="1">
        <v>55</v>
      </c>
      <c r="E131318" s="1">
        <v>278513</v>
      </c>
      <c r="F131318" s="1">
        <v>8145381</v>
      </c>
      <c r="G131318" s="3" t="s">
        <v>160663</v>
      </c>
    </row>
    <row r="131319" spans="1:7" x14ac:dyDescent="0.25">
      <c r="A131319" s="3">
        <v>592517</v>
      </c>
      <c r="B131319" s="2">
        <v>-16.763677000000001</v>
      </c>
      <c r="C131319" s="2">
        <v>144.93725900000001</v>
      </c>
      <c r="D131319" s="1">
        <v>55</v>
      </c>
      <c r="E131319" s="1">
        <v>280122</v>
      </c>
      <c r="F131319" s="1">
        <v>8145446</v>
      </c>
      <c r="G131319" s="3" t="s">
        <v>160664</v>
      </c>
    </row>
    <row r="131320" spans="1:7" x14ac:dyDescent="0.25">
      <c r="A131320" s="3">
        <v>592518</v>
      </c>
      <c r="B131320" s="2">
        <v>-16.753834000000001</v>
      </c>
      <c r="C131320" s="2">
        <v>144.928775</v>
      </c>
      <c r="D131320" s="1">
        <v>55</v>
      </c>
      <c r="E131320" s="1">
        <v>279206</v>
      </c>
      <c r="F131320" s="1">
        <v>8146526</v>
      </c>
      <c r="G131320" s="3" t="s">
        <v>167149</v>
      </c>
    </row>
    <row r="131321" spans="1:7" x14ac:dyDescent="0.25">
      <c r="A131321" s="3">
        <v>592519</v>
      </c>
      <c r="B131321" s="2">
        <v>-16.747851000000001</v>
      </c>
      <c r="C131321" s="2">
        <v>144.923213</v>
      </c>
      <c r="D131321" s="1">
        <v>55</v>
      </c>
      <c r="E131321" s="1">
        <v>278606</v>
      </c>
      <c r="F131321" s="1">
        <v>8147182</v>
      </c>
      <c r="G131321" s="3" t="s">
        <v>167150</v>
      </c>
    </row>
    <row r="131322" spans="1:7" x14ac:dyDescent="0.25">
      <c r="A131322" s="3">
        <v>592520</v>
      </c>
      <c r="B131322" s="2">
        <v>-16.755649999999999</v>
      </c>
      <c r="C131322" s="2">
        <v>144.92249100000001</v>
      </c>
      <c r="D131322" s="1">
        <v>55</v>
      </c>
      <c r="E131322" s="1">
        <v>278538</v>
      </c>
      <c r="F131322" s="1">
        <v>8146318</v>
      </c>
      <c r="G131322" s="3" t="s">
        <v>160665</v>
      </c>
    </row>
    <row r="131323" spans="1:7" x14ac:dyDescent="0.25">
      <c r="A131323" s="3">
        <v>592521</v>
      </c>
      <c r="B131323" s="2">
        <v>-16.760354</v>
      </c>
      <c r="C131323" s="2">
        <v>144.89989700000001</v>
      </c>
      <c r="D131323" s="1">
        <v>55</v>
      </c>
      <c r="E131323" s="1">
        <v>276134</v>
      </c>
      <c r="F131323" s="1">
        <v>8145772</v>
      </c>
      <c r="G131323" s="3" t="s">
        <v>160666</v>
      </c>
    </row>
    <row r="131324" spans="1:7" x14ac:dyDescent="0.25">
      <c r="A131324" s="3">
        <v>592522</v>
      </c>
      <c r="B131324" s="2">
        <v>-16.760518000000001</v>
      </c>
      <c r="C131324" s="2">
        <v>144.89467200000001</v>
      </c>
      <c r="D131324" s="1">
        <v>55</v>
      </c>
      <c r="E131324" s="1">
        <v>275577</v>
      </c>
      <c r="F131324" s="1">
        <v>8145748</v>
      </c>
      <c r="G131324" s="3" t="s">
        <v>168252</v>
      </c>
    </row>
    <row r="131325" spans="1:7" x14ac:dyDescent="0.25">
      <c r="A131325" s="3">
        <v>592523</v>
      </c>
      <c r="B131325" s="2">
        <v>-16.761009999999999</v>
      </c>
      <c r="C131325" s="2">
        <v>144.89074600000001</v>
      </c>
      <c r="D131325" s="1">
        <v>55</v>
      </c>
      <c r="E131325" s="1">
        <v>275159</v>
      </c>
      <c r="F131325" s="1">
        <v>8145689</v>
      </c>
      <c r="G131325" s="3" t="s">
        <v>168253</v>
      </c>
    </row>
    <row r="131326" spans="1:7" x14ac:dyDescent="0.25">
      <c r="A131326" s="3">
        <v>592524</v>
      </c>
      <c r="B131326" s="2">
        <v>-16.754567000000002</v>
      </c>
      <c r="C131326" s="2">
        <v>144.93879200000001</v>
      </c>
      <c r="D131326" s="1">
        <v>55</v>
      </c>
      <c r="E131326" s="1">
        <v>280275</v>
      </c>
      <c r="F131326" s="1">
        <v>8146456</v>
      </c>
      <c r="G131326" s="3" t="s">
        <v>160667</v>
      </c>
    </row>
    <row r="131327" spans="1:7" x14ac:dyDescent="0.25">
      <c r="A131327" s="3">
        <v>592525</v>
      </c>
      <c r="B131327" s="2">
        <v>-16.760256999999999</v>
      </c>
      <c r="C131327" s="2">
        <v>144.94581099999999</v>
      </c>
      <c r="D131327" s="1">
        <v>55</v>
      </c>
      <c r="E131327" s="1">
        <v>281030</v>
      </c>
      <c r="F131327" s="1">
        <v>8145834</v>
      </c>
      <c r="G131327" s="3" t="s">
        <v>160668</v>
      </c>
    </row>
    <row r="131328" spans="1:7" x14ac:dyDescent="0.25">
      <c r="A131328" s="3">
        <v>592526</v>
      </c>
      <c r="B131328" s="2">
        <v>-16.760940999999999</v>
      </c>
      <c r="C131328" s="2">
        <v>144.95372800000001</v>
      </c>
      <c r="D131328" s="1">
        <v>55</v>
      </c>
      <c r="E131328" s="1">
        <v>281875</v>
      </c>
      <c r="F131328" s="1">
        <v>8145767</v>
      </c>
      <c r="G131328" s="3" t="s">
        <v>168254</v>
      </c>
    </row>
    <row r="131329" spans="1:7" x14ac:dyDescent="0.25">
      <c r="A131329" s="3">
        <v>592527</v>
      </c>
      <c r="B131329" s="2">
        <v>-16.770361999999999</v>
      </c>
      <c r="C131329" s="2">
        <v>144.95907600000001</v>
      </c>
      <c r="D131329" s="1">
        <v>55</v>
      </c>
      <c r="E131329" s="1">
        <v>282456</v>
      </c>
      <c r="F131329" s="1">
        <v>8144730</v>
      </c>
      <c r="G131329" s="3" t="s">
        <v>165890</v>
      </c>
    </row>
    <row r="131330" spans="1:7" x14ac:dyDescent="0.25">
      <c r="A131330" s="3">
        <v>592528</v>
      </c>
      <c r="B131330" s="2">
        <v>-16.76248</v>
      </c>
      <c r="C131330" s="2">
        <v>144.96503999999999</v>
      </c>
      <c r="D131330" s="1">
        <v>55</v>
      </c>
      <c r="E131330" s="1">
        <v>283083</v>
      </c>
      <c r="F131330" s="1">
        <v>8145609</v>
      </c>
      <c r="G131330" s="3" t="s">
        <v>160669</v>
      </c>
    </row>
    <row r="131331" spans="1:7" x14ac:dyDescent="0.25">
      <c r="A131331" s="3">
        <v>592529</v>
      </c>
      <c r="B131331" s="2">
        <v>-16.758002999999999</v>
      </c>
      <c r="C131331" s="2">
        <v>144.97277700000001</v>
      </c>
      <c r="D131331" s="1">
        <v>55</v>
      </c>
      <c r="E131331" s="1">
        <v>283903</v>
      </c>
      <c r="F131331" s="1">
        <v>8146113</v>
      </c>
      <c r="G131331" s="3" t="s">
        <v>160670</v>
      </c>
    </row>
    <row r="131332" spans="1:7" x14ac:dyDescent="0.25">
      <c r="A131332" s="3">
        <v>592530</v>
      </c>
      <c r="B131332" s="2">
        <v>-16.75891</v>
      </c>
      <c r="C131332" s="2">
        <v>144.975899</v>
      </c>
      <c r="D131332" s="1">
        <v>55</v>
      </c>
      <c r="E131332" s="1">
        <v>284237</v>
      </c>
      <c r="F131332" s="1">
        <v>8146016</v>
      </c>
      <c r="G131332" s="3" t="s">
        <v>165891</v>
      </c>
    </row>
    <row r="131333" spans="1:7" x14ac:dyDescent="0.25">
      <c r="A131333" s="3">
        <v>592531</v>
      </c>
      <c r="B131333" s="2">
        <v>-16.761528999999999</v>
      </c>
      <c r="C131333" s="2">
        <v>144.98137700000001</v>
      </c>
      <c r="D131333" s="1">
        <v>55</v>
      </c>
      <c r="E131333" s="1">
        <v>284824</v>
      </c>
      <c r="F131333" s="1">
        <v>8145732</v>
      </c>
      <c r="G131333" s="3" t="s">
        <v>165892</v>
      </c>
    </row>
    <row r="131334" spans="1:7" x14ac:dyDescent="0.25">
      <c r="A131334" s="3">
        <v>592532</v>
      </c>
      <c r="B131334" s="2">
        <v>-16.761519</v>
      </c>
      <c r="C131334" s="2">
        <v>144.99977699999999</v>
      </c>
      <c r="D131334" s="1">
        <v>55</v>
      </c>
      <c r="E131334" s="1">
        <v>286786</v>
      </c>
      <c r="F131334" s="1">
        <v>8145753</v>
      </c>
      <c r="G131334" s="3" t="s">
        <v>160671</v>
      </c>
    </row>
    <row r="131335" spans="1:7" x14ac:dyDescent="0.25">
      <c r="A131335" s="3">
        <v>592533</v>
      </c>
      <c r="B131335" s="2">
        <v>-16.733345</v>
      </c>
      <c r="C131335" s="2">
        <v>145.240645</v>
      </c>
      <c r="D131335" s="1">
        <v>55</v>
      </c>
      <c r="E131335" s="1">
        <v>312441</v>
      </c>
      <c r="F131335" s="1">
        <v>8149114</v>
      </c>
      <c r="G131335" s="3" t="s">
        <v>160672</v>
      </c>
    </row>
    <row r="131336" spans="1:7" x14ac:dyDescent="0.25">
      <c r="A131336" s="3">
        <v>592534</v>
      </c>
      <c r="B131336" s="2">
        <v>-16.745792999999999</v>
      </c>
      <c r="C131336" s="2">
        <v>145.24655100000001</v>
      </c>
      <c r="D131336" s="1">
        <v>55</v>
      </c>
      <c r="E131336" s="1">
        <v>313083</v>
      </c>
      <c r="F131336" s="1">
        <v>8147742</v>
      </c>
      <c r="G131336" s="3" t="s">
        <v>166638</v>
      </c>
    </row>
    <row r="131337" spans="1:7" x14ac:dyDescent="0.25">
      <c r="A131337" s="3">
        <v>592535</v>
      </c>
      <c r="B131337" s="2">
        <v>-16.744996</v>
      </c>
      <c r="C131337" s="2">
        <v>145.24324799999999</v>
      </c>
      <c r="D131337" s="1">
        <v>55</v>
      </c>
      <c r="E131337" s="1">
        <v>312730</v>
      </c>
      <c r="F131337" s="1">
        <v>8147827</v>
      </c>
      <c r="G131337" s="3" t="s">
        <v>168255</v>
      </c>
    </row>
    <row r="131338" spans="1:7" x14ac:dyDescent="0.25">
      <c r="A131338" s="3">
        <v>592536</v>
      </c>
      <c r="B131338" s="2">
        <v>-16.735531000000002</v>
      </c>
      <c r="C131338" s="2">
        <v>145.24480700000001</v>
      </c>
      <c r="D131338" s="1">
        <v>55</v>
      </c>
      <c r="E131338" s="1">
        <v>312887</v>
      </c>
      <c r="F131338" s="1">
        <v>8148876</v>
      </c>
      <c r="G131338" s="3" t="s">
        <v>160673</v>
      </c>
    </row>
    <row r="131339" spans="1:7" x14ac:dyDescent="0.25">
      <c r="A131339" s="3">
        <v>592537</v>
      </c>
      <c r="B131339" s="2">
        <v>-16.739082</v>
      </c>
      <c r="C131339" s="2">
        <v>145.19659999999999</v>
      </c>
      <c r="D131339" s="1">
        <v>55</v>
      </c>
      <c r="E131339" s="1">
        <v>307750</v>
      </c>
      <c r="F131339" s="1">
        <v>8148437</v>
      </c>
      <c r="G131339" s="3" t="s">
        <v>166639</v>
      </c>
    </row>
    <row r="131340" spans="1:7" x14ac:dyDescent="0.25">
      <c r="A131340" s="3">
        <v>592538</v>
      </c>
      <c r="B131340" s="2">
        <v>-16.731884000000001</v>
      </c>
      <c r="C131340" s="2">
        <v>145.14399499999999</v>
      </c>
      <c r="D131340" s="1">
        <v>55</v>
      </c>
      <c r="E131340" s="1">
        <v>302133</v>
      </c>
      <c r="F131340" s="1">
        <v>8149182</v>
      </c>
      <c r="G131340" s="3" t="s">
        <v>160674</v>
      </c>
    </row>
    <row r="131341" spans="1:7" x14ac:dyDescent="0.25">
      <c r="A131341" s="3">
        <v>592539</v>
      </c>
      <c r="B131341" s="2">
        <v>-16.734209</v>
      </c>
      <c r="C131341" s="2">
        <v>145.14329699999999</v>
      </c>
      <c r="D131341" s="1">
        <v>55</v>
      </c>
      <c r="E131341" s="1">
        <v>302061</v>
      </c>
      <c r="F131341" s="1">
        <v>8148924</v>
      </c>
      <c r="G131341" s="3" t="s">
        <v>165893</v>
      </c>
    </row>
    <row r="131342" spans="1:7" x14ac:dyDescent="0.25">
      <c r="A131342" s="3">
        <v>592540</v>
      </c>
      <c r="B131342" s="2">
        <v>-16.736139999999999</v>
      </c>
      <c r="C131342" s="2">
        <v>145.137033</v>
      </c>
      <c r="D131342" s="1">
        <v>55</v>
      </c>
      <c r="E131342" s="1">
        <v>301395</v>
      </c>
      <c r="F131342" s="1">
        <v>8148704</v>
      </c>
      <c r="G131342" s="3" t="s">
        <v>160675</v>
      </c>
    </row>
    <row r="131343" spans="1:7" x14ac:dyDescent="0.25">
      <c r="A131343" s="3">
        <v>592541</v>
      </c>
      <c r="B131343" s="2">
        <v>-16.741371999999998</v>
      </c>
      <c r="C131343" s="2">
        <v>145.13601600000001</v>
      </c>
      <c r="D131343" s="1">
        <v>55</v>
      </c>
      <c r="E131343" s="1">
        <v>301292</v>
      </c>
      <c r="F131343" s="1">
        <v>8148124</v>
      </c>
      <c r="G131343" s="3" t="s">
        <v>167151</v>
      </c>
    </row>
    <row r="131344" spans="1:7" x14ac:dyDescent="0.25">
      <c r="A131344" s="3">
        <v>592542</v>
      </c>
      <c r="B131344" s="2">
        <v>-16.734864999999999</v>
      </c>
      <c r="C131344" s="2">
        <v>145.15605400000001</v>
      </c>
      <c r="D131344" s="1">
        <v>55</v>
      </c>
      <c r="E131344" s="1">
        <v>303422</v>
      </c>
      <c r="F131344" s="1">
        <v>8148864</v>
      </c>
      <c r="G131344" s="3" t="s">
        <v>168256</v>
      </c>
    </row>
    <row r="131345" spans="1:7" x14ac:dyDescent="0.25">
      <c r="A131345" s="3">
        <v>592543</v>
      </c>
      <c r="B131345" s="2">
        <v>-16.753233000000002</v>
      </c>
      <c r="C131345" s="2">
        <v>145.01562799999999</v>
      </c>
      <c r="D131345" s="1">
        <v>55</v>
      </c>
      <c r="E131345" s="1">
        <v>288467</v>
      </c>
      <c r="F131345" s="1">
        <v>8146687</v>
      </c>
      <c r="G131345" s="3" t="s">
        <v>160676</v>
      </c>
    </row>
    <row r="131346" spans="1:7" x14ac:dyDescent="0.25">
      <c r="A131346" s="3">
        <v>592544</v>
      </c>
      <c r="B131346" s="2">
        <v>-16.760921</v>
      </c>
      <c r="C131346" s="2">
        <v>145.01171199999999</v>
      </c>
      <c r="D131346" s="1">
        <v>55</v>
      </c>
      <c r="E131346" s="1">
        <v>288058</v>
      </c>
      <c r="F131346" s="1">
        <v>8145832</v>
      </c>
      <c r="G131346" s="3" t="s">
        <v>160677</v>
      </c>
    </row>
    <row r="131347" spans="1:7" x14ac:dyDescent="0.25">
      <c r="A131347" s="3">
        <v>592545</v>
      </c>
      <c r="B131347" s="2">
        <v>-16.763904</v>
      </c>
      <c r="C131347" s="2">
        <v>145.012844</v>
      </c>
      <c r="D131347" s="1">
        <v>55</v>
      </c>
      <c r="E131347" s="1">
        <v>288182</v>
      </c>
      <c r="F131347" s="1">
        <v>8145503</v>
      </c>
      <c r="G131347" s="3" t="s">
        <v>168257</v>
      </c>
    </row>
    <row r="131348" spans="1:7" x14ac:dyDescent="0.25">
      <c r="A131348" s="3">
        <v>592546</v>
      </c>
      <c r="B131348" s="2">
        <v>-16.758703000000001</v>
      </c>
      <c r="C131348" s="2">
        <v>145.00382999999999</v>
      </c>
      <c r="D131348" s="1">
        <v>55</v>
      </c>
      <c r="E131348" s="1">
        <v>287215</v>
      </c>
      <c r="F131348" s="1">
        <v>8146069</v>
      </c>
      <c r="G131348" s="3" t="s">
        <v>168258</v>
      </c>
    </row>
    <row r="131349" spans="1:7" x14ac:dyDescent="0.25">
      <c r="A131349" s="3">
        <v>592547</v>
      </c>
      <c r="B131349" s="2">
        <v>-16.7544</v>
      </c>
      <c r="C131349" s="2">
        <v>145.01012</v>
      </c>
      <c r="D131349" s="1">
        <v>55</v>
      </c>
      <c r="E131349" s="1">
        <v>287881</v>
      </c>
      <c r="F131349" s="1">
        <v>8146552</v>
      </c>
      <c r="G131349" s="3" t="s">
        <v>160678</v>
      </c>
    </row>
    <row r="131350" spans="1:7" x14ac:dyDescent="0.25">
      <c r="A131350" s="3">
        <v>592548</v>
      </c>
      <c r="B131350" s="2">
        <v>-16.756343999999999</v>
      </c>
      <c r="C131350" s="2">
        <v>145.00467900000001</v>
      </c>
      <c r="D131350" s="1">
        <v>55</v>
      </c>
      <c r="E131350" s="1">
        <v>287303</v>
      </c>
      <c r="F131350" s="1">
        <v>8146331</v>
      </c>
      <c r="G131350" s="3" t="s">
        <v>160679</v>
      </c>
    </row>
    <row r="131351" spans="1:7" x14ac:dyDescent="0.25">
      <c r="A131351" s="3">
        <v>592549</v>
      </c>
      <c r="B131351" s="2">
        <v>-16.754141000000001</v>
      </c>
      <c r="C131351" s="2">
        <v>145.00666200000001</v>
      </c>
      <c r="D131351" s="1">
        <v>55</v>
      </c>
      <c r="E131351" s="1">
        <v>287512</v>
      </c>
      <c r="F131351" s="1">
        <v>8146577</v>
      </c>
      <c r="G131351" s="3" t="s">
        <v>167152</v>
      </c>
    </row>
    <row r="131352" spans="1:7" x14ac:dyDescent="0.25">
      <c r="A131352" s="3">
        <v>592550</v>
      </c>
      <c r="B131352" s="2">
        <v>-16.751232000000002</v>
      </c>
      <c r="C131352" s="2">
        <v>145.01791700000001</v>
      </c>
      <c r="D131352" s="1">
        <v>55</v>
      </c>
      <c r="E131352" s="1">
        <v>288709</v>
      </c>
      <c r="F131352" s="1">
        <v>8146911</v>
      </c>
      <c r="G131352" s="3" t="s">
        <v>167153</v>
      </c>
    </row>
    <row r="131353" spans="1:7" x14ac:dyDescent="0.25">
      <c r="A131353" s="3">
        <v>592551</v>
      </c>
      <c r="B131353" s="2">
        <v>-16.770676000000002</v>
      </c>
      <c r="C131353" s="2">
        <v>145.14819600000001</v>
      </c>
      <c r="D131353" s="1">
        <v>55</v>
      </c>
      <c r="E131353" s="1">
        <v>302621</v>
      </c>
      <c r="F131353" s="1">
        <v>8144893</v>
      </c>
      <c r="G131353" s="3" t="s">
        <v>160680</v>
      </c>
    </row>
    <row r="131354" spans="1:7" x14ac:dyDescent="0.25">
      <c r="A131354" s="3">
        <v>592552</v>
      </c>
      <c r="B131354" s="2">
        <v>-16.769727</v>
      </c>
      <c r="C131354" s="2">
        <v>145.15118799999999</v>
      </c>
      <c r="D131354" s="1">
        <v>55</v>
      </c>
      <c r="E131354" s="1">
        <v>302939</v>
      </c>
      <c r="F131354" s="1">
        <v>8145001</v>
      </c>
      <c r="G131354" s="3" t="s">
        <v>160681</v>
      </c>
    </row>
    <row r="131355" spans="1:7" x14ac:dyDescent="0.25">
      <c r="A131355" s="3">
        <v>592553</v>
      </c>
      <c r="B131355" s="2">
        <v>-16.771518</v>
      </c>
      <c r="C131355" s="2">
        <v>145.146387</v>
      </c>
      <c r="D131355" s="1">
        <v>55</v>
      </c>
      <c r="E131355" s="1">
        <v>302429</v>
      </c>
      <c r="F131355" s="1">
        <v>8144798</v>
      </c>
      <c r="G131355" s="3" t="s">
        <v>166640</v>
      </c>
    </row>
    <row r="131356" spans="1:7" x14ac:dyDescent="0.25">
      <c r="A131356" s="3">
        <v>592554</v>
      </c>
      <c r="B131356" s="2">
        <v>-16.767037999999999</v>
      </c>
      <c r="C131356" s="2">
        <v>145.15661600000001</v>
      </c>
      <c r="D131356" s="1">
        <v>55</v>
      </c>
      <c r="E131356" s="1">
        <v>303515</v>
      </c>
      <c r="F131356" s="1">
        <v>8145304</v>
      </c>
      <c r="G131356" s="3" t="s">
        <v>167154</v>
      </c>
    </row>
    <row r="131357" spans="1:7" x14ac:dyDescent="0.25">
      <c r="A131357" s="3">
        <v>592645</v>
      </c>
      <c r="B131357" s="2">
        <v>-16.765031</v>
      </c>
      <c r="C131357" s="2">
        <v>145.14434900000001</v>
      </c>
      <c r="D131357" s="1">
        <v>55</v>
      </c>
      <c r="E131357" s="1">
        <v>302205</v>
      </c>
      <c r="F131357" s="1">
        <v>8145514</v>
      </c>
      <c r="G131357" s="3" t="s">
        <v>163286</v>
      </c>
    </row>
    <row r="131358" spans="1:7" x14ac:dyDescent="0.25">
      <c r="A131358" s="3">
        <v>592646</v>
      </c>
      <c r="B131358" s="2">
        <v>-16.753843</v>
      </c>
      <c r="C131358" s="2">
        <v>145.14721399999999</v>
      </c>
      <c r="D131358" s="1">
        <v>55</v>
      </c>
      <c r="E131358" s="1">
        <v>302499</v>
      </c>
      <c r="F131358" s="1">
        <v>8146755</v>
      </c>
      <c r="G131358" s="3" t="s">
        <v>166580</v>
      </c>
    </row>
    <row r="131359" spans="1:7" x14ac:dyDescent="0.25">
      <c r="A131359" s="3">
        <v>592647</v>
      </c>
      <c r="B131359" s="2">
        <v>-16.751978999999999</v>
      </c>
      <c r="C131359" s="2">
        <v>145.206176</v>
      </c>
      <c r="D131359" s="1">
        <v>55</v>
      </c>
      <c r="E131359" s="1">
        <v>308784</v>
      </c>
      <c r="F131359" s="1">
        <v>8147019</v>
      </c>
      <c r="G131359" s="3" t="s">
        <v>163287</v>
      </c>
    </row>
    <row r="131360" spans="1:7" x14ac:dyDescent="0.25">
      <c r="A131360" s="3">
        <v>592648</v>
      </c>
      <c r="B131360" s="2">
        <v>-16.761406000000001</v>
      </c>
      <c r="C131360" s="2">
        <v>145.19297599999999</v>
      </c>
      <c r="D131360" s="1">
        <v>55</v>
      </c>
      <c r="E131360" s="1">
        <v>307386</v>
      </c>
      <c r="F131360" s="1">
        <v>8145963</v>
      </c>
      <c r="G131360" s="3" t="s">
        <v>164288</v>
      </c>
    </row>
    <row r="131361" spans="1:7" x14ac:dyDescent="0.25">
      <c r="A131361" s="3">
        <v>592649</v>
      </c>
      <c r="B131361" s="2">
        <v>-16.766089999999998</v>
      </c>
      <c r="C131361" s="2">
        <v>145.19753700000001</v>
      </c>
      <c r="D131361" s="1">
        <v>55</v>
      </c>
      <c r="E131361" s="1">
        <v>307877</v>
      </c>
      <c r="F131361" s="1">
        <v>8145449</v>
      </c>
      <c r="G131361" s="3" t="s">
        <v>165586</v>
      </c>
    </row>
    <row r="131362" spans="1:7" x14ac:dyDescent="0.25">
      <c r="A131362" s="3">
        <v>592650</v>
      </c>
      <c r="B131362" s="2">
        <v>-16.762905</v>
      </c>
      <c r="C131362" s="2">
        <v>145.198092</v>
      </c>
      <c r="D131362" s="1">
        <v>55</v>
      </c>
      <c r="E131362" s="1">
        <v>307933</v>
      </c>
      <c r="F131362" s="1">
        <v>8145802</v>
      </c>
      <c r="G131362" s="3" t="s">
        <v>163528</v>
      </c>
    </row>
    <row r="131363" spans="1:7" x14ac:dyDescent="0.25">
      <c r="A131363" s="3">
        <v>592651</v>
      </c>
      <c r="B131363" s="2">
        <v>-16.766383000000001</v>
      </c>
      <c r="C131363" s="2">
        <v>145.20316199999999</v>
      </c>
      <c r="D131363" s="1">
        <v>55</v>
      </c>
      <c r="E131363" s="1">
        <v>308477</v>
      </c>
      <c r="F131363" s="1">
        <v>8145422</v>
      </c>
      <c r="G131363" s="3" t="s">
        <v>164050</v>
      </c>
    </row>
    <row r="131364" spans="1:7" x14ac:dyDescent="0.25">
      <c r="A131364" s="3">
        <v>592652</v>
      </c>
      <c r="B131364" s="2">
        <v>-16.761527000000001</v>
      </c>
      <c r="C131364" s="2">
        <v>145.31951000000001</v>
      </c>
      <c r="D131364" s="1">
        <v>55</v>
      </c>
      <c r="E131364" s="1">
        <v>320877</v>
      </c>
      <c r="F131364" s="1">
        <v>8146068</v>
      </c>
      <c r="G131364" s="3" t="s">
        <v>163529</v>
      </c>
    </row>
    <row r="131365" spans="1:7" x14ac:dyDescent="0.25">
      <c r="A131365" s="3">
        <v>592653</v>
      </c>
      <c r="B131365" s="2">
        <v>-16.755924</v>
      </c>
      <c r="C131365" s="2">
        <v>145.37469100000001</v>
      </c>
      <c r="D131365" s="1">
        <v>55</v>
      </c>
      <c r="E131365" s="1">
        <v>326755</v>
      </c>
      <c r="F131365" s="1">
        <v>8146737</v>
      </c>
      <c r="G131365" s="3" t="s">
        <v>164051</v>
      </c>
    </row>
    <row r="131366" spans="1:7" x14ac:dyDescent="0.25">
      <c r="A131366" s="3">
        <v>592654</v>
      </c>
      <c r="B131366" s="2">
        <v>-16.747758999999999</v>
      </c>
      <c r="C131366" s="2">
        <v>145.41946999999999</v>
      </c>
      <c r="D131366" s="1">
        <v>55</v>
      </c>
      <c r="E131366" s="1">
        <v>331522</v>
      </c>
      <c r="F131366" s="1">
        <v>8147679</v>
      </c>
      <c r="G131366" s="3" t="s">
        <v>163530</v>
      </c>
    </row>
    <row r="131367" spans="1:7" x14ac:dyDescent="0.25">
      <c r="A131367" s="3">
        <v>592655</v>
      </c>
      <c r="B131367" s="2">
        <v>-16.750592000000001</v>
      </c>
      <c r="C131367" s="2">
        <v>145.42005700000001</v>
      </c>
      <c r="D131367" s="1">
        <v>55</v>
      </c>
      <c r="E131367" s="1">
        <v>331587</v>
      </c>
      <c r="F131367" s="1">
        <v>8147366</v>
      </c>
      <c r="G131367" s="3" t="s">
        <v>167266</v>
      </c>
    </row>
    <row r="131368" spans="1:7" x14ac:dyDescent="0.25">
      <c r="A131368" s="3">
        <v>592656</v>
      </c>
      <c r="B131368" s="2">
        <v>-16.756501</v>
      </c>
      <c r="C131368" s="2">
        <v>145.449592</v>
      </c>
      <c r="D131368" s="1">
        <v>55</v>
      </c>
      <c r="E131368" s="1">
        <v>334741</v>
      </c>
      <c r="F131368" s="1">
        <v>8146737</v>
      </c>
      <c r="G131368" s="3" t="s">
        <v>163531</v>
      </c>
    </row>
    <row r="131369" spans="1:7" x14ac:dyDescent="0.25">
      <c r="A131369" s="3">
        <v>592657</v>
      </c>
      <c r="B131369" s="2">
        <v>-16.752275000000001</v>
      </c>
      <c r="C131369" s="2">
        <v>145.451268</v>
      </c>
      <c r="D131369" s="1">
        <v>55</v>
      </c>
      <c r="E131369" s="1">
        <v>334916</v>
      </c>
      <c r="F131369" s="1">
        <v>8147206</v>
      </c>
      <c r="G131369" s="3" t="s">
        <v>166581</v>
      </c>
    </row>
    <row r="131370" spans="1:7" x14ac:dyDescent="0.25">
      <c r="A131370" s="3">
        <v>592658</v>
      </c>
      <c r="B131370" s="2">
        <v>-16.757154</v>
      </c>
      <c r="C131370" s="2">
        <v>145.447532</v>
      </c>
      <c r="D131370" s="1">
        <v>55</v>
      </c>
      <c r="E131370" s="1">
        <v>334522</v>
      </c>
      <c r="F131370" s="1">
        <v>8146663</v>
      </c>
      <c r="G131370" s="3" t="s">
        <v>163532</v>
      </c>
    </row>
    <row r="131371" spans="1:7" x14ac:dyDescent="0.25">
      <c r="A131371" s="3">
        <v>592659</v>
      </c>
      <c r="B131371" s="2">
        <v>-16.762352</v>
      </c>
      <c r="C131371" s="2">
        <v>145.469458</v>
      </c>
      <c r="D131371" s="1">
        <v>55</v>
      </c>
      <c r="E131371" s="1">
        <v>336864</v>
      </c>
      <c r="F131371" s="1">
        <v>8146106</v>
      </c>
      <c r="G131371" s="3" t="s">
        <v>166582</v>
      </c>
    </row>
    <row r="131372" spans="1:7" x14ac:dyDescent="0.25">
      <c r="A131372" s="3">
        <v>592660</v>
      </c>
      <c r="B131372" s="2">
        <v>-16.753457999999998</v>
      </c>
      <c r="C131372" s="2">
        <v>145.468075</v>
      </c>
      <c r="D131372" s="1">
        <v>55</v>
      </c>
      <c r="E131372" s="1">
        <v>336709</v>
      </c>
      <c r="F131372" s="1">
        <v>8147089</v>
      </c>
      <c r="G131372" s="3" t="s">
        <v>163533</v>
      </c>
    </row>
    <row r="131373" spans="1:7" x14ac:dyDescent="0.25">
      <c r="A131373" s="3">
        <v>592661</v>
      </c>
      <c r="B131373" s="2">
        <v>-16.759505000000001</v>
      </c>
      <c r="C131373" s="2">
        <v>145.467061</v>
      </c>
      <c r="D131373" s="1">
        <v>55</v>
      </c>
      <c r="E131373" s="1">
        <v>336606</v>
      </c>
      <c r="F131373" s="1">
        <v>8146419</v>
      </c>
      <c r="G131373" s="3" t="s">
        <v>164052</v>
      </c>
    </row>
    <row r="131374" spans="1:7" x14ac:dyDescent="0.25">
      <c r="A131374" s="3">
        <v>592662</v>
      </c>
      <c r="B131374" s="2">
        <v>-16.755645000000001</v>
      </c>
      <c r="C131374" s="2">
        <v>145.46570399999999</v>
      </c>
      <c r="D131374" s="1">
        <v>55</v>
      </c>
      <c r="E131374" s="1">
        <v>336458</v>
      </c>
      <c r="F131374" s="1">
        <v>8146845</v>
      </c>
      <c r="G131374" s="3" t="s">
        <v>163534</v>
      </c>
    </row>
    <row r="131375" spans="1:7" x14ac:dyDescent="0.25">
      <c r="A131375" s="3">
        <v>592663</v>
      </c>
      <c r="B131375" s="2">
        <v>-16.753291000000001</v>
      </c>
      <c r="C131375" s="2">
        <v>145.483431</v>
      </c>
      <c r="D131375" s="1">
        <v>55</v>
      </c>
      <c r="E131375" s="1">
        <v>338346</v>
      </c>
      <c r="F131375" s="1">
        <v>8147120</v>
      </c>
      <c r="G131375" s="3" t="s">
        <v>164053</v>
      </c>
    </row>
    <row r="131376" spans="1:7" x14ac:dyDescent="0.25">
      <c r="A131376" s="3">
        <v>592664</v>
      </c>
      <c r="B131376" s="2">
        <v>-16.761268999999999</v>
      </c>
      <c r="C131376" s="2">
        <v>145.20422300000001</v>
      </c>
      <c r="D131376" s="1">
        <v>55</v>
      </c>
      <c r="E131376" s="1">
        <v>308585</v>
      </c>
      <c r="F131376" s="1">
        <v>8145989</v>
      </c>
      <c r="G131376" s="3" t="s">
        <v>163535</v>
      </c>
    </row>
    <row r="131377" spans="1:7" x14ac:dyDescent="0.25">
      <c r="A131377" s="3">
        <v>592665</v>
      </c>
      <c r="B131377" s="2">
        <v>-16.759049999999998</v>
      </c>
      <c r="C131377" s="2">
        <v>145.20677599999999</v>
      </c>
      <c r="D131377" s="1">
        <v>55</v>
      </c>
      <c r="E131377" s="1">
        <v>308855</v>
      </c>
      <c r="F131377" s="1">
        <v>8146237</v>
      </c>
      <c r="G131377" s="3" t="s">
        <v>164054</v>
      </c>
    </row>
    <row r="131378" spans="1:7" x14ac:dyDescent="0.25">
      <c r="A131378" s="3">
        <v>592666</v>
      </c>
      <c r="B131378" s="2">
        <v>-16.756186</v>
      </c>
      <c r="C131378" s="2">
        <v>145.395464</v>
      </c>
      <c r="D131378" s="1">
        <v>55</v>
      </c>
      <c r="E131378" s="1">
        <v>328970</v>
      </c>
      <c r="F131378" s="1">
        <v>8146726</v>
      </c>
      <c r="G131378" s="3" t="s">
        <v>163536</v>
      </c>
    </row>
    <row r="131379" spans="1:7" x14ac:dyDescent="0.25">
      <c r="A131379" s="3">
        <v>592667</v>
      </c>
      <c r="B131379" s="2">
        <v>-16.757937999999999</v>
      </c>
      <c r="C131379" s="2">
        <v>145.405777</v>
      </c>
      <c r="D131379" s="1">
        <v>55</v>
      </c>
      <c r="E131379" s="1">
        <v>330071</v>
      </c>
      <c r="F131379" s="1">
        <v>8146541</v>
      </c>
      <c r="G131379" s="3" t="s">
        <v>166928</v>
      </c>
    </row>
    <row r="131380" spans="1:7" x14ac:dyDescent="0.25">
      <c r="A131380" s="3">
        <v>592668</v>
      </c>
      <c r="B131380" s="2">
        <v>-16.758913</v>
      </c>
      <c r="C131380" s="2">
        <v>145.41267199999999</v>
      </c>
      <c r="D131380" s="1">
        <v>55</v>
      </c>
      <c r="E131380" s="1">
        <v>330807</v>
      </c>
      <c r="F131380" s="1">
        <v>8146439</v>
      </c>
      <c r="G131380" s="3" t="s">
        <v>163537</v>
      </c>
    </row>
    <row r="131381" spans="1:7" x14ac:dyDescent="0.25">
      <c r="A131381" s="3">
        <v>592669</v>
      </c>
      <c r="B131381" s="2">
        <v>-16.764627000000001</v>
      </c>
      <c r="C131381" s="2">
        <v>145.01754399999999</v>
      </c>
      <c r="D131381" s="1">
        <v>55</v>
      </c>
      <c r="E131381" s="1">
        <v>288684</v>
      </c>
      <c r="F131381" s="1">
        <v>8145428</v>
      </c>
      <c r="G131381" s="3" t="s">
        <v>166583</v>
      </c>
    </row>
    <row r="131382" spans="1:7" x14ac:dyDescent="0.25">
      <c r="A131382" s="3">
        <v>592670</v>
      </c>
      <c r="B131382" s="2">
        <v>-16.769535000000001</v>
      </c>
      <c r="C131382" s="2">
        <v>145.016865</v>
      </c>
      <c r="D131382" s="1">
        <v>55</v>
      </c>
      <c r="E131382" s="1">
        <v>288617</v>
      </c>
      <c r="F131382" s="1">
        <v>8144884</v>
      </c>
      <c r="G131382" s="3" t="s">
        <v>163538</v>
      </c>
    </row>
    <row r="131383" spans="1:7" x14ac:dyDescent="0.25">
      <c r="A131383" s="3">
        <v>592671</v>
      </c>
      <c r="B131383" s="2">
        <v>-16.764185999999999</v>
      </c>
      <c r="C131383" s="2">
        <v>145.161033</v>
      </c>
      <c r="D131383" s="1">
        <v>55</v>
      </c>
      <c r="E131383" s="1">
        <v>303983</v>
      </c>
      <c r="F131383" s="1">
        <v>8145624</v>
      </c>
      <c r="G131383" s="3" t="s">
        <v>164055</v>
      </c>
    </row>
    <row r="131384" spans="1:7" x14ac:dyDescent="0.25">
      <c r="A131384" s="3">
        <v>592672</v>
      </c>
      <c r="B131384" s="2">
        <v>-16.737881000000002</v>
      </c>
      <c r="C131384" s="2">
        <v>145.26632699999999</v>
      </c>
      <c r="D131384" s="1">
        <v>55</v>
      </c>
      <c r="E131384" s="1">
        <v>315184</v>
      </c>
      <c r="F131384" s="1">
        <v>8148636</v>
      </c>
      <c r="G131384" s="3" t="s">
        <v>163539</v>
      </c>
    </row>
    <row r="131385" spans="1:7" x14ac:dyDescent="0.25">
      <c r="A131385" s="3">
        <v>592673</v>
      </c>
      <c r="B131385" s="2">
        <v>-16.743494999999999</v>
      </c>
      <c r="C131385" s="2">
        <v>145.25905499999999</v>
      </c>
      <c r="D131385" s="1">
        <v>55</v>
      </c>
      <c r="E131385" s="1">
        <v>314414</v>
      </c>
      <c r="F131385" s="1">
        <v>8148008</v>
      </c>
      <c r="G131385" s="3" t="s">
        <v>164056</v>
      </c>
    </row>
    <row r="131386" spans="1:7" x14ac:dyDescent="0.25">
      <c r="A131386" s="3">
        <v>592674</v>
      </c>
      <c r="B131386" s="2">
        <v>-16.762505000000001</v>
      </c>
      <c r="C131386" s="2">
        <v>145.44881100000001</v>
      </c>
      <c r="D131386" s="1">
        <v>55</v>
      </c>
      <c r="E131386" s="1">
        <v>334663</v>
      </c>
      <c r="F131386" s="1">
        <v>8146072</v>
      </c>
      <c r="G131386" s="3" t="s">
        <v>163540</v>
      </c>
    </row>
    <row r="131387" spans="1:7" x14ac:dyDescent="0.25">
      <c r="A131387" s="3">
        <v>592675</v>
      </c>
      <c r="B131387" s="2">
        <v>-16.747776999999999</v>
      </c>
      <c r="C131387" s="2">
        <v>145.41823199999999</v>
      </c>
      <c r="D131387" s="1">
        <v>55</v>
      </c>
      <c r="E131387" s="1">
        <v>331390</v>
      </c>
      <c r="F131387" s="1">
        <v>8147676</v>
      </c>
      <c r="G131387" s="3" t="s">
        <v>166929</v>
      </c>
    </row>
    <row r="131388" spans="1:7" x14ac:dyDescent="0.25">
      <c r="A131388" s="3">
        <v>592676</v>
      </c>
      <c r="B131388" s="2">
        <v>-16.747288999999999</v>
      </c>
      <c r="C131388" s="2">
        <v>145.41472899999999</v>
      </c>
      <c r="D131388" s="1">
        <v>55</v>
      </c>
      <c r="E131388" s="1">
        <v>331016</v>
      </c>
      <c r="F131388" s="1">
        <v>8147727</v>
      </c>
      <c r="G131388" s="3" t="s">
        <v>163541</v>
      </c>
    </row>
    <row r="131389" spans="1:7" x14ac:dyDescent="0.25">
      <c r="A131389" s="3">
        <v>592677</v>
      </c>
      <c r="B131389" s="2">
        <v>-16.744869999999999</v>
      </c>
      <c r="C131389" s="2">
        <v>145.415077</v>
      </c>
      <c r="D131389" s="1">
        <v>55</v>
      </c>
      <c r="E131389" s="1">
        <v>331051</v>
      </c>
      <c r="F131389" s="1">
        <v>8147995</v>
      </c>
      <c r="G131389" s="3" t="s">
        <v>164057</v>
      </c>
    </row>
    <row r="131390" spans="1:7" x14ac:dyDescent="0.25">
      <c r="A131390" s="3">
        <v>592678</v>
      </c>
      <c r="B131390" s="2">
        <v>-16.731667000000002</v>
      </c>
      <c r="C131390" s="2">
        <v>145.38015799999999</v>
      </c>
      <c r="D131390" s="1">
        <v>55</v>
      </c>
      <c r="E131390" s="1">
        <v>327316</v>
      </c>
      <c r="F131390" s="1">
        <v>8149426</v>
      </c>
      <c r="G131390" s="3" t="s">
        <v>164058</v>
      </c>
    </row>
    <row r="131391" spans="1:7" x14ac:dyDescent="0.25">
      <c r="A131391" s="3">
        <v>592679</v>
      </c>
      <c r="B131391" s="2">
        <v>-16.759497</v>
      </c>
      <c r="C131391" s="2">
        <v>145.205196</v>
      </c>
      <c r="D131391" s="1">
        <v>55</v>
      </c>
      <c r="E131391" s="1">
        <v>308687</v>
      </c>
      <c r="F131391" s="1">
        <v>8146186</v>
      </c>
      <c r="G131391" s="3" t="s">
        <v>163542</v>
      </c>
    </row>
    <row r="131392" spans="1:7" x14ac:dyDescent="0.25">
      <c r="A131392" s="3">
        <v>592680</v>
      </c>
      <c r="B131392" s="2">
        <v>-16.791421</v>
      </c>
      <c r="C131392" s="2">
        <v>144.99753200000001</v>
      </c>
      <c r="D131392" s="1">
        <v>55</v>
      </c>
      <c r="E131392" s="1">
        <v>286580</v>
      </c>
      <c r="F131392" s="1">
        <v>8142441</v>
      </c>
      <c r="G131392" s="3" t="s">
        <v>164059</v>
      </c>
    </row>
    <row r="131393" spans="1:7" x14ac:dyDescent="0.25">
      <c r="A131393" s="3">
        <v>592681</v>
      </c>
      <c r="B131393" s="2">
        <v>-16.783915</v>
      </c>
      <c r="C131393" s="2">
        <v>145.143359</v>
      </c>
      <c r="D131393" s="1">
        <v>55</v>
      </c>
      <c r="E131393" s="1">
        <v>302119</v>
      </c>
      <c r="F131393" s="1">
        <v>8143423</v>
      </c>
      <c r="G131393" s="3" t="s">
        <v>163543</v>
      </c>
    </row>
    <row r="131394" spans="1:7" x14ac:dyDescent="0.25">
      <c r="A131394" s="3">
        <v>592682</v>
      </c>
      <c r="B131394" s="2">
        <v>-16.794716000000001</v>
      </c>
      <c r="C131394" s="2">
        <v>145.164829</v>
      </c>
      <c r="D131394" s="1">
        <v>55</v>
      </c>
      <c r="E131394" s="1">
        <v>304419</v>
      </c>
      <c r="F131394" s="1">
        <v>8142249</v>
      </c>
      <c r="G131394" s="3" t="s">
        <v>166930</v>
      </c>
    </row>
    <row r="131395" spans="1:7" x14ac:dyDescent="0.25">
      <c r="A131395" s="3">
        <v>592683</v>
      </c>
      <c r="B131395" s="2">
        <v>-16.777405000000002</v>
      </c>
      <c r="C131395" s="2">
        <v>145.15292400000001</v>
      </c>
      <c r="D131395" s="1">
        <v>55</v>
      </c>
      <c r="E131395" s="1">
        <v>303132</v>
      </c>
      <c r="F131395" s="1">
        <v>8144153</v>
      </c>
      <c r="G131395" s="3" t="s">
        <v>163544</v>
      </c>
    </row>
    <row r="131396" spans="1:7" x14ac:dyDescent="0.25">
      <c r="A131396" s="3">
        <v>592684</v>
      </c>
      <c r="B131396" s="2">
        <v>-16.797270999999999</v>
      </c>
      <c r="C131396" s="2">
        <v>145.15350100000001</v>
      </c>
      <c r="D131396" s="1">
        <v>55</v>
      </c>
      <c r="E131396" s="1">
        <v>303214</v>
      </c>
      <c r="F131396" s="1">
        <v>8141955</v>
      </c>
      <c r="G131396" s="3" t="s">
        <v>164289</v>
      </c>
    </row>
    <row r="131397" spans="1:7" x14ac:dyDescent="0.25">
      <c r="A131397" s="3">
        <v>592685</v>
      </c>
      <c r="B131397" s="2">
        <v>-16.811643</v>
      </c>
      <c r="C131397" s="2">
        <v>145.14604399999999</v>
      </c>
      <c r="D131397" s="1">
        <v>55</v>
      </c>
      <c r="E131397" s="1">
        <v>302434</v>
      </c>
      <c r="F131397" s="1">
        <v>8140357</v>
      </c>
      <c r="G131397" s="3" t="s">
        <v>163545</v>
      </c>
    </row>
    <row r="131398" spans="1:7" x14ac:dyDescent="0.25">
      <c r="A131398" s="3">
        <v>592686</v>
      </c>
      <c r="B131398" s="2">
        <v>-16.809573</v>
      </c>
      <c r="C131398" s="2">
        <v>145.152941</v>
      </c>
      <c r="D131398" s="1">
        <v>55</v>
      </c>
      <c r="E131398" s="1">
        <v>303167</v>
      </c>
      <c r="F131398" s="1">
        <v>8140593</v>
      </c>
      <c r="G131398" s="3" t="s">
        <v>164060</v>
      </c>
    </row>
    <row r="131399" spans="1:7" x14ac:dyDescent="0.25">
      <c r="A131399" s="3">
        <v>592687</v>
      </c>
      <c r="B131399" s="2">
        <v>-16.810887000000001</v>
      </c>
      <c r="C131399" s="2">
        <v>145.15035800000001</v>
      </c>
      <c r="D131399" s="1">
        <v>55</v>
      </c>
      <c r="E131399" s="1">
        <v>302893</v>
      </c>
      <c r="F131399" s="1">
        <v>8140445</v>
      </c>
      <c r="G131399" s="3" t="s">
        <v>163546</v>
      </c>
    </row>
    <row r="131400" spans="1:7" x14ac:dyDescent="0.25">
      <c r="A131400" s="3">
        <v>592688</v>
      </c>
      <c r="B131400" s="2">
        <v>-16.809611</v>
      </c>
      <c r="C131400" s="2">
        <v>145.14309900000001</v>
      </c>
      <c r="D131400" s="1">
        <v>55</v>
      </c>
      <c r="E131400" s="1">
        <v>302118</v>
      </c>
      <c r="F131400" s="1">
        <v>8140579</v>
      </c>
      <c r="G131400" s="3" t="s">
        <v>164061</v>
      </c>
    </row>
    <row r="131401" spans="1:7" x14ac:dyDescent="0.25">
      <c r="A131401" s="3">
        <v>592689</v>
      </c>
      <c r="B131401" s="2">
        <v>-16.810310999999999</v>
      </c>
      <c r="C131401" s="2">
        <v>145.144622</v>
      </c>
      <c r="D131401" s="1">
        <v>55</v>
      </c>
      <c r="E131401" s="1">
        <v>302281</v>
      </c>
      <c r="F131401" s="1">
        <v>8140503</v>
      </c>
      <c r="G131401" s="3" t="s">
        <v>163547</v>
      </c>
    </row>
    <row r="131402" spans="1:7" x14ac:dyDescent="0.25">
      <c r="A131402" s="3">
        <v>592690</v>
      </c>
      <c r="B131402" s="2">
        <v>-16.777702999999999</v>
      </c>
      <c r="C131402" s="2">
        <v>145.16404499999999</v>
      </c>
      <c r="D131402" s="1">
        <v>55</v>
      </c>
      <c r="E131402" s="1">
        <v>304318</v>
      </c>
      <c r="F131402" s="1">
        <v>8144131</v>
      </c>
      <c r="G131402" s="3" t="s">
        <v>164290</v>
      </c>
    </row>
    <row r="131403" spans="1:7" x14ac:dyDescent="0.25">
      <c r="A131403" s="3">
        <v>592691</v>
      </c>
      <c r="B131403" s="2">
        <v>-16.802916</v>
      </c>
      <c r="C131403" s="2">
        <v>145.031386</v>
      </c>
      <c r="D131403" s="1">
        <v>55</v>
      </c>
      <c r="E131403" s="1">
        <v>290202</v>
      </c>
      <c r="F131403" s="1">
        <v>8141205</v>
      </c>
      <c r="G131403" s="3" t="s">
        <v>163548</v>
      </c>
    </row>
    <row r="131404" spans="1:7" x14ac:dyDescent="0.25">
      <c r="A131404" s="3">
        <v>592692</v>
      </c>
      <c r="B131404" s="2">
        <v>-16.809031999999998</v>
      </c>
      <c r="C131404" s="2">
        <v>145.04172600000001</v>
      </c>
      <c r="D131404" s="1">
        <v>55</v>
      </c>
      <c r="E131404" s="1">
        <v>291311</v>
      </c>
      <c r="F131404" s="1">
        <v>8140539</v>
      </c>
      <c r="G131404" s="3" t="s">
        <v>166931</v>
      </c>
    </row>
    <row r="131405" spans="1:7" x14ac:dyDescent="0.25">
      <c r="A131405" s="3">
        <v>592693</v>
      </c>
      <c r="B131405" s="2">
        <v>-16.809536999999999</v>
      </c>
      <c r="C131405" s="2">
        <v>145.04638299999999</v>
      </c>
      <c r="D131405" s="1">
        <v>55</v>
      </c>
      <c r="E131405" s="1">
        <v>291808</v>
      </c>
      <c r="F131405" s="1">
        <v>8140488</v>
      </c>
      <c r="G131405" s="3" t="s">
        <v>163549</v>
      </c>
    </row>
    <row r="131406" spans="1:7" x14ac:dyDescent="0.25">
      <c r="A131406" s="3">
        <v>592694</v>
      </c>
      <c r="B131406" s="2">
        <v>-16.794170999999999</v>
      </c>
      <c r="C131406" s="2">
        <v>145.02971299999999</v>
      </c>
      <c r="D131406" s="1">
        <v>55</v>
      </c>
      <c r="E131406" s="1">
        <v>290014</v>
      </c>
      <c r="F131406" s="1">
        <v>8142171</v>
      </c>
      <c r="G131406" s="3" t="s">
        <v>166932</v>
      </c>
    </row>
    <row r="131407" spans="1:7" x14ac:dyDescent="0.25">
      <c r="A131407" s="3">
        <v>592695</v>
      </c>
      <c r="B131407" s="2">
        <v>-16.795648</v>
      </c>
      <c r="C131407" s="2">
        <v>145.027343</v>
      </c>
      <c r="D131407" s="1">
        <v>55</v>
      </c>
      <c r="E131407" s="1">
        <v>289763</v>
      </c>
      <c r="F131407" s="1">
        <v>8142005</v>
      </c>
      <c r="G131407" s="3" t="s">
        <v>163550</v>
      </c>
    </row>
    <row r="131408" spans="1:7" x14ac:dyDescent="0.25">
      <c r="A131408" s="3">
        <v>592696</v>
      </c>
      <c r="B131408" s="2">
        <v>-16.798334000000001</v>
      </c>
      <c r="C131408" s="2">
        <v>145.029426</v>
      </c>
      <c r="D131408" s="1">
        <v>55</v>
      </c>
      <c r="E131408" s="1">
        <v>289988</v>
      </c>
      <c r="F131408" s="1">
        <v>8141710</v>
      </c>
      <c r="G131408" s="3" t="s">
        <v>164062</v>
      </c>
    </row>
    <row r="131409" spans="1:7" x14ac:dyDescent="0.25">
      <c r="A131409" s="3">
        <v>592697</v>
      </c>
      <c r="B131409" s="2">
        <v>-16.810981999999999</v>
      </c>
      <c r="C131409" s="2">
        <v>145.04347000000001</v>
      </c>
      <c r="D131409" s="1">
        <v>55</v>
      </c>
      <c r="E131409" s="1">
        <v>291499</v>
      </c>
      <c r="F131409" s="1">
        <v>8140325</v>
      </c>
      <c r="G131409" s="3" t="s">
        <v>163551</v>
      </c>
    </row>
    <row r="131410" spans="1:7" x14ac:dyDescent="0.25">
      <c r="A131410" s="3">
        <v>592698</v>
      </c>
      <c r="B131410" s="2">
        <v>-16.780614</v>
      </c>
      <c r="C131410" s="2">
        <v>145.01520300000001</v>
      </c>
      <c r="D131410" s="1">
        <v>55</v>
      </c>
      <c r="E131410" s="1">
        <v>288452</v>
      </c>
      <c r="F131410" s="1">
        <v>8143656</v>
      </c>
      <c r="G131410" s="3" t="s">
        <v>166933</v>
      </c>
    </row>
    <row r="131411" spans="1:7" x14ac:dyDescent="0.25">
      <c r="A131411" s="3">
        <v>592699</v>
      </c>
      <c r="B131411" s="2">
        <v>-16.804639999999999</v>
      </c>
      <c r="C131411" s="2">
        <v>145.01340500000001</v>
      </c>
      <c r="D131411" s="1">
        <v>55</v>
      </c>
      <c r="E131411" s="1">
        <v>288287</v>
      </c>
      <c r="F131411" s="1">
        <v>8140995</v>
      </c>
      <c r="G131411" s="3" t="s">
        <v>163552</v>
      </c>
    </row>
    <row r="131412" spans="1:7" x14ac:dyDescent="0.25">
      <c r="A131412" s="3">
        <v>592700</v>
      </c>
      <c r="B131412" s="2">
        <v>-16.779968</v>
      </c>
      <c r="C131412" s="2">
        <v>145.00719000000001</v>
      </c>
      <c r="D131412" s="1">
        <v>55</v>
      </c>
      <c r="E131412" s="1">
        <v>287597</v>
      </c>
      <c r="F131412" s="1">
        <v>8143719</v>
      </c>
      <c r="G131412" s="3" t="s">
        <v>164063</v>
      </c>
    </row>
    <row r="131413" spans="1:7" x14ac:dyDescent="0.25">
      <c r="A131413" s="3">
        <v>592701</v>
      </c>
      <c r="B131413" s="2">
        <v>-16.782558999999999</v>
      </c>
      <c r="C131413" s="2">
        <v>145.007023</v>
      </c>
      <c r="D131413" s="1">
        <v>55</v>
      </c>
      <c r="E131413" s="1">
        <v>287582</v>
      </c>
      <c r="F131413" s="1">
        <v>8143432</v>
      </c>
      <c r="G131413" s="3" t="s">
        <v>163553</v>
      </c>
    </row>
    <row r="131414" spans="1:7" x14ac:dyDescent="0.25">
      <c r="A131414" s="3">
        <v>592702</v>
      </c>
      <c r="B131414" s="2">
        <v>-16.784776000000001</v>
      </c>
      <c r="C131414" s="2">
        <v>145.021377</v>
      </c>
      <c r="D131414" s="1">
        <v>55</v>
      </c>
      <c r="E131414" s="1">
        <v>289115</v>
      </c>
      <c r="F131414" s="1">
        <v>8143202</v>
      </c>
      <c r="G131414" s="3" t="s">
        <v>165895</v>
      </c>
    </row>
    <row r="131415" spans="1:7" x14ac:dyDescent="0.25">
      <c r="A131415" s="3">
        <v>592703</v>
      </c>
      <c r="B131415" s="2">
        <v>-16.790495</v>
      </c>
      <c r="C131415" s="2">
        <v>145.02413200000001</v>
      </c>
      <c r="D131415" s="1">
        <v>55</v>
      </c>
      <c r="E131415" s="1">
        <v>289415</v>
      </c>
      <c r="F131415" s="1">
        <v>8142572</v>
      </c>
      <c r="G131415" s="3" t="s">
        <v>163554</v>
      </c>
    </row>
    <row r="131416" spans="1:7" x14ac:dyDescent="0.25">
      <c r="A131416" s="3">
        <v>592704</v>
      </c>
      <c r="B131416" s="2">
        <v>-16.788018999999998</v>
      </c>
      <c r="C131416" s="2">
        <v>145.01188099999999</v>
      </c>
      <c r="D131416" s="1">
        <v>55</v>
      </c>
      <c r="E131416" s="1">
        <v>288106</v>
      </c>
      <c r="F131416" s="1">
        <v>8142833</v>
      </c>
      <c r="G131416" s="3" t="s">
        <v>164064</v>
      </c>
    </row>
    <row r="131417" spans="1:7" x14ac:dyDescent="0.25">
      <c r="A131417" s="3">
        <v>592705</v>
      </c>
      <c r="B131417" s="2">
        <v>-16.790177</v>
      </c>
      <c r="C131417" s="2">
        <v>145.011774</v>
      </c>
      <c r="D131417" s="1">
        <v>55</v>
      </c>
      <c r="E131417" s="1">
        <v>288097</v>
      </c>
      <c r="F131417" s="1">
        <v>8142594</v>
      </c>
      <c r="G131417" s="3" t="s">
        <v>163555</v>
      </c>
    </row>
    <row r="131418" spans="1:7" x14ac:dyDescent="0.25">
      <c r="A131418" s="3">
        <v>592706</v>
      </c>
      <c r="B131418" s="2">
        <v>-16.788112000000002</v>
      </c>
      <c r="C131418" s="2">
        <v>145.00375700000001</v>
      </c>
      <c r="D131418" s="1">
        <v>55</v>
      </c>
      <c r="E131418" s="1">
        <v>287240</v>
      </c>
      <c r="F131418" s="1">
        <v>8142814</v>
      </c>
      <c r="G131418" s="3" t="s">
        <v>166934</v>
      </c>
    </row>
    <row r="131419" spans="1:7" x14ac:dyDescent="0.25">
      <c r="A131419" s="3">
        <v>592707</v>
      </c>
      <c r="B131419" s="2">
        <v>-16.782755999999999</v>
      </c>
      <c r="C131419" s="2">
        <v>145.00500400000001</v>
      </c>
      <c r="D131419" s="1">
        <v>55</v>
      </c>
      <c r="E131419" s="1">
        <v>287367</v>
      </c>
      <c r="F131419" s="1">
        <v>8143408</v>
      </c>
      <c r="G131419" s="3" t="s">
        <v>163556</v>
      </c>
    </row>
    <row r="131420" spans="1:7" x14ac:dyDescent="0.25">
      <c r="A131420" s="3">
        <v>592708</v>
      </c>
      <c r="B131420" s="2">
        <v>-16.800736000000001</v>
      </c>
      <c r="C131420" s="2">
        <v>145.004863</v>
      </c>
      <c r="D131420" s="1">
        <v>55</v>
      </c>
      <c r="E131420" s="1">
        <v>287372</v>
      </c>
      <c r="F131420" s="1">
        <v>8141418</v>
      </c>
      <c r="G131420" s="3" t="s">
        <v>170846</v>
      </c>
    </row>
    <row r="131421" spans="1:7" x14ac:dyDescent="0.25">
      <c r="A131421" s="3">
        <v>592709</v>
      </c>
      <c r="B131421" s="2">
        <v>-16.801366000000002</v>
      </c>
      <c r="C131421" s="2">
        <v>145.01025999999999</v>
      </c>
      <c r="D131421" s="1">
        <v>55</v>
      </c>
      <c r="E131421" s="1">
        <v>287948</v>
      </c>
      <c r="F131421" s="1">
        <v>8141354</v>
      </c>
      <c r="G131421" s="3" t="s">
        <v>164291</v>
      </c>
    </row>
    <row r="131422" spans="1:7" x14ac:dyDescent="0.25">
      <c r="A131422" s="3">
        <v>592710</v>
      </c>
      <c r="B131422" s="2">
        <v>-16.798176000000002</v>
      </c>
      <c r="C131422" s="2">
        <v>145.01397900000001</v>
      </c>
      <c r="D131422" s="1">
        <v>55</v>
      </c>
      <c r="E131422" s="1">
        <v>288341</v>
      </c>
      <c r="F131422" s="1">
        <v>8141711</v>
      </c>
      <c r="G131422" s="3" t="s">
        <v>163557</v>
      </c>
    </row>
    <row r="131423" spans="1:7" x14ac:dyDescent="0.25">
      <c r="A131423" s="3">
        <v>592711</v>
      </c>
      <c r="B131423" s="2">
        <v>-16.802399999999999</v>
      </c>
      <c r="C131423" s="2">
        <v>145.02379300000001</v>
      </c>
      <c r="D131423" s="1">
        <v>55</v>
      </c>
      <c r="E131423" s="1">
        <v>289392</v>
      </c>
      <c r="F131423" s="1">
        <v>8141254</v>
      </c>
      <c r="G131423" s="3" t="s">
        <v>164065</v>
      </c>
    </row>
    <row r="131424" spans="1:7" x14ac:dyDescent="0.25">
      <c r="A131424" s="3">
        <v>592712</v>
      </c>
      <c r="B131424" s="2">
        <v>-16.804767999999999</v>
      </c>
      <c r="C131424" s="2">
        <v>145.009783</v>
      </c>
      <c r="D131424" s="1">
        <v>55</v>
      </c>
      <c r="E131424" s="1">
        <v>287901</v>
      </c>
      <c r="F131424" s="1">
        <v>8140977</v>
      </c>
      <c r="G131424" s="3" t="s">
        <v>163558</v>
      </c>
    </row>
    <row r="131425" spans="1:7" x14ac:dyDescent="0.25">
      <c r="A131425" s="3">
        <v>592713</v>
      </c>
      <c r="B131425" s="2">
        <v>-16.793234000000002</v>
      </c>
      <c r="C131425" s="2">
        <v>145.00375</v>
      </c>
      <c r="D131425" s="1">
        <v>55</v>
      </c>
      <c r="E131425" s="1">
        <v>287245</v>
      </c>
      <c r="F131425" s="1">
        <v>8142247</v>
      </c>
      <c r="G131425" s="3" t="s">
        <v>170847</v>
      </c>
    </row>
    <row r="131426" spans="1:7" x14ac:dyDescent="0.25">
      <c r="A131426" s="3">
        <v>592714</v>
      </c>
      <c r="B131426" s="2">
        <v>-16.811973999999999</v>
      </c>
      <c r="C131426" s="2">
        <v>145.07581400000001</v>
      </c>
      <c r="D131426" s="1">
        <v>55</v>
      </c>
      <c r="E131426" s="1">
        <v>294948</v>
      </c>
      <c r="F131426" s="1">
        <v>8140249</v>
      </c>
      <c r="G131426" s="3" t="s">
        <v>163559</v>
      </c>
    </row>
    <row r="131427" spans="1:7" x14ac:dyDescent="0.25">
      <c r="A131427" s="3">
        <v>592715</v>
      </c>
      <c r="B131427" s="2">
        <v>-16.813559000000001</v>
      </c>
      <c r="C131427" s="2">
        <v>145.07915600000001</v>
      </c>
      <c r="D131427" s="1">
        <v>55</v>
      </c>
      <c r="E131427" s="1">
        <v>295306</v>
      </c>
      <c r="F131427" s="1">
        <v>8140077</v>
      </c>
      <c r="G131427" s="3" t="s">
        <v>164066</v>
      </c>
    </row>
    <row r="131428" spans="1:7" x14ac:dyDescent="0.25">
      <c r="A131428" s="3">
        <v>592716</v>
      </c>
      <c r="B131428" s="2">
        <v>-16.815546999999999</v>
      </c>
      <c r="C131428" s="2">
        <v>145.08012099999999</v>
      </c>
      <c r="D131428" s="1">
        <v>55</v>
      </c>
      <c r="E131428" s="1">
        <v>295411</v>
      </c>
      <c r="F131428" s="1">
        <v>8139858</v>
      </c>
      <c r="G131428" s="3" t="s">
        <v>163560</v>
      </c>
    </row>
    <row r="131429" spans="1:7" x14ac:dyDescent="0.25">
      <c r="A131429" s="3">
        <v>592717</v>
      </c>
      <c r="B131429" s="2">
        <v>-16.814778</v>
      </c>
      <c r="C131429" s="2">
        <v>145.08482000000001</v>
      </c>
      <c r="D131429" s="1">
        <v>55</v>
      </c>
      <c r="E131429" s="1">
        <v>295911</v>
      </c>
      <c r="F131429" s="1">
        <v>8139948</v>
      </c>
      <c r="G131429" s="3" t="s">
        <v>170848</v>
      </c>
    </row>
    <row r="131430" spans="1:7" x14ac:dyDescent="0.25">
      <c r="A131430" s="3">
        <v>592718</v>
      </c>
      <c r="B131430" s="2">
        <v>-16.804096999999999</v>
      </c>
      <c r="C131430" s="2">
        <v>145.33382700000001</v>
      </c>
      <c r="D131430" s="1">
        <v>55</v>
      </c>
      <c r="E131430" s="1">
        <v>322443</v>
      </c>
      <c r="F131430" s="1">
        <v>8141370</v>
      </c>
      <c r="G131430" s="3" t="s">
        <v>163561</v>
      </c>
    </row>
    <row r="131431" spans="1:7" x14ac:dyDescent="0.25">
      <c r="A131431" s="3">
        <v>592719</v>
      </c>
      <c r="B131431" s="2">
        <v>-16.782081000000002</v>
      </c>
      <c r="C131431" s="2">
        <v>145.32463799999999</v>
      </c>
      <c r="D131431" s="1">
        <v>55</v>
      </c>
      <c r="E131431" s="1">
        <v>321443</v>
      </c>
      <c r="F131431" s="1">
        <v>8143798</v>
      </c>
      <c r="G131431" s="3" t="s">
        <v>170849</v>
      </c>
    </row>
    <row r="131432" spans="1:7" x14ac:dyDescent="0.25">
      <c r="A131432" s="3">
        <v>592720</v>
      </c>
      <c r="B131432" s="2">
        <v>-16.786567999999999</v>
      </c>
      <c r="C131432" s="2">
        <v>145.31521900000001</v>
      </c>
      <c r="D131432" s="1">
        <v>55</v>
      </c>
      <c r="E131432" s="1">
        <v>320443</v>
      </c>
      <c r="F131432" s="1">
        <v>8143293</v>
      </c>
      <c r="G131432" s="3" t="s">
        <v>163562</v>
      </c>
    </row>
    <row r="131433" spans="1:7" x14ac:dyDescent="0.25">
      <c r="A131433" s="3">
        <v>592721</v>
      </c>
      <c r="B131433" s="2">
        <v>-16.788332</v>
      </c>
      <c r="C131433" s="2">
        <v>145.33210700000001</v>
      </c>
      <c r="D131433" s="1">
        <v>55</v>
      </c>
      <c r="E131433" s="1">
        <v>322245</v>
      </c>
      <c r="F131433" s="1">
        <v>8143113</v>
      </c>
      <c r="G131433" s="3" t="s">
        <v>164067</v>
      </c>
    </row>
    <row r="131434" spans="1:7" x14ac:dyDescent="0.25">
      <c r="A131434" s="3">
        <v>592722</v>
      </c>
      <c r="B131434" s="2">
        <v>-16.810271</v>
      </c>
      <c r="C131434" s="2">
        <v>145.31075999999999</v>
      </c>
      <c r="D131434" s="1">
        <v>55</v>
      </c>
      <c r="E131434" s="1">
        <v>319990</v>
      </c>
      <c r="F131434" s="1">
        <v>8140666</v>
      </c>
      <c r="G131434" s="3" t="s">
        <v>163563</v>
      </c>
    </row>
    <row r="131435" spans="1:7" x14ac:dyDescent="0.25">
      <c r="A131435" s="3">
        <v>592723</v>
      </c>
      <c r="B131435" s="2">
        <v>-16.810898999999999</v>
      </c>
      <c r="C131435" s="2">
        <v>145.30919700000001</v>
      </c>
      <c r="D131435" s="1">
        <v>55</v>
      </c>
      <c r="E131435" s="1">
        <v>319824</v>
      </c>
      <c r="F131435" s="1">
        <v>8140595</v>
      </c>
      <c r="G131435" s="3" t="s">
        <v>164292</v>
      </c>
    </row>
    <row r="131436" spans="1:7" x14ac:dyDescent="0.25">
      <c r="A131436" s="3">
        <v>592724</v>
      </c>
      <c r="B131436" s="2">
        <v>-16.811291000000001</v>
      </c>
      <c r="C131436" s="2">
        <v>145.28992299999999</v>
      </c>
      <c r="D131436" s="1">
        <v>55</v>
      </c>
      <c r="E131436" s="1">
        <v>317770</v>
      </c>
      <c r="F131436" s="1">
        <v>8140534</v>
      </c>
      <c r="G131436" s="3" t="s">
        <v>163564</v>
      </c>
    </row>
    <row r="131437" spans="1:7" x14ac:dyDescent="0.25">
      <c r="A131437" s="3">
        <v>592725</v>
      </c>
      <c r="B131437" s="2">
        <v>-16.778074</v>
      </c>
      <c r="C131437" s="2">
        <v>145.30541600000001</v>
      </c>
      <c r="D131437" s="1">
        <v>55</v>
      </c>
      <c r="E131437" s="1">
        <v>319390</v>
      </c>
      <c r="F131437" s="1">
        <v>8144224</v>
      </c>
      <c r="G131437" s="3" t="s">
        <v>164068</v>
      </c>
    </row>
    <row r="131438" spans="1:7" x14ac:dyDescent="0.25">
      <c r="A131438" s="3">
        <v>592726</v>
      </c>
      <c r="B131438" s="2">
        <v>-16.775254</v>
      </c>
      <c r="C131438" s="2">
        <v>145.298753</v>
      </c>
      <c r="D131438" s="1">
        <v>55</v>
      </c>
      <c r="E131438" s="1">
        <v>318677</v>
      </c>
      <c r="F131438" s="1">
        <v>8144530</v>
      </c>
      <c r="G131438" s="3" t="s">
        <v>163565</v>
      </c>
    </row>
    <row r="131439" spans="1:7" x14ac:dyDescent="0.25">
      <c r="A131439" s="3">
        <v>592727</v>
      </c>
      <c r="B131439" s="2">
        <v>-16.779727000000001</v>
      </c>
      <c r="C131439" s="2">
        <v>145.294398</v>
      </c>
      <c r="D131439" s="1">
        <v>55</v>
      </c>
      <c r="E131439" s="1">
        <v>318217</v>
      </c>
      <c r="F131439" s="1">
        <v>8144031</v>
      </c>
      <c r="G131439" s="3" t="s">
        <v>165896</v>
      </c>
    </row>
    <row r="131440" spans="1:7" x14ac:dyDescent="0.25">
      <c r="A131440" s="3">
        <v>592728</v>
      </c>
      <c r="B131440" s="2">
        <v>-16.808644000000001</v>
      </c>
      <c r="C131440" s="2">
        <v>145.26836800000001</v>
      </c>
      <c r="D131440" s="1">
        <v>55</v>
      </c>
      <c r="E131440" s="1">
        <v>315470</v>
      </c>
      <c r="F131440" s="1">
        <v>8140807</v>
      </c>
      <c r="G131440" s="3" t="s">
        <v>163566</v>
      </c>
    </row>
    <row r="131441" spans="1:7" x14ac:dyDescent="0.25">
      <c r="A131441" s="3">
        <v>592729</v>
      </c>
      <c r="B131441" s="2">
        <v>-16.801154</v>
      </c>
      <c r="C131441" s="2">
        <v>145.27820199999999</v>
      </c>
      <c r="D131441" s="1">
        <v>55</v>
      </c>
      <c r="E131441" s="1">
        <v>316511</v>
      </c>
      <c r="F131441" s="1">
        <v>8141645</v>
      </c>
      <c r="G131441" s="3" t="s">
        <v>170850</v>
      </c>
    </row>
    <row r="131442" spans="1:7" x14ac:dyDescent="0.25">
      <c r="A131442" s="3">
        <v>592730</v>
      </c>
      <c r="B131442" s="2">
        <v>-16.814995</v>
      </c>
      <c r="C131442" s="2">
        <v>145.32052200000001</v>
      </c>
      <c r="D131442" s="1">
        <v>55</v>
      </c>
      <c r="E131442" s="1">
        <v>321035</v>
      </c>
      <c r="F131442" s="1">
        <v>8140152</v>
      </c>
      <c r="G131442" s="3" t="s">
        <v>163567</v>
      </c>
    </row>
    <row r="131443" spans="1:7" x14ac:dyDescent="0.25">
      <c r="A131443" s="3">
        <v>592731</v>
      </c>
      <c r="B131443" s="2">
        <v>-16.774114000000001</v>
      </c>
      <c r="C131443" s="2">
        <v>145.221566</v>
      </c>
      <c r="D131443" s="1">
        <v>55</v>
      </c>
      <c r="E131443" s="1">
        <v>310447</v>
      </c>
      <c r="F131443" s="1">
        <v>8144584</v>
      </c>
      <c r="G131443" s="3" t="s">
        <v>166935</v>
      </c>
    </row>
    <row r="131444" spans="1:7" x14ac:dyDescent="0.25">
      <c r="A131444" s="3">
        <v>592732</v>
      </c>
      <c r="B131444" s="2">
        <v>-16.794499999999999</v>
      </c>
      <c r="C131444" s="2">
        <v>145.22046700000001</v>
      </c>
      <c r="D131444" s="1">
        <v>55</v>
      </c>
      <c r="E131444" s="1">
        <v>310350</v>
      </c>
      <c r="F131444" s="1">
        <v>8142327</v>
      </c>
      <c r="G131444" s="3" t="s">
        <v>163568</v>
      </c>
    </row>
    <row r="131445" spans="1:7" x14ac:dyDescent="0.25">
      <c r="A131445" s="3">
        <v>592733</v>
      </c>
      <c r="B131445" s="2">
        <v>-16.783714</v>
      </c>
      <c r="C131445" s="2">
        <v>145.186724</v>
      </c>
      <c r="D131445" s="1">
        <v>55</v>
      </c>
      <c r="E131445" s="1">
        <v>306742</v>
      </c>
      <c r="F131445" s="1">
        <v>8143488</v>
      </c>
      <c r="G131445" s="3" t="s">
        <v>166936</v>
      </c>
    </row>
    <row r="131446" spans="1:7" x14ac:dyDescent="0.25">
      <c r="A131446" s="3">
        <v>592734</v>
      </c>
      <c r="B131446" s="2">
        <v>-16.779478000000001</v>
      </c>
      <c r="C131446" s="2">
        <v>145.18587299999999</v>
      </c>
      <c r="D131446" s="1">
        <v>55</v>
      </c>
      <c r="E131446" s="1">
        <v>306647</v>
      </c>
      <c r="F131446" s="1">
        <v>8143956</v>
      </c>
      <c r="G131446" s="3" t="s">
        <v>163569</v>
      </c>
    </row>
    <row r="131447" spans="1:7" x14ac:dyDescent="0.25">
      <c r="A131447" s="3">
        <v>592735</v>
      </c>
      <c r="B131447" s="2">
        <v>-16.777498999999999</v>
      </c>
      <c r="C131447" s="2">
        <v>145.18482299999999</v>
      </c>
      <c r="D131447" s="1">
        <v>55</v>
      </c>
      <c r="E131447" s="1">
        <v>306533</v>
      </c>
      <c r="F131447" s="1">
        <v>8144174</v>
      </c>
      <c r="G131447" s="3" t="s">
        <v>164293</v>
      </c>
    </row>
    <row r="131448" spans="1:7" x14ac:dyDescent="0.25">
      <c r="A131448" s="3">
        <v>592736</v>
      </c>
      <c r="B131448" s="2">
        <v>-16.776723</v>
      </c>
      <c r="C131448" s="2">
        <v>145.20353399999999</v>
      </c>
      <c r="D131448" s="1">
        <v>55</v>
      </c>
      <c r="E131448" s="1">
        <v>308527</v>
      </c>
      <c r="F131448" s="1">
        <v>8144278</v>
      </c>
      <c r="G131448" s="3" t="s">
        <v>164294</v>
      </c>
    </row>
    <row r="131449" spans="1:7" x14ac:dyDescent="0.25">
      <c r="A131449" s="3">
        <v>592737</v>
      </c>
      <c r="B131449" s="2">
        <v>-16.781610000000001</v>
      </c>
      <c r="C131449" s="2">
        <v>145.206414</v>
      </c>
      <c r="D131449" s="1">
        <v>55</v>
      </c>
      <c r="E131449" s="1">
        <v>308839</v>
      </c>
      <c r="F131449" s="1">
        <v>8143740</v>
      </c>
      <c r="G131449" s="3" t="s">
        <v>163570</v>
      </c>
    </row>
    <row r="131450" spans="1:7" x14ac:dyDescent="0.25">
      <c r="A131450" s="3">
        <v>592738</v>
      </c>
      <c r="B131450" s="2">
        <v>-16.783290000000001</v>
      </c>
      <c r="C131450" s="2">
        <v>145.20016100000001</v>
      </c>
      <c r="D131450" s="1">
        <v>55</v>
      </c>
      <c r="E131450" s="1">
        <v>308174</v>
      </c>
      <c r="F131450" s="1">
        <v>8143548</v>
      </c>
      <c r="G131450" s="3" t="s">
        <v>164295</v>
      </c>
    </row>
    <row r="131451" spans="1:7" x14ac:dyDescent="0.25">
      <c r="A131451" s="3">
        <v>592739</v>
      </c>
      <c r="B131451" s="2">
        <v>-16.778981999999999</v>
      </c>
      <c r="C131451" s="2">
        <v>145.17989299999999</v>
      </c>
      <c r="D131451" s="1">
        <v>55</v>
      </c>
      <c r="E131451" s="1">
        <v>306009</v>
      </c>
      <c r="F131451" s="1">
        <v>8144005</v>
      </c>
      <c r="G131451" s="3" t="s">
        <v>163571</v>
      </c>
    </row>
    <row r="131452" spans="1:7" x14ac:dyDescent="0.25">
      <c r="A131452" s="3">
        <v>592740</v>
      </c>
      <c r="B131452" s="2">
        <v>-16.776986000000001</v>
      </c>
      <c r="C131452" s="2">
        <v>145.180972</v>
      </c>
      <c r="D131452" s="1">
        <v>55</v>
      </c>
      <c r="E131452" s="1">
        <v>306122</v>
      </c>
      <c r="F131452" s="1">
        <v>8144227</v>
      </c>
      <c r="G131452" s="3" t="s">
        <v>164296</v>
      </c>
    </row>
    <row r="131453" spans="1:7" x14ac:dyDescent="0.25">
      <c r="A131453" s="3">
        <v>592741</v>
      </c>
      <c r="B131453" s="2">
        <v>-16.774825</v>
      </c>
      <c r="C131453" s="2">
        <v>145.175703</v>
      </c>
      <c r="D131453" s="1">
        <v>55</v>
      </c>
      <c r="E131453" s="1">
        <v>305558</v>
      </c>
      <c r="F131453" s="1">
        <v>8144461</v>
      </c>
      <c r="G131453" s="3" t="s">
        <v>163572</v>
      </c>
    </row>
    <row r="131454" spans="1:7" x14ac:dyDescent="0.25">
      <c r="A131454" s="3">
        <v>592742</v>
      </c>
      <c r="B131454" s="2">
        <v>-16.78368</v>
      </c>
      <c r="C131454" s="2">
        <v>145.18174300000001</v>
      </c>
      <c r="D131454" s="1">
        <v>55</v>
      </c>
      <c r="E131454" s="1">
        <v>306211</v>
      </c>
      <c r="F131454" s="1">
        <v>8143487</v>
      </c>
      <c r="G131454" s="3" t="s">
        <v>164297</v>
      </c>
    </row>
    <row r="131455" spans="1:7" x14ac:dyDescent="0.25">
      <c r="A131455" s="3">
        <v>592743</v>
      </c>
      <c r="B131455" s="2">
        <v>-16.785910999999999</v>
      </c>
      <c r="C131455" s="2">
        <v>145.179687</v>
      </c>
      <c r="D131455" s="1">
        <v>55</v>
      </c>
      <c r="E131455" s="1">
        <v>305994</v>
      </c>
      <c r="F131455" s="1">
        <v>8143238</v>
      </c>
      <c r="G131455" s="3" t="s">
        <v>163573</v>
      </c>
    </row>
    <row r="131456" spans="1:7" x14ac:dyDescent="0.25">
      <c r="A131456" s="3">
        <v>592744</v>
      </c>
      <c r="B131456" s="2">
        <v>-16.768829</v>
      </c>
      <c r="C131456" s="2">
        <v>145.39670899999999</v>
      </c>
      <c r="D131456" s="1">
        <v>55</v>
      </c>
      <c r="E131456" s="1">
        <v>329114</v>
      </c>
      <c r="F131456" s="1">
        <v>8145328</v>
      </c>
      <c r="G131456" s="3" t="s">
        <v>164298</v>
      </c>
    </row>
    <row r="131457" spans="1:7" x14ac:dyDescent="0.25">
      <c r="A131457" s="3">
        <v>592745</v>
      </c>
      <c r="B131457" s="2">
        <v>-16.769435000000001</v>
      </c>
      <c r="C131457" s="2">
        <v>145.39919</v>
      </c>
      <c r="D131457" s="1">
        <v>55</v>
      </c>
      <c r="E131457" s="1">
        <v>329379</v>
      </c>
      <c r="F131457" s="1">
        <v>8145263</v>
      </c>
      <c r="G131457" s="3" t="s">
        <v>163574</v>
      </c>
    </row>
    <row r="131458" spans="1:7" x14ac:dyDescent="0.25">
      <c r="A131458" s="3">
        <v>592746</v>
      </c>
      <c r="B131458" s="2">
        <v>-16.776002999999999</v>
      </c>
      <c r="C131458" s="2">
        <v>145.374651</v>
      </c>
      <c r="D131458" s="1">
        <v>55</v>
      </c>
      <c r="E131458" s="1">
        <v>326769</v>
      </c>
      <c r="F131458" s="1">
        <v>8144515</v>
      </c>
      <c r="G131458" s="3" t="s">
        <v>167267</v>
      </c>
    </row>
    <row r="131459" spans="1:7" x14ac:dyDescent="0.25">
      <c r="A131459" s="3">
        <v>592747</v>
      </c>
      <c r="B131459" s="2">
        <v>-16.772478</v>
      </c>
      <c r="C131459" s="2">
        <v>145.365442</v>
      </c>
      <c r="D131459" s="1">
        <v>55</v>
      </c>
      <c r="E131459" s="1">
        <v>325784</v>
      </c>
      <c r="F131459" s="1">
        <v>8144897</v>
      </c>
      <c r="G131459" s="3" t="s">
        <v>163575</v>
      </c>
    </row>
    <row r="131460" spans="1:7" x14ac:dyDescent="0.25">
      <c r="A131460" s="3">
        <v>592748</v>
      </c>
      <c r="B131460" s="2">
        <v>-16.772409</v>
      </c>
      <c r="C131460" s="2">
        <v>145.370508</v>
      </c>
      <c r="D131460" s="1">
        <v>55</v>
      </c>
      <c r="E131460" s="1">
        <v>326324</v>
      </c>
      <c r="F131460" s="1">
        <v>8144909</v>
      </c>
      <c r="G131460" s="3" t="s">
        <v>167268</v>
      </c>
    </row>
    <row r="131461" spans="1:7" x14ac:dyDescent="0.25">
      <c r="A131461" s="3">
        <v>592749</v>
      </c>
      <c r="B131461" s="2">
        <v>-16.771086</v>
      </c>
      <c r="C131461" s="2">
        <v>145.392976</v>
      </c>
      <c r="D131461" s="1">
        <v>55</v>
      </c>
      <c r="E131461" s="1">
        <v>328718</v>
      </c>
      <c r="F131461" s="1">
        <v>8145075</v>
      </c>
      <c r="G131461" s="3" t="s">
        <v>163576</v>
      </c>
    </row>
    <row r="131462" spans="1:7" x14ac:dyDescent="0.25">
      <c r="A131462" s="3">
        <v>592750</v>
      </c>
      <c r="B131462" s="2">
        <v>-16.772955</v>
      </c>
      <c r="C131462" s="2">
        <v>145.39282900000001</v>
      </c>
      <c r="D131462" s="1">
        <v>55</v>
      </c>
      <c r="E131462" s="1">
        <v>328704</v>
      </c>
      <c r="F131462" s="1">
        <v>8144868</v>
      </c>
      <c r="G131462" s="3" t="s">
        <v>164299</v>
      </c>
    </row>
    <row r="131463" spans="1:7" x14ac:dyDescent="0.25">
      <c r="A131463" s="3">
        <v>592751</v>
      </c>
      <c r="B131463" s="2">
        <v>-16.768256000000001</v>
      </c>
      <c r="C131463" s="2">
        <v>145.41851299999999</v>
      </c>
      <c r="D131463" s="1">
        <v>55</v>
      </c>
      <c r="E131463" s="1">
        <v>331438</v>
      </c>
      <c r="F131463" s="1">
        <v>8145410</v>
      </c>
      <c r="G131463" s="3" t="s">
        <v>159096</v>
      </c>
    </row>
    <row r="131464" spans="1:7" x14ac:dyDescent="0.25">
      <c r="A131464" s="3">
        <v>592752</v>
      </c>
      <c r="B131464" s="2">
        <v>-16.777117000000001</v>
      </c>
      <c r="C131464" s="2">
        <v>145.48036200000001</v>
      </c>
      <c r="D131464" s="1">
        <v>55</v>
      </c>
      <c r="E131464" s="1">
        <v>338039</v>
      </c>
      <c r="F131464" s="1">
        <v>8144481</v>
      </c>
      <c r="G131464" s="3" t="s">
        <v>159097</v>
      </c>
    </row>
    <row r="131465" spans="1:7" x14ac:dyDescent="0.25">
      <c r="A131465" s="3">
        <v>592753</v>
      </c>
      <c r="B131465" s="2">
        <v>-16.776966000000002</v>
      </c>
      <c r="C131465" s="2">
        <v>145.47822500000001</v>
      </c>
      <c r="D131465" s="1">
        <v>55</v>
      </c>
      <c r="E131465" s="1">
        <v>337811</v>
      </c>
      <c r="F131465" s="1">
        <v>8144496</v>
      </c>
      <c r="G131465" s="3" t="s">
        <v>159098</v>
      </c>
    </row>
    <row r="131466" spans="1:7" x14ac:dyDescent="0.25">
      <c r="A131466" s="3">
        <v>592754</v>
      </c>
      <c r="B131466" s="2">
        <v>-16.78051</v>
      </c>
      <c r="C131466" s="2">
        <v>145.47845899999999</v>
      </c>
      <c r="D131466" s="1">
        <v>55</v>
      </c>
      <c r="E131466" s="1">
        <v>337839</v>
      </c>
      <c r="F131466" s="1">
        <v>8144104</v>
      </c>
      <c r="G131466" s="3" t="s">
        <v>159099</v>
      </c>
    </row>
    <row r="131467" spans="1:7" x14ac:dyDescent="0.25">
      <c r="A131467" s="3">
        <v>592755</v>
      </c>
      <c r="B131467" s="2">
        <v>-16.766214000000002</v>
      </c>
      <c r="C131467" s="2">
        <v>145.47482099999999</v>
      </c>
      <c r="D131467" s="1">
        <v>55</v>
      </c>
      <c r="E131467" s="1">
        <v>337439</v>
      </c>
      <c r="F131467" s="1">
        <v>8145683</v>
      </c>
      <c r="G131467" s="3" t="s">
        <v>159100</v>
      </c>
    </row>
    <row r="131468" spans="1:7" x14ac:dyDescent="0.25">
      <c r="A131468" s="3">
        <v>592756</v>
      </c>
      <c r="B131468" s="2">
        <v>-16.766506</v>
      </c>
      <c r="C131468" s="2">
        <v>145.47270800000001</v>
      </c>
      <c r="D131468" s="1">
        <v>55</v>
      </c>
      <c r="E131468" s="1">
        <v>337214</v>
      </c>
      <c r="F131468" s="1">
        <v>8145649</v>
      </c>
      <c r="G131468" s="3" t="s">
        <v>159101</v>
      </c>
    </row>
    <row r="131469" spans="1:7" x14ac:dyDescent="0.25">
      <c r="A131469" s="3">
        <v>592757</v>
      </c>
      <c r="B131469" s="2">
        <v>-16.780177999999999</v>
      </c>
      <c r="C131469" s="2">
        <v>145.45693299999999</v>
      </c>
      <c r="D131469" s="1">
        <v>55</v>
      </c>
      <c r="E131469" s="1">
        <v>335544</v>
      </c>
      <c r="F131469" s="1">
        <v>8144123</v>
      </c>
      <c r="G131469" s="3" t="s">
        <v>159102</v>
      </c>
    </row>
    <row r="131470" spans="1:7" x14ac:dyDescent="0.25">
      <c r="A131470" s="3">
        <v>592758</v>
      </c>
      <c r="B131470" s="2">
        <v>-16.786128000000001</v>
      </c>
      <c r="C131470" s="2">
        <v>145.453789</v>
      </c>
      <c r="D131470" s="1">
        <v>55</v>
      </c>
      <c r="E131470" s="1">
        <v>335214</v>
      </c>
      <c r="F131470" s="1">
        <v>8143462</v>
      </c>
      <c r="G131470" s="3" t="s">
        <v>159103</v>
      </c>
    </row>
    <row r="131471" spans="1:7" x14ac:dyDescent="0.25">
      <c r="A131471" s="3">
        <v>592759</v>
      </c>
      <c r="B131471" s="2">
        <v>-16.783770000000001</v>
      </c>
      <c r="C131471" s="2">
        <v>145.45262600000001</v>
      </c>
      <c r="D131471" s="1">
        <v>55</v>
      </c>
      <c r="E131471" s="1">
        <v>335088</v>
      </c>
      <c r="F131471" s="1">
        <v>8143722</v>
      </c>
      <c r="G131471" s="3" t="s">
        <v>159104</v>
      </c>
    </row>
    <row r="131472" spans="1:7" x14ac:dyDescent="0.25">
      <c r="A131472" s="3">
        <v>592760</v>
      </c>
      <c r="B131472" s="2">
        <v>-16.791995</v>
      </c>
      <c r="C131472" s="2">
        <v>145.45397600000001</v>
      </c>
      <c r="D131472" s="1">
        <v>55</v>
      </c>
      <c r="E131472" s="1">
        <v>335239</v>
      </c>
      <c r="F131472" s="1">
        <v>8142813</v>
      </c>
      <c r="G131472" s="3" t="s">
        <v>159105</v>
      </c>
    </row>
    <row r="131473" spans="1:7" x14ac:dyDescent="0.25">
      <c r="A131473" s="3">
        <v>592761</v>
      </c>
      <c r="B131473" s="2">
        <v>-16.794473</v>
      </c>
      <c r="C131473" s="2">
        <v>145.45542900000001</v>
      </c>
      <c r="D131473" s="1">
        <v>55</v>
      </c>
      <c r="E131473" s="1">
        <v>335396</v>
      </c>
      <c r="F131473" s="1">
        <v>8142540</v>
      </c>
      <c r="G131473" s="3" t="s">
        <v>159106</v>
      </c>
    </row>
    <row r="131474" spans="1:7" x14ac:dyDescent="0.25">
      <c r="A131474" s="3">
        <v>592762</v>
      </c>
      <c r="B131474" s="2">
        <v>-16.797346000000001</v>
      </c>
      <c r="C131474" s="2">
        <v>145.46747999999999</v>
      </c>
      <c r="D131474" s="1">
        <v>55</v>
      </c>
      <c r="E131474" s="1">
        <v>336683</v>
      </c>
      <c r="F131474" s="1">
        <v>8142232</v>
      </c>
      <c r="G131474" s="3" t="s">
        <v>159107</v>
      </c>
    </row>
    <row r="131475" spans="1:7" x14ac:dyDescent="0.25">
      <c r="A131475" s="3">
        <v>592763</v>
      </c>
      <c r="B131475" s="2">
        <v>-16.795341000000001</v>
      </c>
      <c r="C131475" s="2">
        <v>145.46767399999999</v>
      </c>
      <c r="D131475" s="1">
        <v>55</v>
      </c>
      <c r="E131475" s="1">
        <v>336702</v>
      </c>
      <c r="F131475" s="1">
        <v>8142454</v>
      </c>
      <c r="G131475" s="3" t="s">
        <v>159108</v>
      </c>
    </row>
    <row r="131476" spans="1:7" x14ac:dyDescent="0.25">
      <c r="A131476" s="3">
        <v>592764</v>
      </c>
      <c r="B131476" s="2">
        <v>-16.793044999999999</v>
      </c>
      <c r="C131476" s="2">
        <v>145.47852800000001</v>
      </c>
      <c r="D131476" s="1">
        <v>55</v>
      </c>
      <c r="E131476" s="1">
        <v>337857</v>
      </c>
      <c r="F131476" s="1">
        <v>8142717</v>
      </c>
      <c r="G131476" s="3" t="s">
        <v>159109</v>
      </c>
    </row>
    <row r="131477" spans="1:7" x14ac:dyDescent="0.25">
      <c r="A131477" s="3">
        <v>592765</v>
      </c>
      <c r="B131477" s="2">
        <v>-16.793392000000001</v>
      </c>
      <c r="C131477" s="2">
        <v>145.47661099999999</v>
      </c>
      <c r="D131477" s="1">
        <v>55</v>
      </c>
      <c r="E131477" s="1">
        <v>337653</v>
      </c>
      <c r="F131477" s="1">
        <v>8142677</v>
      </c>
      <c r="G131477" s="3" t="s">
        <v>159110</v>
      </c>
    </row>
    <row r="131478" spans="1:7" x14ac:dyDescent="0.25">
      <c r="A131478" s="3">
        <v>592766</v>
      </c>
      <c r="B131478" s="2">
        <v>-16.788603999999999</v>
      </c>
      <c r="C131478" s="2">
        <v>145.480402</v>
      </c>
      <c r="D131478" s="1">
        <v>55</v>
      </c>
      <c r="E131478" s="1">
        <v>338053</v>
      </c>
      <c r="F131478" s="1">
        <v>8143210</v>
      </c>
      <c r="G131478" s="3" t="s">
        <v>159111</v>
      </c>
    </row>
    <row r="131479" spans="1:7" x14ac:dyDescent="0.25">
      <c r="A131479" s="3">
        <v>592767</v>
      </c>
      <c r="B131479" s="2">
        <v>-16.790044000000002</v>
      </c>
      <c r="C131479" s="2">
        <v>145.479612</v>
      </c>
      <c r="D131479" s="1">
        <v>55</v>
      </c>
      <c r="E131479" s="1">
        <v>337970</v>
      </c>
      <c r="F131479" s="1">
        <v>8143050</v>
      </c>
      <c r="G131479" s="3" t="s">
        <v>159112</v>
      </c>
    </row>
    <row r="131480" spans="1:7" x14ac:dyDescent="0.25">
      <c r="A131480" s="3">
        <v>592768</v>
      </c>
      <c r="B131480" s="2">
        <v>-16.799363</v>
      </c>
      <c r="C131480" s="2">
        <v>145.49840599999999</v>
      </c>
      <c r="D131480" s="1">
        <v>55</v>
      </c>
      <c r="E131480" s="1">
        <v>339981</v>
      </c>
      <c r="F131480" s="1">
        <v>8142034</v>
      </c>
      <c r="G131480" s="3" t="s">
        <v>159113</v>
      </c>
    </row>
    <row r="131481" spans="1:7" x14ac:dyDescent="0.25">
      <c r="A131481" s="3">
        <v>592769</v>
      </c>
      <c r="B131481" s="2">
        <v>-16.794637999999999</v>
      </c>
      <c r="C131481" s="2">
        <v>145.49614399999999</v>
      </c>
      <c r="D131481" s="1">
        <v>55</v>
      </c>
      <c r="E131481" s="1">
        <v>339736</v>
      </c>
      <c r="F131481" s="1">
        <v>8142555</v>
      </c>
      <c r="G131481" s="3" t="s">
        <v>159114</v>
      </c>
    </row>
    <row r="131482" spans="1:7" x14ac:dyDescent="0.25">
      <c r="A131482" s="3">
        <v>592770</v>
      </c>
      <c r="B131482" s="2">
        <v>-16.810358000000001</v>
      </c>
      <c r="C131482" s="2">
        <v>145.46971099999999</v>
      </c>
      <c r="D131482" s="1">
        <v>55</v>
      </c>
      <c r="E131482" s="1">
        <v>336932</v>
      </c>
      <c r="F131482" s="1">
        <v>8140794</v>
      </c>
      <c r="G131482" s="3" t="s">
        <v>159115</v>
      </c>
    </row>
    <row r="131483" spans="1:7" x14ac:dyDescent="0.25">
      <c r="A131483" s="3">
        <v>592771</v>
      </c>
      <c r="B131483" s="2">
        <v>-16.813496000000001</v>
      </c>
      <c r="C131483" s="2">
        <v>145.476066</v>
      </c>
      <c r="D131483" s="1">
        <v>55</v>
      </c>
      <c r="E131483" s="1">
        <v>337612</v>
      </c>
      <c r="F131483" s="1">
        <v>8140452</v>
      </c>
      <c r="G131483" s="3" t="s">
        <v>159116</v>
      </c>
    </row>
    <row r="131484" spans="1:7" x14ac:dyDescent="0.25">
      <c r="A131484" s="3">
        <v>592772</v>
      </c>
      <c r="B131484" s="2">
        <v>-16.814055</v>
      </c>
      <c r="C131484" s="2">
        <v>145.47709399999999</v>
      </c>
      <c r="D131484" s="1">
        <v>55</v>
      </c>
      <c r="E131484" s="1">
        <v>337722</v>
      </c>
      <c r="F131484" s="1">
        <v>8140391</v>
      </c>
      <c r="G131484" s="3" t="s">
        <v>165606</v>
      </c>
    </row>
    <row r="131485" spans="1:7" x14ac:dyDescent="0.25">
      <c r="A131485" s="3">
        <v>592773</v>
      </c>
      <c r="B131485" s="2">
        <v>-16.80303</v>
      </c>
      <c r="C131485" s="2">
        <v>145.44809799999999</v>
      </c>
      <c r="D131485" s="1">
        <v>55</v>
      </c>
      <c r="E131485" s="1">
        <v>334622</v>
      </c>
      <c r="F131485" s="1">
        <v>8141587</v>
      </c>
      <c r="G131485" s="3" t="s">
        <v>167561</v>
      </c>
    </row>
    <row r="131486" spans="1:7" x14ac:dyDescent="0.25">
      <c r="A131486" s="3">
        <v>592774</v>
      </c>
      <c r="B131486" s="2">
        <v>-16.803684000000001</v>
      </c>
      <c r="C131486" s="2">
        <v>145.447304</v>
      </c>
      <c r="D131486" s="1">
        <v>55</v>
      </c>
      <c r="E131486" s="1">
        <v>334538</v>
      </c>
      <c r="F131486" s="1">
        <v>8141514</v>
      </c>
      <c r="G131486" s="3" t="s">
        <v>159117</v>
      </c>
    </row>
    <row r="131487" spans="1:7" x14ac:dyDescent="0.25">
      <c r="A131487" s="3">
        <v>592775</v>
      </c>
      <c r="B131487" s="2">
        <v>-16.775960000000001</v>
      </c>
      <c r="C131487" s="2">
        <v>145.414379</v>
      </c>
      <c r="D131487" s="1">
        <v>55</v>
      </c>
      <c r="E131487" s="1">
        <v>331004</v>
      </c>
      <c r="F131487" s="1">
        <v>8144554</v>
      </c>
      <c r="G131487" s="3" t="s">
        <v>159118</v>
      </c>
    </row>
    <row r="131488" spans="1:7" x14ac:dyDescent="0.25">
      <c r="A131488" s="3">
        <v>592776</v>
      </c>
      <c r="B131488" s="2">
        <v>-16.775829000000002</v>
      </c>
      <c r="C131488" s="2">
        <v>145.41145299999999</v>
      </c>
      <c r="D131488" s="1">
        <v>55</v>
      </c>
      <c r="E131488" s="1">
        <v>330692</v>
      </c>
      <c r="F131488" s="1">
        <v>8144566</v>
      </c>
      <c r="G131488" s="3" t="s">
        <v>167562</v>
      </c>
    </row>
    <row r="131489" spans="1:7" x14ac:dyDescent="0.25">
      <c r="A131489" s="3">
        <v>592777</v>
      </c>
      <c r="B131489" s="2">
        <v>-16.771929</v>
      </c>
      <c r="C131489" s="2">
        <v>145.443904</v>
      </c>
      <c r="D131489" s="1">
        <v>55</v>
      </c>
      <c r="E131489" s="1">
        <v>334148</v>
      </c>
      <c r="F131489" s="1">
        <v>8145025</v>
      </c>
      <c r="G131489" s="3" t="s">
        <v>167563</v>
      </c>
    </row>
    <row r="131490" spans="1:7" x14ac:dyDescent="0.25">
      <c r="A131490" s="3">
        <v>592778</v>
      </c>
      <c r="B131490" s="2">
        <v>-16.783541</v>
      </c>
      <c r="C131490" s="2">
        <v>145.44622000000001</v>
      </c>
      <c r="D131490" s="1">
        <v>55</v>
      </c>
      <c r="E131490" s="1">
        <v>334405</v>
      </c>
      <c r="F131490" s="1">
        <v>8143742</v>
      </c>
      <c r="G131490" s="3" t="s">
        <v>159119</v>
      </c>
    </row>
    <row r="131491" spans="1:7" x14ac:dyDescent="0.25">
      <c r="A131491" s="3">
        <v>592779</v>
      </c>
      <c r="B131491" s="2">
        <v>-16.781500000000001</v>
      </c>
      <c r="C131491" s="2">
        <v>145.44768199999999</v>
      </c>
      <c r="D131491" s="1">
        <v>55</v>
      </c>
      <c r="E131491" s="1">
        <v>334559</v>
      </c>
      <c r="F131491" s="1">
        <v>8143969</v>
      </c>
      <c r="G131491" s="3" t="s">
        <v>159120</v>
      </c>
    </row>
    <row r="131492" spans="1:7" x14ac:dyDescent="0.25">
      <c r="A131492" s="3">
        <v>592780</v>
      </c>
      <c r="B131492" s="2">
        <v>-16.795048999999999</v>
      </c>
      <c r="C131492" s="2">
        <v>145.440854</v>
      </c>
      <c r="D131492" s="1">
        <v>55</v>
      </c>
      <c r="E131492" s="1">
        <v>333843</v>
      </c>
      <c r="F131492" s="1">
        <v>8142464</v>
      </c>
      <c r="G131492" s="3" t="s">
        <v>165607</v>
      </c>
    </row>
    <row r="131493" spans="1:7" x14ac:dyDescent="0.25">
      <c r="A131493" s="3">
        <v>592781</v>
      </c>
      <c r="B131493" s="2">
        <v>-16.775293000000001</v>
      </c>
      <c r="C131493" s="2">
        <v>145.43357700000001</v>
      </c>
      <c r="D131493" s="1">
        <v>55</v>
      </c>
      <c r="E131493" s="1">
        <v>333050</v>
      </c>
      <c r="F131493" s="1">
        <v>8144644</v>
      </c>
      <c r="G131493" s="3" t="s">
        <v>167564</v>
      </c>
    </row>
    <row r="131494" spans="1:7" x14ac:dyDescent="0.25">
      <c r="A131494" s="3">
        <v>592782</v>
      </c>
      <c r="B131494" s="2">
        <v>-16.776040999999999</v>
      </c>
      <c r="C131494" s="2">
        <v>145.423824</v>
      </c>
      <c r="D131494" s="1">
        <v>55</v>
      </c>
      <c r="E131494" s="1">
        <v>332011</v>
      </c>
      <c r="F131494" s="1">
        <v>8144553</v>
      </c>
      <c r="G131494" s="3" t="s">
        <v>159121</v>
      </c>
    </row>
    <row r="131495" spans="1:7" x14ac:dyDescent="0.25">
      <c r="A131495" s="3">
        <v>592783</v>
      </c>
      <c r="B131495" s="2">
        <v>-16.812360999999999</v>
      </c>
      <c r="C131495" s="2">
        <v>145.40855999999999</v>
      </c>
      <c r="D131495" s="1">
        <v>55</v>
      </c>
      <c r="E131495" s="1">
        <v>330416</v>
      </c>
      <c r="F131495" s="1">
        <v>8140521</v>
      </c>
      <c r="G131495" s="3" t="s">
        <v>165608</v>
      </c>
    </row>
    <row r="131496" spans="1:7" x14ac:dyDescent="0.25">
      <c r="A131496" s="3">
        <v>592784</v>
      </c>
      <c r="B131496" s="2">
        <v>-16.809467999999999</v>
      </c>
      <c r="C131496" s="2">
        <v>145.417768</v>
      </c>
      <c r="D131496" s="1">
        <v>55</v>
      </c>
      <c r="E131496" s="1">
        <v>331395</v>
      </c>
      <c r="F131496" s="1">
        <v>8140849</v>
      </c>
      <c r="G131496" s="3" t="s">
        <v>159365</v>
      </c>
    </row>
    <row r="131497" spans="1:7" x14ac:dyDescent="0.25">
      <c r="A131497" s="3">
        <v>592785</v>
      </c>
      <c r="B131497" s="2">
        <v>-16.779160999999998</v>
      </c>
      <c r="C131497" s="2">
        <v>145.37068500000001</v>
      </c>
      <c r="D131497" s="1">
        <v>55</v>
      </c>
      <c r="E131497" s="1">
        <v>326349</v>
      </c>
      <c r="F131497" s="1">
        <v>8144162</v>
      </c>
      <c r="G131497" s="3" t="s">
        <v>167565</v>
      </c>
    </row>
    <row r="131498" spans="1:7" x14ac:dyDescent="0.25">
      <c r="A131498" s="3">
        <v>592786</v>
      </c>
      <c r="B131498" s="2">
        <v>-16.782551999999999</v>
      </c>
      <c r="C131498" s="2">
        <v>145.375552</v>
      </c>
      <c r="D131498" s="1">
        <v>55</v>
      </c>
      <c r="E131498" s="1">
        <v>326871</v>
      </c>
      <c r="F131498" s="1">
        <v>8143791</v>
      </c>
      <c r="G131498" s="3" t="s">
        <v>159366</v>
      </c>
    </row>
    <row r="131499" spans="1:7" x14ac:dyDescent="0.25">
      <c r="A131499" s="3">
        <v>592787</v>
      </c>
      <c r="B131499" s="2">
        <v>-16.785456</v>
      </c>
      <c r="C131499" s="2">
        <v>145.371297</v>
      </c>
      <c r="D131499" s="1">
        <v>55</v>
      </c>
      <c r="E131499" s="1">
        <v>326420</v>
      </c>
      <c r="F131499" s="1">
        <v>8143466</v>
      </c>
      <c r="G131499" s="3" t="s">
        <v>165609</v>
      </c>
    </row>
    <row r="131500" spans="1:7" x14ac:dyDescent="0.25">
      <c r="A131500" s="3">
        <v>592788</v>
      </c>
      <c r="B131500" s="2">
        <v>-16.788969000000002</v>
      </c>
      <c r="C131500" s="2">
        <v>145.379063</v>
      </c>
      <c r="D131500" s="1">
        <v>55</v>
      </c>
      <c r="E131500" s="1">
        <v>327251</v>
      </c>
      <c r="F131500" s="1">
        <v>8143084</v>
      </c>
      <c r="G131500" s="3" t="s">
        <v>167566</v>
      </c>
    </row>
    <row r="131501" spans="1:7" x14ac:dyDescent="0.25">
      <c r="A131501" s="3">
        <v>592789</v>
      </c>
      <c r="B131501" s="2">
        <v>-16.790064000000001</v>
      </c>
      <c r="C131501" s="2">
        <v>145.38154900000001</v>
      </c>
      <c r="D131501" s="1">
        <v>55</v>
      </c>
      <c r="E131501" s="1">
        <v>327517</v>
      </c>
      <c r="F131501" s="1">
        <v>8142965</v>
      </c>
      <c r="G131501" s="3" t="s">
        <v>159367</v>
      </c>
    </row>
    <row r="131502" spans="1:7" x14ac:dyDescent="0.25">
      <c r="A131502" s="3">
        <v>592790</v>
      </c>
      <c r="B131502" s="2">
        <v>-16.793771</v>
      </c>
      <c r="C131502" s="2">
        <v>145.37484699999999</v>
      </c>
      <c r="D131502" s="1">
        <v>55</v>
      </c>
      <c r="E131502" s="1">
        <v>326806</v>
      </c>
      <c r="F131502" s="1">
        <v>8142549</v>
      </c>
      <c r="G131502" s="3" t="s">
        <v>159368</v>
      </c>
    </row>
    <row r="131503" spans="1:7" x14ac:dyDescent="0.25">
      <c r="A131503" s="3">
        <v>592791</v>
      </c>
      <c r="B131503" s="2">
        <v>-16.793800999999998</v>
      </c>
      <c r="C131503" s="2">
        <v>145.37177</v>
      </c>
      <c r="D131503" s="1">
        <v>55</v>
      </c>
      <c r="E131503" s="1">
        <v>326478</v>
      </c>
      <c r="F131503" s="1">
        <v>8142543</v>
      </c>
      <c r="G131503" s="3" t="s">
        <v>167567</v>
      </c>
    </row>
    <row r="131504" spans="1:7" x14ac:dyDescent="0.25">
      <c r="A131504" s="3">
        <v>592792</v>
      </c>
      <c r="B131504" s="2">
        <v>-16.804424999999998</v>
      </c>
      <c r="C131504" s="2">
        <v>145.39327700000001</v>
      </c>
      <c r="D131504" s="1">
        <v>55</v>
      </c>
      <c r="E131504" s="1">
        <v>328780</v>
      </c>
      <c r="F131504" s="1">
        <v>8141386</v>
      </c>
      <c r="G131504" s="3" t="s">
        <v>167568</v>
      </c>
    </row>
    <row r="131505" spans="1:7" x14ac:dyDescent="0.25">
      <c r="A131505" s="3">
        <v>592793</v>
      </c>
      <c r="B131505" s="2">
        <v>-16.803894</v>
      </c>
      <c r="C131505" s="2">
        <v>145.395814</v>
      </c>
      <c r="D131505" s="1">
        <v>55</v>
      </c>
      <c r="E131505" s="1">
        <v>329050</v>
      </c>
      <c r="F131505" s="1">
        <v>8141447</v>
      </c>
      <c r="G131505" s="3" t="s">
        <v>159369</v>
      </c>
    </row>
    <row r="131506" spans="1:7" x14ac:dyDescent="0.25">
      <c r="A131506" s="3">
        <v>592794</v>
      </c>
      <c r="B131506" s="2">
        <v>-16.803992000000001</v>
      </c>
      <c r="C131506" s="2">
        <v>145.40263400000001</v>
      </c>
      <c r="D131506" s="1">
        <v>55</v>
      </c>
      <c r="E131506" s="1">
        <v>329777</v>
      </c>
      <c r="F131506" s="1">
        <v>8141442</v>
      </c>
      <c r="G131506" s="3" t="s">
        <v>159370</v>
      </c>
    </row>
    <row r="131507" spans="1:7" x14ac:dyDescent="0.25">
      <c r="A131507" s="3">
        <v>592795</v>
      </c>
      <c r="B131507" s="2">
        <v>-16.802285999999999</v>
      </c>
      <c r="C131507" s="2">
        <v>145.39468299999999</v>
      </c>
      <c r="D131507" s="1">
        <v>55</v>
      </c>
      <c r="E131507" s="1">
        <v>328928</v>
      </c>
      <c r="F131507" s="1">
        <v>8141624</v>
      </c>
      <c r="G131507" s="3" t="s">
        <v>167569</v>
      </c>
    </row>
    <row r="131508" spans="1:7" x14ac:dyDescent="0.25">
      <c r="A131508" s="3">
        <v>592796</v>
      </c>
      <c r="B131508" s="2">
        <v>-16.799941</v>
      </c>
      <c r="C131508" s="2">
        <v>145.36100500000001</v>
      </c>
      <c r="D131508" s="1">
        <v>55</v>
      </c>
      <c r="E131508" s="1">
        <v>325336</v>
      </c>
      <c r="F131508" s="1">
        <v>8141854</v>
      </c>
      <c r="G131508" s="3" t="s">
        <v>165610</v>
      </c>
    </row>
    <row r="131509" spans="1:7" x14ac:dyDescent="0.25">
      <c r="A131509" s="3">
        <v>592797</v>
      </c>
      <c r="B131509" s="2">
        <v>-16.805477</v>
      </c>
      <c r="C131509" s="2">
        <v>145.34467000000001</v>
      </c>
      <c r="D131509" s="1">
        <v>55</v>
      </c>
      <c r="E131509" s="1">
        <v>323600</v>
      </c>
      <c r="F131509" s="1">
        <v>8141227</v>
      </c>
      <c r="G131509" s="3" t="s">
        <v>159371</v>
      </c>
    </row>
    <row r="131510" spans="1:7" x14ac:dyDescent="0.25">
      <c r="A131510" s="3">
        <v>592798</v>
      </c>
      <c r="B131510" s="2">
        <v>-16.807556999999999</v>
      </c>
      <c r="C131510" s="2">
        <v>145.34373199999999</v>
      </c>
      <c r="D131510" s="1">
        <v>55</v>
      </c>
      <c r="E131510" s="1">
        <v>323502</v>
      </c>
      <c r="F131510" s="1">
        <v>8140996</v>
      </c>
      <c r="G131510" s="3" t="s">
        <v>159372</v>
      </c>
    </row>
    <row r="131511" spans="1:7" x14ac:dyDescent="0.25">
      <c r="A131511" s="3">
        <v>592799</v>
      </c>
      <c r="B131511" s="2">
        <v>-16.815041000000001</v>
      </c>
      <c r="C131511" s="2">
        <v>145.37567899999999</v>
      </c>
      <c r="D131511" s="1">
        <v>55</v>
      </c>
      <c r="E131511" s="1">
        <v>326914</v>
      </c>
      <c r="F131511" s="1">
        <v>8140196</v>
      </c>
      <c r="G131511" s="3" t="s">
        <v>165611</v>
      </c>
    </row>
    <row r="131512" spans="1:7" x14ac:dyDescent="0.25">
      <c r="A131512" s="3">
        <v>592800</v>
      </c>
      <c r="B131512" s="2">
        <v>-16.786003000000001</v>
      </c>
      <c r="C131512" s="2">
        <v>145.14645300000001</v>
      </c>
      <c r="D131512" s="1">
        <v>55</v>
      </c>
      <c r="E131512" s="1">
        <v>302451</v>
      </c>
      <c r="F131512" s="1">
        <v>8143195</v>
      </c>
      <c r="G131512" s="3" t="s">
        <v>167570</v>
      </c>
    </row>
    <row r="131513" spans="1:7" x14ac:dyDescent="0.25">
      <c r="A131513" s="3">
        <v>592801</v>
      </c>
      <c r="B131513" s="2">
        <v>-16.792621</v>
      </c>
      <c r="C131513" s="2">
        <v>145.14781400000001</v>
      </c>
      <c r="D131513" s="1">
        <v>55</v>
      </c>
      <c r="E131513" s="1">
        <v>302603</v>
      </c>
      <c r="F131513" s="1">
        <v>8142464</v>
      </c>
      <c r="G131513" s="3" t="s">
        <v>159373</v>
      </c>
    </row>
    <row r="131514" spans="1:7" x14ac:dyDescent="0.25">
      <c r="A131514" s="3">
        <v>592802</v>
      </c>
      <c r="B131514" s="2">
        <v>-16.806322999999999</v>
      </c>
      <c r="C131514" s="2">
        <v>145.40719300000001</v>
      </c>
      <c r="D131514" s="1">
        <v>55</v>
      </c>
      <c r="E131514" s="1">
        <v>330265</v>
      </c>
      <c r="F131514" s="1">
        <v>8141188</v>
      </c>
      <c r="G131514" s="3" t="s">
        <v>159374</v>
      </c>
    </row>
    <row r="131515" spans="1:7" x14ac:dyDescent="0.25">
      <c r="A131515" s="3">
        <v>592803</v>
      </c>
      <c r="B131515" s="2">
        <v>-16.809244</v>
      </c>
      <c r="C131515" s="2">
        <v>145.40865099999999</v>
      </c>
      <c r="D131515" s="1">
        <v>55</v>
      </c>
      <c r="E131515" s="1">
        <v>330423</v>
      </c>
      <c r="F131515" s="1">
        <v>8140866</v>
      </c>
      <c r="G131515" s="3" t="s">
        <v>167571</v>
      </c>
    </row>
    <row r="131516" spans="1:7" x14ac:dyDescent="0.25">
      <c r="A131516" s="3">
        <v>592804</v>
      </c>
      <c r="B131516" s="2">
        <v>-16.768968000000001</v>
      </c>
      <c r="C131516" s="2">
        <v>145.47216299999999</v>
      </c>
      <c r="D131516" s="1">
        <v>55</v>
      </c>
      <c r="E131516" s="1">
        <v>337158</v>
      </c>
      <c r="F131516" s="1">
        <v>8145376</v>
      </c>
      <c r="G131516" s="3" t="s">
        <v>168270</v>
      </c>
    </row>
    <row r="131517" spans="1:7" x14ac:dyDescent="0.25">
      <c r="A131517" s="3">
        <v>592805</v>
      </c>
      <c r="B131517" s="2">
        <v>-16.801725000000001</v>
      </c>
      <c r="C131517" s="2">
        <v>145.49014</v>
      </c>
      <c r="D131517" s="1">
        <v>55</v>
      </c>
      <c r="E131517" s="1">
        <v>339102</v>
      </c>
      <c r="F131517" s="1">
        <v>8141766</v>
      </c>
      <c r="G131517" s="3" t="s">
        <v>159375</v>
      </c>
    </row>
    <row r="131518" spans="1:7" x14ac:dyDescent="0.25">
      <c r="A131518" s="3">
        <v>592806</v>
      </c>
      <c r="B131518" s="2">
        <v>-16.790479999999999</v>
      </c>
      <c r="C131518" s="2">
        <v>145.281216</v>
      </c>
      <c r="D131518" s="1">
        <v>55</v>
      </c>
      <c r="E131518" s="1">
        <v>316822</v>
      </c>
      <c r="F131518" s="1">
        <v>8142829</v>
      </c>
      <c r="G131518" s="3" t="s">
        <v>159376</v>
      </c>
    </row>
    <row r="131519" spans="1:7" x14ac:dyDescent="0.25">
      <c r="A131519" s="3">
        <v>592807</v>
      </c>
      <c r="B131519" s="2">
        <v>-16.773057999999999</v>
      </c>
      <c r="C131519" s="2">
        <v>145.21223499999999</v>
      </c>
      <c r="D131519" s="1">
        <v>55</v>
      </c>
      <c r="E131519" s="1">
        <v>309451</v>
      </c>
      <c r="F131519" s="1">
        <v>8144692</v>
      </c>
      <c r="G131519" s="3" t="s">
        <v>165612</v>
      </c>
    </row>
    <row r="131520" spans="1:7" x14ac:dyDescent="0.25">
      <c r="A131520" s="3">
        <v>592808</v>
      </c>
      <c r="B131520" s="2">
        <v>-16.773015999999998</v>
      </c>
      <c r="C131520" s="2">
        <v>145.21469300000001</v>
      </c>
      <c r="D131520" s="1">
        <v>55</v>
      </c>
      <c r="E131520" s="1">
        <v>309713</v>
      </c>
      <c r="F131520" s="1">
        <v>8144699</v>
      </c>
      <c r="G131520" s="3" t="s">
        <v>166584</v>
      </c>
    </row>
    <row r="131521" spans="1:7" x14ac:dyDescent="0.25">
      <c r="A131521" s="3">
        <v>592809</v>
      </c>
      <c r="B131521" s="2">
        <v>-16.778704000000001</v>
      </c>
      <c r="C131521" s="2">
        <v>145.19244599999999</v>
      </c>
      <c r="D131521" s="1">
        <v>55</v>
      </c>
      <c r="E131521" s="1">
        <v>307347</v>
      </c>
      <c r="F131521" s="1">
        <v>8144048</v>
      </c>
      <c r="G131521" s="3" t="s">
        <v>159377</v>
      </c>
    </row>
    <row r="131522" spans="1:7" x14ac:dyDescent="0.25">
      <c r="A131522" s="3">
        <v>592810</v>
      </c>
      <c r="B131522" s="2">
        <v>-16.814117</v>
      </c>
      <c r="C131522" s="2">
        <v>145.05204000000001</v>
      </c>
      <c r="D131522" s="1">
        <v>55</v>
      </c>
      <c r="E131522" s="1">
        <v>292416</v>
      </c>
      <c r="F131522" s="1">
        <v>8139987</v>
      </c>
      <c r="G131522" s="3" t="s">
        <v>166585</v>
      </c>
    </row>
    <row r="131523" spans="1:7" x14ac:dyDescent="0.25">
      <c r="A131523" s="3">
        <v>592811</v>
      </c>
      <c r="B131523" s="2">
        <v>-16.813872</v>
      </c>
      <c r="C131523" s="2">
        <v>145.14061899999999</v>
      </c>
      <c r="D131523" s="1">
        <v>55</v>
      </c>
      <c r="E131523" s="1">
        <v>301858</v>
      </c>
      <c r="F131523" s="1">
        <v>8140105</v>
      </c>
      <c r="G131523" s="3" t="s">
        <v>159378</v>
      </c>
    </row>
    <row r="131524" spans="1:7" x14ac:dyDescent="0.25">
      <c r="A131524" s="3">
        <v>592812</v>
      </c>
      <c r="B131524" s="2">
        <v>-16.815657999999999</v>
      </c>
      <c r="C131524" s="2">
        <v>145.133396</v>
      </c>
      <c r="D131524" s="1">
        <v>55</v>
      </c>
      <c r="E131524" s="1">
        <v>301090</v>
      </c>
      <c r="F131524" s="1">
        <v>8139900</v>
      </c>
      <c r="G131524" s="3" t="s">
        <v>168271</v>
      </c>
    </row>
    <row r="131525" spans="1:7" x14ac:dyDescent="0.25">
      <c r="A131525" s="3">
        <v>592813</v>
      </c>
      <c r="B131525" s="2">
        <v>-16.802716</v>
      </c>
      <c r="C131525" s="2">
        <v>145.150081</v>
      </c>
      <c r="D131525" s="1">
        <v>55</v>
      </c>
      <c r="E131525" s="1">
        <v>302855</v>
      </c>
      <c r="F131525" s="1">
        <v>8141349</v>
      </c>
      <c r="G131525" s="3" t="s">
        <v>166586</v>
      </c>
    </row>
    <row r="131526" spans="1:7" x14ac:dyDescent="0.25">
      <c r="A131526" s="3">
        <v>592814</v>
      </c>
      <c r="B131526" s="2">
        <v>-16.791566</v>
      </c>
      <c r="C131526" s="2">
        <v>145.01340099999999</v>
      </c>
      <c r="D131526" s="1">
        <v>55</v>
      </c>
      <c r="E131526" s="1">
        <v>288272</v>
      </c>
      <c r="F131526" s="1">
        <v>8142442</v>
      </c>
      <c r="G131526" s="3" t="s">
        <v>159379</v>
      </c>
    </row>
    <row r="131527" spans="1:7" x14ac:dyDescent="0.25">
      <c r="A131527" s="3">
        <v>592815</v>
      </c>
      <c r="B131527" s="2">
        <v>-16.812484000000001</v>
      </c>
      <c r="C131527" s="2">
        <v>145.137021</v>
      </c>
      <c r="D131527" s="1">
        <v>55</v>
      </c>
      <c r="E131527" s="1">
        <v>301473</v>
      </c>
      <c r="F131527" s="1">
        <v>8140255</v>
      </c>
      <c r="G131527" s="3" t="s">
        <v>159380</v>
      </c>
    </row>
    <row r="131528" spans="1:7" x14ac:dyDescent="0.25">
      <c r="A131528" s="3">
        <v>592816</v>
      </c>
      <c r="B131528" s="2">
        <v>-16.799997999999999</v>
      </c>
      <c r="C131528" s="2">
        <v>145.48761099999999</v>
      </c>
      <c r="D131528" s="1">
        <v>55</v>
      </c>
      <c r="E131528" s="1">
        <v>338831</v>
      </c>
      <c r="F131528" s="1">
        <v>8141955</v>
      </c>
      <c r="G131528" s="3" t="s">
        <v>166587</v>
      </c>
    </row>
    <row r="131529" spans="1:7" x14ac:dyDescent="0.25">
      <c r="A131529" s="3">
        <v>592817</v>
      </c>
      <c r="B131529" s="2">
        <v>-16.791098000000002</v>
      </c>
      <c r="C131529" s="2">
        <v>145.36139900000001</v>
      </c>
      <c r="D131529" s="1">
        <v>55</v>
      </c>
      <c r="E131529" s="1">
        <v>325370</v>
      </c>
      <c r="F131529" s="1">
        <v>8142833</v>
      </c>
      <c r="G131529" s="3" t="s">
        <v>168272</v>
      </c>
    </row>
    <row r="131530" spans="1:7" x14ac:dyDescent="0.25">
      <c r="A131530" s="3">
        <v>592818</v>
      </c>
      <c r="B131530" s="2">
        <v>-16.816872</v>
      </c>
      <c r="C131530" s="2">
        <v>145.07215299999999</v>
      </c>
      <c r="D131530" s="1">
        <v>55</v>
      </c>
      <c r="E131530" s="1">
        <v>294563</v>
      </c>
      <c r="F131530" s="1">
        <v>8139703</v>
      </c>
      <c r="G131530" s="3" t="s">
        <v>159381</v>
      </c>
    </row>
    <row r="131531" spans="1:7" x14ac:dyDescent="0.25">
      <c r="A131531" s="3">
        <v>592819</v>
      </c>
      <c r="B131531" s="2">
        <v>-16.777000000000001</v>
      </c>
      <c r="C131531" s="2">
        <v>144.98264800000001</v>
      </c>
      <c r="D131531" s="1">
        <v>55</v>
      </c>
      <c r="E131531" s="1">
        <v>284977</v>
      </c>
      <c r="F131531" s="1">
        <v>8144021</v>
      </c>
      <c r="G131531" s="3" t="s">
        <v>159382</v>
      </c>
    </row>
    <row r="131532" spans="1:7" x14ac:dyDescent="0.25">
      <c r="A131532" s="3">
        <v>592820</v>
      </c>
      <c r="B131532" s="2">
        <v>-16.771128999999998</v>
      </c>
      <c r="C131532" s="2">
        <v>144.98835600000001</v>
      </c>
      <c r="D131532" s="1">
        <v>55</v>
      </c>
      <c r="E131532" s="1">
        <v>285579</v>
      </c>
      <c r="F131532" s="1">
        <v>8144677</v>
      </c>
      <c r="G131532" s="3" t="s">
        <v>168273</v>
      </c>
    </row>
    <row r="131533" spans="1:7" x14ac:dyDescent="0.25">
      <c r="A131533" s="3">
        <v>592821</v>
      </c>
      <c r="B131533" s="2">
        <v>-16.812687</v>
      </c>
      <c r="C131533" s="2">
        <v>144.96222599999999</v>
      </c>
      <c r="D131533" s="1">
        <v>55</v>
      </c>
      <c r="E131533" s="1">
        <v>282840</v>
      </c>
      <c r="F131533" s="1">
        <v>8140049</v>
      </c>
      <c r="G131533" s="3" t="s">
        <v>168274</v>
      </c>
    </row>
    <row r="131534" spans="1:7" x14ac:dyDescent="0.25">
      <c r="A131534" s="3">
        <v>592822</v>
      </c>
      <c r="B131534" s="2">
        <v>-16.790634000000001</v>
      </c>
      <c r="C131534" s="2">
        <v>144.97520700000001</v>
      </c>
      <c r="D131534" s="1">
        <v>55</v>
      </c>
      <c r="E131534" s="1">
        <v>284199</v>
      </c>
      <c r="F131534" s="1">
        <v>8142504</v>
      </c>
      <c r="G131534" s="3" t="s">
        <v>159383</v>
      </c>
    </row>
    <row r="131535" spans="1:7" x14ac:dyDescent="0.25">
      <c r="A131535" s="3">
        <v>592823</v>
      </c>
      <c r="B131535" s="2">
        <v>-16.787897999999998</v>
      </c>
      <c r="C131535" s="2">
        <v>144.97078099999999</v>
      </c>
      <c r="D131535" s="1">
        <v>55</v>
      </c>
      <c r="E131535" s="1">
        <v>283724</v>
      </c>
      <c r="F131535" s="1">
        <v>8142802</v>
      </c>
      <c r="G131535" s="3" t="s">
        <v>159384</v>
      </c>
    </row>
    <row r="131536" spans="1:7" x14ac:dyDescent="0.25">
      <c r="A131536" s="3">
        <v>592824</v>
      </c>
      <c r="B131536" s="2">
        <v>-16.798722000000001</v>
      </c>
      <c r="C131536" s="2">
        <v>144.96812399999999</v>
      </c>
      <c r="D131536" s="1">
        <v>55</v>
      </c>
      <c r="E131536" s="1">
        <v>283453</v>
      </c>
      <c r="F131536" s="1">
        <v>8141601</v>
      </c>
      <c r="G131536" s="3" t="s">
        <v>166588</v>
      </c>
    </row>
    <row r="131537" spans="1:7" x14ac:dyDescent="0.25">
      <c r="A131537" s="3">
        <v>592825</v>
      </c>
      <c r="B131537" s="2">
        <v>-16.792283999999999</v>
      </c>
      <c r="C131537" s="2">
        <v>144.956581</v>
      </c>
      <c r="D131537" s="1">
        <v>55</v>
      </c>
      <c r="E131537" s="1">
        <v>282215</v>
      </c>
      <c r="F131537" s="1">
        <v>8142301</v>
      </c>
      <c r="G131537" s="3" t="s">
        <v>166589</v>
      </c>
    </row>
    <row r="131538" spans="1:7" x14ac:dyDescent="0.25">
      <c r="A131538" s="3">
        <v>592826</v>
      </c>
      <c r="B131538" s="2">
        <v>-16.789905000000001</v>
      </c>
      <c r="C131538" s="2">
        <v>144.94814600000001</v>
      </c>
      <c r="D131538" s="1">
        <v>55</v>
      </c>
      <c r="E131538" s="1">
        <v>281313</v>
      </c>
      <c r="F131538" s="1">
        <v>8142555</v>
      </c>
      <c r="G131538" s="3" t="s">
        <v>159385</v>
      </c>
    </row>
    <row r="131539" spans="1:7" x14ac:dyDescent="0.25">
      <c r="A131539" s="3">
        <v>592827</v>
      </c>
      <c r="B131539" s="2">
        <v>-16.793766999999999</v>
      </c>
      <c r="C131539" s="2">
        <v>144.94854599999999</v>
      </c>
      <c r="D131539" s="1">
        <v>55</v>
      </c>
      <c r="E131539" s="1">
        <v>281360</v>
      </c>
      <c r="F131539" s="1">
        <v>8142128</v>
      </c>
      <c r="G131539" s="3" t="s">
        <v>159386</v>
      </c>
    </row>
    <row r="131540" spans="1:7" x14ac:dyDescent="0.25">
      <c r="A131540" s="3">
        <v>592828</v>
      </c>
      <c r="B131540" s="2">
        <v>-16.8018</v>
      </c>
      <c r="C131540" s="2">
        <v>144.96685299999999</v>
      </c>
      <c r="D131540" s="1">
        <v>55</v>
      </c>
      <c r="E131540" s="1">
        <v>283321</v>
      </c>
      <c r="F131540" s="1">
        <v>8141259</v>
      </c>
      <c r="G131540" s="3" t="s">
        <v>166590</v>
      </c>
    </row>
    <row r="131541" spans="1:7" x14ac:dyDescent="0.25">
      <c r="A131541" s="3">
        <v>592829</v>
      </c>
      <c r="B131541" s="2">
        <v>-16.804013000000001</v>
      </c>
      <c r="C131541" s="2">
        <v>144.96765500000001</v>
      </c>
      <c r="D131541" s="1">
        <v>55</v>
      </c>
      <c r="E131541" s="1">
        <v>283409</v>
      </c>
      <c r="F131541" s="1">
        <v>8141015</v>
      </c>
      <c r="G131541" s="3" t="s">
        <v>168275</v>
      </c>
    </row>
    <row r="131542" spans="1:7" x14ac:dyDescent="0.25">
      <c r="A131542" s="3">
        <v>592830</v>
      </c>
      <c r="B131542" s="2">
        <v>-16.781984000000001</v>
      </c>
      <c r="C131542" s="2">
        <v>144.890299</v>
      </c>
      <c r="D131542" s="1">
        <v>55</v>
      </c>
      <c r="E131542" s="1">
        <v>275136</v>
      </c>
      <c r="F131542" s="1">
        <v>8143367</v>
      </c>
      <c r="G131542" s="3" t="s">
        <v>159387</v>
      </c>
    </row>
    <row r="131543" spans="1:7" x14ac:dyDescent="0.25">
      <c r="A131543" s="3">
        <v>592831</v>
      </c>
      <c r="B131543" s="2">
        <v>-16.787013999999999</v>
      </c>
      <c r="C131543" s="2">
        <v>144.89180999999999</v>
      </c>
      <c r="D131543" s="1">
        <v>55</v>
      </c>
      <c r="E131543" s="1">
        <v>275303</v>
      </c>
      <c r="F131543" s="1">
        <v>8142812</v>
      </c>
      <c r="G131543" s="3" t="s">
        <v>159388</v>
      </c>
    </row>
    <row r="131544" spans="1:7" x14ac:dyDescent="0.25">
      <c r="A131544" s="3">
        <v>592832</v>
      </c>
      <c r="B131544" s="2">
        <v>-16.792864000000002</v>
      </c>
      <c r="C131544" s="2">
        <v>144.91537199999999</v>
      </c>
      <c r="D131544" s="1">
        <v>55</v>
      </c>
      <c r="E131544" s="1">
        <v>277822</v>
      </c>
      <c r="F131544" s="1">
        <v>8142191</v>
      </c>
      <c r="G131544" s="3" t="s">
        <v>168276</v>
      </c>
    </row>
    <row r="131545" spans="1:7" x14ac:dyDescent="0.25">
      <c r="A131545" s="3">
        <v>592833</v>
      </c>
      <c r="B131545" s="2">
        <v>-16.795421000000001</v>
      </c>
      <c r="C131545" s="2">
        <v>144.93059400000001</v>
      </c>
      <c r="D131545" s="1">
        <v>55</v>
      </c>
      <c r="E131545" s="1">
        <v>279448</v>
      </c>
      <c r="F131545" s="1">
        <v>8141925</v>
      </c>
      <c r="G131545" s="3" t="s">
        <v>168277</v>
      </c>
    </row>
    <row r="131546" spans="1:7" x14ac:dyDescent="0.25">
      <c r="A131546" s="3">
        <v>592834</v>
      </c>
      <c r="B131546" s="2">
        <v>-16.793251999999999</v>
      </c>
      <c r="C131546" s="2">
        <v>144.93507299999999</v>
      </c>
      <c r="D131546" s="1">
        <v>55</v>
      </c>
      <c r="E131546" s="1">
        <v>279923</v>
      </c>
      <c r="F131546" s="1">
        <v>8142170</v>
      </c>
      <c r="G131546" s="3" t="s">
        <v>159389</v>
      </c>
    </row>
    <row r="131547" spans="1:7" x14ac:dyDescent="0.25">
      <c r="A131547" s="3">
        <v>592835</v>
      </c>
      <c r="B131547" s="2">
        <v>-16.789114999999999</v>
      </c>
      <c r="C131547" s="2">
        <v>144.89671100000001</v>
      </c>
      <c r="D131547" s="1">
        <v>55</v>
      </c>
      <c r="E131547" s="1">
        <v>275828</v>
      </c>
      <c r="F131547" s="1">
        <v>8142585</v>
      </c>
      <c r="G131547" s="3" t="s">
        <v>168278</v>
      </c>
    </row>
    <row r="131548" spans="1:7" x14ac:dyDescent="0.25">
      <c r="A131548" s="3">
        <v>592836</v>
      </c>
      <c r="B131548" s="2">
        <v>-16.802182999999999</v>
      </c>
      <c r="C131548" s="2">
        <v>144.85681700000001</v>
      </c>
      <c r="D131548" s="1">
        <v>55</v>
      </c>
      <c r="E131548" s="1">
        <v>271590</v>
      </c>
      <c r="F131548" s="1">
        <v>8141093</v>
      </c>
      <c r="G131548" s="3" t="s">
        <v>159390</v>
      </c>
    </row>
    <row r="131549" spans="1:7" x14ac:dyDescent="0.25">
      <c r="A131549" s="3">
        <v>592837</v>
      </c>
      <c r="B131549" s="2">
        <v>-16.806131000000001</v>
      </c>
      <c r="C131549" s="2">
        <v>144.88477</v>
      </c>
      <c r="D131549" s="1">
        <v>55</v>
      </c>
      <c r="E131549" s="1">
        <v>274575</v>
      </c>
      <c r="F131549" s="1">
        <v>8140688</v>
      </c>
      <c r="G131549" s="3" t="s">
        <v>166591</v>
      </c>
    </row>
    <row r="131550" spans="1:7" x14ac:dyDescent="0.25">
      <c r="A131550" s="3">
        <v>592838</v>
      </c>
      <c r="B131550" s="2">
        <v>-16.805107</v>
      </c>
      <c r="C131550" s="2">
        <v>144.85136299999999</v>
      </c>
      <c r="D131550" s="1">
        <v>55</v>
      </c>
      <c r="E131550" s="1">
        <v>271012</v>
      </c>
      <c r="F131550" s="1">
        <v>8140763</v>
      </c>
      <c r="G131550" s="3" t="s">
        <v>159391</v>
      </c>
    </row>
    <row r="131551" spans="1:7" x14ac:dyDescent="0.25">
      <c r="A131551" s="3">
        <v>592839</v>
      </c>
      <c r="B131551" s="2">
        <v>-16.787478</v>
      </c>
      <c r="C131551" s="2">
        <v>144.87900200000001</v>
      </c>
      <c r="D131551" s="1">
        <v>55</v>
      </c>
      <c r="E131551" s="1">
        <v>273938</v>
      </c>
      <c r="F131551" s="1">
        <v>8142746</v>
      </c>
      <c r="G131551" s="3" t="s">
        <v>168525</v>
      </c>
    </row>
    <row r="131552" spans="1:7" x14ac:dyDescent="0.25">
      <c r="A131552" s="3">
        <v>592840</v>
      </c>
      <c r="B131552" s="2">
        <v>-16.786442000000001</v>
      </c>
      <c r="C131552" s="2">
        <v>144.869598</v>
      </c>
      <c r="D131552" s="1">
        <v>55</v>
      </c>
      <c r="E131552" s="1">
        <v>272934</v>
      </c>
      <c r="F131552" s="1">
        <v>8142850</v>
      </c>
      <c r="G131552" s="3" t="s">
        <v>159392</v>
      </c>
    </row>
    <row r="131553" spans="1:7" x14ac:dyDescent="0.25">
      <c r="A131553" s="3">
        <v>592841</v>
      </c>
      <c r="B131553" s="2">
        <v>-16.785440000000001</v>
      </c>
      <c r="C131553" s="2">
        <v>144.87234699999999</v>
      </c>
      <c r="D131553" s="1">
        <v>55</v>
      </c>
      <c r="E131553" s="1">
        <v>273226</v>
      </c>
      <c r="F131553" s="1">
        <v>8142964</v>
      </c>
      <c r="G131553" s="3" t="s">
        <v>168526</v>
      </c>
    </row>
    <row r="131554" spans="1:7" x14ac:dyDescent="0.25">
      <c r="A131554" s="3">
        <v>592842</v>
      </c>
      <c r="B131554" s="2">
        <v>-16.806601000000001</v>
      </c>
      <c r="C131554" s="2">
        <v>144.876023</v>
      </c>
      <c r="D131554" s="1">
        <v>55</v>
      </c>
      <c r="E131554" s="1">
        <v>273643</v>
      </c>
      <c r="F131554" s="1">
        <v>8140626</v>
      </c>
      <c r="G131554" s="3" t="s">
        <v>168527</v>
      </c>
    </row>
    <row r="131555" spans="1:7" x14ac:dyDescent="0.25">
      <c r="A131555" s="3">
        <v>592843</v>
      </c>
      <c r="B131555" s="2">
        <v>-16.827641</v>
      </c>
      <c r="C131555" s="2">
        <v>144.86462599999999</v>
      </c>
      <c r="D131555" s="1">
        <v>55</v>
      </c>
      <c r="E131555" s="1">
        <v>272453</v>
      </c>
      <c r="F131555" s="1">
        <v>8138284</v>
      </c>
      <c r="G131555" s="3" t="s">
        <v>159393</v>
      </c>
    </row>
    <row r="131556" spans="1:7" x14ac:dyDescent="0.25">
      <c r="A131556" s="3">
        <v>592844</v>
      </c>
      <c r="B131556" s="2">
        <v>-16.820437999999999</v>
      </c>
      <c r="C131556" s="2">
        <v>144.87740700000001</v>
      </c>
      <c r="D131556" s="1">
        <v>55</v>
      </c>
      <c r="E131556" s="1">
        <v>273807</v>
      </c>
      <c r="F131556" s="1">
        <v>8139096</v>
      </c>
      <c r="G131556" s="3" t="s">
        <v>159394</v>
      </c>
    </row>
    <row r="131557" spans="1:7" x14ac:dyDescent="0.25">
      <c r="A131557" s="3">
        <v>592845</v>
      </c>
      <c r="B131557" s="2">
        <v>-16.830190999999999</v>
      </c>
      <c r="C131557" s="2">
        <v>144.870948</v>
      </c>
      <c r="D131557" s="1">
        <v>55</v>
      </c>
      <c r="E131557" s="1">
        <v>273130</v>
      </c>
      <c r="F131557" s="1">
        <v>8138009</v>
      </c>
      <c r="G131557" s="3" t="s">
        <v>168528</v>
      </c>
    </row>
    <row r="131558" spans="1:7" x14ac:dyDescent="0.25">
      <c r="A131558" s="3">
        <v>592846</v>
      </c>
      <c r="B131558" s="2">
        <v>-16.846563</v>
      </c>
      <c r="C131558" s="2">
        <v>144.885898</v>
      </c>
      <c r="D131558" s="1">
        <v>55</v>
      </c>
      <c r="E131558" s="1">
        <v>274743</v>
      </c>
      <c r="F131558" s="1">
        <v>8136214</v>
      </c>
      <c r="G131558" s="3" t="s">
        <v>166592</v>
      </c>
    </row>
    <row r="131559" spans="1:7" x14ac:dyDescent="0.25">
      <c r="A131559" s="3">
        <v>592847</v>
      </c>
      <c r="B131559" s="2">
        <v>-16.843606999999999</v>
      </c>
      <c r="C131559" s="2">
        <v>144.874391</v>
      </c>
      <c r="D131559" s="1">
        <v>55</v>
      </c>
      <c r="E131559" s="1">
        <v>273513</v>
      </c>
      <c r="F131559" s="1">
        <v>8136528</v>
      </c>
      <c r="G131559" s="3" t="s">
        <v>159395</v>
      </c>
    </row>
    <row r="131560" spans="1:7" x14ac:dyDescent="0.25">
      <c r="A131560" s="3">
        <v>592848</v>
      </c>
      <c r="B131560" s="2">
        <v>-16.847553999999999</v>
      </c>
      <c r="C131560" s="2">
        <v>144.882959</v>
      </c>
      <c r="D131560" s="1">
        <v>55</v>
      </c>
      <c r="E131560" s="1">
        <v>274431</v>
      </c>
      <c r="F131560" s="1">
        <v>8136101</v>
      </c>
      <c r="G131560" s="3" t="s">
        <v>159396</v>
      </c>
    </row>
    <row r="131561" spans="1:7" x14ac:dyDescent="0.25">
      <c r="A131561" s="3">
        <v>592849</v>
      </c>
      <c r="B131561" s="2">
        <v>-16.834104</v>
      </c>
      <c r="C131561" s="2">
        <v>144.87448699999999</v>
      </c>
      <c r="D131561" s="1">
        <v>55</v>
      </c>
      <c r="E131561" s="1">
        <v>273512</v>
      </c>
      <c r="F131561" s="1">
        <v>8137580</v>
      </c>
      <c r="G131561" s="3" t="s">
        <v>166593</v>
      </c>
    </row>
    <row r="131562" spans="1:7" x14ac:dyDescent="0.25">
      <c r="A131562" s="3">
        <v>592850</v>
      </c>
      <c r="B131562" s="2">
        <v>-16.830483999999998</v>
      </c>
      <c r="C131562" s="2">
        <v>144.84875</v>
      </c>
      <c r="D131562" s="1">
        <v>55</v>
      </c>
      <c r="E131562" s="1">
        <v>270764</v>
      </c>
      <c r="F131562" s="1">
        <v>8137951</v>
      </c>
      <c r="G131562" s="3" t="s">
        <v>168529</v>
      </c>
    </row>
    <row r="131563" spans="1:7" x14ac:dyDescent="0.25">
      <c r="A131563" s="3">
        <v>592851</v>
      </c>
      <c r="B131563" s="2">
        <v>-16.835197999999998</v>
      </c>
      <c r="C131563" s="2">
        <v>144.84853699999999</v>
      </c>
      <c r="D131563" s="1">
        <v>55</v>
      </c>
      <c r="E131563" s="1">
        <v>270747</v>
      </c>
      <c r="F131563" s="1">
        <v>8137429</v>
      </c>
      <c r="G131563" s="3" t="s">
        <v>159397</v>
      </c>
    </row>
    <row r="131564" spans="1:7" x14ac:dyDescent="0.25">
      <c r="A131564" s="3">
        <v>592852</v>
      </c>
      <c r="B131564" s="2">
        <v>-16.852622</v>
      </c>
      <c r="C131564" s="2">
        <v>144.86030199999999</v>
      </c>
      <c r="D131564" s="1">
        <v>55</v>
      </c>
      <c r="E131564" s="1">
        <v>272022</v>
      </c>
      <c r="F131564" s="1">
        <v>8135514</v>
      </c>
      <c r="G131564" s="3" t="s">
        <v>159398</v>
      </c>
    </row>
    <row r="131565" spans="1:7" x14ac:dyDescent="0.25">
      <c r="A131565" s="3">
        <v>592853</v>
      </c>
      <c r="B131565" s="2">
        <v>-16.828320000000001</v>
      </c>
      <c r="C131565" s="2">
        <v>144.88922400000001</v>
      </c>
      <c r="D131565" s="1">
        <v>55</v>
      </c>
      <c r="E131565" s="1">
        <v>275076</v>
      </c>
      <c r="F131565" s="1">
        <v>8138237</v>
      </c>
      <c r="G131565" s="3" t="s">
        <v>166594</v>
      </c>
    </row>
    <row r="131566" spans="1:7" x14ac:dyDescent="0.25">
      <c r="A131566" s="3">
        <v>592854</v>
      </c>
      <c r="B131566" s="2">
        <v>-16.826640999999999</v>
      </c>
      <c r="C131566" s="2">
        <v>144.90171000000001</v>
      </c>
      <c r="D131566" s="1">
        <v>55</v>
      </c>
      <c r="E131566" s="1">
        <v>276405</v>
      </c>
      <c r="F131566" s="1">
        <v>8138437</v>
      </c>
      <c r="G131566" s="3" t="s">
        <v>168530</v>
      </c>
    </row>
    <row r="131567" spans="1:7" x14ac:dyDescent="0.25">
      <c r="A131567" s="3">
        <v>592855</v>
      </c>
      <c r="B131567" s="2">
        <v>-16.830162000000001</v>
      </c>
      <c r="C131567" s="2">
        <v>144.90858499999999</v>
      </c>
      <c r="D131567" s="1">
        <v>55</v>
      </c>
      <c r="E131567" s="1">
        <v>277142</v>
      </c>
      <c r="F131567" s="1">
        <v>8138055</v>
      </c>
      <c r="G131567" s="3" t="s">
        <v>159399</v>
      </c>
    </row>
    <row r="131568" spans="1:7" x14ac:dyDescent="0.25">
      <c r="A131568" s="3">
        <v>592856</v>
      </c>
      <c r="B131568" s="2">
        <v>-16.832187000000001</v>
      </c>
      <c r="C131568" s="2">
        <v>144.90952899999999</v>
      </c>
      <c r="D131568" s="1">
        <v>55</v>
      </c>
      <c r="E131568" s="1">
        <v>277245</v>
      </c>
      <c r="F131568" s="1">
        <v>8137832</v>
      </c>
      <c r="G131568" s="3" t="s">
        <v>159400</v>
      </c>
    </row>
    <row r="131569" spans="1:7" x14ac:dyDescent="0.25">
      <c r="A131569" s="3">
        <v>592857</v>
      </c>
      <c r="B131569" s="2">
        <v>-16.852879999999999</v>
      </c>
      <c r="C131569" s="2">
        <v>144.90634600000001</v>
      </c>
      <c r="D131569" s="1">
        <v>55</v>
      </c>
      <c r="E131569" s="1">
        <v>276930</v>
      </c>
      <c r="F131569" s="1">
        <v>8135538</v>
      </c>
      <c r="G131569" s="3" t="s">
        <v>168531</v>
      </c>
    </row>
    <row r="131570" spans="1:7" x14ac:dyDescent="0.25">
      <c r="A131570" s="3">
        <v>592858</v>
      </c>
      <c r="B131570" s="2">
        <v>-16.857631000000001</v>
      </c>
      <c r="C131570" s="2">
        <v>144.91059100000001</v>
      </c>
      <c r="D131570" s="1">
        <v>55</v>
      </c>
      <c r="E131570" s="1">
        <v>277388</v>
      </c>
      <c r="F131570" s="1">
        <v>8135017</v>
      </c>
      <c r="G131570" s="3" t="s">
        <v>166595</v>
      </c>
    </row>
    <row r="131571" spans="1:7" x14ac:dyDescent="0.25">
      <c r="A131571" s="3">
        <v>592859</v>
      </c>
      <c r="B131571" s="2">
        <v>-16.838619000000001</v>
      </c>
      <c r="C131571" s="2">
        <v>144.918351</v>
      </c>
      <c r="D131571" s="1">
        <v>55</v>
      </c>
      <c r="E131571" s="1">
        <v>278193</v>
      </c>
      <c r="F131571" s="1">
        <v>8137130</v>
      </c>
      <c r="G131571" s="3" t="s">
        <v>159401</v>
      </c>
    </row>
    <row r="131572" spans="1:7" x14ac:dyDescent="0.25">
      <c r="A131572" s="3">
        <v>592860</v>
      </c>
      <c r="B131572" s="2">
        <v>-16.846844999999998</v>
      </c>
      <c r="C131572" s="2">
        <v>144.92863800000001</v>
      </c>
      <c r="D131572" s="1">
        <v>55</v>
      </c>
      <c r="E131572" s="1">
        <v>279299</v>
      </c>
      <c r="F131572" s="1">
        <v>8136231</v>
      </c>
      <c r="G131572" s="3" t="s">
        <v>159402</v>
      </c>
    </row>
    <row r="131573" spans="1:7" x14ac:dyDescent="0.25">
      <c r="A131573" s="3">
        <v>592861</v>
      </c>
      <c r="B131573" s="2">
        <v>-16.847484000000001</v>
      </c>
      <c r="C131573" s="2">
        <v>144.923011</v>
      </c>
      <c r="D131573" s="1">
        <v>55</v>
      </c>
      <c r="E131573" s="1">
        <v>278700</v>
      </c>
      <c r="F131573" s="1">
        <v>8136154</v>
      </c>
      <c r="G131573" s="3" t="s">
        <v>166596</v>
      </c>
    </row>
    <row r="131574" spans="1:7" x14ac:dyDescent="0.25">
      <c r="A131574" s="3">
        <v>592862</v>
      </c>
      <c r="B131574" s="2">
        <v>-16.826277999999999</v>
      </c>
      <c r="C131574" s="2">
        <v>144.98363800000001</v>
      </c>
      <c r="D131574" s="1">
        <v>55</v>
      </c>
      <c r="E131574" s="1">
        <v>285138</v>
      </c>
      <c r="F131574" s="1">
        <v>8138568</v>
      </c>
      <c r="G131574" s="3" t="s">
        <v>168532</v>
      </c>
    </row>
    <row r="131575" spans="1:7" x14ac:dyDescent="0.25">
      <c r="A131575" s="3">
        <v>592863</v>
      </c>
      <c r="B131575" s="2">
        <v>-16.822371</v>
      </c>
      <c r="C131575" s="2">
        <v>144.985086</v>
      </c>
      <c r="D131575" s="1">
        <v>55</v>
      </c>
      <c r="E131575" s="1">
        <v>285288</v>
      </c>
      <c r="F131575" s="1">
        <v>8139002</v>
      </c>
      <c r="G131575" s="3" t="s">
        <v>159403</v>
      </c>
    </row>
    <row r="131576" spans="1:7" x14ac:dyDescent="0.25">
      <c r="A131576" s="3">
        <v>592864</v>
      </c>
      <c r="B131576" s="2">
        <v>-16.847214999999998</v>
      </c>
      <c r="C131576" s="2">
        <v>144.97196</v>
      </c>
      <c r="D131576" s="1">
        <v>55</v>
      </c>
      <c r="E131576" s="1">
        <v>283917</v>
      </c>
      <c r="F131576" s="1">
        <v>8136238</v>
      </c>
      <c r="G131576" s="3" t="s">
        <v>168533</v>
      </c>
    </row>
    <row r="131577" spans="1:7" x14ac:dyDescent="0.25">
      <c r="A131577" s="3">
        <v>592865</v>
      </c>
      <c r="B131577" s="2">
        <v>-16.813994999999998</v>
      </c>
      <c r="C131577" s="2">
        <v>144.94846000000001</v>
      </c>
      <c r="D131577" s="1">
        <v>55</v>
      </c>
      <c r="E131577" s="1">
        <v>281374</v>
      </c>
      <c r="F131577" s="1">
        <v>8139889</v>
      </c>
      <c r="G131577" s="3" t="s">
        <v>159404</v>
      </c>
    </row>
    <row r="131578" spans="1:7" x14ac:dyDescent="0.25">
      <c r="A131578" s="3">
        <v>592866</v>
      </c>
      <c r="B131578" s="2">
        <v>-16.829857000000001</v>
      </c>
      <c r="C131578" s="2">
        <v>144.986546</v>
      </c>
      <c r="D131578" s="1">
        <v>55</v>
      </c>
      <c r="E131578" s="1">
        <v>285452</v>
      </c>
      <c r="F131578" s="1">
        <v>8138175</v>
      </c>
      <c r="G131578" s="3" t="s">
        <v>166597</v>
      </c>
    </row>
    <row r="131579" spans="1:7" x14ac:dyDescent="0.25">
      <c r="A131579" s="3">
        <v>592867</v>
      </c>
      <c r="B131579" s="2">
        <v>-16.835542</v>
      </c>
      <c r="C131579" s="2">
        <v>144.991298</v>
      </c>
      <c r="D131579" s="1">
        <v>55</v>
      </c>
      <c r="E131579" s="1">
        <v>285965</v>
      </c>
      <c r="F131579" s="1">
        <v>8137551</v>
      </c>
      <c r="G131579" s="3" t="s">
        <v>166598</v>
      </c>
    </row>
    <row r="131580" spans="1:7" x14ac:dyDescent="0.25">
      <c r="A131580" s="3">
        <v>592868</v>
      </c>
      <c r="B131580" s="2">
        <v>-16.842282999999998</v>
      </c>
      <c r="C131580" s="2">
        <v>144.99694099999999</v>
      </c>
      <c r="D131580" s="1">
        <v>55</v>
      </c>
      <c r="E131580" s="1">
        <v>286574</v>
      </c>
      <c r="F131580" s="1">
        <v>8136811</v>
      </c>
      <c r="G131580" s="3" t="s">
        <v>159405</v>
      </c>
    </row>
    <row r="131581" spans="1:7" x14ac:dyDescent="0.25">
      <c r="A131581" s="3">
        <v>592869</v>
      </c>
      <c r="B131581" s="2">
        <v>-16.835241</v>
      </c>
      <c r="C131581" s="2">
        <v>145.02361200000001</v>
      </c>
      <c r="D131581" s="1">
        <v>55</v>
      </c>
      <c r="E131581" s="1">
        <v>289409</v>
      </c>
      <c r="F131581" s="1">
        <v>8137619</v>
      </c>
      <c r="G131581" s="3" t="s">
        <v>159406</v>
      </c>
    </row>
    <row r="131582" spans="1:7" x14ac:dyDescent="0.25">
      <c r="A131582" s="3">
        <v>592870</v>
      </c>
      <c r="B131582" s="2">
        <v>-16.833427</v>
      </c>
      <c r="C131582" s="2">
        <v>145.01540399999999</v>
      </c>
      <c r="D131582" s="1">
        <v>55</v>
      </c>
      <c r="E131582" s="1">
        <v>288532</v>
      </c>
      <c r="F131582" s="1">
        <v>8137811</v>
      </c>
      <c r="G131582" s="3" t="s">
        <v>166599</v>
      </c>
    </row>
    <row r="131583" spans="1:7" x14ac:dyDescent="0.25">
      <c r="A131583" s="3">
        <v>592871</v>
      </c>
      <c r="B131583" s="2">
        <v>-16.850042999999999</v>
      </c>
      <c r="C131583" s="2">
        <v>145.026602</v>
      </c>
      <c r="D131583" s="1">
        <v>55</v>
      </c>
      <c r="E131583" s="1">
        <v>289744</v>
      </c>
      <c r="F131583" s="1">
        <v>8135984</v>
      </c>
      <c r="G131583" s="3" t="s">
        <v>168534</v>
      </c>
    </row>
    <row r="131584" spans="1:7" x14ac:dyDescent="0.25">
      <c r="A131584" s="3">
        <v>592872</v>
      </c>
      <c r="B131584" s="2">
        <v>-16.852920999999998</v>
      </c>
      <c r="C131584" s="2">
        <v>145.02340000000001</v>
      </c>
      <c r="D131584" s="1">
        <v>55</v>
      </c>
      <c r="E131584" s="1">
        <v>289406</v>
      </c>
      <c r="F131584" s="1">
        <v>8135662</v>
      </c>
      <c r="G131584" s="3" t="s">
        <v>159407</v>
      </c>
    </row>
    <row r="131585" spans="1:7" x14ac:dyDescent="0.25">
      <c r="A131585" s="3">
        <v>592873</v>
      </c>
      <c r="B131585" s="2">
        <v>-16.847837999999999</v>
      </c>
      <c r="C131585" s="2">
        <v>145.02194299999999</v>
      </c>
      <c r="D131585" s="1">
        <v>55</v>
      </c>
      <c r="E131585" s="1">
        <v>289245</v>
      </c>
      <c r="F131585" s="1">
        <v>8136223</v>
      </c>
      <c r="G131585" s="3" t="s">
        <v>159408</v>
      </c>
    </row>
    <row r="131586" spans="1:7" x14ac:dyDescent="0.25">
      <c r="A131586" s="3">
        <v>592874</v>
      </c>
      <c r="B131586" s="2">
        <v>-16.856300000000001</v>
      </c>
      <c r="C131586" s="2">
        <v>145.03464399999999</v>
      </c>
      <c r="D131586" s="1">
        <v>55</v>
      </c>
      <c r="E131586" s="1">
        <v>290608</v>
      </c>
      <c r="F131586" s="1">
        <v>8135300</v>
      </c>
      <c r="G131586" s="3" t="s">
        <v>168535</v>
      </c>
    </row>
    <row r="131587" spans="1:7" x14ac:dyDescent="0.25">
      <c r="A131587" s="3">
        <v>592875</v>
      </c>
      <c r="B131587" s="2">
        <v>-16.850947000000001</v>
      </c>
      <c r="C131587" s="2">
        <v>145.016413</v>
      </c>
      <c r="D131587" s="1">
        <v>55</v>
      </c>
      <c r="E131587" s="1">
        <v>288659</v>
      </c>
      <c r="F131587" s="1">
        <v>8135873</v>
      </c>
      <c r="G131587" s="3" t="s">
        <v>166600</v>
      </c>
    </row>
    <row r="131588" spans="1:7" x14ac:dyDescent="0.25">
      <c r="A131588" s="3">
        <v>592876</v>
      </c>
      <c r="B131588" s="2">
        <v>-16.854572999999998</v>
      </c>
      <c r="C131588" s="2">
        <v>145.00545299999999</v>
      </c>
      <c r="D131588" s="1">
        <v>55</v>
      </c>
      <c r="E131588" s="1">
        <v>287495</v>
      </c>
      <c r="F131588" s="1">
        <v>8135460</v>
      </c>
      <c r="G131588" s="3" t="s">
        <v>159409</v>
      </c>
    </row>
    <row r="131589" spans="1:7" x14ac:dyDescent="0.25">
      <c r="A131589" s="3">
        <v>592877</v>
      </c>
      <c r="B131589" s="2">
        <v>-16.832962999999999</v>
      </c>
      <c r="C131589" s="2">
        <v>145.06716700000001</v>
      </c>
      <c r="D131589" s="1">
        <v>55</v>
      </c>
      <c r="E131589" s="1">
        <v>294049</v>
      </c>
      <c r="F131589" s="1">
        <v>8137917</v>
      </c>
      <c r="G131589" s="3" t="s">
        <v>159410</v>
      </c>
    </row>
    <row r="131590" spans="1:7" x14ac:dyDescent="0.25">
      <c r="A131590" s="3">
        <v>592878</v>
      </c>
      <c r="B131590" s="2">
        <v>-16.835342000000001</v>
      </c>
      <c r="C131590" s="2">
        <v>145.04550900000001</v>
      </c>
      <c r="D131590" s="1">
        <v>55</v>
      </c>
      <c r="E131590" s="1">
        <v>291743</v>
      </c>
      <c r="F131590" s="1">
        <v>8137631</v>
      </c>
      <c r="G131590" s="3" t="s">
        <v>166601</v>
      </c>
    </row>
    <row r="131591" spans="1:7" x14ac:dyDescent="0.25">
      <c r="A131591" s="3">
        <v>592879</v>
      </c>
      <c r="B131591" s="2">
        <v>-16.832998</v>
      </c>
      <c r="C131591" s="2">
        <v>145.031901</v>
      </c>
      <c r="D131591" s="1">
        <v>55</v>
      </c>
      <c r="E131591" s="1">
        <v>290290</v>
      </c>
      <c r="F131591" s="1">
        <v>8137876</v>
      </c>
      <c r="G131591" s="3" t="s">
        <v>168536</v>
      </c>
    </row>
    <row r="131592" spans="1:7" x14ac:dyDescent="0.25">
      <c r="A131592" s="3">
        <v>592880</v>
      </c>
      <c r="B131592" s="2">
        <v>-16.821805999999999</v>
      </c>
      <c r="C131592" s="2">
        <v>145.04538500000001</v>
      </c>
      <c r="D131592" s="1">
        <v>55</v>
      </c>
      <c r="E131592" s="1">
        <v>291715</v>
      </c>
      <c r="F131592" s="1">
        <v>8139129</v>
      </c>
      <c r="G131592" s="3" t="s">
        <v>159411</v>
      </c>
    </row>
    <row r="131593" spans="1:7" x14ac:dyDescent="0.25">
      <c r="A131593" s="3">
        <v>592881</v>
      </c>
      <c r="B131593" s="2">
        <v>-16.819724999999998</v>
      </c>
      <c r="C131593" s="2">
        <v>145.06324000000001</v>
      </c>
      <c r="D131593" s="1">
        <v>55</v>
      </c>
      <c r="E131593" s="1">
        <v>293616</v>
      </c>
      <c r="F131593" s="1">
        <v>8139378</v>
      </c>
      <c r="G131593" s="3" t="s">
        <v>159412</v>
      </c>
    </row>
    <row r="131594" spans="1:7" x14ac:dyDescent="0.25">
      <c r="A131594" s="3">
        <v>592882</v>
      </c>
      <c r="B131594" s="2">
        <v>-16.822669999999999</v>
      </c>
      <c r="C131594" s="2">
        <v>145.069852</v>
      </c>
      <c r="D131594" s="1">
        <v>55</v>
      </c>
      <c r="E131594" s="1">
        <v>294324</v>
      </c>
      <c r="F131594" s="1">
        <v>8139059</v>
      </c>
      <c r="G131594" s="3" t="s">
        <v>166602</v>
      </c>
    </row>
    <row r="131595" spans="1:7" x14ac:dyDescent="0.25">
      <c r="A131595" s="3">
        <v>592883</v>
      </c>
      <c r="B131595" s="2">
        <v>-16.822019999999998</v>
      </c>
      <c r="C131595" s="2">
        <v>145.06518700000001</v>
      </c>
      <c r="D131595" s="1">
        <v>55</v>
      </c>
      <c r="E131595" s="1">
        <v>293826</v>
      </c>
      <c r="F131595" s="1">
        <v>8139126</v>
      </c>
      <c r="G131595" s="3" t="s">
        <v>166603</v>
      </c>
    </row>
    <row r="131596" spans="1:7" x14ac:dyDescent="0.25">
      <c r="A131596" s="3">
        <v>592884</v>
      </c>
      <c r="B131596" s="2">
        <v>-16.831281000000001</v>
      </c>
      <c r="C131596" s="2">
        <v>145.06986800000001</v>
      </c>
      <c r="D131596" s="1">
        <v>55</v>
      </c>
      <c r="E131596" s="1">
        <v>294335</v>
      </c>
      <c r="F131596" s="1">
        <v>8138106</v>
      </c>
      <c r="G131596" s="3" t="s">
        <v>159413</v>
      </c>
    </row>
    <row r="131597" spans="1:7" x14ac:dyDescent="0.25">
      <c r="A131597" s="3">
        <v>592885</v>
      </c>
      <c r="B131597" s="2">
        <v>-16.829727999999999</v>
      </c>
      <c r="C131597" s="2">
        <v>145.07480899999999</v>
      </c>
      <c r="D131597" s="1">
        <v>55</v>
      </c>
      <c r="E131597" s="1">
        <v>294860</v>
      </c>
      <c r="F131597" s="1">
        <v>8138283</v>
      </c>
      <c r="G131597" s="3" t="s">
        <v>159414</v>
      </c>
    </row>
    <row r="131598" spans="1:7" x14ac:dyDescent="0.25">
      <c r="A131598" s="3">
        <v>592886</v>
      </c>
      <c r="B131598" s="2">
        <v>-16.840230999999999</v>
      </c>
      <c r="C131598" s="2">
        <v>145.05124799999999</v>
      </c>
      <c r="D131598" s="1">
        <v>55</v>
      </c>
      <c r="E131598" s="1">
        <v>292360</v>
      </c>
      <c r="F131598" s="1">
        <v>8137096</v>
      </c>
      <c r="G131598" s="3" t="s">
        <v>166604</v>
      </c>
    </row>
    <row r="131599" spans="1:7" x14ac:dyDescent="0.25">
      <c r="A131599" s="3">
        <v>592887</v>
      </c>
      <c r="B131599" s="2">
        <v>-16.841750999999999</v>
      </c>
      <c r="C131599" s="2">
        <v>145.049646</v>
      </c>
      <c r="D131599" s="1">
        <v>55</v>
      </c>
      <c r="E131599" s="1">
        <v>292191</v>
      </c>
      <c r="F131599" s="1">
        <v>8136926</v>
      </c>
      <c r="G131599" s="3" t="s">
        <v>166605</v>
      </c>
    </row>
    <row r="131600" spans="1:7" x14ac:dyDescent="0.25">
      <c r="A131600" s="3">
        <v>592888</v>
      </c>
      <c r="B131600" s="2">
        <v>-16.853922000000001</v>
      </c>
      <c r="C131600" s="2">
        <v>145.043892</v>
      </c>
      <c r="D131600" s="1">
        <v>55</v>
      </c>
      <c r="E131600" s="1">
        <v>291591</v>
      </c>
      <c r="F131600" s="1">
        <v>8135573</v>
      </c>
      <c r="G131600" s="3" t="s">
        <v>159415</v>
      </c>
    </row>
    <row r="131601" spans="1:7" x14ac:dyDescent="0.25">
      <c r="A131601" s="3">
        <v>592889</v>
      </c>
      <c r="B131601" s="2">
        <v>-16.846923</v>
      </c>
      <c r="C131601" s="2">
        <v>145.06045900000001</v>
      </c>
      <c r="D131601" s="1">
        <v>55</v>
      </c>
      <c r="E131601" s="1">
        <v>293349</v>
      </c>
      <c r="F131601" s="1">
        <v>8136365</v>
      </c>
      <c r="G131601" s="3" t="s">
        <v>168537</v>
      </c>
    </row>
    <row r="131602" spans="1:7" x14ac:dyDescent="0.25">
      <c r="A131602" s="3">
        <v>592890</v>
      </c>
      <c r="B131602" s="2">
        <v>-16.826426999999999</v>
      </c>
      <c r="C131602" s="2">
        <v>145.076437</v>
      </c>
      <c r="D131602" s="1">
        <v>55</v>
      </c>
      <c r="E131602" s="1">
        <v>295030</v>
      </c>
      <c r="F131602" s="1">
        <v>8138650</v>
      </c>
      <c r="G131602" s="3" t="s">
        <v>159416</v>
      </c>
    </row>
    <row r="131603" spans="1:7" x14ac:dyDescent="0.25">
      <c r="A131603" s="3">
        <v>592891</v>
      </c>
      <c r="B131603" s="2">
        <v>-16.824463000000002</v>
      </c>
      <c r="C131603" s="2">
        <v>145.07319200000001</v>
      </c>
      <c r="D131603" s="1">
        <v>55</v>
      </c>
      <c r="E131603" s="1">
        <v>294682</v>
      </c>
      <c r="F131603" s="1">
        <v>8138864</v>
      </c>
      <c r="G131603" s="3" t="s">
        <v>166606</v>
      </c>
    </row>
    <row r="131604" spans="1:7" x14ac:dyDescent="0.25">
      <c r="A131604" s="3">
        <v>592892</v>
      </c>
      <c r="B131604" s="2">
        <v>-16.821522000000002</v>
      </c>
      <c r="C131604" s="2">
        <v>145.07276200000001</v>
      </c>
      <c r="D131604" s="1">
        <v>55</v>
      </c>
      <c r="E131604" s="1">
        <v>294633</v>
      </c>
      <c r="F131604" s="1">
        <v>8139189</v>
      </c>
      <c r="G131604" s="3" t="s">
        <v>159417</v>
      </c>
    </row>
    <row r="131605" spans="1:7" x14ac:dyDescent="0.25">
      <c r="A131605" s="3">
        <v>592893</v>
      </c>
      <c r="B131605" s="2">
        <v>-16.835028999999999</v>
      </c>
      <c r="C131605" s="2">
        <v>145.043879</v>
      </c>
      <c r="D131605" s="1">
        <v>55</v>
      </c>
      <c r="E131605" s="1">
        <v>291569</v>
      </c>
      <c r="F131605" s="1">
        <v>8137664</v>
      </c>
      <c r="G131605" s="3" t="s">
        <v>168538</v>
      </c>
    </row>
    <row r="131606" spans="1:7" x14ac:dyDescent="0.25">
      <c r="A131606" s="3">
        <v>592894</v>
      </c>
      <c r="B131606" s="2">
        <v>-16.837208</v>
      </c>
      <c r="C131606" s="2">
        <v>145.04783499999999</v>
      </c>
      <c r="D131606" s="1">
        <v>55</v>
      </c>
      <c r="E131606" s="1">
        <v>291993</v>
      </c>
      <c r="F131606" s="1">
        <v>8137427</v>
      </c>
      <c r="G131606" s="3" t="s">
        <v>166607</v>
      </c>
    </row>
    <row r="131607" spans="1:7" x14ac:dyDescent="0.25">
      <c r="A131607" s="3">
        <v>592895</v>
      </c>
      <c r="B131607" s="2">
        <v>-16.848314999999999</v>
      </c>
      <c r="C131607" s="2">
        <v>145.06528599999999</v>
      </c>
      <c r="D131607" s="1">
        <v>55</v>
      </c>
      <c r="E131607" s="1">
        <v>293865</v>
      </c>
      <c r="F131607" s="1">
        <v>8136216</v>
      </c>
      <c r="G131607" s="3" t="s">
        <v>159418</v>
      </c>
    </row>
    <row r="131608" spans="1:7" x14ac:dyDescent="0.25">
      <c r="A131608" s="3">
        <v>592896</v>
      </c>
      <c r="B131608" s="2">
        <v>-16.834724999999999</v>
      </c>
      <c r="C131608" s="2">
        <v>145.10891000000001</v>
      </c>
      <c r="D131608" s="1">
        <v>55</v>
      </c>
      <c r="E131608" s="1">
        <v>298500</v>
      </c>
      <c r="F131608" s="1">
        <v>8137765</v>
      </c>
      <c r="G131608" s="3" t="s">
        <v>159419</v>
      </c>
    </row>
    <row r="131609" spans="1:7" x14ac:dyDescent="0.25">
      <c r="A131609" s="3">
        <v>592897</v>
      </c>
      <c r="B131609" s="2">
        <v>-16.832850000000001</v>
      </c>
      <c r="C131609" s="2">
        <v>145.11037300000001</v>
      </c>
      <c r="D131609" s="1">
        <v>55</v>
      </c>
      <c r="E131609" s="1">
        <v>298654</v>
      </c>
      <c r="F131609" s="1">
        <v>8137974</v>
      </c>
      <c r="G131609" s="3" t="s">
        <v>166608</v>
      </c>
    </row>
    <row r="131610" spans="1:7" x14ac:dyDescent="0.25">
      <c r="A131610" s="3">
        <v>592898</v>
      </c>
      <c r="B131610" s="2">
        <v>-16.836379999999998</v>
      </c>
      <c r="C131610" s="2">
        <v>145.10707300000001</v>
      </c>
      <c r="D131610" s="1">
        <v>55</v>
      </c>
      <c r="E131610" s="1">
        <v>298306</v>
      </c>
      <c r="F131610" s="1">
        <v>8137580</v>
      </c>
      <c r="G131610" s="3" t="s">
        <v>160427</v>
      </c>
    </row>
    <row r="131611" spans="1:7" x14ac:dyDescent="0.25">
      <c r="A131611" s="3">
        <v>592899</v>
      </c>
      <c r="B131611" s="2">
        <v>-16.832433000000002</v>
      </c>
      <c r="C131611" s="2">
        <v>145.10235599999999</v>
      </c>
      <c r="D131611" s="1">
        <v>55</v>
      </c>
      <c r="E131611" s="1">
        <v>297799</v>
      </c>
      <c r="F131611" s="1">
        <v>8138012</v>
      </c>
      <c r="G131611" s="3" t="s">
        <v>160428</v>
      </c>
    </row>
    <row r="131612" spans="1:7" x14ac:dyDescent="0.25">
      <c r="A131612" s="3">
        <v>592900</v>
      </c>
      <c r="B131612" s="2">
        <v>-16.836856999999998</v>
      </c>
      <c r="C131612" s="2">
        <v>145.09909300000001</v>
      </c>
      <c r="D131612" s="1">
        <v>55</v>
      </c>
      <c r="E131612" s="1">
        <v>297456</v>
      </c>
      <c r="F131612" s="1">
        <v>8137519</v>
      </c>
      <c r="G131612" s="3" t="s">
        <v>160429</v>
      </c>
    </row>
    <row r="131613" spans="1:7" x14ac:dyDescent="0.25">
      <c r="A131613" s="3">
        <v>592901</v>
      </c>
      <c r="B131613" s="2">
        <v>-16.840133999999999</v>
      </c>
      <c r="C131613" s="2">
        <v>145.095777</v>
      </c>
      <c r="D131613" s="1">
        <v>55</v>
      </c>
      <c r="E131613" s="1">
        <v>297106</v>
      </c>
      <c r="F131613" s="1">
        <v>8137153</v>
      </c>
      <c r="G131613" s="3" t="s">
        <v>160430</v>
      </c>
    </row>
    <row r="131614" spans="1:7" x14ac:dyDescent="0.25">
      <c r="A131614" s="3">
        <v>592902</v>
      </c>
      <c r="B131614" s="2">
        <v>-16.841759</v>
      </c>
      <c r="C131614" s="2">
        <v>145.090844</v>
      </c>
      <c r="D131614" s="1">
        <v>55</v>
      </c>
      <c r="E131614" s="1">
        <v>296582</v>
      </c>
      <c r="F131614" s="1">
        <v>8136968</v>
      </c>
      <c r="G131614" s="3" t="s">
        <v>160431</v>
      </c>
    </row>
    <row r="131615" spans="1:7" x14ac:dyDescent="0.25">
      <c r="A131615" s="3">
        <v>592903</v>
      </c>
      <c r="B131615" s="2">
        <v>-16.844533999999999</v>
      </c>
      <c r="C131615" s="2">
        <v>145.08799200000001</v>
      </c>
      <c r="D131615" s="1">
        <v>55</v>
      </c>
      <c r="E131615" s="1">
        <v>296281</v>
      </c>
      <c r="F131615" s="1">
        <v>8136658</v>
      </c>
      <c r="G131615" s="3" t="s">
        <v>160432</v>
      </c>
    </row>
    <row r="131616" spans="1:7" x14ac:dyDescent="0.25">
      <c r="A131616" s="3">
        <v>592904</v>
      </c>
      <c r="B131616" s="2">
        <v>-16.844304000000001</v>
      </c>
      <c r="C131616" s="2">
        <v>145.07984099999999</v>
      </c>
      <c r="D131616" s="1">
        <v>55</v>
      </c>
      <c r="E131616" s="1">
        <v>295412</v>
      </c>
      <c r="F131616" s="1">
        <v>8136675</v>
      </c>
      <c r="G131616" s="3" t="s">
        <v>160433</v>
      </c>
    </row>
    <row r="131617" spans="1:7" x14ac:dyDescent="0.25">
      <c r="A131617" s="3">
        <v>592905</v>
      </c>
      <c r="B131617" s="2">
        <v>-16.838999999999999</v>
      </c>
      <c r="C131617" s="2">
        <v>145.117921</v>
      </c>
      <c r="D131617" s="1">
        <v>55</v>
      </c>
      <c r="E131617" s="1">
        <v>299465</v>
      </c>
      <c r="F131617" s="1">
        <v>8137301</v>
      </c>
      <c r="G131617" s="3" t="s">
        <v>160683</v>
      </c>
    </row>
    <row r="131618" spans="1:7" x14ac:dyDescent="0.25">
      <c r="A131618" s="3">
        <v>592906</v>
      </c>
      <c r="B131618" s="2">
        <v>-16.846616999999998</v>
      </c>
      <c r="C131618" s="2">
        <v>145.123738</v>
      </c>
      <c r="D131618" s="1">
        <v>55</v>
      </c>
      <c r="E131618" s="1">
        <v>300093</v>
      </c>
      <c r="F131618" s="1">
        <v>8136464</v>
      </c>
      <c r="G131618" s="3" t="s">
        <v>160684</v>
      </c>
    </row>
    <row r="131619" spans="1:7" x14ac:dyDescent="0.25">
      <c r="A131619" s="3">
        <v>592907</v>
      </c>
      <c r="B131619" s="2">
        <v>-16.853659</v>
      </c>
      <c r="C131619" s="2">
        <v>145.11225899999999</v>
      </c>
      <c r="D131619" s="1">
        <v>55</v>
      </c>
      <c r="E131619" s="1">
        <v>298877</v>
      </c>
      <c r="F131619" s="1">
        <v>8135673</v>
      </c>
      <c r="G131619" s="3" t="s">
        <v>160685</v>
      </c>
    </row>
    <row r="131620" spans="1:7" x14ac:dyDescent="0.25">
      <c r="A131620" s="3">
        <v>592908</v>
      </c>
      <c r="B131620" s="2">
        <v>-16.855786999999999</v>
      </c>
      <c r="C131620" s="2">
        <v>145.11863700000001</v>
      </c>
      <c r="D131620" s="1">
        <v>55</v>
      </c>
      <c r="E131620" s="1">
        <v>299559</v>
      </c>
      <c r="F131620" s="1">
        <v>8135444</v>
      </c>
      <c r="G131620" s="3" t="s">
        <v>160686</v>
      </c>
    </row>
    <row r="131621" spans="1:7" x14ac:dyDescent="0.25">
      <c r="A131621" s="3">
        <v>592909</v>
      </c>
      <c r="B131621" s="2">
        <v>-16.821695999999999</v>
      </c>
      <c r="C131621" s="2">
        <v>145.11684399999999</v>
      </c>
      <c r="D131621" s="1">
        <v>55</v>
      </c>
      <c r="E131621" s="1">
        <v>299332</v>
      </c>
      <c r="F131621" s="1">
        <v>8139215</v>
      </c>
      <c r="G131621" s="3" t="s">
        <v>160687</v>
      </c>
    </row>
    <row r="131622" spans="1:7" x14ac:dyDescent="0.25">
      <c r="A131622" s="3">
        <v>592910</v>
      </c>
      <c r="B131622" s="2">
        <v>-16.842506</v>
      </c>
      <c r="C131622" s="2">
        <v>145.12378799999999</v>
      </c>
      <c r="D131622" s="1">
        <v>55</v>
      </c>
      <c r="E131622" s="1">
        <v>300094</v>
      </c>
      <c r="F131622" s="1">
        <v>8136919</v>
      </c>
      <c r="G131622" s="3" t="s">
        <v>160688</v>
      </c>
    </row>
    <row r="131623" spans="1:7" x14ac:dyDescent="0.25">
      <c r="A131623" s="3">
        <v>592911</v>
      </c>
      <c r="B131623" s="2">
        <v>-16.857544000000001</v>
      </c>
      <c r="C131623" s="2">
        <v>145.105446</v>
      </c>
      <c r="D131623" s="1">
        <v>55</v>
      </c>
      <c r="E131623" s="1">
        <v>298155</v>
      </c>
      <c r="F131623" s="1">
        <v>8135236</v>
      </c>
      <c r="G131623" s="3" t="s">
        <v>160689</v>
      </c>
    </row>
    <row r="131624" spans="1:7" x14ac:dyDescent="0.25">
      <c r="A131624" s="3">
        <v>592912</v>
      </c>
      <c r="B131624" s="2">
        <v>-16.856216</v>
      </c>
      <c r="C131624" s="2">
        <v>145.127115</v>
      </c>
      <c r="D131624" s="1">
        <v>55</v>
      </c>
      <c r="E131624" s="1">
        <v>300463</v>
      </c>
      <c r="F131624" s="1">
        <v>8135405</v>
      </c>
      <c r="G131624" s="3" t="s">
        <v>160690</v>
      </c>
    </row>
    <row r="131625" spans="1:7" x14ac:dyDescent="0.25">
      <c r="A131625" s="3">
        <v>592913</v>
      </c>
      <c r="B131625" s="2">
        <v>-16.851502</v>
      </c>
      <c r="C131625" s="2">
        <v>145.128344</v>
      </c>
      <c r="D131625" s="1">
        <v>55</v>
      </c>
      <c r="E131625" s="1">
        <v>300589</v>
      </c>
      <c r="F131625" s="1">
        <v>8135928</v>
      </c>
      <c r="G131625" s="3" t="s">
        <v>160691</v>
      </c>
    </row>
    <row r="131626" spans="1:7" x14ac:dyDescent="0.25">
      <c r="A131626" s="3">
        <v>592914</v>
      </c>
      <c r="B131626" s="2">
        <v>-16.818849</v>
      </c>
      <c r="C131626" s="2">
        <v>145.147513</v>
      </c>
      <c r="D131626" s="1">
        <v>55</v>
      </c>
      <c r="E131626" s="1">
        <v>302598</v>
      </c>
      <c r="F131626" s="1">
        <v>8139561</v>
      </c>
      <c r="G131626" s="3" t="s">
        <v>160692</v>
      </c>
    </row>
    <row r="131627" spans="1:7" x14ac:dyDescent="0.25">
      <c r="A131627" s="3">
        <v>592915</v>
      </c>
      <c r="B131627" s="2">
        <v>-16.823059000000001</v>
      </c>
      <c r="C131627" s="2">
        <v>145.12955199999999</v>
      </c>
      <c r="D131627" s="1">
        <v>55</v>
      </c>
      <c r="E131627" s="1">
        <v>300688</v>
      </c>
      <c r="F131627" s="1">
        <v>8139077</v>
      </c>
      <c r="G131627" s="3" t="s">
        <v>160693</v>
      </c>
    </row>
    <row r="131628" spans="1:7" x14ac:dyDescent="0.25">
      <c r="A131628" s="3">
        <v>592916</v>
      </c>
      <c r="B131628" s="2">
        <v>-16.857631999999999</v>
      </c>
      <c r="C131628" s="2">
        <v>145.12971899999999</v>
      </c>
      <c r="D131628" s="1">
        <v>55</v>
      </c>
      <c r="E131628" s="1">
        <v>300742</v>
      </c>
      <c r="F131628" s="1">
        <v>8135251</v>
      </c>
      <c r="G131628" s="3" t="s">
        <v>160694</v>
      </c>
    </row>
    <row r="131629" spans="1:7" x14ac:dyDescent="0.25">
      <c r="A131629" s="3">
        <v>592917</v>
      </c>
      <c r="B131629" s="2">
        <v>-16.840928000000002</v>
      </c>
      <c r="C131629" s="2">
        <v>145.30715699999999</v>
      </c>
      <c r="D131629" s="1">
        <v>55</v>
      </c>
      <c r="E131629" s="1">
        <v>319635</v>
      </c>
      <c r="F131629" s="1">
        <v>8137270</v>
      </c>
      <c r="G131629" s="3" t="s">
        <v>160695</v>
      </c>
    </row>
    <row r="131630" spans="1:7" x14ac:dyDescent="0.25">
      <c r="A131630" s="3">
        <v>592918</v>
      </c>
      <c r="B131630" s="2">
        <v>-16.821822000000001</v>
      </c>
      <c r="C131630" s="2">
        <v>145.280708</v>
      </c>
      <c r="D131630" s="1">
        <v>55</v>
      </c>
      <c r="E131630" s="1">
        <v>316798</v>
      </c>
      <c r="F131630" s="1">
        <v>8139360</v>
      </c>
      <c r="G131630" s="3" t="s">
        <v>160696</v>
      </c>
    </row>
    <row r="131631" spans="1:7" x14ac:dyDescent="0.25">
      <c r="A131631" s="3">
        <v>592919</v>
      </c>
      <c r="B131631" s="2">
        <v>-16.822727</v>
      </c>
      <c r="C131631" s="2">
        <v>145.28196700000001</v>
      </c>
      <c r="D131631" s="1">
        <v>55</v>
      </c>
      <c r="E131631" s="1">
        <v>316933</v>
      </c>
      <c r="F131631" s="1">
        <v>8139261</v>
      </c>
      <c r="G131631" s="3" t="s">
        <v>167590</v>
      </c>
    </row>
    <row r="131632" spans="1:7" x14ac:dyDescent="0.25">
      <c r="A131632" s="3">
        <v>592920</v>
      </c>
      <c r="B131632" s="2">
        <v>-16.839898000000002</v>
      </c>
      <c r="C131632" s="2">
        <v>145.28533100000001</v>
      </c>
      <c r="D131632" s="1">
        <v>55</v>
      </c>
      <c r="E131632" s="1">
        <v>317308</v>
      </c>
      <c r="F131632" s="1">
        <v>8137364</v>
      </c>
      <c r="G131632" s="3" t="s">
        <v>167591</v>
      </c>
    </row>
    <row r="131633" spans="1:7" x14ac:dyDescent="0.25">
      <c r="A131633" s="3">
        <v>592921</v>
      </c>
      <c r="B131633" s="2">
        <v>-16.826743</v>
      </c>
      <c r="C131633" s="2">
        <v>145.30851200000001</v>
      </c>
      <c r="D131633" s="1">
        <v>55</v>
      </c>
      <c r="E131633" s="1">
        <v>319766</v>
      </c>
      <c r="F131633" s="1">
        <v>8138841</v>
      </c>
      <c r="G131633" s="3" t="s">
        <v>160697</v>
      </c>
    </row>
    <row r="131634" spans="1:7" x14ac:dyDescent="0.25">
      <c r="A131634" s="3">
        <v>592922</v>
      </c>
      <c r="B131634" s="2">
        <v>-16.841488999999999</v>
      </c>
      <c r="C131634" s="2">
        <v>145.29189400000001</v>
      </c>
      <c r="D131634" s="1">
        <v>55</v>
      </c>
      <c r="E131634" s="1">
        <v>318009</v>
      </c>
      <c r="F131634" s="1">
        <v>8137194</v>
      </c>
      <c r="G131634" s="3" t="s">
        <v>160698</v>
      </c>
    </row>
    <row r="131635" spans="1:7" x14ac:dyDescent="0.25">
      <c r="A131635" s="3">
        <v>592923</v>
      </c>
      <c r="B131635" s="2">
        <v>-16.844100999999998</v>
      </c>
      <c r="C131635" s="2">
        <v>145.29631900000001</v>
      </c>
      <c r="D131635" s="1">
        <v>55</v>
      </c>
      <c r="E131635" s="1">
        <v>318483</v>
      </c>
      <c r="F131635" s="1">
        <v>8136909</v>
      </c>
      <c r="G131635" s="3" t="s">
        <v>167592</v>
      </c>
    </row>
    <row r="131636" spans="1:7" x14ac:dyDescent="0.25">
      <c r="A131636" s="3">
        <v>592924</v>
      </c>
      <c r="B131636" s="2">
        <v>-16.826801</v>
      </c>
      <c r="C131636" s="2">
        <v>145.306748</v>
      </c>
      <c r="D131636" s="1">
        <v>55</v>
      </c>
      <c r="E131636" s="1">
        <v>319578</v>
      </c>
      <c r="F131636" s="1">
        <v>8138833</v>
      </c>
      <c r="G131636" s="3" t="s">
        <v>167593</v>
      </c>
    </row>
    <row r="131637" spans="1:7" x14ac:dyDescent="0.25">
      <c r="A131637" s="3">
        <v>592925</v>
      </c>
      <c r="B131637" s="2">
        <v>-16.820221</v>
      </c>
      <c r="C131637" s="2">
        <v>145.30548300000001</v>
      </c>
      <c r="D131637" s="1">
        <v>55</v>
      </c>
      <c r="E131637" s="1">
        <v>319437</v>
      </c>
      <c r="F131637" s="1">
        <v>8139560</v>
      </c>
      <c r="G131637" s="3" t="s">
        <v>160699</v>
      </c>
    </row>
    <row r="131638" spans="1:7" x14ac:dyDescent="0.25">
      <c r="A131638" s="3">
        <v>592926</v>
      </c>
      <c r="B131638" s="2">
        <v>-16.841269</v>
      </c>
      <c r="C131638" s="2">
        <v>145.31558000000001</v>
      </c>
      <c r="D131638" s="1">
        <v>55</v>
      </c>
      <c r="E131638" s="1">
        <v>320533</v>
      </c>
      <c r="F131638" s="1">
        <v>8137240</v>
      </c>
      <c r="G131638" s="3" t="s">
        <v>160700</v>
      </c>
    </row>
    <row r="131639" spans="1:7" x14ac:dyDescent="0.25">
      <c r="A131639" s="3">
        <v>592927</v>
      </c>
      <c r="B131639" s="2">
        <v>-16.852889999999999</v>
      </c>
      <c r="C131639" s="2">
        <v>145.312296</v>
      </c>
      <c r="D131639" s="1">
        <v>55</v>
      </c>
      <c r="E131639" s="1">
        <v>320194</v>
      </c>
      <c r="F131639" s="1">
        <v>8135951</v>
      </c>
      <c r="G131639" s="3" t="s">
        <v>167594</v>
      </c>
    </row>
    <row r="131640" spans="1:7" x14ac:dyDescent="0.25">
      <c r="A131640" s="3">
        <v>592928</v>
      </c>
      <c r="B131640" s="2">
        <v>-16.853386</v>
      </c>
      <c r="C131640" s="2">
        <v>145.31876600000001</v>
      </c>
      <c r="D131640" s="1">
        <v>55</v>
      </c>
      <c r="E131640" s="1">
        <v>320884</v>
      </c>
      <c r="F131640" s="1">
        <v>8135902</v>
      </c>
      <c r="G131640" s="3" t="s">
        <v>167595</v>
      </c>
    </row>
    <row r="131641" spans="1:7" x14ac:dyDescent="0.25">
      <c r="A131641" s="3">
        <v>592929</v>
      </c>
      <c r="B131641" s="2">
        <v>-16.846699999999998</v>
      </c>
      <c r="C131641" s="2">
        <v>145.31671399999999</v>
      </c>
      <c r="D131641" s="1">
        <v>55</v>
      </c>
      <c r="E131641" s="1">
        <v>320659</v>
      </c>
      <c r="F131641" s="1">
        <v>8136640</v>
      </c>
      <c r="G131641" s="3" t="s">
        <v>160701</v>
      </c>
    </row>
    <row r="131642" spans="1:7" x14ac:dyDescent="0.25">
      <c r="A131642" s="3">
        <v>592930</v>
      </c>
      <c r="B131642" s="2">
        <v>-16.839575</v>
      </c>
      <c r="C131642" s="2">
        <v>145.310697</v>
      </c>
      <c r="D131642" s="1">
        <v>55</v>
      </c>
      <c r="E131642" s="1">
        <v>320011</v>
      </c>
      <c r="F131642" s="1">
        <v>8137423</v>
      </c>
      <c r="G131642" s="3" t="s">
        <v>160702</v>
      </c>
    </row>
    <row r="131643" spans="1:7" x14ac:dyDescent="0.25">
      <c r="A131643" s="3">
        <v>592931</v>
      </c>
      <c r="B131643" s="2">
        <v>-16.839938</v>
      </c>
      <c r="C131643" s="2">
        <v>145.31312399999999</v>
      </c>
      <c r="D131643" s="1">
        <v>55</v>
      </c>
      <c r="E131643" s="1">
        <v>320270</v>
      </c>
      <c r="F131643" s="1">
        <v>8137385</v>
      </c>
      <c r="G131643" s="3" t="s">
        <v>167596</v>
      </c>
    </row>
    <row r="131644" spans="1:7" x14ac:dyDescent="0.25">
      <c r="A131644" s="3">
        <v>592932</v>
      </c>
      <c r="B131644" s="2">
        <v>-16.815085</v>
      </c>
      <c r="C131644" s="2">
        <v>145.47337999999999</v>
      </c>
      <c r="D131644" s="1">
        <v>55</v>
      </c>
      <c r="E131644" s="1">
        <v>337327</v>
      </c>
      <c r="F131644" s="1">
        <v>8140274</v>
      </c>
      <c r="G131644" s="3" t="s">
        <v>167597</v>
      </c>
    </row>
    <row r="131645" spans="1:7" x14ac:dyDescent="0.25">
      <c r="A131645" s="3">
        <v>592933</v>
      </c>
      <c r="B131645" s="2">
        <v>-16.820988</v>
      </c>
      <c r="C131645" s="2">
        <v>145.34415100000001</v>
      </c>
      <c r="D131645" s="1">
        <v>55</v>
      </c>
      <c r="E131645" s="1">
        <v>323559</v>
      </c>
      <c r="F131645" s="1">
        <v>8139510</v>
      </c>
      <c r="G131645" s="3" t="s">
        <v>160703</v>
      </c>
    </row>
    <row r="131646" spans="1:7" x14ac:dyDescent="0.25">
      <c r="A131646" s="3">
        <v>592934</v>
      </c>
      <c r="B131646" s="2">
        <v>-16.818061</v>
      </c>
      <c r="C131646" s="2">
        <v>145.39563000000001</v>
      </c>
      <c r="D131646" s="1">
        <v>55</v>
      </c>
      <c r="E131646" s="1">
        <v>329043</v>
      </c>
      <c r="F131646" s="1">
        <v>8139879</v>
      </c>
      <c r="G131646" s="3" t="s">
        <v>167598</v>
      </c>
    </row>
    <row r="131647" spans="1:7" x14ac:dyDescent="0.25">
      <c r="A131647" s="3">
        <v>592935</v>
      </c>
      <c r="B131647" s="2">
        <v>-16.841674999999999</v>
      </c>
      <c r="C131647" s="2">
        <v>145.39562799999999</v>
      </c>
      <c r="D131647" s="1">
        <v>55</v>
      </c>
      <c r="E131647" s="1">
        <v>329064</v>
      </c>
      <c r="F131647" s="1">
        <v>8137266</v>
      </c>
      <c r="G131647" s="3" t="s">
        <v>160704</v>
      </c>
    </row>
    <row r="131648" spans="1:7" x14ac:dyDescent="0.25">
      <c r="A131648" s="3">
        <v>592936</v>
      </c>
      <c r="B131648" s="2">
        <v>-16.818428999999998</v>
      </c>
      <c r="C131648" s="2">
        <v>145.40214800000001</v>
      </c>
      <c r="D131648" s="1">
        <v>55</v>
      </c>
      <c r="E131648" s="1">
        <v>329738</v>
      </c>
      <c r="F131648" s="1">
        <v>8139844</v>
      </c>
      <c r="G131648" s="3" t="s">
        <v>167599</v>
      </c>
    </row>
    <row r="131649" spans="1:7" x14ac:dyDescent="0.25">
      <c r="A131649" s="3">
        <v>592937</v>
      </c>
      <c r="B131649" s="2">
        <v>-16.816839000000002</v>
      </c>
      <c r="C131649" s="2">
        <v>145.40109100000001</v>
      </c>
      <c r="D131649" s="1">
        <v>55</v>
      </c>
      <c r="E131649" s="1">
        <v>329624</v>
      </c>
      <c r="F131649" s="1">
        <v>8140019</v>
      </c>
      <c r="G131649" s="3" t="s">
        <v>160705</v>
      </c>
    </row>
    <row r="131650" spans="1:7" x14ac:dyDescent="0.25">
      <c r="A131650" s="3">
        <v>592938</v>
      </c>
      <c r="B131650" s="2">
        <v>-16.830705999999999</v>
      </c>
      <c r="C131650" s="2">
        <v>145.366117</v>
      </c>
      <c r="D131650" s="1">
        <v>55</v>
      </c>
      <c r="E131650" s="1">
        <v>325909</v>
      </c>
      <c r="F131650" s="1">
        <v>8138454</v>
      </c>
      <c r="G131650" s="3" t="s">
        <v>167600</v>
      </c>
    </row>
    <row r="131651" spans="1:7" x14ac:dyDescent="0.25">
      <c r="A131651" s="3">
        <v>592939</v>
      </c>
      <c r="B131651" s="2">
        <v>-16.830217999999999</v>
      </c>
      <c r="C131651" s="2">
        <v>145.398258</v>
      </c>
      <c r="D131651" s="1">
        <v>55</v>
      </c>
      <c r="E131651" s="1">
        <v>329334</v>
      </c>
      <c r="F131651" s="1">
        <v>8138536</v>
      </c>
      <c r="G131651" s="3" t="s">
        <v>167601</v>
      </c>
    </row>
    <row r="131652" spans="1:7" x14ac:dyDescent="0.25">
      <c r="A131652" s="3">
        <v>592940</v>
      </c>
      <c r="B131652" s="2">
        <v>-16.835813999999999</v>
      </c>
      <c r="C131652" s="2">
        <v>145.36975000000001</v>
      </c>
      <c r="D131652" s="1">
        <v>55</v>
      </c>
      <c r="E131652" s="1">
        <v>326301</v>
      </c>
      <c r="F131652" s="1">
        <v>8137892</v>
      </c>
      <c r="G131652" s="3" t="s">
        <v>160706</v>
      </c>
    </row>
    <row r="131653" spans="1:7" x14ac:dyDescent="0.25">
      <c r="A131653" s="3">
        <v>592941</v>
      </c>
      <c r="B131653" s="2">
        <v>-16.846084000000001</v>
      </c>
      <c r="C131653" s="2">
        <v>145.39895899999999</v>
      </c>
      <c r="D131653" s="1">
        <v>55</v>
      </c>
      <c r="E131653" s="1">
        <v>329423</v>
      </c>
      <c r="F131653" s="1">
        <v>8136781</v>
      </c>
      <c r="G131653" s="3" t="s">
        <v>160707</v>
      </c>
    </row>
    <row r="131654" spans="1:7" x14ac:dyDescent="0.25">
      <c r="A131654" s="3">
        <v>592942</v>
      </c>
      <c r="B131654" s="2">
        <v>-16.847766</v>
      </c>
      <c r="C131654" s="2">
        <v>145.39800700000001</v>
      </c>
      <c r="D131654" s="1">
        <v>55</v>
      </c>
      <c r="E131654" s="1">
        <v>329323</v>
      </c>
      <c r="F131654" s="1">
        <v>8136594</v>
      </c>
      <c r="G131654" s="3" t="s">
        <v>167602</v>
      </c>
    </row>
    <row r="131655" spans="1:7" x14ac:dyDescent="0.25">
      <c r="A131655" s="3">
        <v>592943</v>
      </c>
      <c r="B131655" s="2">
        <v>-16.853693</v>
      </c>
      <c r="C131655" s="2">
        <v>145.404808</v>
      </c>
      <c r="D131655" s="1">
        <v>55</v>
      </c>
      <c r="E131655" s="1">
        <v>330053</v>
      </c>
      <c r="F131655" s="1">
        <v>8135944</v>
      </c>
      <c r="G131655" s="3" t="s">
        <v>167603</v>
      </c>
    </row>
    <row r="131656" spans="1:7" x14ac:dyDescent="0.25">
      <c r="A131656" s="3">
        <v>592944</v>
      </c>
      <c r="B131656" s="2">
        <v>-16.837855999999999</v>
      </c>
      <c r="C131656" s="2">
        <v>145.39727400000001</v>
      </c>
      <c r="D131656" s="1">
        <v>55</v>
      </c>
      <c r="E131656" s="1">
        <v>329236</v>
      </c>
      <c r="F131656" s="1">
        <v>8137690</v>
      </c>
      <c r="G131656" s="3" t="s">
        <v>160708</v>
      </c>
    </row>
    <row r="131657" spans="1:7" x14ac:dyDescent="0.25">
      <c r="A131657" s="3">
        <v>592945</v>
      </c>
      <c r="B131657" s="2">
        <v>-16.857572000000001</v>
      </c>
      <c r="C131657" s="2">
        <v>145.39122399999999</v>
      </c>
      <c r="D131657" s="1">
        <v>55</v>
      </c>
      <c r="E131657" s="1">
        <v>328609</v>
      </c>
      <c r="F131657" s="1">
        <v>8135503</v>
      </c>
      <c r="G131657" s="3" t="s">
        <v>160709</v>
      </c>
    </row>
    <row r="131658" spans="1:7" x14ac:dyDescent="0.25">
      <c r="A131658" s="3">
        <v>592946</v>
      </c>
      <c r="B131658" s="2">
        <v>-16.857773999999999</v>
      </c>
      <c r="C131658" s="2">
        <v>145.39384999999999</v>
      </c>
      <c r="D131658" s="1">
        <v>55</v>
      </c>
      <c r="E131658" s="1">
        <v>328889</v>
      </c>
      <c r="F131658" s="1">
        <v>8135483</v>
      </c>
      <c r="G131658" s="3" t="s">
        <v>167604</v>
      </c>
    </row>
    <row r="131659" spans="1:7" x14ac:dyDescent="0.25">
      <c r="A131659" s="3">
        <v>592947</v>
      </c>
      <c r="B131659" s="2">
        <v>-16.828661</v>
      </c>
      <c r="C131659" s="2">
        <v>145.37024299999999</v>
      </c>
      <c r="D131659" s="1">
        <v>55</v>
      </c>
      <c r="E131659" s="1">
        <v>326347</v>
      </c>
      <c r="F131659" s="1">
        <v>8138684</v>
      </c>
      <c r="G131659" s="3" t="s">
        <v>167605</v>
      </c>
    </row>
    <row r="131660" spans="1:7" x14ac:dyDescent="0.25">
      <c r="A131660" s="3">
        <v>592948</v>
      </c>
      <c r="B131660" s="2">
        <v>-16.836255000000001</v>
      </c>
      <c r="C131660" s="2">
        <v>145.380979</v>
      </c>
      <c r="D131660" s="1">
        <v>55</v>
      </c>
      <c r="E131660" s="1">
        <v>327498</v>
      </c>
      <c r="F131660" s="1">
        <v>8137853</v>
      </c>
      <c r="G131660" s="3" t="s">
        <v>160710</v>
      </c>
    </row>
    <row r="131661" spans="1:7" x14ac:dyDescent="0.25">
      <c r="A131661" s="3">
        <v>592949</v>
      </c>
      <c r="B131661" s="2">
        <v>-16.860976999999998</v>
      </c>
      <c r="C131661" s="2">
        <v>145.404878</v>
      </c>
      <c r="D131661" s="1">
        <v>55</v>
      </c>
      <c r="E131661" s="1">
        <v>330067</v>
      </c>
      <c r="F131661" s="1">
        <v>8135138</v>
      </c>
      <c r="G131661" s="3" t="s">
        <v>160711</v>
      </c>
    </row>
    <row r="131662" spans="1:7" x14ac:dyDescent="0.25">
      <c r="A131662" s="3">
        <v>592950</v>
      </c>
      <c r="B131662" s="2">
        <v>-16.843764</v>
      </c>
      <c r="C131662" s="2">
        <v>145.42145300000001</v>
      </c>
      <c r="D131662" s="1">
        <v>55</v>
      </c>
      <c r="E131662" s="1">
        <v>331818</v>
      </c>
      <c r="F131662" s="1">
        <v>8137057</v>
      </c>
      <c r="G131662" s="3" t="s">
        <v>167606</v>
      </c>
    </row>
    <row r="131663" spans="1:7" x14ac:dyDescent="0.25">
      <c r="A131663" s="3">
        <v>592951</v>
      </c>
      <c r="B131663" s="2">
        <v>-16.847386</v>
      </c>
      <c r="C131663" s="2">
        <v>145.421235</v>
      </c>
      <c r="D131663" s="1">
        <v>55</v>
      </c>
      <c r="E131663" s="1">
        <v>331798</v>
      </c>
      <c r="F131663" s="1">
        <v>8136656</v>
      </c>
      <c r="G131663" s="3" t="s">
        <v>167607</v>
      </c>
    </row>
    <row r="131664" spans="1:7" x14ac:dyDescent="0.25">
      <c r="A131664" s="3">
        <v>592952</v>
      </c>
      <c r="B131664" s="2">
        <v>-16.844767999999998</v>
      </c>
      <c r="C131664" s="2">
        <v>145.41815099999999</v>
      </c>
      <c r="D131664" s="1">
        <v>55</v>
      </c>
      <c r="E131664" s="1">
        <v>331467</v>
      </c>
      <c r="F131664" s="1">
        <v>8136943</v>
      </c>
      <c r="G131664" s="3" t="s">
        <v>160712</v>
      </c>
    </row>
    <row r="131665" spans="1:7" x14ac:dyDescent="0.25">
      <c r="A131665" s="3">
        <v>592953</v>
      </c>
      <c r="B131665" s="2">
        <v>-16.827076999999999</v>
      </c>
      <c r="C131665" s="2">
        <v>145.44932800000001</v>
      </c>
      <c r="D131665" s="1">
        <v>55</v>
      </c>
      <c r="E131665" s="1">
        <v>334774</v>
      </c>
      <c r="F131665" s="1">
        <v>8138927</v>
      </c>
      <c r="G131665" s="3" t="s">
        <v>160713</v>
      </c>
    </row>
    <row r="131666" spans="1:7" x14ac:dyDescent="0.25">
      <c r="A131666" s="3">
        <v>592954</v>
      </c>
      <c r="B131666" s="2">
        <v>-16.830435000000001</v>
      </c>
      <c r="C131666" s="2">
        <v>145.45250100000001</v>
      </c>
      <c r="D131666" s="1">
        <v>55</v>
      </c>
      <c r="E131666" s="1">
        <v>335115</v>
      </c>
      <c r="F131666" s="1">
        <v>8138558</v>
      </c>
      <c r="G131666" s="3" t="s">
        <v>167608</v>
      </c>
    </row>
    <row r="131667" spans="1:7" x14ac:dyDescent="0.25">
      <c r="A131667" s="3">
        <v>592955</v>
      </c>
      <c r="B131667" s="2">
        <v>-16.850335999999999</v>
      </c>
      <c r="C131667" s="2">
        <v>145.42529300000001</v>
      </c>
      <c r="D131667" s="1">
        <v>55</v>
      </c>
      <c r="E131667" s="1">
        <v>332233</v>
      </c>
      <c r="F131667" s="1">
        <v>8136333</v>
      </c>
      <c r="G131667" s="3" t="s">
        <v>167609</v>
      </c>
    </row>
    <row r="131668" spans="1:7" x14ac:dyDescent="0.25">
      <c r="A131668" s="3">
        <v>592956</v>
      </c>
      <c r="B131668" s="2">
        <v>-16.858601</v>
      </c>
      <c r="C131668" s="2">
        <v>145.414264</v>
      </c>
      <c r="D131668" s="1">
        <v>55</v>
      </c>
      <c r="E131668" s="1">
        <v>331065</v>
      </c>
      <c r="F131668" s="1">
        <v>8135409</v>
      </c>
      <c r="G131668" s="3" t="s">
        <v>160714</v>
      </c>
    </row>
    <row r="131669" spans="1:7" x14ac:dyDescent="0.25">
      <c r="A131669" s="3">
        <v>592957</v>
      </c>
      <c r="B131669" s="2">
        <v>-16.823824999999999</v>
      </c>
      <c r="C131669" s="2">
        <v>145.474886</v>
      </c>
      <c r="D131669" s="1">
        <v>55</v>
      </c>
      <c r="E131669" s="1">
        <v>337495</v>
      </c>
      <c r="F131669" s="1">
        <v>8139308</v>
      </c>
      <c r="G131669" s="3" t="s">
        <v>160715</v>
      </c>
    </row>
    <row r="131670" spans="1:7" x14ac:dyDescent="0.25">
      <c r="A131670" s="3">
        <v>592958</v>
      </c>
      <c r="B131670" s="2">
        <v>-16.828254000000001</v>
      </c>
      <c r="C131670" s="2">
        <v>145.465261</v>
      </c>
      <c r="D131670" s="1">
        <v>55</v>
      </c>
      <c r="E131670" s="1">
        <v>336473</v>
      </c>
      <c r="F131670" s="1">
        <v>8138810</v>
      </c>
      <c r="G131670" s="3" t="s">
        <v>167610</v>
      </c>
    </row>
    <row r="131671" spans="1:7" x14ac:dyDescent="0.25">
      <c r="A131671" s="3">
        <v>592959</v>
      </c>
      <c r="B131671" s="2">
        <v>-16.827672</v>
      </c>
      <c r="C131671" s="2">
        <v>145.47935000000001</v>
      </c>
      <c r="D131671" s="1">
        <v>55</v>
      </c>
      <c r="E131671" s="1">
        <v>337974</v>
      </c>
      <c r="F131671" s="1">
        <v>8138886</v>
      </c>
      <c r="G131671" s="3" t="s">
        <v>167611</v>
      </c>
    </row>
    <row r="131672" spans="1:7" x14ac:dyDescent="0.25">
      <c r="A131672" s="3">
        <v>592960</v>
      </c>
      <c r="B131672" s="2">
        <v>-16.826723999999999</v>
      </c>
      <c r="C131672" s="2">
        <v>145.48075499999999</v>
      </c>
      <c r="D131672" s="1">
        <v>55</v>
      </c>
      <c r="E131672" s="1">
        <v>338123</v>
      </c>
      <c r="F131672" s="1">
        <v>8138992</v>
      </c>
      <c r="G131672" s="3" t="s">
        <v>160716</v>
      </c>
    </row>
    <row r="131673" spans="1:7" x14ac:dyDescent="0.25">
      <c r="A131673" s="3">
        <v>592961</v>
      </c>
      <c r="B131673" s="2">
        <v>-16.825552999999999</v>
      </c>
      <c r="C131673" s="2">
        <v>145.49231599999999</v>
      </c>
      <c r="D131673" s="1">
        <v>55</v>
      </c>
      <c r="E131673" s="1">
        <v>339354</v>
      </c>
      <c r="F131673" s="1">
        <v>8139131</v>
      </c>
      <c r="G131673" s="3" t="s">
        <v>167612</v>
      </c>
    </row>
    <row r="131674" spans="1:7" x14ac:dyDescent="0.25">
      <c r="A131674" s="3">
        <v>592962</v>
      </c>
      <c r="B131674" s="2">
        <v>-16.817167000000001</v>
      </c>
      <c r="C131674" s="2">
        <v>145.475221</v>
      </c>
      <c r="D131674" s="1">
        <v>55</v>
      </c>
      <c r="E131674" s="1">
        <v>337525</v>
      </c>
      <c r="F131674" s="1">
        <v>8140045</v>
      </c>
      <c r="G131674" s="3" t="s">
        <v>160717</v>
      </c>
    </row>
    <row r="131675" spans="1:7" x14ac:dyDescent="0.25">
      <c r="A131675" s="3">
        <v>592963</v>
      </c>
      <c r="B131675" s="2">
        <v>-16.820015000000001</v>
      </c>
      <c r="C131675" s="2">
        <v>145.47414699999999</v>
      </c>
      <c r="D131675" s="1">
        <v>55</v>
      </c>
      <c r="E131675" s="1">
        <v>337413</v>
      </c>
      <c r="F131675" s="1">
        <v>8139729</v>
      </c>
      <c r="G131675" s="3" t="s">
        <v>167613</v>
      </c>
    </row>
    <row r="131676" spans="1:7" x14ac:dyDescent="0.25">
      <c r="A131676" s="3">
        <v>592964</v>
      </c>
      <c r="B131676" s="2">
        <v>-16.827759</v>
      </c>
      <c r="C131676" s="2">
        <v>145.47036900000001</v>
      </c>
      <c r="D131676" s="1">
        <v>55</v>
      </c>
      <c r="E131676" s="1">
        <v>337017</v>
      </c>
      <c r="F131676" s="1">
        <v>8138869</v>
      </c>
      <c r="G131676" s="3" t="s">
        <v>167614</v>
      </c>
    </row>
    <row r="131677" spans="1:7" x14ac:dyDescent="0.25">
      <c r="A131677" s="3">
        <v>592965</v>
      </c>
      <c r="B131677" s="2">
        <v>-16.825807999999999</v>
      </c>
      <c r="C131677" s="2">
        <v>145.47182100000001</v>
      </c>
      <c r="D131677" s="1">
        <v>55</v>
      </c>
      <c r="E131677" s="1">
        <v>337170</v>
      </c>
      <c r="F131677" s="1">
        <v>8139086</v>
      </c>
      <c r="G131677" s="3" t="s">
        <v>160718</v>
      </c>
    </row>
    <row r="131678" spans="1:7" x14ac:dyDescent="0.25">
      <c r="A131678" s="3">
        <v>592966</v>
      </c>
      <c r="B131678" s="2">
        <v>-16.834098999999998</v>
      </c>
      <c r="C131678" s="2">
        <v>145.46257700000001</v>
      </c>
      <c r="D131678" s="1">
        <v>55</v>
      </c>
      <c r="E131678" s="1">
        <v>336192</v>
      </c>
      <c r="F131678" s="1">
        <v>8138161</v>
      </c>
      <c r="G131678" s="3" t="s">
        <v>160719</v>
      </c>
    </row>
    <row r="131679" spans="1:7" x14ac:dyDescent="0.25">
      <c r="A131679" s="3">
        <v>592967</v>
      </c>
      <c r="B131679" s="2">
        <v>-16.834872000000001</v>
      </c>
      <c r="C131679" s="2">
        <v>145.46320900000001</v>
      </c>
      <c r="D131679" s="1">
        <v>55</v>
      </c>
      <c r="E131679" s="1">
        <v>336260</v>
      </c>
      <c r="F131679" s="1">
        <v>8138076</v>
      </c>
      <c r="G131679" s="3" t="s">
        <v>167615</v>
      </c>
    </row>
    <row r="131680" spans="1:7" x14ac:dyDescent="0.25">
      <c r="A131680" s="3">
        <v>592968</v>
      </c>
      <c r="B131680" s="2">
        <v>-16.851856000000002</v>
      </c>
      <c r="C131680" s="2">
        <v>145.463607</v>
      </c>
      <c r="D131680" s="1">
        <v>55</v>
      </c>
      <c r="E131680" s="1">
        <v>336317</v>
      </c>
      <c r="F131680" s="1">
        <v>8136197</v>
      </c>
      <c r="G131680" s="3" t="s">
        <v>167616</v>
      </c>
    </row>
    <row r="131681" spans="1:7" x14ac:dyDescent="0.25">
      <c r="A131681" s="3">
        <v>592969</v>
      </c>
      <c r="B131681" s="2">
        <v>-16.858211000000001</v>
      </c>
      <c r="C131681" s="2">
        <v>145.48335800000001</v>
      </c>
      <c r="D131681" s="1">
        <v>55</v>
      </c>
      <c r="E131681" s="1">
        <v>338427</v>
      </c>
      <c r="F131681" s="1">
        <v>8135510</v>
      </c>
      <c r="G131681" s="3" t="s">
        <v>160720</v>
      </c>
    </row>
    <row r="131682" spans="1:7" x14ac:dyDescent="0.25">
      <c r="A131682" s="3">
        <v>592970</v>
      </c>
      <c r="B131682" s="2">
        <v>-16.857427000000001</v>
      </c>
      <c r="C131682" s="2">
        <v>145.49587399999999</v>
      </c>
      <c r="D131682" s="1">
        <v>55</v>
      </c>
      <c r="E131682" s="1">
        <v>339760</v>
      </c>
      <c r="F131682" s="1">
        <v>8135607</v>
      </c>
      <c r="G131682" s="3" t="s">
        <v>160721</v>
      </c>
    </row>
    <row r="131683" spans="1:7" x14ac:dyDescent="0.25">
      <c r="A131683" s="3">
        <v>592971</v>
      </c>
      <c r="B131683" s="2">
        <v>-16.855953</v>
      </c>
      <c r="C131683" s="2">
        <v>145.49338900000001</v>
      </c>
      <c r="D131683" s="1">
        <v>55</v>
      </c>
      <c r="E131683" s="1">
        <v>339494</v>
      </c>
      <c r="F131683" s="1">
        <v>8135768</v>
      </c>
      <c r="G131683" s="3" t="s">
        <v>167617</v>
      </c>
    </row>
    <row r="131684" spans="1:7" x14ac:dyDescent="0.25">
      <c r="A131684" s="3">
        <v>592972</v>
      </c>
      <c r="B131684" s="2">
        <v>-16.833034999999999</v>
      </c>
      <c r="C131684" s="2">
        <v>145.019713</v>
      </c>
      <c r="D131684" s="1">
        <v>55</v>
      </c>
      <c r="E131684" s="1">
        <v>288991</v>
      </c>
      <c r="F131684" s="1">
        <v>8137859</v>
      </c>
      <c r="G131684" s="3" t="s">
        <v>167618</v>
      </c>
    </row>
    <row r="131685" spans="1:7" x14ac:dyDescent="0.25">
      <c r="A131685" s="3">
        <v>592973</v>
      </c>
      <c r="B131685" s="2">
        <v>-16.846733</v>
      </c>
      <c r="C131685" s="2">
        <v>145.040503</v>
      </c>
      <c r="D131685" s="1">
        <v>55</v>
      </c>
      <c r="E131685" s="1">
        <v>291222</v>
      </c>
      <c r="F131685" s="1">
        <v>8136365</v>
      </c>
      <c r="G131685" s="3" t="s">
        <v>160722</v>
      </c>
    </row>
    <row r="131686" spans="1:7" x14ac:dyDescent="0.25">
      <c r="A131686" s="3">
        <v>592974</v>
      </c>
      <c r="B131686" s="2">
        <v>-16.845534000000001</v>
      </c>
      <c r="C131686" s="2">
        <v>145.00696500000001</v>
      </c>
      <c r="D131686" s="1">
        <v>55</v>
      </c>
      <c r="E131686" s="1">
        <v>287646</v>
      </c>
      <c r="F131686" s="1">
        <v>8136462</v>
      </c>
      <c r="G131686" s="3" t="s">
        <v>160723</v>
      </c>
    </row>
    <row r="131687" spans="1:7" x14ac:dyDescent="0.25">
      <c r="A131687" s="3">
        <v>592975</v>
      </c>
      <c r="B131687" s="2">
        <v>-16.849775999999999</v>
      </c>
      <c r="C131687" s="2">
        <v>145.00373999999999</v>
      </c>
      <c r="D131687" s="1">
        <v>55</v>
      </c>
      <c r="E131687" s="1">
        <v>287307</v>
      </c>
      <c r="F131687" s="1">
        <v>8135989</v>
      </c>
      <c r="G131687" s="3" t="s">
        <v>167619</v>
      </c>
    </row>
    <row r="131688" spans="1:7" x14ac:dyDescent="0.25">
      <c r="A131688" s="3">
        <v>592976</v>
      </c>
      <c r="B131688" s="2">
        <v>-16.847006</v>
      </c>
      <c r="C131688" s="2">
        <v>145.005064</v>
      </c>
      <c r="D131688" s="1">
        <v>55</v>
      </c>
      <c r="E131688" s="1">
        <v>287445</v>
      </c>
      <c r="F131688" s="1">
        <v>8136297</v>
      </c>
      <c r="G131688" s="3" t="s">
        <v>167620</v>
      </c>
    </row>
    <row r="131689" spans="1:7" x14ac:dyDescent="0.25">
      <c r="A131689" s="3">
        <v>592977</v>
      </c>
      <c r="B131689" s="2">
        <v>-16.818263999999999</v>
      </c>
      <c r="C131689" s="2">
        <v>145.120002</v>
      </c>
      <c r="D131689" s="1">
        <v>55</v>
      </c>
      <c r="E131689" s="1">
        <v>299665</v>
      </c>
      <c r="F131689" s="1">
        <v>8139598</v>
      </c>
      <c r="G131689" s="3" t="s">
        <v>160724</v>
      </c>
    </row>
    <row r="131690" spans="1:7" x14ac:dyDescent="0.25">
      <c r="A131690" s="3">
        <v>592978</v>
      </c>
      <c r="B131690" s="2">
        <v>-16.837762000000001</v>
      </c>
      <c r="C131690" s="2">
        <v>145.13663299999999</v>
      </c>
      <c r="D131690" s="1">
        <v>55</v>
      </c>
      <c r="E131690" s="1">
        <v>301458</v>
      </c>
      <c r="F131690" s="1">
        <v>8137457</v>
      </c>
      <c r="G131690" s="3" t="s">
        <v>160725</v>
      </c>
    </row>
    <row r="131691" spans="1:7" x14ac:dyDescent="0.25">
      <c r="A131691" s="3">
        <v>592979</v>
      </c>
      <c r="B131691" s="2">
        <v>-16.840392000000001</v>
      </c>
      <c r="C131691" s="2">
        <v>145.137686</v>
      </c>
      <c r="D131691" s="1">
        <v>55</v>
      </c>
      <c r="E131691" s="1">
        <v>301573</v>
      </c>
      <c r="F131691" s="1">
        <v>8137167</v>
      </c>
      <c r="G131691" s="3" t="s">
        <v>167621</v>
      </c>
    </row>
    <row r="131692" spans="1:7" x14ac:dyDescent="0.25">
      <c r="A131692" s="3">
        <v>592980</v>
      </c>
      <c r="B131692" s="2">
        <v>-16.843948000000001</v>
      </c>
      <c r="C131692" s="2">
        <v>145.13833600000001</v>
      </c>
      <c r="D131692" s="1">
        <v>55</v>
      </c>
      <c r="E131692" s="1">
        <v>301646</v>
      </c>
      <c r="F131692" s="1">
        <v>8136774</v>
      </c>
      <c r="G131692" s="3" t="s">
        <v>167869</v>
      </c>
    </row>
    <row r="131693" spans="1:7" x14ac:dyDescent="0.25">
      <c r="A131693" s="3">
        <v>592981</v>
      </c>
      <c r="B131693" s="2">
        <v>-16.851324999999999</v>
      </c>
      <c r="C131693" s="2">
        <v>145.14462599999999</v>
      </c>
      <c r="D131693" s="1">
        <v>55</v>
      </c>
      <c r="E131693" s="1">
        <v>302324</v>
      </c>
      <c r="F131693" s="1">
        <v>8135964</v>
      </c>
      <c r="G131693" s="3" t="s">
        <v>160726</v>
      </c>
    </row>
    <row r="131694" spans="1:7" x14ac:dyDescent="0.25">
      <c r="A131694" s="3">
        <v>592982</v>
      </c>
      <c r="B131694" s="2">
        <v>-16.856555</v>
      </c>
      <c r="C131694" s="2">
        <v>145.15050500000001</v>
      </c>
      <c r="D131694" s="1">
        <v>55</v>
      </c>
      <c r="E131694" s="1">
        <v>302956</v>
      </c>
      <c r="F131694" s="1">
        <v>8135391</v>
      </c>
      <c r="G131694" s="3" t="s">
        <v>160727</v>
      </c>
    </row>
    <row r="131695" spans="1:7" x14ac:dyDescent="0.25">
      <c r="A131695" s="3">
        <v>592983</v>
      </c>
      <c r="B131695" s="2">
        <v>-16.855612000000001</v>
      </c>
      <c r="C131695" s="2">
        <v>145.31690699999999</v>
      </c>
      <c r="D131695" s="1">
        <v>55</v>
      </c>
      <c r="E131695" s="1">
        <v>320688</v>
      </c>
      <c r="F131695" s="1">
        <v>8135654</v>
      </c>
      <c r="G131695" s="3" t="s">
        <v>167870</v>
      </c>
    </row>
    <row r="131696" spans="1:7" x14ac:dyDescent="0.25">
      <c r="A131696" s="3">
        <v>592984</v>
      </c>
      <c r="B131696" s="2">
        <v>-16.854277</v>
      </c>
      <c r="C131696" s="2">
        <v>145.30842699999999</v>
      </c>
      <c r="D131696" s="1">
        <v>55</v>
      </c>
      <c r="E131696" s="1">
        <v>319783</v>
      </c>
      <c r="F131696" s="1">
        <v>8135794</v>
      </c>
      <c r="G131696" s="3" t="s">
        <v>167871</v>
      </c>
    </row>
    <row r="131697" spans="1:7" x14ac:dyDescent="0.25">
      <c r="A131697" s="3">
        <v>592985</v>
      </c>
      <c r="B131697" s="2">
        <v>-16.819269999999999</v>
      </c>
      <c r="C131697" s="2">
        <v>145.307434</v>
      </c>
      <c r="D131697" s="1">
        <v>55</v>
      </c>
      <c r="E131697" s="1">
        <v>319644</v>
      </c>
      <c r="F131697" s="1">
        <v>8139667</v>
      </c>
      <c r="G131697" s="3" t="s">
        <v>160728</v>
      </c>
    </row>
    <row r="131698" spans="1:7" x14ac:dyDescent="0.25">
      <c r="A131698" s="3">
        <v>592986</v>
      </c>
      <c r="B131698" s="2">
        <v>-16.820295999999999</v>
      </c>
      <c r="C131698" s="2">
        <v>145.310202</v>
      </c>
      <c r="D131698" s="1">
        <v>55</v>
      </c>
      <c r="E131698" s="1">
        <v>319940</v>
      </c>
      <c r="F131698" s="1">
        <v>8139556</v>
      </c>
      <c r="G131698" s="3" t="s">
        <v>167872</v>
      </c>
    </row>
    <row r="131699" spans="1:7" x14ac:dyDescent="0.25">
      <c r="A131699" s="3">
        <v>592987</v>
      </c>
      <c r="B131699" s="2">
        <v>-16.852641999999999</v>
      </c>
      <c r="C131699" s="2">
        <v>145.29325800000001</v>
      </c>
      <c r="D131699" s="1">
        <v>55</v>
      </c>
      <c r="E131699" s="1">
        <v>318165</v>
      </c>
      <c r="F131699" s="1">
        <v>8135961</v>
      </c>
      <c r="G131699" s="3" t="s">
        <v>160729</v>
      </c>
    </row>
    <row r="131700" spans="1:7" x14ac:dyDescent="0.25">
      <c r="A131700" s="3">
        <v>592988</v>
      </c>
      <c r="B131700" s="2">
        <v>-16.853186999999998</v>
      </c>
      <c r="C131700" s="2">
        <v>145.295796</v>
      </c>
      <c r="D131700" s="1">
        <v>55</v>
      </c>
      <c r="E131700" s="1">
        <v>318436</v>
      </c>
      <c r="F131700" s="1">
        <v>8135903</v>
      </c>
      <c r="G131700" s="3" t="s">
        <v>167873</v>
      </c>
    </row>
    <row r="131701" spans="1:7" x14ac:dyDescent="0.25">
      <c r="A131701" s="3">
        <v>592989</v>
      </c>
      <c r="B131701" s="2">
        <v>-16.834658999999998</v>
      </c>
      <c r="C131701" s="2">
        <v>145.35516999999999</v>
      </c>
      <c r="D131701" s="1">
        <v>55</v>
      </c>
      <c r="E131701" s="1">
        <v>324746</v>
      </c>
      <c r="F131701" s="1">
        <v>8138007</v>
      </c>
      <c r="G131701" s="3" t="s">
        <v>160730</v>
      </c>
    </row>
    <row r="131702" spans="1:7" x14ac:dyDescent="0.25">
      <c r="A131702" s="3">
        <v>592990</v>
      </c>
      <c r="B131702" s="2">
        <v>-16.836175999999998</v>
      </c>
      <c r="C131702" s="2">
        <v>145.41252700000001</v>
      </c>
      <c r="D131702" s="1">
        <v>55</v>
      </c>
      <c r="E131702" s="1">
        <v>330860</v>
      </c>
      <c r="F131702" s="1">
        <v>8137889</v>
      </c>
      <c r="G131702" s="3" t="s">
        <v>167874</v>
      </c>
    </row>
    <row r="131703" spans="1:7" x14ac:dyDescent="0.25">
      <c r="A131703" s="3">
        <v>592991</v>
      </c>
      <c r="B131703" s="2">
        <v>-16.855257999999999</v>
      </c>
      <c r="C131703" s="2">
        <v>145.406193</v>
      </c>
      <c r="D131703" s="1">
        <v>55</v>
      </c>
      <c r="E131703" s="1">
        <v>330202</v>
      </c>
      <c r="F131703" s="1">
        <v>8135772</v>
      </c>
      <c r="G131703" s="3" t="s">
        <v>160731</v>
      </c>
    </row>
    <row r="131704" spans="1:7" x14ac:dyDescent="0.25">
      <c r="A131704" s="3">
        <v>592992</v>
      </c>
      <c r="B131704" s="2">
        <v>-16.860427000000001</v>
      </c>
      <c r="C131704" s="2">
        <v>145.410842</v>
      </c>
      <c r="D131704" s="1">
        <v>55</v>
      </c>
      <c r="E131704" s="1">
        <v>330702</v>
      </c>
      <c r="F131704" s="1">
        <v>8135204</v>
      </c>
      <c r="G131704" s="3" t="s">
        <v>167875</v>
      </c>
    </row>
    <row r="131705" spans="1:7" x14ac:dyDescent="0.25">
      <c r="A131705" s="3">
        <v>592993</v>
      </c>
      <c r="B131705" s="2">
        <v>-16.854241999999999</v>
      </c>
      <c r="C131705" s="2">
        <v>145.43265600000001</v>
      </c>
      <c r="D131705" s="1">
        <v>55</v>
      </c>
      <c r="E131705" s="1">
        <v>333021</v>
      </c>
      <c r="F131705" s="1">
        <v>8135907</v>
      </c>
      <c r="G131705" s="3" t="s">
        <v>167876</v>
      </c>
    </row>
    <row r="131706" spans="1:7" x14ac:dyDescent="0.25">
      <c r="A131706" s="3">
        <v>592994</v>
      </c>
      <c r="B131706" s="2">
        <v>-16.823605000000001</v>
      </c>
      <c r="C131706" s="2">
        <v>145.49535299999999</v>
      </c>
      <c r="D131706" s="1">
        <v>55</v>
      </c>
      <c r="E131706" s="1">
        <v>339676</v>
      </c>
      <c r="F131706" s="1">
        <v>8139349</v>
      </c>
      <c r="G131706" s="3" t="s">
        <v>160732</v>
      </c>
    </row>
    <row r="131707" spans="1:7" x14ac:dyDescent="0.25">
      <c r="A131707" s="3">
        <v>592995</v>
      </c>
      <c r="B131707" s="2">
        <v>-16.853408999999999</v>
      </c>
      <c r="C131707" s="2">
        <v>145.492659</v>
      </c>
      <c r="D131707" s="1">
        <v>55</v>
      </c>
      <c r="E131707" s="1">
        <v>339414</v>
      </c>
      <c r="F131707" s="1">
        <v>8136049</v>
      </c>
      <c r="G131707" s="3" t="s">
        <v>160733</v>
      </c>
    </row>
    <row r="131708" spans="1:7" x14ac:dyDescent="0.25">
      <c r="A131708" s="3">
        <v>592996</v>
      </c>
      <c r="B131708" s="2">
        <v>-16.861653</v>
      </c>
      <c r="C131708" s="2">
        <v>145.48681199999999</v>
      </c>
      <c r="D131708" s="1">
        <v>55</v>
      </c>
      <c r="E131708" s="1">
        <v>338798</v>
      </c>
      <c r="F131708" s="1">
        <v>8135132</v>
      </c>
      <c r="G131708" s="3" t="s">
        <v>167877</v>
      </c>
    </row>
    <row r="131709" spans="1:7" x14ac:dyDescent="0.25">
      <c r="A131709" s="3">
        <v>592997</v>
      </c>
      <c r="B131709" s="2">
        <v>-16.861062</v>
      </c>
      <c r="C131709" s="2">
        <v>145.422877</v>
      </c>
      <c r="D131709" s="1">
        <v>55</v>
      </c>
      <c r="E131709" s="1">
        <v>331985</v>
      </c>
      <c r="F131709" s="1">
        <v>8135144</v>
      </c>
      <c r="G131709" s="3" t="s">
        <v>167878</v>
      </c>
    </row>
    <row r="131710" spans="1:7" x14ac:dyDescent="0.25">
      <c r="A131710" s="3">
        <v>592998</v>
      </c>
      <c r="B131710" s="2">
        <v>-16.862691000000002</v>
      </c>
      <c r="C131710" s="2">
        <v>144.981966</v>
      </c>
      <c r="D131710" s="1">
        <v>55</v>
      </c>
      <c r="E131710" s="1">
        <v>285001</v>
      </c>
      <c r="F131710" s="1">
        <v>8134536</v>
      </c>
      <c r="G131710" s="3" t="s">
        <v>160734</v>
      </c>
    </row>
    <row r="131711" spans="1:7" x14ac:dyDescent="0.25">
      <c r="A131711" s="3">
        <v>592999</v>
      </c>
      <c r="B131711" s="2">
        <v>-16.861208000000001</v>
      </c>
      <c r="C131711" s="2">
        <v>144.96257900000001</v>
      </c>
      <c r="D131711" s="1">
        <v>55</v>
      </c>
      <c r="E131711" s="1">
        <v>282933</v>
      </c>
      <c r="F131711" s="1">
        <v>8134679</v>
      </c>
      <c r="G131711" s="3" t="s">
        <v>160735</v>
      </c>
    </row>
    <row r="131712" spans="1:7" x14ac:dyDescent="0.25">
      <c r="A131712" s="3">
        <v>593000</v>
      </c>
      <c r="B131712" s="2">
        <v>-16.863509000000001</v>
      </c>
      <c r="C131712" s="2">
        <v>144.96139099999999</v>
      </c>
      <c r="D131712" s="1">
        <v>55</v>
      </c>
      <c r="E131712" s="1">
        <v>282809</v>
      </c>
      <c r="F131712" s="1">
        <v>8134423</v>
      </c>
      <c r="G131712" s="3" t="s">
        <v>167879</v>
      </c>
    </row>
    <row r="131713" spans="1:7" x14ac:dyDescent="0.25">
      <c r="A131713" s="3">
        <v>593001</v>
      </c>
      <c r="B131713" s="2">
        <v>-16.869015999999998</v>
      </c>
      <c r="C131713" s="2">
        <v>144.94929300000001</v>
      </c>
      <c r="D131713" s="1">
        <v>55</v>
      </c>
      <c r="E131713" s="1">
        <v>281526</v>
      </c>
      <c r="F131713" s="1">
        <v>8133800</v>
      </c>
      <c r="G131713" s="3" t="s">
        <v>168577</v>
      </c>
    </row>
    <row r="131714" spans="1:7" x14ac:dyDescent="0.25">
      <c r="A131714" s="3">
        <v>593002</v>
      </c>
      <c r="B131714" s="2">
        <v>-16.857626</v>
      </c>
      <c r="C131714" s="2">
        <v>144.93155999999999</v>
      </c>
      <c r="D131714" s="1">
        <v>55</v>
      </c>
      <c r="E131714" s="1">
        <v>279623</v>
      </c>
      <c r="F131714" s="1">
        <v>8135041</v>
      </c>
      <c r="G131714" s="3" t="s">
        <v>160736</v>
      </c>
    </row>
    <row r="131715" spans="1:7" x14ac:dyDescent="0.25">
      <c r="A131715" s="3">
        <v>593003</v>
      </c>
      <c r="B131715" s="2">
        <v>-16.861908</v>
      </c>
      <c r="C131715" s="2">
        <v>144.90919299999999</v>
      </c>
      <c r="D131715" s="1">
        <v>55</v>
      </c>
      <c r="E131715" s="1">
        <v>277244</v>
      </c>
      <c r="F131715" s="1">
        <v>8134542</v>
      </c>
      <c r="G131715" s="3" t="s">
        <v>160737</v>
      </c>
    </row>
    <row r="131716" spans="1:7" x14ac:dyDescent="0.25">
      <c r="A131716" s="3">
        <v>593004</v>
      </c>
      <c r="B131716" s="2">
        <v>-16.867336999999999</v>
      </c>
      <c r="C131716" s="2">
        <v>144.906544</v>
      </c>
      <c r="D131716" s="1">
        <v>55</v>
      </c>
      <c r="E131716" s="1">
        <v>276968</v>
      </c>
      <c r="F131716" s="1">
        <v>8133938</v>
      </c>
      <c r="G131716" s="3" t="s">
        <v>168578</v>
      </c>
    </row>
    <row r="131717" spans="1:7" x14ac:dyDescent="0.25">
      <c r="A131717" s="3">
        <v>593005</v>
      </c>
      <c r="B131717" s="2">
        <v>-16.870328000000001</v>
      </c>
      <c r="C131717" s="2">
        <v>144.86020600000001</v>
      </c>
      <c r="D131717" s="1">
        <v>55</v>
      </c>
      <c r="E131717" s="1">
        <v>272033</v>
      </c>
      <c r="F131717" s="1">
        <v>8133554</v>
      </c>
      <c r="G131717" s="3" t="s">
        <v>168579</v>
      </c>
    </row>
    <row r="131718" spans="1:7" x14ac:dyDescent="0.25">
      <c r="A131718" s="3">
        <v>593006</v>
      </c>
      <c r="B131718" s="2">
        <v>-16.871704999999999</v>
      </c>
      <c r="C131718" s="2">
        <v>144.86406600000001</v>
      </c>
      <c r="D131718" s="1">
        <v>55</v>
      </c>
      <c r="E131718" s="1">
        <v>272446</v>
      </c>
      <c r="F131718" s="1">
        <v>8133406</v>
      </c>
      <c r="G131718" s="3" t="s">
        <v>160738</v>
      </c>
    </row>
    <row r="131719" spans="1:7" x14ac:dyDescent="0.25">
      <c r="A131719" s="3">
        <v>593007</v>
      </c>
      <c r="B131719" s="2">
        <v>-16.867301999999999</v>
      </c>
      <c r="C131719" s="2">
        <v>144.87246500000001</v>
      </c>
      <c r="D131719" s="1">
        <v>55</v>
      </c>
      <c r="E131719" s="1">
        <v>273336</v>
      </c>
      <c r="F131719" s="1">
        <v>8133903</v>
      </c>
      <c r="G131719" s="3" t="s">
        <v>160739</v>
      </c>
    </row>
    <row r="131720" spans="1:7" x14ac:dyDescent="0.25">
      <c r="A131720" s="3">
        <v>592555</v>
      </c>
      <c r="B131720" s="2">
        <v>-16.858658999999999</v>
      </c>
      <c r="C131720" s="2">
        <v>144.87181100000001</v>
      </c>
      <c r="D131720" s="1">
        <v>55</v>
      </c>
      <c r="E131720" s="1">
        <v>273256</v>
      </c>
      <c r="F131720" s="1">
        <v>8134859</v>
      </c>
      <c r="G131720" s="3" t="s">
        <v>160682</v>
      </c>
    </row>
    <row r="131721" spans="1:7" x14ac:dyDescent="0.25">
      <c r="A131721" s="3">
        <v>592556</v>
      </c>
      <c r="B131721" s="2">
        <v>-16.946017000000001</v>
      </c>
      <c r="C131721" s="2">
        <v>144.828441</v>
      </c>
      <c r="D131721" s="1">
        <v>55</v>
      </c>
      <c r="E131721" s="1">
        <v>268740</v>
      </c>
      <c r="F131721" s="1">
        <v>8125139</v>
      </c>
      <c r="G131721" s="3" t="s">
        <v>160932</v>
      </c>
    </row>
    <row r="131722" spans="1:7" x14ac:dyDescent="0.25">
      <c r="A131722" s="3">
        <v>592557</v>
      </c>
      <c r="B131722" s="2">
        <v>-16.976476999999999</v>
      </c>
      <c r="C131722" s="2">
        <v>144.828204</v>
      </c>
      <c r="D131722" s="1">
        <v>55</v>
      </c>
      <c r="E131722" s="1">
        <v>268752</v>
      </c>
      <c r="F131722" s="1">
        <v>8121767</v>
      </c>
      <c r="G131722" s="3" t="s">
        <v>166641</v>
      </c>
    </row>
    <row r="131723" spans="1:7" x14ac:dyDescent="0.25">
      <c r="A131723" s="3">
        <v>592558</v>
      </c>
      <c r="B131723" s="2">
        <v>-16.973832999999999</v>
      </c>
      <c r="C131723" s="2">
        <v>144.83102299999999</v>
      </c>
      <c r="D131723" s="1">
        <v>55</v>
      </c>
      <c r="E131723" s="1">
        <v>269049</v>
      </c>
      <c r="F131723" s="1">
        <v>8122063</v>
      </c>
      <c r="G131723" s="3" t="s">
        <v>168259</v>
      </c>
    </row>
    <row r="131724" spans="1:7" x14ac:dyDescent="0.25">
      <c r="A131724" s="3">
        <v>592559</v>
      </c>
      <c r="B131724" s="2">
        <v>-16.970535000000002</v>
      </c>
      <c r="C131724" s="2">
        <v>144.80059900000001</v>
      </c>
      <c r="D131724" s="1">
        <v>55</v>
      </c>
      <c r="E131724" s="1">
        <v>265804</v>
      </c>
      <c r="F131724" s="1">
        <v>8122392</v>
      </c>
      <c r="G131724" s="3" t="s">
        <v>160933</v>
      </c>
    </row>
    <row r="131725" spans="1:7" x14ac:dyDescent="0.25">
      <c r="A131725" s="3">
        <v>592560</v>
      </c>
      <c r="B131725" s="2">
        <v>-16.975584000000001</v>
      </c>
      <c r="C131725" s="2">
        <v>144.79968500000001</v>
      </c>
      <c r="D131725" s="1">
        <v>55</v>
      </c>
      <c r="E131725" s="1">
        <v>265713</v>
      </c>
      <c r="F131725" s="1">
        <v>8121832</v>
      </c>
      <c r="G131725" s="3" t="s">
        <v>160934</v>
      </c>
    </row>
    <row r="131726" spans="1:7" x14ac:dyDescent="0.25">
      <c r="A131726" s="3">
        <v>592561</v>
      </c>
      <c r="B131726" s="2">
        <v>-16.992180999999999</v>
      </c>
      <c r="C131726" s="2">
        <v>144.80648600000001</v>
      </c>
      <c r="D131726" s="1">
        <v>55</v>
      </c>
      <c r="E131726" s="1">
        <v>266458</v>
      </c>
      <c r="F131726" s="1">
        <v>8120003</v>
      </c>
      <c r="G131726" s="3" t="s">
        <v>166642</v>
      </c>
    </row>
    <row r="131727" spans="1:7" x14ac:dyDescent="0.25">
      <c r="A131727" s="3">
        <v>592562</v>
      </c>
      <c r="B131727" s="2">
        <v>-16.959109999999999</v>
      </c>
      <c r="C131727" s="2">
        <v>144.81851900000001</v>
      </c>
      <c r="D131727" s="1">
        <v>55</v>
      </c>
      <c r="E131727" s="1">
        <v>267699</v>
      </c>
      <c r="F131727" s="1">
        <v>8123678</v>
      </c>
      <c r="G131727" s="3" t="s">
        <v>168260</v>
      </c>
    </row>
    <row r="131728" spans="1:7" x14ac:dyDescent="0.25">
      <c r="A131728" s="3">
        <v>592563</v>
      </c>
      <c r="B131728" s="2">
        <v>-16.953455000000002</v>
      </c>
      <c r="C131728" s="2">
        <v>144.81850900000001</v>
      </c>
      <c r="D131728" s="1">
        <v>55</v>
      </c>
      <c r="E131728" s="1">
        <v>267691</v>
      </c>
      <c r="F131728" s="1">
        <v>8124304</v>
      </c>
      <c r="G131728" s="3" t="s">
        <v>160935</v>
      </c>
    </row>
    <row r="131729" spans="1:7" x14ac:dyDescent="0.25">
      <c r="A131729" s="3">
        <v>592564</v>
      </c>
      <c r="B131729" s="2">
        <v>-16.955960999999999</v>
      </c>
      <c r="C131729" s="2">
        <v>144.82309900000001</v>
      </c>
      <c r="D131729" s="1">
        <v>55</v>
      </c>
      <c r="E131729" s="1">
        <v>268183</v>
      </c>
      <c r="F131729" s="1">
        <v>8124032</v>
      </c>
      <c r="G131729" s="3" t="s">
        <v>160936</v>
      </c>
    </row>
    <row r="131730" spans="1:7" x14ac:dyDescent="0.25">
      <c r="A131730" s="3">
        <v>592565</v>
      </c>
      <c r="B131730" s="2">
        <v>-16.964715000000002</v>
      </c>
      <c r="C131730" s="2">
        <v>144.800319</v>
      </c>
      <c r="D131730" s="1">
        <v>55</v>
      </c>
      <c r="E131730" s="1">
        <v>265767</v>
      </c>
      <c r="F131730" s="1">
        <v>8123036</v>
      </c>
      <c r="G131730" s="3" t="s">
        <v>167155</v>
      </c>
    </row>
    <row r="131731" spans="1:7" x14ac:dyDescent="0.25">
      <c r="A131731" s="3">
        <v>592566</v>
      </c>
      <c r="B131731" s="2">
        <v>-16.970963999999999</v>
      </c>
      <c r="C131731" s="2">
        <v>144.83222900000001</v>
      </c>
      <c r="D131731" s="1">
        <v>55</v>
      </c>
      <c r="E131731" s="1">
        <v>269174</v>
      </c>
      <c r="F131731" s="1">
        <v>8122382</v>
      </c>
      <c r="G131731" s="3" t="s">
        <v>168261</v>
      </c>
    </row>
    <row r="131732" spans="1:7" x14ac:dyDescent="0.25">
      <c r="A131732" s="3">
        <v>592567</v>
      </c>
      <c r="B131732" s="2">
        <v>-16.980399999999999</v>
      </c>
      <c r="C131732" s="2">
        <v>144.82501400000001</v>
      </c>
      <c r="D131732" s="1">
        <v>55</v>
      </c>
      <c r="E131732" s="1">
        <v>268417</v>
      </c>
      <c r="F131732" s="1">
        <v>8121329</v>
      </c>
      <c r="G131732" s="3" t="s">
        <v>160937</v>
      </c>
    </row>
    <row r="131733" spans="1:7" x14ac:dyDescent="0.25">
      <c r="A131733" s="3">
        <v>592568</v>
      </c>
      <c r="B131733" s="2">
        <v>-16.981824</v>
      </c>
      <c r="C131733" s="2">
        <v>144.82134500000001</v>
      </c>
      <c r="D131733" s="1">
        <v>55</v>
      </c>
      <c r="E131733" s="1">
        <v>268028</v>
      </c>
      <c r="F131733" s="1">
        <v>8121167</v>
      </c>
      <c r="G131733" s="3" t="s">
        <v>167156</v>
      </c>
    </row>
    <row r="131734" spans="1:7" x14ac:dyDescent="0.25">
      <c r="A131734" s="3">
        <v>592569</v>
      </c>
      <c r="B131734" s="2">
        <v>-16.965828999999999</v>
      </c>
      <c r="C131734" s="2">
        <v>144.833574</v>
      </c>
      <c r="D131734" s="1">
        <v>55</v>
      </c>
      <c r="E131734" s="1">
        <v>269311</v>
      </c>
      <c r="F131734" s="1">
        <v>8122952</v>
      </c>
      <c r="G131734" s="3" t="s">
        <v>160938</v>
      </c>
    </row>
    <row r="131735" spans="1:7" x14ac:dyDescent="0.25">
      <c r="A131735" s="3">
        <v>592570</v>
      </c>
      <c r="B131735" s="2">
        <v>-16.878831999999999</v>
      </c>
      <c r="C131735" s="2">
        <v>144.99259599999999</v>
      </c>
      <c r="D131735" s="1">
        <v>55</v>
      </c>
      <c r="E131735" s="1">
        <v>286152</v>
      </c>
      <c r="F131735" s="1">
        <v>8132761</v>
      </c>
      <c r="G131735" s="3" t="s">
        <v>167157</v>
      </c>
    </row>
    <row r="131736" spans="1:7" x14ac:dyDescent="0.25">
      <c r="A131736" s="3">
        <v>592571</v>
      </c>
      <c r="B131736" s="2">
        <v>-16.88344</v>
      </c>
      <c r="C131736" s="2">
        <v>145.00363999999999</v>
      </c>
      <c r="D131736" s="1">
        <v>55</v>
      </c>
      <c r="E131736" s="1">
        <v>287334</v>
      </c>
      <c r="F131736" s="1">
        <v>8132263</v>
      </c>
      <c r="G131736" s="3" t="s">
        <v>160939</v>
      </c>
    </row>
    <row r="131737" spans="1:7" x14ac:dyDescent="0.25">
      <c r="A131737" s="3">
        <v>592572</v>
      </c>
      <c r="B131737" s="2">
        <v>-16.882836999999999</v>
      </c>
      <c r="C131737" s="2">
        <v>145.01883799999999</v>
      </c>
      <c r="D131737" s="1">
        <v>55</v>
      </c>
      <c r="E131737" s="1">
        <v>288953</v>
      </c>
      <c r="F131737" s="1">
        <v>8132346</v>
      </c>
      <c r="G131737" s="3" t="s">
        <v>167158</v>
      </c>
    </row>
    <row r="131738" spans="1:7" x14ac:dyDescent="0.25">
      <c r="A131738" s="3">
        <v>592573</v>
      </c>
      <c r="B131738" s="2">
        <v>-16.884449</v>
      </c>
      <c r="C131738" s="2">
        <v>145.012666</v>
      </c>
      <c r="D131738" s="1">
        <v>55</v>
      </c>
      <c r="E131738" s="1">
        <v>288297</v>
      </c>
      <c r="F131738" s="1">
        <v>8132161</v>
      </c>
      <c r="G131738" s="3" t="s">
        <v>160940</v>
      </c>
    </row>
    <row r="131739" spans="1:7" x14ac:dyDescent="0.25">
      <c r="A131739" s="3">
        <v>592574</v>
      </c>
      <c r="B131739" s="2">
        <v>-16.895291</v>
      </c>
      <c r="C131739" s="2">
        <v>145.022884</v>
      </c>
      <c r="D131739" s="1">
        <v>55</v>
      </c>
      <c r="E131739" s="1">
        <v>289398</v>
      </c>
      <c r="F131739" s="1">
        <v>8130972</v>
      </c>
      <c r="G131739" s="3" t="s">
        <v>167159</v>
      </c>
    </row>
    <row r="131740" spans="1:7" x14ac:dyDescent="0.25">
      <c r="A131740" s="3">
        <v>592575</v>
      </c>
      <c r="B131740" s="2">
        <v>-16.893958999999999</v>
      </c>
      <c r="C131740" s="2">
        <v>145.045131</v>
      </c>
      <c r="D131740" s="1">
        <v>55</v>
      </c>
      <c r="E131740" s="1">
        <v>291767</v>
      </c>
      <c r="F131740" s="1">
        <v>8131143</v>
      </c>
      <c r="G131740" s="3" t="s">
        <v>160941</v>
      </c>
    </row>
    <row r="131741" spans="1:7" x14ac:dyDescent="0.25">
      <c r="A131741" s="3">
        <v>592576</v>
      </c>
      <c r="B131741" s="2">
        <v>-16.877189000000001</v>
      </c>
      <c r="C131741" s="2">
        <v>144.94623899999999</v>
      </c>
      <c r="D131741" s="1">
        <v>55</v>
      </c>
      <c r="E131741" s="1">
        <v>281210</v>
      </c>
      <c r="F131741" s="1">
        <v>8132892</v>
      </c>
      <c r="G131741" s="3" t="s">
        <v>167160</v>
      </c>
    </row>
    <row r="131742" spans="1:7" x14ac:dyDescent="0.25">
      <c r="A131742" s="3">
        <v>592577</v>
      </c>
      <c r="B131742" s="2">
        <v>-16.874663999999999</v>
      </c>
      <c r="C131742" s="2">
        <v>144.95396099999999</v>
      </c>
      <c r="D131742" s="1">
        <v>55</v>
      </c>
      <c r="E131742" s="1">
        <v>282030</v>
      </c>
      <c r="F131742" s="1">
        <v>8133180</v>
      </c>
      <c r="G131742" s="3" t="s">
        <v>167161</v>
      </c>
    </row>
    <row r="131743" spans="1:7" x14ac:dyDescent="0.25">
      <c r="A131743" s="3">
        <v>592578</v>
      </c>
      <c r="B131743" s="2">
        <v>-16.877217999999999</v>
      </c>
      <c r="C131743" s="2">
        <v>144.96366499999999</v>
      </c>
      <c r="D131743" s="1">
        <v>55</v>
      </c>
      <c r="E131743" s="1">
        <v>283067</v>
      </c>
      <c r="F131743" s="1">
        <v>8132908</v>
      </c>
      <c r="G131743" s="3" t="s">
        <v>160942</v>
      </c>
    </row>
    <row r="131744" spans="1:7" x14ac:dyDescent="0.25">
      <c r="A131744" s="3">
        <v>592579</v>
      </c>
      <c r="B131744" s="2">
        <v>-16.874002999999998</v>
      </c>
      <c r="C131744" s="2">
        <v>144.968343</v>
      </c>
      <c r="D131744" s="1">
        <v>55</v>
      </c>
      <c r="E131744" s="1">
        <v>283562</v>
      </c>
      <c r="F131744" s="1">
        <v>8133269</v>
      </c>
      <c r="G131744" s="3" t="s">
        <v>160943</v>
      </c>
    </row>
    <row r="131745" spans="1:7" x14ac:dyDescent="0.25">
      <c r="A131745" s="3">
        <v>592580</v>
      </c>
      <c r="B131745" s="2">
        <v>-16.875722</v>
      </c>
      <c r="C131745" s="2">
        <v>144.941441</v>
      </c>
      <c r="D131745" s="1">
        <v>55</v>
      </c>
      <c r="E131745" s="1">
        <v>280697</v>
      </c>
      <c r="F131745" s="1">
        <v>8133049</v>
      </c>
      <c r="G131745" s="3" t="s">
        <v>167162</v>
      </c>
    </row>
    <row r="131746" spans="1:7" x14ac:dyDescent="0.25">
      <c r="A131746" s="3">
        <v>592581</v>
      </c>
      <c r="B131746" s="2">
        <v>-16.878181000000001</v>
      </c>
      <c r="C131746" s="2">
        <v>144.938862</v>
      </c>
      <c r="D131746" s="1">
        <v>55</v>
      </c>
      <c r="E131746" s="1">
        <v>280425</v>
      </c>
      <c r="F131746" s="1">
        <v>8132774</v>
      </c>
      <c r="G131746" s="3" t="s">
        <v>167163</v>
      </c>
    </row>
    <row r="131747" spans="1:7" x14ac:dyDescent="0.25">
      <c r="A131747" s="3">
        <v>592582</v>
      </c>
      <c r="B131747" s="2">
        <v>-16.877291</v>
      </c>
      <c r="C131747" s="2">
        <v>144.9348</v>
      </c>
      <c r="D131747" s="1">
        <v>55</v>
      </c>
      <c r="E131747" s="1">
        <v>279991</v>
      </c>
      <c r="F131747" s="1">
        <v>8132868</v>
      </c>
      <c r="G131747" s="3" t="s">
        <v>160944</v>
      </c>
    </row>
    <row r="131748" spans="1:7" x14ac:dyDescent="0.25">
      <c r="A131748" s="3">
        <v>592583</v>
      </c>
      <c r="B131748" s="2">
        <v>-16.942136000000001</v>
      </c>
      <c r="C131748" s="2">
        <v>144.876093</v>
      </c>
      <c r="D131748" s="1">
        <v>55</v>
      </c>
      <c r="E131748" s="1">
        <v>273812</v>
      </c>
      <c r="F131748" s="1">
        <v>8125624</v>
      </c>
      <c r="G131748" s="3" t="s">
        <v>160945</v>
      </c>
    </row>
    <row r="131749" spans="1:7" x14ac:dyDescent="0.25">
      <c r="A131749" s="3">
        <v>592584</v>
      </c>
      <c r="B131749" s="2">
        <v>-16.939301</v>
      </c>
      <c r="C131749" s="2">
        <v>144.87797399999999</v>
      </c>
      <c r="D131749" s="1">
        <v>55</v>
      </c>
      <c r="E131749" s="1">
        <v>274009</v>
      </c>
      <c r="F131749" s="1">
        <v>8125940</v>
      </c>
      <c r="G131749" s="3" t="s">
        <v>167164</v>
      </c>
    </row>
    <row r="131750" spans="1:7" x14ac:dyDescent="0.25">
      <c r="A131750" s="3">
        <v>592585</v>
      </c>
      <c r="B131750" s="2">
        <v>-16.940058000000001</v>
      </c>
      <c r="C131750" s="2">
        <v>144.88382300000001</v>
      </c>
      <c r="D131750" s="1">
        <v>55</v>
      </c>
      <c r="E131750" s="1">
        <v>274633</v>
      </c>
      <c r="F131750" s="1">
        <v>8125863</v>
      </c>
      <c r="G131750" s="3" t="s">
        <v>168262</v>
      </c>
    </row>
    <row r="131751" spans="1:7" x14ac:dyDescent="0.25">
      <c r="A131751" s="3">
        <v>592586</v>
      </c>
      <c r="B131751" s="2">
        <v>-16.945117</v>
      </c>
      <c r="C131751" s="2">
        <v>144.88207700000001</v>
      </c>
      <c r="D131751" s="1">
        <v>55</v>
      </c>
      <c r="E131751" s="1">
        <v>274453</v>
      </c>
      <c r="F131751" s="1">
        <v>8125301</v>
      </c>
      <c r="G131751" s="3" t="s">
        <v>160946</v>
      </c>
    </row>
    <row r="131752" spans="1:7" x14ac:dyDescent="0.25">
      <c r="A131752" s="3">
        <v>592587</v>
      </c>
      <c r="B131752" s="2">
        <v>-16.947089999999999</v>
      </c>
      <c r="C131752" s="2">
        <v>144.88241099999999</v>
      </c>
      <c r="D131752" s="1">
        <v>55</v>
      </c>
      <c r="E131752" s="1">
        <v>274491</v>
      </c>
      <c r="F131752" s="1">
        <v>8125083</v>
      </c>
      <c r="G131752" s="3" t="s">
        <v>160947</v>
      </c>
    </row>
    <row r="131753" spans="1:7" x14ac:dyDescent="0.25">
      <c r="A131753" s="3">
        <v>592588</v>
      </c>
      <c r="B131753" s="2">
        <v>-16.938379000000001</v>
      </c>
      <c r="C131753" s="2">
        <v>144.873526</v>
      </c>
      <c r="D131753" s="1">
        <v>55</v>
      </c>
      <c r="E131753" s="1">
        <v>273534</v>
      </c>
      <c r="F131753" s="1">
        <v>8126037</v>
      </c>
      <c r="G131753" s="3" t="s">
        <v>166643</v>
      </c>
    </row>
    <row r="131754" spans="1:7" x14ac:dyDescent="0.25">
      <c r="A131754" s="3">
        <v>592589</v>
      </c>
      <c r="B131754" s="2">
        <v>-16.939539</v>
      </c>
      <c r="C131754" s="2">
        <v>144.863527</v>
      </c>
      <c r="D131754" s="1">
        <v>55</v>
      </c>
      <c r="E131754" s="1">
        <v>272470</v>
      </c>
      <c r="F131754" s="1">
        <v>8125897</v>
      </c>
      <c r="G131754" s="3" t="s">
        <v>167165</v>
      </c>
    </row>
    <row r="131755" spans="1:7" x14ac:dyDescent="0.25">
      <c r="A131755" s="3">
        <v>592590</v>
      </c>
      <c r="B131755" s="2">
        <v>-16.936349</v>
      </c>
      <c r="C131755" s="2">
        <v>144.90441100000001</v>
      </c>
      <c r="D131755" s="1">
        <v>55</v>
      </c>
      <c r="E131755" s="1">
        <v>276822</v>
      </c>
      <c r="F131755" s="1">
        <v>8126297</v>
      </c>
      <c r="G131755" s="3" t="s">
        <v>160948</v>
      </c>
    </row>
    <row r="131756" spans="1:7" x14ac:dyDescent="0.25">
      <c r="A131756" s="3">
        <v>592591</v>
      </c>
      <c r="B131756" s="2">
        <v>-16.939164999999999</v>
      </c>
      <c r="C131756" s="2">
        <v>144.905901</v>
      </c>
      <c r="D131756" s="1">
        <v>55</v>
      </c>
      <c r="E131756" s="1">
        <v>276984</v>
      </c>
      <c r="F131756" s="1">
        <v>8125987</v>
      </c>
      <c r="G131756" s="3" t="s">
        <v>160949</v>
      </c>
    </row>
    <row r="131757" spans="1:7" x14ac:dyDescent="0.25">
      <c r="A131757" s="3">
        <v>592592</v>
      </c>
      <c r="B131757" s="2">
        <v>-16.942589000000002</v>
      </c>
      <c r="C131757" s="2">
        <v>144.923565</v>
      </c>
      <c r="D131757" s="1">
        <v>55</v>
      </c>
      <c r="E131757" s="1">
        <v>278870</v>
      </c>
      <c r="F131757" s="1">
        <v>8125628</v>
      </c>
      <c r="G131757" s="3" t="s">
        <v>167166</v>
      </c>
    </row>
    <row r="131758" spans="1:7" x14ac:dyDescent="0.25">
      <c r="A131758" s="3">
        <v>592593</v>
      </c>
      <c r="B131758" s="2">
        <v>-16.940963</v>
      </c>
      <c r="C131758" s="2">
        <v>144.93433099999999</v>
      </c>
      <c r="D131758" s="1">
        <v>55</v>
      </c>
      <c r="E131758" s="1">
        <v>280015</v>
      </c>
      <c r="F131758" s="1">
        <v>8125820</v>
      </c>
      <c r="G131758" s="3" t="s">
        <v>167167</v>
      </c>
    </row>
    <row r="131759" spans="1:7" x14ac:dyDescent="0.25">
      <c r="A131759" s="3">
        <v>592594</v>
      </c>
      <c r="B131759" s="2">
        <v>-16.945512999999998</v>
      </c>
      <c r="C131759" s="2">
        <v>144.96183199999999</v>
      </c>
      <c r="D131759" s="1">
        <v>55</v>
      </c>
      <c r="E131759" s="1">
        <v>282950</v>
      </c>
      <c r="F131759" s="1">
        <v>8125347</v>
      </c>
      <c r="G131759" s="3" t="s">
        <v>160950</v>
      </c>
    </row>
    <row r="131760" spans="1:7" x14ac:dyDescent="0.25">
      <c r="A131760" s="3">
        <v>592595</v>
      </c>
      <c r="B131760" s="2">
        <v>-16.935310999999999</v>
      </c>
      <c r="C131760" s="2">
        <v>144.968062</v>
      </c>
      <c r="D131760" s="1">
        <v>55</v>
      </c>
      <c r="E131760" s="1">
        <v>283602</v>
      </c>
      <c r="F131760" s="1">
        <v>8126483</v>
      </c>
      <c r="G131760" s="3" t="s">
        <v>160951</v>
      </c>
    </row>
    <row r="131761" spans="1:7" x14ac:dyDescent="0.25">
      <c r="A131761" s="3">
        <v>592596</v>
      </c>
      <c r="B131761" s="2">
        <v>-16.946988000000001</v>
      </c>
      <c r="C131761" s="2">
        <v>144.96569299999999</v>
      </c>
      <c r="D131761" s="1">
        <v>55</v>
      </c>
      <c r="E131761" s="1">
        <v>283363</v>
      </c>
      <c r="F131761" s="1">
        <v>8125188</v>
      </c>
      <c r="G131761" s="3" t="s">
        <v>167168</v>
      </c>
    </row>
    <row r="131762" spans="1:7" x14ac:dyDescent="0.25">
      <c r="A131762" s="3">
        <v>592597</v>
      </c>
      <c r="B131762" s="2">
        <v>-16.904053000000001</v>
      </c>
      <c r="C131762" s="2">
        <v>145.16925499999999</v>
      </c>
      <c r="D131762" s="1">
        <v>55</v>
      </c>
      <c r="E131762" s="1">
        <v>305003</v>
      </c>
      <c r="F131762" s="1">
        <v>8130153</v>
      </c>
      <c r="G131762" s="3" t="s">
        <v>167169</v>
      </c>
    </row>
    <row r="131763" spans="1:7" x14ac:dyDescent="0.25">
      <c r="A131763" s="3">
        <v>592598</v>
      </c>
      <c r="B131763" s="2">
        <v>-16.905809999999999</v>
      </c>
      <c r="C131763" s="2">
        <v>145.17371499999999</v>
      </c>
      <c r="D131763" s="1">
        <v>55</v>
      </c>
      <c r="E131763" s="1">
        <v>305480</v>
      </c>
      <c r="F131763" s="1">
        <v>8129963</v>
      </c>
      <c r="G131763" s="3" t="s">
        <v>160952</v>
      </c>
    </row>
    <row r="131764" spans="1:7" x14ac:dyDescent="0.25">
      <c r="A131764" s="3">
        <v>592599</v>
      </c>
      <c r="B131764" s="2">
        <v>-16.907910000000001</v>
      </c>
      <c r="C131764" s="2">
        <v>145.170119</v>
      </c>
      <c r="D131764" s="1">
        <v>55</v>
      </c>
      <c r="E131764" s="1">
        <v>305099</v>
      </c>
      <c r="F131764" s="1">
        <v>8129727</v>
      </c>
      <c r="G131764" s="3" t="s">
        <v>167170</v>
      </c>
    </row>
    <row r="131765" spans="1:7" x14ac:dyDescent="0.25">
      <c r="A131765" s="3">
        <v>592600</v>
      </c>
      <c r="B131765" s="2">
        <v>-16.900658</v>
      </c>
      <c r="C131765" s="2">
        <v>145.05210099999999</v>
      </c>
      <c r="D131765" s="1">
        <v>55</v>
      </c>
      <c r="E131765" s="1">
        <v>292517</v>
      </c>
      <c r="F131765" s="1">
        <v>8130409</v>
      </c>
      <c r="G131765" s="3" t="s">
        <v>160953</v>
      </c>
    </row>
    <row r="131766" spans="1:7" x14ac:dyDescent="0.25">
      <c r="A131766" s="3">
        <v>592601</v>
      </c>
      <c r="B131766" s="2">
        <v>-16.898505</v>
      </c>
      <c r="C131766" s="2">
        <v>145.07383100000001</v>
      </c>
      <c r="D131766" s="1">
        <v>55</v>
      </c>
      <c r="E131766" s="1">
        <v>294830</v>
      </c>
      <c r="F131766" s="1">
        <v>8130670</v>
      </c>
      <c r="G131766" s="3" t="s">
        <v>167171</v>
      </c>
    </row>
    <row r="131767" spans="1:7" x14ac:dyDescent="0.25">
      <c r="A131767" s="3">
        <v>592602</v>
      </c>
      <c r="B131767" s="2">
        <v>-16.901458999999999</v>
      </c>
      <c r="C131767" s="2">
        <v>145.05649500000001</v>
      </c>
      <c r="D131767" s="1">
        <v>55</v>
      </c>
      <c r="E131767" s="1">
        <v>292986</v>
      </c>
      <c r="F131767" s="1">
        <v>8130325</v>
      </c>
      <c r="G131767" s="3" t="s">
        <v>160954</v>
      </c>
    </row>
    <row r="131768" spans="1:7" x14ac:dyDescent="0.25">
      <c r="A131768" s="3">
        <v>592603</v>
      </c>
      <c r="B131768" s="2">
        <v>-16.903462999999999</v>
      </c>
      <c r="C131768" s="2">
        <v>145.05345199999999</v>
      </c>
      <c r="D131768" s="1">
        <v>55</v>
      </c>
      <c r="E131768" s="1">
        <v>292664</v>
      </c>
      <c r="F131768" s="1">
        <v>8130100</v>
      </c>
      <c r="G131768" s="3" t="s">
        <v>167172</v>
      </c>
    </row>
    <row r="131769" spans="1:7" x14ac:dyDescent="0.25">
      <c r="A131769" s="3">
        <v>592604</v>
      </c>
      <c r="B131769" s="2">
        <v>-16.903388</v>
      </c>
      <c r="C131769" s="2">
        <v>145.034325</v>
      </c>
      <c r="D131769" s="1">
        <v>55</v>
      </c>
      <c r="E131769" s="1">
        <v>290626</v>
      </c>
      <c r="F131769" s="1">
        <v>8130088</v>
      </c>
      <c r="G131769" s="3" t="s">
        <v>166644</v>
      </c>
    </row>
    <row r="131770" spans="1:7" x14ac:dyDescent="0.25">
      <c r="A131770" s="3">
        <v>592605</v>
      </c>
      <c r="B131770" s="2">
        <v>-16.900534</v>
      </c>
      <c r="C131770" s="2">
        <v>145.041</v>
      </c>
      <c r="D131770" s="1">
        <v>55</v>
      </c>
      <c r="E131770" s="1">
        <v>291334</v>
      </c>
      <c r="F131770" s="1">
        <v>8130411</v>
      </c>
      <c r="G131770" s="3" t="s">
        <v>160955</v>
      </c>
    </row>
    <row r="131771" spans="1:7" x14ac:dyDescent="0.25">
      <c r="A131771" s="3">
        <v>592606</v>
      </c>
      <c r="B131771" s="2">
        <v>-16.902115999999999</v>
      </c>
      <c r="C131771" s="2">
        <v>145.041978</v>
      </c>
      <c r="D131771" s="1">
        <v>55</v>
      </c>
      <c r="E131771" s="1">
        <v>291440</v>
      </c>
      <c r="F131771" s="1">
        <v>8130237</v>
      </c>
      <c r="G131771" s="3" t="s">
        <v>160956</v>
      </c>
    </row>
    <row r="131772" spans="1:7" x14ac:dyDescent="0.25">
      <c r="A131772" s="3">
        <v>592607</v>
      </c>
      <c r="B131772" s="2">
        <v>-16.915202000000001</v>
      </c>
      <c r="C131772" s="2">
        <v>145.090068</v>
      </c>
      <c r="D131772" s="1">
        <v>55</v>
      </c>
      <c r="E131772" s="1">
        <v>296578</v>
      </c>
      <c r="F131772" s="1">
        <v>8128839</v>
      </c>
      <c r="G131772" s="3" t="s">
        <v>167348</v>
      </c>
    </row>
    <row r="131773" spans="1:7" x14ac:dyDescent="0.25">
      <c r="A131773" s="3">
        <v>592608</v>
      </c>
      <c r="B131773" s="2">
        <v>-16.913588000000001</v>
      </c>
      <c r="C131773" s="2">
        <v>145.15644499999999</v>
      </c>
      <c r="D131773" s="1">
        <v>55</v>
      </c>
      <c r="E131773" s="1">
        <v>303648</v>
      </c>
      <c r="F131773" s="1">
        <v>8129085</v>
      </c>
      <c r="G131773" s="3" t="s">
        <v>167173</v>
      </c>
    </row>
    <row r="131774" spans="1:7" x14ac:dyDescent="0.25">
      <c r="A131774" s="3">
        <v>592609</v>
      </c>
      <c r="B131774" s="2">
        <v>-16.907109999999999</v>
      </c>
      <c r="C131774" s="2">
        <v>145.08569199999999</v>
      </c>
      <c r="D131774" s="1">
        <v>55</v>
      </c>
      <c r="E131774" s="1">
        <v>296103</v>
      </c>
      <c r="F131774" s="1">
        <v>8129730</v>
      </c>
      <c r="G131774" s="3" t="s">
        <v>160957</v>
      </c>
    </row>
    <row r="131775" spans="1:7" x14ac:dyDescent="0.25">
      <c r="A131775" s="3">
        <v>592610</v>
      </c>
      <c r="B131775" s="2">
        <v>-16.908214999999998</v>
      </c>
      <c r="C131775" s="2">
        <v>145.081119</v>
      </c>
      <c r="D131775" s="1">
        <v>55</v>
      </c>
      <c r="E131775" s="1">
        <v>295617</v>
      </c>
      <c r="F131775" s="1">
        <v>8129603</v>
      </c>
      <c r="G131775" s="3" t="s">
        <v>160958</v>
      </c>
    </row>
    <row r="131776" spans="1:7" x14ac:dyDescent="0.25">
      <c r="A131776" s="3">
        <v>592611</v>
      </c>
      <c r="B131776" s="2">
        <v>-16.91638</v>
      </c>
      <c r="C131776" s="2">
        <v>145.07894300000001</v>
      </c>
      <c r="D131776" s="1">
        <v>55</v>
      </c>
      <c r="E131776" s="1">
        <v>295394</v>
      </c>
      <c r="F131776" s="1">
        <v>8128697</v>
      </c>
      <c r="G131776" s="3" t="s">
        <v>167174</v>
      </c>
    </row>
    <row r="131777" spans="1:7" x14ac:dyDescent="0.25">
      <c r="A131777" s="3">
        <v>592612</v>
      </c>
      <c r="B131777" s="2">
        <v>-16.910893999999999</v>
      </c>
      <c r="C131777" s="2">
        <v>145.10685599999999</v>
      </c>
      <c r="D131777" s="1">
        <v>55</v>
      </c>
      <c r="E131777" s="1">
        <v>298362</v>
      </c>
      <c r="F131777" s="1">
        <v>8129333</v>
      </c>
      <c r="G131777" s="3" t="s">
        <v>167349</v>
      </c>
    </row>
    <row r="131778" spans="1:7" x14ac:dyDescent="0.25">
      <c r="A131778" s="3">
        <v>592613</v>
      </c>
      <c r="B131778" s="2">
        <v>-16.906680000000001</v>
      </c>
      <c r="C131778" s="2">
        <v>145.09964299999999</v>
      </c>
      <c r="D131778" s="1">
        <v>55</v>
      </c>
      <c r="E131778" s="1">
        <v>297589</v>
      </c>
      <c r="F131778" s="1">
        <v>8129792</v>
      </c>
      <c r="G131778" s="3" t="s">
        <v>160959</v>
      </c>
    </row>
    <row r="131779" spans="1:7" x14ac:dyDescent="0.25">
      <c r="A131779" s="3">
        <v>592614</v>
      </c>
      <c r="B131779" s="2">
        <v>-16.912112</v>
      </c>
      <c r="C131779" s="2">
        <v>145.031081</v>
      </c>
      <c r="D131779" s="1">
        <v>55</v>
      </c>
      <c r="E131779" s="1">
        <v>290290</v>
      </c>
      <c r="F131779" s="1">
        <v>8129119</v>
      </c>
      <c r="G131779" s="3" t="s">
        <v>160960</v>
      </c>
    </row>
    <row r="131780" spans="1:7" x14ac:dyDescent="0.25">
      <c r="A131780" s="3">
        <v>592615</v>
      </c>
      <c r="B131780" s="2">
        <v>-16.909230000000001</v>
      </c>
      <c r="C131780" s="2">
        <v>145.05849900000001</v>
      </c>
      <c r="D131780" s="1">
        <v>55</v>
      </c>
      <c r="E131780" s="1">
        <v>293208</v>
      </c>
      <c r="F131780" s="1">
        <v>8129467</v>
      </c>
      <c r="G131780" s="3" t="s">
        <v>167175</v>
      </c>
    </row>
    <row r="131781" spans="1:7" x14ac:dyDescent="0.25">
      <c r="A131781" s="3">
        <v>592616</v>
      </c>
      <c r="B131781" s="2">
        <v>-16.917334</v>
      </c>
      <c r="C131781" s="2">
        <v>145.04427999999999</v>
      </c>
      <c r="D131781" s="1">
        <v>55</v>
      </c>
      <c r="E131781" s="1">
        <v>291702</v>
      </c>
      <c r="F131781" s="1">
        <v>8128555</v>
      </c>
      <c r="G131781" s="3" t="s">
        <v>167176</v>
      </c>
    </row>
    <row r="131782" spans="1:7" x14ac:dyDescent="0.25">
      <c r="A131782" s="3">
        <v>592617</v>
      </c>
      <c r="B131782" s="2">
        <v>-16.906054000000001</v>
      </c>
      <c r="C131782" s="2">
        <v>145.02398299999999</v>
      </c>
      <c r="D131782" s="1">
        <v>55</v>
      </c>
      <c r="E131782" s="1">
        <v>289527</v>
      </c>
      <c r="F131782" s="1">
        <v>8129782</v>
      </c>
      <c r="G131782" s="3" t="s">
        <v>160961</v>
      </c>
    </row>
    <row r="131783" spans="1:7" x14ac:dyDescent="0.25">
      <c r="A131783" s="3">
        <v>592618</v>
      </c>
      <c r="B131783" s="2">
        <v>-16.911246999999999</v>
      </c>
      <c r="C131783" s="2">
        <v>145.025656</v>
      </c>
      <c r="D131783" s="1">
        <v>55</v>
      </c>
      <c r="E131783" s="1">
        <v>289711</v>
      </c>
      <c r="F131783" s="1">
        <v>8129209</v>
      </c>
      <c r="G131783" s="3" t="s">
        <v>163263</v>
      </c>
    </row>
    <row r="131784" spans="1:7" x14ac:dyDescent="0.25">
      <c r="A131784" s="3">
        <v>592619</v>
      </c>
      <c r="B131784" s="2">
        <v>-16.906739999999999</v>
      </c>
      <c r="C131784" s="2">
        <v>145.022099</v>
      </c>
      <c r="D131784" s="1">
        <v>55</v>
      </c>
      <c r="E131784" s="1">
        <v>289327</v>
      </c>
      <c r="F131784" s="1">
        <v>8129704</v>
      </c>
      <c r="G131784" s="3" t="s">
        <v>163264</v>
      </c>
    </row>
    <row r="131785" spans="1:7" x14ac:dyDescent="0.25">
      <c r="A131785" s="3">
        <v>592620</v>
      </c>
      <c r="B131785" s="2">
        <v>-16.903566999999999</v>
      </c>
      <c r="C131785" s="2">
        <v>145.017233</v>
      </c>
      <c r="D131785" s="1">
        <v>55</v>
      </c>
      <c r="E131785" s="1">
        <v>288805</v>
      </c>
      <c r="F131785" s="1">
        <v>8130050</v>
      </c>
      <c r="G131785" s="3" t="s">
        <v>163265</v>
      </c>
    </row>
    <row r="131786" spans="1:7" x14ac:dyDescent="0.25">
      <c r="A131786" s="3">
        <v>592621</v>
      </c>
      <c r="B131786" s="2">
        <v>-16.913661999999999</v>
      </c>
      <c r="C131786" s="2">
        <v>145.03814199999999</v>
      </c>
      <c r="D131786" s="1">
        <v>55</v>
      </c>
      <c r="E131786" s="1">
        <v>291044</v>
      </c>
      <c r="F131786" s="1">
        <v>8128955</v>
      </c>
      <c r="G131786" s="3" t="s">
        <v>163266</v>
      </c>
    </row>
    <row r="131787" spans="1:7" x14ac:dyDescent="0.25">
      <c r="A131787" s="3">
        <v>592622</v>
      </c>
      <c r="B131787" s="2">
        <v>-16.913048</v>
      </c>
      <c r="C131787" s="2">
        <v>145.03631799999999</v>
      </c>
      <c r="D131787" s="1">
        <v>55</v>
      </c>
      <c r="E131787" s="1">
        <v>290849</v>
      </c>
      <c r="F131787" s="1">
        <v>8129021</v>
      </c>
      <c r="G131787" s="3" t="s">
        <v>163267</v>
      </c>
    </row>
    <row r="131788" spans="1:7" x14ac:dyDescent="0.25">
      <c r="A131788" s="3">
        <v>592623</v>
      </c>
      <c r="B131788" s="2">
        <v>-16.915488</v>
      </c>
      <c r="C131788" s="2">
        <v>145.02131299999999</v>
      </c>
      <c r="D131788" s="1">
        <v>55</v>
      </c>
      <c r="E131788" s="1">
        <v>289253</v>
      </c>
      <c r="F131788" s="1">
        <v>8128735</v>
      </c>
      <c r="G131788" s="3" t="s">
        <v>163268</v>
      </c>
    </row>
    <row r="131789" spans="1:7" x14ac:dyDescent="0.25">
      <c r="A131789" s="3">
        <v>592624</v>
      </c>
      <c r="B131789" s="2">
        <v>-16.899463000000001</v>
      </c>
      <c r="C131789" s="2">
        <v>145.02642599999999</v>
      </c>
      <c r="D131789" s="1">
        <v>55</v>
      </c>
      <c r="E131789" s="1">
        <v>289780</v>
      </c>
      <c r="F131789" s="1">
        <v>8130514</v>
      </c>
      <c r="G131789" s="3" t="s">
        <v>163269</v>
      </c>
    </row>
    <row r="131790" spans="1:7" x14ac:dyDescent="0.25">
      <c r="A131790" s="3">
        <v>592625</v>
      </c>
      <c r="B131790" s="2">
        <v>-16.915655000000001</v>
      </c>
      <c r="C131790" s="2">
        <v>145.05290500000001</v>
      </c>
      <c r="D131790" s="1">
        <v>55</v>
      </c>
      <c r="E131790" s="1">
        <v>292619</v>
      </c>
      <c r="F131790" s="1">
        <v>8128750</v>
      </c>
      <c r="G131790" s="3" t="s">
        <v>163270</v>
      </c>
    </row>
    <row r="131791" spans="1:7" x14ac:dyDescent="0.25">
      <c r="A131791" s="3">
        <v>592626</v>
      </c>
      <c r="B131791" s="2">
        <v>-16.915651</v>
      </c>
      <c r="C131791" s="2">
        <v>145.06864400000001</v>
      </c>
      <c r="D131791" s="1">
        <v>55</v>
      </c>
      <c r="E131791" s="1">
        <v>294296</v>
      </c>
      <c r="F131791" s="1">
        <v>8128767</v>
      </c>
      <c r="G131791" s="3" t="s">
        <v>163271</v>
      </c>
    </row>
    <row r="131792" spans="1:7" x14ac:dyDescent="0.25">
      <c r="A131792" s="3">
        <v>592627</v>
      </c>
      <c r="B131792" s="2">
        <v>-16.905176999999998</v>
      </c>
      <c r="C131792" s="2">
        <v>145.12481099999999</v>
      </c>
      <c r="D131792" s="1">
        <v>55</v>
      </c>
      <c r="E131792" s="1">
        <v>300269</v>
      </c>
      <c r="F131792" s="1">
        <v>8129984</v>
      </c>
      <c r="G131792" s="3" t="s">
        <v>163272</v>
      </c>
    </row>
    <row r="131793" spans="1:7" x14ac:dyDescent="0.25">
      <c r="A131793" s="3">
        <v>592628</v>
      </c>
      <c r="B131793" s="2">
        <v>-16.906510999999998</v>
      </c>
      <c r="C131793" s="2">
        <v>145.11952299999999</v>
      </c>
      <c r="D131793" s="1">
        <v>55</v>
      </c>
      <c r="E131793" s="1">
        <v>299707</v>
      </c>
      <c r="F131793" s="1">
        <v>8129831</v>
      </c>
      <c r="G131793" s="3" t="s">
        <v>163273</v>
      </c>
    </row>
    <row r="131794" spans="1:7" x14ac:dyDescent="0.25">
      <c r="A131794" s="3">
        <v>592629</v>
      </c>
      <c r="B131794" s="2">
        <v>-16.910136000000001</v>
      </c>
      <c r="C131794" s="2">
        <v>145.12161800000001</v>
      </c>
      <c r="D131794" s="1">
        <v>55</v>
      </c>
      <c r="E131794" s="1">
        <v>299934</v>
      </c>
      <c r="F131794" s="1">
        <v>8129432</v>
      </c>
      <c r="G131794" s="3" t="s">
        <v>163274</v>
      </c>
    </row>
    <row r="131795" spans="1:7" x14ac:dyDescent="0.25">
      <c r="A131795" s="3">
        <v>592630</v>
      </c>
      <c r="B131795" s="2">
        <v>-16.907197</v>
      </c>
      <c r="C131795" s="2">
        <v>145.088244</v>
      </c>
      <c r="D131795" s="1">
        <v>55</v>
      </c>
      <c r="E131795" s="1">
        <v>296375</v>
      </c>
      <c r="F131795" s="1">
        <v>8129723</v>
      </c>
      <c r="G131795" s="3" t="s">
        <v>163275</v>
      </c>
    </row>
    <row r="131796" spans="1:7" x14ac:dyDescent="0.25">
      <c r="A131796" s="3">
        <v>592631</v>
      </c>
      <c r="B131796" s="2">
        <v>-16.941628000000001</v>
      </c>
      <c r="C131796" s="2">
        <v>144.97909899999999</v>
      </c>
      <c r="D131796" s="1">
        <v>55</v>
      </c>
      <c r="E131796" s="1">
        <v>284785</v>
      </c>
      <c r="F131796" s="1">
        <v>8125796</v>
      </c>
      <c r="G131796" s="3" t="s">
        <v>163276</v>
      </c>
    </row>
    <row r="131797" spans="1:7" x14ac:dyDescent="0.25">
      <c r="A131797" s="3">
        <v>592632</v>
      </c>
      <c r="B131797" s="2">
        <v>-16.941631000000001</v>
      </c>
      <c r="C131797" s="2">
        <v>144.989453</v>
      </c>
      <c r="D131797" s="1">
        <v>55</v>
      </c>
      <c r="E131797" s="1">
        <v>285888</v>
      </c>
      <c r="F131797" s="1">
        <v>8125807</v>
      </c>
      <c r="G131797" s="3" t="s">
        <v>163277</v>
      </c>
    </row>
    <row r="131798" spans="1:7" x14ac:dyDescent="0.25">
      <c r="A131798" s="3">
        <v>592633</v>
      </c>
      <c r="B131798" s="2">
        <v>-16.939277000000001</v>
      </c>
      <c r="C131798" s="2">
        <v>144.98899900000001</v>
      </c>
      <c r="D131798" s="1">
        <v>55</v>
      </c>
      <c r="E131798" s="1">
        <v>285837</v>
      </c>
      <c r="F131798" s="1">
        <v>8126067</v>
      </c>
      <c r="G131798" s="3" t="s">
        <v>163278</v>
      </c>
    </row>
    <row r="131799" spans="1:7" x14ac:dyDescent="0.25">
      <c r="A131799" s="3">
        <v>592634</v>
      </c>
      <c r="B131799" s="2">
        <v>-16.962029999999999</v>
      </c>
      <c r="C131799" s="2">
        <v>145.24162799999999</v>
      </c>
      <c r="D131799" s="1">
        <v>55</v>
      </c>
      <c r="E131799" s="1">
        <v>312771</v>
      </c>
      <c r="F131799" s="1">
        <v>8123807</v>
      </c>
      <c r="G131799" s="3" t="s">
        <v>163279</v>
      </c>
    </row>
    <row r="131800" spans="1:7" x14ac:dyDescent="0.25">
      <c r="A131800" s="3">
        <v>592635</v>
      </c>
      <c r="B131800" s="2">
        <v>-16.949949</v>
      </c>
      <c r="C131800" s="2">
        <v>145.13276999999999</v>
      </c>
      <c r="D131800" s="1">
        <v>55</v>
      </c>
      <c r="E131800" s="1">
        <v>301164</v>
      </c>
      <c r="F131800" s="1">
        <v>8125037</v>
      </c>
      <c r="G131800" s="3" t="s">
        <v>163280</v>
      </c>
    </row>
    <row r="131801" spans="1:7" x14ac:dyDescent="0.25">
      <c r="A131801" s="3">
        <v>592636</v>
      </c>
      <c r="B131801" s="2">
        <v>-16.972607</v>
      </c>
      <c r="C131801" s="2">
        <v>145.27282500000001</v>
      </c>
      <c r="D131801" s="1">
        <v>55</v>
      </c>
      <c r="E131801" s="1">
        <v>316104</v>
      </c>
      <c r="F131801" s="1">
        <v>8122666</v>
      </c>
      <c r="G131801" s="3" t="s">
        <v>163281</v>
      </c>
    </row>
    <row r="131802" spans="1:7" x14ac:dyDescent="0.25">
      <c r="A131802" s="3">
        <v>592637</v>
      </c>
      <c r="B131802" s="2">
        <v>-16.934190999999998</v>
      </c>
      <c r="C131802" s="2">
        <v>145.050555</v>
      </c>
      <c r="D131802" s="1">
        <v>55</v>
      </c>
      <c r="E131802" s="1">
        <v>292389</v>
      </c>
      <c r="F131802" s="1">
        <v>8126696</v>
      </c>
      <c r="G131802" s="3" t="s">
        <v>163282</v>
      </c>
    </row>
    <row r="131803" spans="1:7" x14ac:dyDescent="0.25">
      <c r="A131803" s="3">
        <v>592638</v>
      </c>
      <c r="B131803" s="2">
        <v>-16.954038000000001</v>
      </c>
      <c r="C131803" s="2">
        <v>145.16208800000001</v>
      </c>
      <c r="D131803" s="1">
        <v>55</v>
      </c>
      <c r="E131803" s="1">
        <v>304291</v>
      </c>
      <c r="F131803" s="1">
        <v>8124614</v>
      </c>
      <c r="G131803" s="3" t="s">
        <v>164286</v>
      </c>
    </row>
    <row r="131804" spans="1:7" x14ac:dyDescent="0.25">
      <c r="A131804" s="3">
        <v>592639</v>
      </c>
      <c r="B131804" s="2">
        <v>-16.945022000000002</v>
      </c>
      <c r="C131804" s="2">
        <v>145.083731</v>
      </c>
      <c r="D131804" s="1">
        <v>55</v>
      </c>
      <c r="E131804" s="1">
        <v>295935</v>
      </c>
      <c r="F131804" s="1">
        <v>8125532</v>
      </c>
      <c r="G131804" s="3" t="s">
        <v>163283</v>
      </c>
    </row>
    <row r="131805" spans="1:7" x14ac:dyDescent="0.25">
      <c r="A131805" s="3">
        <v>592640</v>
      </c>
      <c r="B131805" s="2">
        <v>-16.947092999999999</v>
      </c>
      <c r="C131805" s="2">
        <v>145.254188</v>
      </c>
      <c r="D131805" s="1">
        <v>55</v>
      </c>
      <c r="E131805" s="1">
        <v>314094</v>
      </c>
      <c r="F131805" s="1">
        <v>8125472</v>
      </c>
      <c r="G131805" s="3" t="s">
        <v>166579</v>
      </c>
    </row>
    <row r="131806" spans="1:7" x14ac:dyDescent="0.25">
      <c r="A131806" s="3">
        <v>592641</v>
      </c>
      <c r="B131806" s="2">
        <v>-16.956856999999999</v>
      </c>
      <c r="C131806" s="2">
        <v>145.24421100000001</v>
      </c>
      <c r="D131806" s="1">
        <v>55</v>
      </c>
      <c r="E131806" s="1">
        <v>313041</v>
      </c>
      <c r="F131806" s="1">
        <v>8124382</v>
      </c>
      <c r="G131806" s="3" t="s">
        <v>163284</v>
      </c>
    </row>
    <row r="131807" spans="1:7" x14ac:dyDescent="0.25">
      <c r="A131807" s="3">
        <v>592642</v>
      </c>
      <c r="B131807" s="2">
        <v>-16.953896</v>
      </c>
      <c r="C131807" s="2">
        <v>145.243469</v>
      </c>
      <c r="D131807" s="1">
        <v>55</v>
      </c>
      <c r="E131807" s="1">
        <v>312959</v>
      </c>
      <c r="F131807" s="1">
        <v>8124709</v>
      </c>
      <c r="G131807" s="3" t="s">
        <v>164049</v>
      </c>
    </row>
    <row r="131808" spans="1:7" x14ac:dyDescent="0.25">
      <c r="A131808" s="3">
        <v>592643</v>
      </c>
      <c r="B131808" s="2">
        <v>-16.970452999999999</v>
      </c>
      <c r="C131808" s="2">
        <v>145.48019600000001</v>
      </c>
      <c r="D131808" s="1">
        <v>55</v>
      </c>
      <c r="E131808" s="1">
        <v>338186</v>
      </c>
      <c r="F131808" s="1">
        <v>8123087</v>
      </c>
      <c r="G131808" s="3" t="s">
        <v>163285</v>
      </c>
    </row>
    <row r="131809" spans="1:7" x14ac:dyDescent="0.25">
      <c r="A131809" s="3">
        <v>592644</v>
      </c>
      <c r="B131809" s="2">
        <v>-16.94763</v>
      </c>
      <c r="C131809" s="2">
        <v>145.34576899999999</v>
      </c>
      <c r="D131809" s="1">
        <v>55</v>
      </c>
      <c r="E131809" s="1">
        <v>323849</v>
      </c>
      <c r="F131809" s="1">
        <v>8125497</v>
      </c>
      <c r="G131809" s="3" t="s">
        <v>164287</v>
      </c>
    </row>
    <row r="131810" spans="1:7" x14ac:dyDescent="0.25">
      <c r="A131810" s="3">
        <v>593187</v>
      </c>
      <c r="B131810" s="2">
        <v>-16.947780999999999</v>
      </c>
      <c r="C131810" s="2">
        <v>145.351035</v>
      </c>
      <c r="D131810" s="1">
        <v>55</v>
      </c>
      <c r="E131810" s="1">
        <v>324410</v>
      </c>
      <c r="F131810" s="1">
        <v>8125485</v>
      </c>
      <c r="G131810" s="3" t="s">
        <v>163308</v>
      </c>
    </row>
    <row r="131811" spans="1:7" x14ac:dyDescent="0.25">
      <c r="A131811" s="3">
        <v>593188</v>
      </c>
      <c r="B131811" s="2">
        <v>-16.923159999999999</v>
      </c>
      <c r="C131811" s="2">
        <v>145.366176</v>
      </c>
      <c r="D131811" s="1">
        <v>55</v>
      </c>
      <c r="E131811" s="1">
        <v>326000</v>
      </c>
      <c r="F131811" s="1">
        <v>8128223</v>
      </c>
      <c r="G131811" s="3" t="s">
        <v>163713</v>
      </c>
    </row>
    <row r="131812" spans="1:7" x14ac:dyDescent="0.25">
      <c r="A131812" s="3">
        <v>593189</v>
      </c>
      <c r="B131812" s="2">
        <v>-16.921296999999999</v>
      </c>
      <c r="C131812" s="2">
        <v>145.36597599999999</v>
      </c>
      <c r="D131812" s="1">
        <v>55</v>
      </c>
      <c r="E131812" s="1">
        <v>325977</v>
      </c>
      <c r="F131812" s="1">
        <v>8128429</v>
      </c>
      <c r="G131812" s="3" t="s">
        <v>163309</v>
      </c>
    </row>
    <row r="131813" spans="1:7" x14ac:dyDescent="0.25">
      <c r="A131813" s="3">
        <v>593190</v>
      </c>
      <c r="B131813" s="2">
        <v>-16.932155000000002</v>
      </c>
      <c r="C131813" s="2">
        <v>145.43241599999999</v>
      </c>
      <c r="D131813" s="1">
        <v>55</v>
      </c>
      <c r="E131813" s="1">
        <v>333064</v>
      </c>
      <c r="F131813" s="1">
        <v>8127285</v>
      </c>
      <c r="G131813" s="3" t="s">
        <v>163714</v>
      </c>
    </row>
    <row r="131814" spans="1:7" x14ac:dyDescent="0.25">
      <c r="A131814" s="3">
        <v>593191</v>
      </c>
      <c r="B131814" s="2">
        <v>-16.915979</v>
      </c>
      <c r="C131814" s="2">
        <v>145.49115699999999</v>
      </c>
      <c r="D131814" s="1">
        <v>55</v>
      </c>
      <c r="E131814" s="1">
        <v>339307</v>
      </c>
      <c r="F131814" s="1">
        <v>8129124</v>
      </c>
      <c r="G131814" s="3" t="s">
        <v>163715</v>
      </c>
    </row>
    <row r="131815" spans="1:7" x14ac:dyDescent="0.25">
      <c r="A131815" s="3">
        <v>593192</v>
      </c>
      <c r="B131815" s="2">
        <v>-16.918928999999999</v>
      </c>
      <c r="C131815" s="2">
        <v>145.45422099999999</v>
      </c>
      <c r="D131815" s="1">
        <v>55</v>
      </c>
      <c r="E131815" s="1">
        <v>335375</v>
      </c>
      <c r="F131815" s="1">
        <v>8128767</v>
      </c>
      <c r="G131815" s="3" t="s">
        <v>163310</v>
      </c>
    </row>
    <row r="131816" spans="1:7" x14ac:dyDescent="0.25">
      <c r="A131816" s="3">
        <v>593193</v>
      </c>
      <c r="B131816" s="2">
        <v>-16.920636999999999</v>
      </c>
      <c r="C131816" s="2">
        <v>145.47225900000001</v>
      </c>
      <c r="D131816" s="1">
        <v>55</v>
      </c>
      <c r="E131816" s="1">
        <v>337298</v>
      </c>
      <c r="F131816" s="1">
        <v>8128593</v>
      </c>
      <c r="G131816" s="3" t="s">
        <v>163311</v>
      </c>
    </row>
    <row r="131817" spans="1:7" x14ac:dyDescent="0.25">
      <c r="A131817" s="3">
        <v>593194</v>
      </c>
      <c r="B131817" s="2">
        <v>-16.941551</v>
      </c>
      <c r="C131817" s="2">
        <v>145.49325400000001</v>
      </c>
      <c r="D131817" s="1">
        <v>55</v>
      </c>
      <c r="E131817" s="1">
        <v>339552</v>
      </c>
      <c r="F131817" s="1">
        <v>8126296</v>
      </c>
      <c r="G131817" s="3" t="s">
        <v>163716</v>
      </c>
    </row>
    <row r="131818" spans="1:7" x14ac:dyDescent="0.25">
      <c r="A131818" s="3">
        <v>593195</v>
      </c>
      <c r="B131818" s="2">
        <v>-16.943628</v>
      </c>
      <c r="C131818" s="2">
        <v>145.493078</v>
      </c>
      <c r="D131818" s="1">
        <v>55</v>
      </c>
      <c r="E131818" s="1">
        <v>339535</v>
      </c>
      <c r="F131818" s="1">
        <v>8126066</v>
      </c>
      <c r="G131818" s="3" t="s">
        <v>164677</v>
      </c>
    </row>
    <row r="131819" spans="1:7" x14ac:dyDescent="0.25">
      <c r="A131819" s="3">
        <v>593196</v>
      </c>
      <c r="B131819" s="2">
        <v>-16.912222</v>
      </c>
      <c r="C131819" s="2">
        <v>145.47324699999999</v>
      </c>
      <c r="D131819" s="1">
        <v>55</v>
      </c>
      <c r="E131819" s="1">
        <v>337396</v>
      </c>
      <c r="F131819" s="1">
        <v>8129525</v>
      </c>
      <c r="G131819" s="3" t="s">
        <v>163312</v>
      </c>
    </row>
    <row r="131820" spans="1:7" x14ac:dyDescent="0.25">
      <c r="A131820" s="3">
        <v>593197</v>
      </c>
      <c r="B131820" s="2">
        <v>-16.928364999999999</v>
      </c>
      <c r="C131820" s="2">
        <v>145.47377399999999</v>
      </c>
      <c r="D131820" s="1">
        <v>55</v>
      </c>
      <c r="E131820" s="1">
        <v>337466</v>
      </c>
      <c r="F131820" s="1">
        <v>8127739</v>
      </c>
      <c r="G131820" s="3" t="s">
        <v>163313</v>
      </c>
    </row>
    <row r="131821" spans="1:7" x14ac:dyDescent="0.25">
      <c r="A131821" s="3">
        <v>593198</v>
      </c>
      <c r="B131821" s="2">
        <v>-16.934474999999999</v>
      </c>
      <c r="C131821" s="2">
        <v>145.479893</v>
      </c>
      <c r="D131821" s="1">
        <v>55</v>
      </c>
      <c r="E131821" s="1">
        <v>338123</v>
      </c>
      <c r="F131821" s="1">
        <v>8127068</v>
      </c>
      <c r="G131821" s="3" t="s">
        <v>164678</v>
      </c>
    </row>
    <row r="131822" spans="1:7" x14ac:dyDescent="0.25">
      <c r="A131822" s="3">
        <v>593199</v>
      </c>
      <c r="B131822" s="2">
        <v>-16.939513000000002</v>
      </c>
      <c r="C131822" s="2">
        <v>145.49996400000001</v>
      </c>
      <c r="D131822" s="1">
        <v>55</v>
      </c>
      <c r="E131822" s="1">
        <v>340265</v>
      </c>
      <c r="F131822" s="1">
        <v>8126527</v>
      </c>
      <c r="G131822" s="3" t="s">
        <v>164679</v>
      </c>
    </row>
    <row r="131823" spans="1:7" x14ac:dyDescent="0.25">
      <c r="A131823" s="3">
        <v>593200</v>
      </c>
      <c r="B131823" s="2">
        <v>-16.941206000000001</v>
      </c>
      <c r="C131823" s="2">
        <v>145.498007</v>
      </c>
      <c r="D131823" s="1">
        <v>55</v>
      </c>
      <c r="E131823" s="1">
        <v>340058</v>
      </c>
      <c r="F131823" s="1">
        <v>8126338</v>
      </c>
      <c r="G131823" s="3" t="s">
        <v>163314</v>
      </c>
    </row>
    <row r="131824" spans="1:7" x14ac:dyDescent="0.25">
      <c r="A131824" s="3">
        <v>593201</v>
      </c>
      <c r="B131824" s="2">
        <v>-16.945423000000002</v>
      </c>
      <c r="C131824" s="2">
        <v>145.49755099999999</v>
      </c>
      <c r="D131824" s="1">
        <v>55</v>
      </c>
      <c r="E131824" s="1">
        <v>340013</v>
      </c>
      <c r="F131824" s="1">
        <v>8125871</v>
      </c>
      <c r="G131824" s="3" t="s">
        <v>163315</v>
      </c>
    </row>
    <row r="131825" spans="1:7" x14ac:dyDescent="0.25">
      <c r="A131825" s="3">
        <v>593202</v>
      </c>
      <c r="B131825" s="2">
        <v>-16.951453000000001</v>
      </c>
      <c r="C131825" s="2">
        <v>145.49533400000001</v>
      </c>
      <c r="D131825" s="1">
        <v>55</v>
      </c>
      <c r="E131825" s="1">
        <v>339782</v>
      </c>
      <c r="F131825" s="1">
        <v>8125202</v>
      </c>
      <c r="G131825" s="3" t="s">
        <v>164680</v>
      </c>
    </row>
    <row r="131826" spans="1:7" x14ac:dyDescent="0.25">
      <c r="A131826" s="3">
        <v>593203</v>
      </c>
      <c r="B131826" s="2">
        <v>-16.965131</v>
      </c>
      <c r="C131826" s="2">
        <v>145.494831</v>
      </c>
      <c r="D131826" s="1">
        <v>55</v>
      </c>
      <c r="E131826" s="1">
        <v>339740</v>
      </c>
      <c r="F131826" s="1">
        <v>8123688</v>
      </c>
      <c r="G131826" s="3" t="s">
        <v>164681</v>
      </c>
    </row>
    <row r="131827" spans="1:7" x14ac:dyDescent="0.25">
      <c r="A131827" s="3">
        <v>593204</v>
      </c>
      <c r="B131827" s="2">
        <v>-16.981576</v>
      </c>
      <c r="C131827" s="2">
        <v>145.44402600000001</v>
      </c>
      <c r="D131827" s="1">
        <v>55</v>
      </c>
      <c r="E131827" s="1">
        <v>334344</v>
      </c>
      <c r="F131827" s="1">
        <v>8121826</v>
      </c>
      <c r="G131827" s="3" t="s">
        <v>163316</v>
      </c>
    </row>
    <row r="131828" spans="1:7" x14ac:dyDescent="0.25">
      <c r="A131828" s="3">
        <v>593205</v>
      </c>
      <c r="B131828" s="2">
        <v>-16.976862000000001</v>
      </c>
      <c r="C131828" s="2">
        <v>145.436149</v>
      </c>
      <c r="D131828" s="1">
        <v>55</v>
      </c>
      <c r="E131828" s="1">
        <v>333501</v>
      </c>
      <c r="F131828" s="1">
        <v>8122341</v>
      </c>
      <c r="G131828" s="3" t="s">
        <v>163317</v>
      </c>
    </row>
    <row r="131829" spans="1:7" x14ac:dyDescent="0.25">
      <c r="A131829" s="3">
        <v>593206</v>
      </c>
      <c r="B131829" s="2">
        <v>-16.97927</v>
      </c>
      <c r="C131829" s="2">
        <v>145.435575</v>
      </c>
      <c r="D131829" s="1">
        <v>55</v>
      </c>
      <c r="E131829" s="1">
        <v>333442</v>
      </c>
      <c r="F131829" s="1">
        <v>8122074</v>
      </c>
      <c r="G131829" s="3" t="s">
        <v>164682</v>
      </c>
    </row>
    <row r="131830" spans="1:7" x14ac:dyDescent="0.25">
      <c r="A131830" s="3">
        <v>593207</v>
      </c>
      <c r="B131830" s="2">
        <v>-16.967437</v>
      </c>
      <c r="C131830" s="2">
        <v>145.35473200000001</v>
      </c>
      <c r="D131830" s="1">
        <v>55</v>
      </c>
      <c r="E131830" s="1">
        <v>324822</v>
      </c>
      <c r="F131830" s="1">
        <v>8123313</v>
      </c>
      <c r="G131830" s="3" t="s">
        <v>164683</v>
      </c>
    </row>
    <row r="131831" spans="1:7" x14ac:dyDescent="0.25">
      <c r="A131831" s="3">
        <v>593208</v>
      </c>
      <c r="B131831" s="2">
        <v>-16.916181000000002</v>
      </c>
      <c r="C131831" s="2">
        <v>145.262733</v>
      </c>
      <c r="D131831" s="1">
        <v>55</v>
      </c>
      <c r="E131831" s="1">
        <v>314974</v>
      </c>
      <c r="F131831" s="1">
        <v>8128901</v>
      </c>
      <c r="G131831" s="3" t="s">
        <v>163318</v>
      </c>
    </row>
    <row r="131832" spans="1:7" x14ac:dyDescent="0.25">
      <c r="A131832" s="3">
        <v>593209</v>
      </c>
      <c r="B131832" s="2">
        <v>-16.916872000000001</v>
      </c>
      <c r="C131832" s="2">
        <v>145.264332</v>
      </c>
      <c r="D131832" s="1">
        <v>55</v>
      </c>
      <c r="E131832" s="1">
        <v>315145</v>
      </c>
      <c r="F131832" s="1">
        <v>8128826</v>
      </c>
      <c r="G131832" s="3" t="s">
        <v>163319</v>
      </c>
    </row>
    <row r="131833" spans="1:7" x14ac:dyDescent="0.25">
      <c r="A131833" s="3">
        <v>593210</v>
      </c>
      <c r="B131833" s="2">
        <v>-16.913632</v>
      </c>
      <c r="C131833" s="2">
        <v>145.28189599999999</v>
      </c>
      <c r="D131833" s="1">
        <v>55</v>
      </c>
      <c r="E131833" s="1">
        <v>317013</v>
      </c>
      <c r="F131833" s="1">
        <v>8129201</v>
      </c>
      <c r="G131833" s="3" t="s">
        <v>164684</v>
      </c>
    </row>
    <row r="131834" spans="1:7" x14ac:dyDescent="0.25">
      <c r="A131834" s="3">
        <v>593211</v>
      </c>
      <c r="B131834" s="2">
        <v>-16.914774999999999</v>
      </c>
      <c r="C131834" s="2">
        <v>145.283435</v>
      </c>
      <c r="D131834" s="1">
        <v>55</v>
      </c>
      <c r="E131834" s="1">
        <v>317178</v>
      </c>
      <c r="F131834" s="1">
        <v>8129076</v>
      </c>
      <c r="G131834" s="3" t="s">
        <v>164685</v>
      </c>
    </row>
    <row r="131835" spans="1:7" x14ac:dyDescent="0.25">
      <c r="A131835" s="3">
        <v>593212</v>
      </c>
      <c r="B131835" s="2">
        <v>-16.944607999999999</v>
      </c>
      <c r="C131835" s="2">
        <v>145.172618</v>
      </c>
      <c r="D131835" s="1">
        <v>55</v>
      </c>
      <c r="E131835" s="1">
        <v>305403</v>
      </c>
      <c r="F131835" s="1">
        <v>8125668</v>
      </c>
      <c r="G131835" s="3" t="s">
        <v>163320</v>
      </c>
    </row>
    <row r="131836" spans="1:7" x14ac:dyDescent="0.25">
      <c r="A131836" s="3">
        <v>593213</v>
      </c>
      <c r="B131836" s="2">
        <v>-16.936456</v>
      </c>
      <c r="C131836" s="2">
        <v>145.172425</v>
      </c>
      <c r="D131836" s="1">
        <v>55</v>
      </c>
      <c r="E131836" s="1">
        <v>305374</v>
      </c>
      <c r="F131836" s="1">
        <v>8126570</v>
      </c>
      <c r="G131836" s="3" t="s">
        <v>163321</v>
      </c>
    </row>
    <row r="131837" spans="1:7" x14ac:dyDescent="0.25">
      <c r="A131837" s="3">
        <v>593214</v>
      </c>
      <c r="B131837" s="2">
        <v>-16.940398999999999</v>
      </c>
      <c r="C131837" s="2">
        <v>145.1728</v>
      </c>
      <c r="D131837" s="1">
        <v>55</v>
      </c>
      <c r="E131837" s="1">
        <v>305418</v>
      </c>
      <c r="F131837" s="1">
        <v>8126134</v>
      </c>
      <c r="G131837" s="3" t="s">
        <v>164686</v>
      </c>
    </row>
    <row r="131838" spans="1:7" x14ac:dyDescent="0.25">
      <c r="A131838" s="3">
        <v>593215</v>
      </c>
      <c r="B131838" s="2">
        <v>-16.937066000000002</v>
      </c>
      <c r="C131838" s="2">
        <v>145.174935</v>
      </c>
      <c r="D131838" s="1">
        <v>55</v>
      </c>
      <c r="E131838" s="1">
        <v>305642</v>
      </c>
      <c r="F131838" s="1">
        <v>8126505</v>
      </c>
      <c r="G131838" s="3" t="s">
        <v>164687</v>
      </c>
    </row>
    <row r="131839" spans="1:7" x14ac:dyDescent="0.25">
      <c r="A131839" s="3">
        <v>593216</v>
      </c>
      <c r="B131839" s="2">
        <v>-16.943901</v>
      </c>
      <c r="C131839" s="2">
        <v>145.18759900000001</v>
      </c>
      <c r="D131839" s="1">
        <v>55</v>
      </c>
      <c r="E131839" s="1">
        <v>306998</v>
      </c>
      <c r="F131839" s="1">
        <v>8125761</v>
      </c>
      <c r="G131839" s="3" t="s">
        <v>163322</v>
      </c>
    </row>
    <row r="131840" spans="1:7" x14ac:dyDescent="0.25">
      <c r="A131840" s="3">
        <v>593217</v>
      </c>
      <c r="B131840" s="2">
        <v>-16.927631999999999</v>
      </c>
      <c r="C131840" s="2">
        <v>145.172876</v>
      </c>
      <c r="D131840" s="1">
        <v>55</v>
      </c>
      <c r="E131840" s="1">
        <v>305413</v>
      </c>
      <c r="F131840" s="1">
        <v>8127547</v>
      </c>
      <c r="G131840" s="3" t="s">
        <v>164688</v>
      </c>
    </row>
    <row r="131841" spans="1:7" x14ac:dyDescent="0.25">
      <c r="A131841" s="3">
        <v>593218</v>
      </c>
      <c r="B131841" s="2">
        <v>-16.922528</v>
      </c>
      <c r="C131841" s="2">
        <v>145.32270700000001</v>
      </c>
      <c r="D131841" s="1">
        <v>55</v>
      </c>
      <c r="E131841" s="1">
        <v>321369</v>
      </c>
      <c r="F131841" s="1">
        <v>8128254</v>
      </c>
      <c r="G131841" s="3" t="s">
        <v>163323</v>
      </c>
    </row>
    <row r="131842" spans="1:7" x14ac:dyDescent="0.25">
      <c r="A131842" s="3">
        <v>593219</v>
      </c>
      <c r="B131842" s="2">
        <v>-16.934343999999999</v>
      </c>
      <c r="C131842" s="2">
        <v>145.32440399999999</v>
      </c>
      <c r="D131842" s="1">
        <v>55</v>
      </c>
      <c r="E131842" s="1">
        <v>321561</v>
      </c>
      <c r="F131842" s="1">
        <v>8126948</v>
      </c>
      <c r="G131842" s="3" t="s">
        <v>164689</v>
      </c>
    </row>
    <row r="131843" spans="1:7" x14ac:dyDescent="0.25">
      <c r="A131843" s="3">
        <v>593220</v>
      </c>
      <c r="B131843" s="2">
        <v>-16.930274000000001</v>
      </c>
      <c r="C131843" s="2">
        <v>145.33179100000001</v>
      </c>
      <c r="D131843" s="1">
        <v>55</v>
      </c>
      <c r="E131843" s="1">
        <v>322344</v>
      </c>
      <c r="F131843" s="1">
        <v>8127405</v>
      </c>
      <c r="G131843" s="3" t="s">
        <v>164690</v>
      </c>
    </row>
    <row r="131844" spans="1:7" x14ac:dyDescent="0.25">
      <c r="A131844" s="3">
        <v>593221</v>
      </c>
      <c r="B131844" s="2">
        <v>-16.971036999999999</v>
      </c>
      <c r="C131844" s="2">
        <v>145.246736</v>
      </c>
      <c r="D131844" s="1">
        <v>55</v>
      </c>
      <c r="E131844" s="1">
        <v>313324</v>
      </c>
      <c r="F131844" s="1">
        <v>8122815</v>
      </c>
      <c r="G131844" s="3" t="s">
        <v>163324</v>
      </c>
    </row>
    <row r="131845" spans="1:7" x14ac:dyDescent="0.25">
      <c r="A131845" s="3">
        <v>593222</v>
      </c>
      <c r="B131845" s="2">
        <v>-16.970299000000001</v>
      </c>
      <c r="C131845" s="2">
        <v>145.22512800000001</v>
      </c>
      <c r="D131845" s="1">
        <v>55</v>
      </c>
      <c r="E131845" s="1">
        <v>311022</v>
      </c>
      <c r="F131845" s="1">
        <v>8122876</v>
      </c>
      <c r="G131845" s="3" t="s">
        <v>163325</v>
      </c>
    </row>
    <row r="131846" spans="1:7" x14ac:dyDescent="0.25">
      <c r="A131846" s="3">
        <v>593223</v>
      </c>
      <c r="B131846" s="2">
        <v>-16.967134999999999</v>
      </c>
      <c r="C131846" s="2">
        <v>145.179789</v>
      </c>
      <c r="D131846" s="1">
        <v>55</v>
      </c>
      <c r="E131846" s="1">
        <v>306190</v>
      </c>
      <c r="F131846" s="1">
        <v>8123182</v>
      </c>
      <c r="G131846" s="3" t="s">
        <v>164691</v>
      </c>
    </row>
    <row r="131847" spans="1:7" x14ac:dyDescent="0.25">
      <c r="A131847" s="3">
        <v>593224</v>
      </c>
      <c r="B131847" s="2">
        <v>-16.965883999999999</v>
      </c>
      <c r="C131847" s="2">
        <v>145.18028000000001</v>
      </c>
      <c r="D131847" s="1">
        <v>55</v>
      </c>
      <c r="E131847" s="1">
        <v>306241</v>
      </c>
      <c r="F131847" s="1">
        <v>8123321</v>
      </c>
      <c r="G131847" s="3" t="s">
        <v>164692</v>
      </c>
    </row>
    <row r="131848" spans="1:7" x14ac:dyDescent="0.25">
      <c r="A131848" s="3">
        <v>593225</v>
      </c>
      <c r="B131848" s="2">
        <v>-16.965810000000001</v>
      </c>
      <c r="C131848" s="2">
        <v>145.16904199999999</v>
      </c>
      <c r="D131848" s="1">
        <v>55</v>
      </c>
      <c r="E131848" s="1">
        <v>305044</v>
      </c>
      <c r="F131848" s="1">
        <v>8123318</v>
      </c>
      <c r="G131848" s="3" t="s">
        <v>163326</v>
      </c>
    </row>
    <row r="131849" spans="1:7" x14ac:dyDescent="0.25">
      <c r="A131849" s="3">
        <v>593226</v>
      </c>
      <c r="B131849" s="2">
        <v>-16.969411999999998</v>
      </c>
      <c r="C131849" s="2">
        <v>145.20120399999999</v>
      </c>
      <c r="D131849" s="1">
        <v>55</v>
      </c>
      <c r="E131849" s="1">
        <v>308473</v>
      </c>
      <c r="F131849" s="1">
        <v>8122951</v>
      </c>
      <c r="G131849" s="3" t="s">
        <v>163327</v>
      </c>
    </row>
    <row r="131850" spans="1:7" x14ac:dyDescent="0.25">
      <c r="A131850" s="3">
        <v>593227</v>
      </c>
      <c r="B131850" s="2">
        <v>-16.945357999999999</v>
      </c>
      <c r="C131850" s="2">
        <v>145.13467499999999</v>
      </c>
      <c r="D131850" s="1">
        <v>55</v>
      </c>
      <c r="E131850" s="1">
        <v>301362</v>
      </c>
      <c r="F131850" s="1">
        <v>8125547</v>
      </c>
      <c r="G131850" s="3" t="s">
        <v>164693</v>
      </c>
    </row>
    <row r="131851" spans="1:7" x14ac:dyDescent="0.25">
      <c r="A131851" s="3">
        <v>593228</v>
      </c>
      <c r="B131851" s="2">
        <v>-16.926110999999999</v>
      </c>
      <c r="C131851" s="2">
        <v>145.167474</v>
      </c>
      <c r="D131851" s="1">
        <v>55</v>
      </c>
      <c r="E131851" s="1">
        <v>304836</v>
      </c>
      <c r="F131851" s="1">
        <v>8127710</v>
      </c>
      <c r="G131851" s="3" t="s">
        <v>164694</v>
      </c>
    </row>
    <row r="131852" spans="1:7" x14ac:dyDescent="0.25">
      <c r="A131852" s="3">
        <v>593229</v>
      </c>
      <c r="B131852" s="2">
        <v>-16.939557000000001</v>
      </c>
      <c r="C131852" s="2">
        <v>145.16457500000001</v>
      </c>
      <c r="D131852" s="1">
        <v>55</v>
      </c>
      <c r="E131852" s="1">
        <v>304541</v>
      </c>
      <c r="F131852" s="1">
        <v>8126219</v>
      </c>
      <c r="G131852" s="3" t="s">
        <v>163328</v>
      </c>
    </row>
    <row r="131853" spans="1:7" x14ac:dyDescent="0.25">
      <c r="A131853" s="3">
        <v>593230</v>
      </c>
      <c r="B131853" s="2">
        <v>-16.942720999999999</v>
      </c>
      <c r="C131853" s="2">
        <v>145.13482300000001</v>
      </c>
      <c r="D131853" s="1">
        <v>55</v>
      </c>
      <c r="E131853" s="1">
        <v>301375</v>
      </c>
      <c r="F131853" s="1">
        <v>8125839</v>
      </c>
      <c r="G131853" s="3" t="s">
        <v>163329</v>
      </c>
    </row>
    <row r="131854" spans="1:7" x14ac:dyDescent="0.25">
      <c r="A131854" s="3">
        <v>593231</v>
      </c>
      <c r="B131854" s="2">
        <v>-16.946535000000001</v>
      </c>
      <c r="C131854" s="2">
        <v>145.12210200000001</v>
      </c>
      <c r="D131854" s="1">
        <v>55</v>
      </c>
      <c r="E131854" s="1">
        <v>300024</v>
      </c>
      <c r="F131854" s="1">
        <v>8125404</v>
      </c>
      <c r="G131854" s="3" t="s">
        <v>164695</v>
      </c>
    </row>
    <row r="131855" spans="1:7" x14ac:dyDescent="0.25">
      <c r="A131855" s="3">
        <v>593232</v>
      </c>
      <c r="B131855" s="2">
        <v>-16.928170000000001</v>
      </c>
      <c r="C131855" s="2">
        <v>145.16037700000001</v>
      </c>
      <c r="D131855" s="1">
        <v>55</v>
      </c>
      <c r="E131855" s="1">
        <v>304082</v>
      </c>
      <c r="F131855" s="1">
        <v>8127475</v>
      </c>
      <c r="G131855" s="3" t="s">
        <v>164696</v>
      </c>
    </row>
    <row r="131856" spans="1:7" x14ac:dyDescent="0.25">
      <c r="A131856" s="3">
        <v>593233</v>
      </c>
      <c r="B131856" s="2">
        <v>-16.924731000000001</v>
      </c>
      <c r="C131856" s="2">
        <v>145.16380899999999</v>
      </c>
      <c r="D131856" s="1">
        <v>55</v>
      </c>
      <c r="E131856" s="1">
        <v>304444</v>
      </c>
      <c r="F131856" s="1">
        <v>8127859</v>
      </c>
      <c r="G131856" s="3" t="s">
        <v>163330</v>
      </c>
    </row>
    <row r="131857" spans="1:7" x14ac:dyDescent="0.25">
      <c r="A131857" s="3">
        <v>593234</v>
      </c>
      <c r="B131857" s="2">
        <v>-16.933499000000001</v>
      </c>
      <c r="C131857" s="2">
        <v>145.16011900000001</v>
      </c>
      <c r="D131857" s="1">
        <v>55</v>
      </c>
      <c r="E131857" s="1">
        <v>304060</v>
      </c>
      <c r="F131857" s="1">
        <v>8126885</v>
      </c>
      <c r="G131857" s="3" t="s">
        <v>163331</v>
      </c>
    </row>
    <row r="131858" spans="1:7" x14ac:dyDescent="0.25">
      <c r="A131858" s="3">
        <v>593235</v>
      </c>
      <c r="B131858" s="2">
        <v>-16.930875</v>
      </c>
      <c r="C131858" s="2">
        <v>145.16266899999999</v>
      </c>
      <c r="D131858" s="1">
        <v>55</v>
      </c>
      <c r="E131858" s="1">
        <v>304329</v>
      </c>
      <c r="F131858" s="1">
        <v>8127178</v>
      </c>
      <c r="G131858" s="3" t="s">
        <v>164697</v>
      </c>
    </row>
    <row r="131859" spans="1:7" x14ac:dyDescent="0.25">
      <c r="A131859" s="3">
        <v>593236</v>
      </c>
      <c r="B131859" s="2">
        <v>-16.937450999999999</v>
      </c>
      <c r="C131859" s="2">
        <v>145.12571199999999</v>
      </c>
      <c r="D131859" s="1">
        <v>55</v>
      </c>
      <c r="E131859" s="1">
        <v>300399</v>
      </c>
      <c r="F131859" s="1">
        <v>8126413</v>
      </c>
      <c r="G131859" s="3" t="s">
        <v>164698</v>
      </c>
    </row>
    <row r="131860" spans="1:7" x14ac:dyDescent="0.25">
      <c r="A131860" s="3">
        <v>593237</v>
      </c>
      <c r="B131860" s="2">
        <v>-16.940550999999999</v>
      </c>
      <c r="C131860" s="2">
        <v>145.13756699999999</v>
      </c>
      <c r="D131860" s="1">
        <v>55</v>
      </c>
      <c r="E131860" s="1">
        <v>301665</v>
      </c>
      <c r="F131860" s="1">
        <v>8126082</v>
      </c>
      <c r="G131860" s="3" t="s">
        <v>163332</v>
      </c>
    </row>
    <row r="131861" spans="1:7" x14ac:dyDescent="0.25">
      <c r="A131861" s="3">
        <v>593238</v>
      </c>
      <c r="B131861" s="2">
        <v>-16.922501</v>
      </c>
      <c r="C131861" s="2">
        <v>145.094885</v>
      </c>
      <c r="D131861" s="1">
        <v>55</v>
      </c>
      <c r="E131861" s="1">
        <v>297099</v>
      </c>
      <c r="F131861" s="1">
        <v>8128036</v>
      </c>
      <c r="G131861" s="3" t="s">
        <v>163333</v>
      </c>
    </row>
    <row r="131862" spans="1:7" x14ac:dyDescent="0.25">
      <c r="A131862" s="3">
        <v>593239</v>
      </c>
      <c r="B131862" s="2">
        <v>-16.923888000000002</v>
      </c>
      <c r="C131862" s="2">
        <v>145.08565300000001</v>
      </c>
      <c r="D131862" s="1">
        <v>55</v>
      </c>
      <c r="E131862" s="1">
        <v>296117</v>
      </c>
      <c r="F131862" s="1">
        <v>8127873</v>
      </c>
      <c r="G131862" s="3" t="s">
        <v>164699</v>
      </c>
    </row>
    <row r="131863" spans="1:7" x14ac:dyDescent="0.25">
      <c r="A131863" s="3">
        <v>593240</v>
      </c>
      <c r="B131863" s="2">
        <v>-16.934998</v>
      </c>
      <c r="C131863" s="2">
        <v>145.091981</v>
      </c>
      <c r="D131863" s="1">
        <v>55</v>
      </c>
      <c r="E131863" s="1">
        <v>296803</v>
      </c>
      <c r="F131863" s="1">
        <v>8126650</v>
      </c>
      <c r="G131863" s="3" t="s">
        <v>164700</v>
      </c>
    </row>
    <row r="131864" spans="1:7" x14ac:dyDescent="0.25">
      <c r="A131864" s="3">
        <v>593241</v>
      </c>
      <c r="B131864" s="2">
        <v>-16.931327</v>
      </c>
      <c r="C131864" s="2">
        <v>145.08786900000001</v>
      </c>
      <c r="D131864" s="1">
        <v>55</v>
      </c>
      <c r="E131864" s="1">
        <v>296361</v>
      </c>
      <c r="F131864" s="1">
        <v>8127052</v>
      </c>
      <c r="G131864" s="3" t="s">
        <v>163334</v>
      </c>
    </row>
    <row r="131865" spans="1:7" x14ac:dyDescent="0.25">
      <c r="A131865" s="3">
        <v>593242</v>
      </c>
      <c r="B131865" s="2">
        <v>-16.937207999999998</v>
      </c>
      <c r="C131865" s="2">
        <v>145.08676700000001</v>
      </c>
      <c r="D131865" s="1">
        <v>55</v>
      </c>
      <c r="E131865" s="1">
        <v>296250</v>
      </c>
      <c r="F131865" s="1">
        <v>8126400</v>
      </c>
      <c r="G131865" s="3" t="s">
        <v>164701</v>
      </c>
    </row>
    <row r="131866" spans="1:7" x14ac:dyDescent="0.25">
      <c r="A131866" s="3">
        <v>593243</v>
      </c>
      <c r="B131866" s="2">
        <v>-16.939378000000001</v>
      </c>
      <c r="C131866" s="2">
        <v>145.101474</v>
      </c>
      <c r="D131866" s="1">
        <v>55</v>
      </c>
      <c r="E131866" s="1">
        <v>297819</v>
      </c>
      <c r="F131866" s="1">
        <v>8126175</v>
      </c>
      <c r="G131866" s="3" t="s">
        <v>163335</v>
      </c>
    </row>
    <row r="131867" spans="1:7" x14ac:dyDescent="0.25">
      <c r="A131867" s="3">
        <v>593244</v>
      </c>
      <c r="B131867" s="2">
        <v>-16.948537999999999</v>
      </c>
      <c r="C131867" s="2">
        <v>145.094435</v>
      </c>
      <c r="D131867" s="1">
        <v>55</v>
      </c>
      <c r="E131867" s="1">
        <v>297079</v>
      </c>
      <c r="F131867" s="1">
        <v>8125154</v>
      </c>
      <c r="G131867" s="3" t="s">
        <v>164702</v>
      </c>
    </row>
    <row r="131868" spans="1:7" x14ac:dyDescent="0.25">
      <c r="A131868" s="3">
        <v>593245</v>
      </c>
      <c r="B131868" s="2">
        <v>-16.945755999999999</v>
      </c>
      <c r="C131868" s="2">
        <v>145.094538</v>
      </c>
      <c r="D131868" s="1">
        <v>55</v>
      </c>
      <c r="E131868" s="1">
        <v>297087</v>
      </c>
      <c r="F131868" s="1">
        <v>8125462</v>
      </c>
      <c r="G131868" s="3" t="s">
        <v>163336</v>
      </c>
    </row>
    <row r="131869" spans="1:7" x14ac:dyDescent="0.25">
      <c r="A131869" s="3">
        <v>593246</v>
      </c>
      <c r="B131869" s="2">
        <v>-16.948516999999999</v>
      </c>
      <c r="C131869" s="2">
        <v>145.08157399999999</v>
      </c>
      <c r="D131869" s="1">
        <v>55</v>
      </c>
      <c r="E131869" s="1">
        <v>295709</v>
      </c>
      <c r="F131869" s="1">
        <v>8125143</v>
      </c>
      <c r="G131869" s="3" t="s">
        <v>164703</v>
      </c>
    </row>
    <row r="131870" spans="1:7" x14ac:dyDescent="0.25">
      <c r="A131870" s="3">
        <v>593247</v>
      </c>
      <c r="B131870" s="2">
        <v>-16.922964</v>
      </c>
      <c r="C131870" s="2">
        <v>145.108745</v>
      </c>
      <c r="D131870" s="1">
        <v>55</v>
      </c>
      <c r="E131870" s="1">
        <v>298576</v>
      </c>
      <c r="F131870" s="1">
        <v>8127999</v>
      </c>
      <c r="G131870" s="3" t="s">
        <v>164704</v>
      </c>
    </row>
    <row r="131871" spans="1:7" x14ac:dyDescent="0.25">
      <c r="A131871" s="3">
        <v>593248</v>
      </c>
      <c r="B131871" s="2">
        <v>-16.924385000000001</v>
      </c>
      <c r="C131871" s="2">
        <v>145.089553</v>
      </c>
      <c r="D131871" s="1">
        <v>55</v>
      </c>
      <c r="E131871" s="1">
        <v>296533</v>
      </c>
      <c r="F131871" s="1">
        <v>8127822</v>
      </c>
      <c r="G131871" s="3" t="s">
        <v>163337</v>
      </c>
    </row>
    <row r="131872" spans="1:7" x14ac:dyDescent="0.25">
      <c r="A131872" s="3">
        <v>593249</v>
      </c>
      <c r="B131872" s="2">
        <v>-16.923949</v>
      </c>
      <c r="C131872" s="2">
        <v>145.100888</v>
      </c>
      <c r="D131872" s="1">
        <v>55</v>
      </c>
      <c r="E131872" s="1">
        <v>297740</v>
      </c>
      <c r="F131872" s="1">
        <v>8127882</v>
      </c>
      <c r="G131872" s="3" t="s">
        <v>163338</v>
      </c>
    </row>
    <row r="131873" spans="1:7" x14ac:dyDescent="0.25">
      <c r="A131873" s="3">
        <v>593250</v>
      </c>
      <c r="B131873" s="2">
        <v>-16.929606</v>
      </c>
      <c r="C131873" s="2">
        <v>145.07971900000001</v>
      </c>
      <c r="D131873" s="1">
        <v>55</v>
      </c>
      <c r="E131873" s="1">
        <v>295491</v>
      </c>
      <c r="F131873" s="1">
        <v>8127234</v>
      </c>
      <c r="G131873" s="3" t="s">
        <v>164705</v>
      </c>
    </row>
    <row r="131874" spans="1:7" x14ac:dyDescent="0.25">
      <c r="A131874" s="3">
        <v>593251</v>
      </c>
      <c r="B131874" s="2">
        <v>-16.928947000000001</v>
      </c>
      <c r="C131874" s="2">
        <v>145.07400000000001</v>
      </c>
      <c r="D131874" s="1">
        <v>55</v>
      </c>
      <c r="E131874" s="1">
        <v>294881</v>
      </c>
      <c r="F131874" s="1">
        <v>8127301</v>
      </c>
      <c r="G131874" s="3" t="s">
        <v>164706</v>
      </c>
    </row>
    <row r="131875" spans="1:7" x14ac:dyDescent="0.25">
      <c r="A131875" s="3">
        <v>593252</v>
      </c>
      <c r="B131875" s="2">
        <v>-16.950952999999998</v>
      </c>
      <c r="C131875" s="2">
        <v>145.07258400000001</v>
      </c>
      <c r="D131875" s="1">
        <v>55</v>
      </c>
      <c r="E131875" s="1">
        <v>294754</v>
      </c>
      <c r="F131875" s="1">
        <v>8124864</v>
      </c>
      <c r="G131875" s="3" t="s">
        <v>163339</v>
      </c>
    </row>
    <row r="131876" spans="1:7" x14ac:dyDescent="0.25">
      <c r="A131876" s="3">
        <v>593253</v>
      </c>
      <c r="B131876" s="2">
        <v>-16.945830000000001</v>
      </c>
      <c r="C131876" s="2">
        <v>145.064986</v>
      </c>
      <c r="D131876" s="1">
        <v>55</v>
      </c>
      <c r="E131876" s="1">
        <v>293939</v>
      </c>
      <c r="F131876" s="1">
        <v>8125423</v>
      </c>
      <c r="G131876" s="3" t="s">
        <v>163340</v>
      </c>
    </row>
    <row r="131877" spans="1:7" x14ac:dyDescent="0.25">
      <c r="A131877" s="3">
        <v>593254</v>
      </c>
      <c r="B131877" s="2">
        <v>-16.940919999999998</v>
      </c>
      <c r="C131877" s="2">
        <v>145.03242399999999</v>
      </c>
      <c r="D131877" s="1">
        <v>55</v>
      </c>
      <c r="E131877" s="1">
        <v>290465</v>
      </c>
      <c r="F131877" s="1">
        <v>8125932</v>
      </c>
      <c r="G131877" s="3" t="s">
        <v>164707</v>
      </c>
    </row>
    <row r="131878" spans="1:7" x14ac:dyDescent="0.25">
      <c r="A131878" s="3">
        <v>593255</v>
      </c>
      <c r="B131878" s="2">
        <v>-16.936019999999999</v>
      </c>
      <c r="C131878" s="2">
        <v>145.041506</v>
      </c>
      <c r="D131878" s="1">
        <v>55</v>
      </c>
      <c r="E131878" s="1">
        <v>291427</v>
      </c>
      <c r="F131878" s="1">
        <v>8126484</v>
      </c>
      <c r="G131878" s="3" t="s">
        <v>164708</v>
      </c>
    </row>
    <row r="131879" spans="1:7" x14ac:dyDescent="0.25">
      <c r="A131879" s="3">
        <v>593256</v>
      </c>
      <c r="B131879" s="2">
        <v>-16.941167</v>
      </c>
      <c r="C131879" s="2">
        <v>145.00484299999999</v>
      </c>
      <c r="D131879" s="1">
        <v>55</v>
      </c>
      <c r="E131879" s="1">
        <v>287527</v>
      </c>
      <c r="F131879" s="1">
        <v>8125875</v>
      </c>
      <c r="G131879" s="3" t="s">
        <v>163341</v>
      </c>
    </row>
    <row r="131880" spans="1:7" x14ac:dyDescent="0.25">
      <c r="A131880" s="3">
        <v>593257</v>
      </c>
      <c r="B131880" s="2">
        <v>-16.928049999999999</v>
      </c>
      <c r="C131880" s="2">
        <v>145.01800900000001</v>
      </c>
      <c r="D131880" s="1">
        <v>55</v>
      </c>
      <c r="E131880" s="1">
        <v>288915</v>
      </c>
      <c r="F131880" s="1">
        <v>8127341</v>
      </c>
      <c r="G131880" s="3" t="s">
        <v>163342</v>
      </c>
    </row>
    <row r="131881" spans="1:7" x14ac:dyDescent="0.25">
      <c r="A131881" s="3">
        <v>593258</v>
      </c>
      <c r="B131881" s="2">
        <v>-16.946332000000002</v>
      </c>
      <c r="C131881" s="2">
        <v>145.00823399999999</v>
      </c>
      <c r="D131881" s="1">
        <v>55</v>
      </c>
      <c r="E131881" s="1">
        <v>287894</v>
      </c>
      <c r="F131881" s="1">
        <v>8125307</v>
      </c>
      <c r="G131881" s="3" t="s">
        <v>164709</v>
      </c>
    </row>
    <row r="131882" spans="1:7" x14ac:dyDescent="0.25">
      <c r="A131882" s="3">
        <v>593259</v>
      </c>
      <c r="B131882" s="2">
        <v>-16.940542000000001</v>
      </c>
      <c r="C131882" s="2">
        <v>145.014837</v>
      </c>
      <c r="D131882" s="1">
        <v>55</v>
      </c>
      <c r="E131882" s="1">
        <v>288591</v>
      </c>
      <c r="F131882" s="1">
        <v>8125955</v>
      </c>
      <c r="G131882" s="3" t="s">
        <v>164710</v>
      </c>
    </row>
    <row r="131883" spans="1:7" x14ac:dyDescent="0.25">
      <c r="A131883" s="3">
        <v>593260</v>
      </c>
      <c r="B131883" s="2">
        <v>-16.928616999999999</v>
      </c>
      <c r="C131883" s="2">
        <v>145.008523</v>
      </c>
      <c r="D131883" s="1">
        <v>55</v>
      </c>
      <c r="E131883" s="1">
        <v>287905</v>
      </c>
      <c r="F131883" s="1">
        <v>8127268</v>
      </c>
      <c r="G131883" s="3" t="s">
        <v>163343</v>
      </c>
    </row>
    <row r="131884" spans="1:7" x14ac:dyDescent="0.25">
      <c r="A131884" s="3">
        <v>593261</v>
      </c>
      <c r="B131884" s="2">
        <v>-16.950752000000001</v>
      </c>
      <c r="C131884" s="2">
        <v>145.006497</v>
      </c>
      <c r="D131884" s="1">
        <v>55</v>
      </c>
      <c r="E131884" s="1">
        <v>287714</v>
      </c>
      <c r="F131884" s="1">
        <v>8124816</v>
      </c>
      <c r="G131884" s="3" t="s">
        <v>163344</v>
      </c>
    </row>
    <row r="131885" spans="1:7" x14ac:dyDescent="0.25">
      <c r="A131885" s="3">
        <v>593262</v>
      </c>
      <c r="B131885" s="2">
        <v>-16.950672000000001</v>
      </c>
      <c r="C131885" s="2">
        <v>145.018664</v>
      </c>
      <c r="D131885" s="1">
        <v>55</v>
      </c>
      <c r="E131885" s="1">
        <v>289010</v>
      </c>
      <c r="F131885" s="1">
        <v>8124838</v>
      </c>
      <c r="G131885" s="3" t="s">
        <v>164711</v>
      </c>
    </row>
    <row r="131886" spans="1:7" x14ac:dyDescent="0.25">
      <c r="A131886" s="3">
        <v>593263</v>
      </c>
      <c r="B131886" s="2">
        <v>-16.954704</v>
      </c>
      <c r="C131886" s="2">
        <v>145.02545599999999</v>
      </c>
      <c r="D131886" s="1">
        <v>55</v>
      </c>
      <c r="E131886" s="1">
        <v>289738</v>
      </c>
      <c r="F131886" s="1">
        <v>8124399</v>
      </c>
      <c r="G131886" s="3" t="s">
        <v>164712</v>
      </c>
    </row>
    <row r="131887" spans="1:7" x14ac:dyDescent="0.25">
      <c r="A131887" s="3">
        <v>593264</v>
      </c>
      <c r="B131887" s="2">
        <v>-16.956047999999999</v>
      </c>
      <c r="C131887" s="2">
        <v>145.02616499999999</v>
      </c>
      <c r="D131887" s="1">
        <v>55</v>
      </c>
      <c r="E131887" s="1">
        <v>289815</v>
      </c>
      <c r="F131887" s="1">
        <v>8124251</v>
      </c>
      <c r="G131887" s="3" t="s">
        <v>163345</v>
      </c>
    </row>
    <row r="131888" spans="1:7" x14ac:dyDescent="0.25">
      <c r="A131888" s="3">
        <v>593265</v>
      </c>
      <c r="B131888" s="2">
        <v>-16.957339000000001</v>
      </c>
      <c r="C131888" s="2">
        <v>145.069458</v>
      </c>
      <c r="D131888" s="1">
        <v>55</v>
      </c>
      <c r="E131888" s="1">
        <v>294428</v>
      </c>
      <c r="F131888" s="1">
        <v>8124154</v>
      </c>
      <c r="G131888" s="3" t="s">
        <v>163346</v>
      </c>
    </row>
    <row r="131889" spans="1:7" x14ac:dyDescent="0.25">
      <c r="A131889" s="3">
        <v>593266</v>
      </c>
      <c r="B131889" s="2">
        <v>-16.951028000000001</v>
      </c>
      <c r="C131889" s="2">
        <v>145.08444</v>
      </c>
      <c r="D131889" s="1">
        <v>55</v>
      </c>
      <c r="E131889" s="1">
        <v>296017</v>
      </c>
      <c r="F131889" s="1">
        <v>8124868</v>
      </c>
      <c r="G131889" s="3" t="s">
        <v>164713</v>
      </c>
    </row>
    <row r="131890" spans="1:7" x14ac:dyDescent="0.25">
      <c r="A131890" s="3">
        <v>593267</v>
      </c>
      <c r="B131890" s="2">
        <v>-16.960833999999998</v>
      </c>
      <c r="C131890" s="2">
        <v>145.10406599999999</v>
      </c>
      <c r="D131890" s="1">
        <v>55</v>
      </c>
      <c r="E131890" s="1">
        <v>298118</v>
      </c>
      <c r="F131890" s="1">
        <v>8123803</v>
      </c>
      <c r="G131890" s="3" t="s">
        <v>164714</v>
      </c>
    </row>
    <row r="131891" spans="1:7" x14ac:dyDescent="0.25">
      <c r="A131891" s="3">
        <v>593268</v>
      </c>
      <c r="B131891" s="2">
        <v>-16.964841</v>
      </c>
      <c r="C131891" s="2">
        <v>145.10932099999999</v>
      </c>
      <c r="D131891" s="1">
        <v>55</v>
      </c>
      <c r="E131891" s="1">
        <v>298682</v>
      </c>
      <c r="F131891" s="1">
        <v>8123365</v>
      </c>
      <c r="G131891" s="3" t="s">
        <v>163347</v>
      </c>
    </row>
    <row r="131892" spans="1:7" x14ac:dyDescent="0.25">
      <c r="A131892" s="3">
        <v>593269</v>
      </c>
      <c r="B131892" s="2">
        <v>-16.965156</v>
      </c>
      <c r="C131892" s="2">
        <v>145.11308299999999</v>
      </c>
      <c r="D131892" s="1">
        <v>55</v>
      </c>
      <c r="E131892" s="1">
        <v>299083</v>
      </c>
      <c r="F131892" s="1">
        <v>8123334</v>
      </c>
      <c r="G131892" s="3" t="s">
        <v>163348</v>
      </c>
    </row>
    <row r="131893" spans="1:7" x14ac:dyDescent="0.25">
      <c r="A131893" s="3">
        <v>593270</v>
      </c>
      <c r="B131893" s="2">
        <v>-16.951080000000001</v>
      </c>
      <c r="C131893" s="2">
        <v>145.089969</v>
      </c>
      <c r="D131893" s="1">
        <v>55</v>
      </c>
      <c r="E131893" s="1">
        <v>296606</v>
      </c>
      <c r="F131893" s="1">
        <v>8124868</v>
      </c>
      <c r="G131893" s="3" t="s">
        <v>164715</v>
      </c>
    </row>
    <row r="131894" spans="1:7" x14ac:dyDescent="0.25">
      <c r="A131894" s="3">
        <v>593271</v>
      </c>
      <c r="B131894" s="2">
        <v>-16.960190000000001</v>
      </c>
      <c r="C131894" s="2">
        <v>145.10861600000001</v>
      </c>
      <c r="D131894" s="1">
        <v>55</v>
      </c>
      <c r="E131894" s="1">
        <v>298602</v>
      </c>
      <c r="F131894" s="1">
        <v>8123879</v>
      </c>
      <c r="G131894" s="3" t="s">
        <v>164716</v>
      </c>
    </row>
    <row r="131895" spans="1:7" x14ac:dyDescent="0.25">
      <c r="A131895" s="3">
        <v>593272</v>
      </c>
      <c r="B131895" s="2">
        <v>-16.954813999999999</v>
      </c>
      <c r="C131895" s="2">
        <v>145.104727</v>
      </c>
      <c r="D131895" s="1">
        <v>55</v>
      </c>
      <c r="E131895" s="1">
        <v>298182</v>
      </c>
      <c r="F131895" s="1">
        <v>8124470</v>
      </c>
      <c r="G131895" s="3" t="s">
        <v>163349</v>
      </c>
    </row>
    <row r="131896" spans="1:7" x14ac:dyDescent="0.25">
      <c r="A131896" s="3">
        <v>593273</v>
      </c>
      <c r="B131896" s="2">
        <v>-16.952107999999999</v>
      </c>
      <c r="C131896" s="2">
        <v>145.119934</v>
      </c>
      <c r="D131896" s="1">
        <v>55</v>
      </c>
      <c r="E131896" s="1">
        <v>299799</v>
      </c>
      <c r="F131896" s="1">
        <v>8124785</v>
      </c>
      <c r="G131896" s="3" t="s">
        <v>164717</v>
      </c>
    </row>
    <row r="131897" spans="1:7" x14ac:dyDescent="0.25">
      <c r="A131897" s="3">
        <v>593274</v>
      </c>
      <c r="B131897" s="2">
        <v>-16.964701999999999</v>
      </c>
      <c r="C131897" s="2">
        <v>145.145365</v>
      </c>
      <c r="D131897" s="1">
        <v>55</v>
      </c>
      <c r="E131897" s="1">
        <v>302521</v>
      </c>
      <c r="F131897" s="1">
        <v>8123417</v>
      </c>
      <c r="G131897" s="3" t="s">
        <v>163350</v>
      </c>
    </row>
    <row r="131898" spans="1:7" x14ac:dyDescent="0.25">
      <c r="A131898" s="3">
        <v>593275</v>
      </c>
      <c r="B131898" s="2">
        <v>-16.952145000000002</v>
      </c>
      <c r="C131898" s="2">
        <v>145.13967700000001</v>
      </c>
      <c r="D131898" s="1">
        <v>55</v>
      </c>
      <c r="E131898" s="1">
        <v>301902</v>
      </c>
      <c r="F131898" s="1">
        <v>8124801</v>
      </c>
      <c r="G131898" s="3" t="s">
        <v>164718</v>
      </c>
    </row>
    <row r="131899" spans="1:7" x14ac:dyDescent="0.25">
      <c r="A131899" s="3">
        <v>593276</v>
      </c>
      <c r="B131899" s="2">
        <v>-16.951779999999999</v>
      </c>
      <c r="C131899" s="2">
        <v>145.145276</v>
      </c>
      <c r="D131899" s="1">
        <v>55</v>
      </c>
      <c r="E131899" s="1">
        <v>302498</v>
      </c>
      <c r="F131899" s="1">
        <v>8124847</v>
      </c>
      <c r="G131899" s="3" t="s">
        <v>163351</v>
      </c>
    </row>
    <row r="131900" spans="1:7" x14ac:dyDescent="0.25">
      <c r="A131900" s="3">
        <v>593277</v>
      </c>
      <c r="B131900" s="2">
        <v>-16.951430999999999</v>
      </c>
      <c r="C131900" s="2">
        <v>145.14767399999999</v>
      </c>
      <c r="D131900" s="1">
        <v>55</v>
      </c>
      <c r="E131900" s="1">
        <v>302753</v>
      </c>
      <c r="F131900" s="1">
        <v>8124888</v>
      </c>
      <c r="G131900" s="3" t="s">
        <v>164719</v>
      </c>
    </row>
    <row r="131901" spans="1:7" x14ac:dyDescent="0.25">
      <c r="A131901" s="3">
        <v>593278</v>
      </c>
      <c r="B131901" s="2">
        <v>-16.951616999999999</v>
      </c>
      <c r="C131901" s="2">
        <v>145.15718200000001</v>
      </c>
      <c r="D131901" s="1">
        <v>55</v>
      </c>
      <c r="E131901" s="1">
        <v>303766</v>
      </c>
      <c r="F131901" s="1">
        <v>8124877</v>
      </c>
      <c r="G131901" s="3" t="s">
        <v>164720</v>
      </c>
    </row>
    <row r="131902" spans="1:7" x14ac:dyDescent="0.25">
      <c r="A131902" s="3">
        <v>593279</v>
      </c>
      <c r="B131902" s="2">
        <v>-16.951212000000002</v>
      </c>
      <c r="C131902" s="2">
        <v>145.16435899999999</v>
      </c>
      <c r="D131902" s="1">
        <v>55</v>
      </c>
      <c r="E131902" s="1">
        <v>304530</v>
      </c>
      <c r="F131902" s="1">
        <v>8124929</v>
      </c>
      <c r="G131902" s="3" t="s">
        <v>163352</v>
      </c>
    </row>
    <row r="131903" spans="1:7" x14ac:dyDescent="0.25">
      <c r="A131903" s="3">
        <v>593280</v>
      </c>
      <c r="B131903" s="2">
        <v>-16.960252000000001</v>
      </c>
      <c r="C131903" s="2">
        <v>145.14785000000001</v>
      </c>
      <c r="D131903" s="1">
        <v>55</v>
      </c>
      <c r="E131903" s="1">
        <v>302781</v>
      </c>
      <c r="F131903" s="1">
        <v>8123912</v>
      </c>
      <c r="G131903" s="3" t="s">
        <v>163353</v>
      </c>
    </row>
    <row r="131904" spans="1:7" x14ac:dyDescent="0.25">
      <c r="A131904" s="3">
        <v>593281</v>
      </c>
      <c r="B131904" s="2">
        <v>-16.954592000000002</v>
      </c>
      <c r="C131904" s="2">
        <v>145.12958900000001</v>
      </c>
      <c r="D131904" s="1">
        <v>55</v>
      </c>
      <c r="E131904" s="1">
        <v>300830</v>
      </c>
      <c r="F131904" s="1">
        <v>8124520</v>
      </c>
      <c r="G131904" s="3" t="s">
        <v>164721</v>
      </c>
    </row>
    <row r="131905" spans="1:7" x14ac:dyDescent="0.25">
      <c r="A131905" s="3">
        <v>593282</v>
      </c>
      <c r="B131905" s="2">
        <v>-16.964855</v>
      </c>
      <c r="C131905" s="2">
        <v>145.13932700000001</v>
      </c>
      <c r="D131905" s="1">
        <v>55</v>
      </c>
      <c r="E131905" s="1">
        <v>301878</v>
      </c>
      <c r="F131905" s="1">
        <v>8123394</v>
      </c>
      <c r="G131905" s="3" t="s">
        <v>164722</v>
      </c>
    </row>
    <row r="131906" spans="1:7" x14ac:dyDescent="0.25">
      <c r="A131906" s="3">
        <v>593283</v>
      </c>
      <c r="B131906" s="2">
        <v>-16.961151000000001</v>
      </c>
      <c r="C131906" s="2">
        <v>145.15040500000001</v>
      </c>
      <c r="D131906" s="1">
        <v>55</v>
      </c>
      <c r="E131906" s="1">
        <v>303054</v>
      </c>
      <c r="F131906" s="1">
        <v>8123815</v>
      </c>
      <c r="G131906" s="3" t="s">
        <v>163354</v>
      </c>
    </row>
    <row r="131907" spans="1:7" x14ac:dyDescent="0.25">
      <c r="A131907" s="3">
        <v>593284</v>
      </c>
      <c r="B131907" s="2">
        <v>-16.963370999999999</v>
      </c>
      <c r="C131907" s="2">
        <v>145.15105</v>
      </c>
      <c r="D131907" s="1">
        <v>55</v>
      </c>
      <c r="E131907" s="1">
        <v>303125</v>
      </c>
      <c r="F131907" s="1">
        <v>8123570</v>
      </c>
      <c r="G131907" s="3" t="s">
        <v>163355</v>
      </c>
    </row>
    <row r="131908" spans="1:7" x14ac:dyDescent="0.25">
      <c r="A131908" s="3">
        <v>593285</v>
      </c>
      <c r="B131908" s="2">
        <v>-16.939404</v>
      </c>
      <c r="C131908" s="2">
        <v>145.12084899999999</v>
      </c>
      <c r="D131908" s="1">
        <v>55</v>
      </c>
      <c r="E131908" s="1">
        <v>299883</v>
      </c>
      <c r="F131908" s="1">
        <v>8126192</v>
      </c>
      <c r="G131908" s="3" t="s">
        <v>164723</v>
      </c>
    </row>
    <row r="131909" spans="1:7" x14ac:dyDescent="0.25">
      <c r="A131909" s="3">
        <v>593286</v>
      </c>
      <c r="B131909" s="2">
        <v>-16.948094999999999</v>
      </c>
      <c r="C131909" s="2">
        <v>145.099321</v>
      </c>
      <c r="D131909" s="1">
        <v>55</v>
      </c>
      <c r="E131909" s="1">
        <v>297599</v>
      </c>
      <c r="F131909" s="1">
        <v>8125208</v>
      </c>
      <c r="G131909" s="3" t="s">
        <v>164724</v>
      </c>
    </row>
    <row r="131910" spans="1:7" x14ac:dyDescent="0.25">
      <c r="A131910" s="3">
        <v>593287</v>
      </c>
      <c r="B131910" s="2">
        <v>-16.920529999999999</v>
      </c>
      <c r="C131910" s="2">
        <v>145.16285400000001</v>
      </c>
      <c r="D131910" s="1">
        <v>55</v>
      </c>
      <c r="E131910" s="1">
        <v>304338</v>
      </c>
      <c r="F131910" s="1">
        <v>8128323</v>
      </c>
      <c r="G131910" s="3" t="s">
        <v>163356</v>
      </c>
    </row>
    <row r="131911" spans="1:7" x14ac:dyDescent="0.25">
      <c r="A131911" s="3">
        <v>593288</v>
      </c>
      <c r="B131911" s="2">
        <v>-16.928021000000001</v>
      </c>
      <c r="C131911" s="2">
        <v>145.42944600000001</v>
      </c>
      <c r="D131911" s="1">
        <v>55</v>
      </c>
      <c r="E131911" s="1">
        <v>332744</v>
      </c>
      <c r="F131911" s="1">
        <v>8127740</v>
      </c>
      <c r="G131911" s="3" t="s">
        <v>163357</v>
      </c>
    </row>
    <row r="131912" spans="1:7" x14ac:dyDescent="0.25">
      <c r="A131912" s="3">
        <v>593289</v>
      </c>
      <c r="B131912" s="2">
        <v>-16.952884999999998</v>
      </c>
      <c r="C131912" s="2">
        <v>145.49720099999999</v>
      </c>
      <c r="D131912" s="1">
        <v>55</v>
      </c>
      <c r="E131912" s="1">
        <v>339982</v>
      </c>
      <c r="F131912" s="1">
        <v>8125045</v>
      </c>
      <c r="G131912" s="3" t="s">
        <v>164725</v>
      </c>
    </row>
    <row r="131913" spans="1:7" x14ac:dyDescent="0.25">
      <c r="A131913" s="3">
        <v>593290</v>
      </c>
      <c r="B131913" s="2">
        <v>-16.977550999999998</v>
      </c>
      <c r="C131913" s="2">
        <v>145.48677799999999</v>
      </c>
      <c r="D131913" s="1">
        <v>55</v>
      </c>
      <c r="E131913" s="1">
        <v>338893</v>
      </c>
      <c r="F131913" s="1">
        <v>8122307</v>
      </c>
      <c r="G131913" s="3" t="s">
        <v>164726</v>
      </c>
    </row>
    <row r="131914" spans="1:7" x14ac:dyDescent="0.25">
      <c r="A131914" s="3">
        <v>593291</v>
      </c>
      <c r="B131914" s="2">
        <v>-16.975218000000002</v>
      </c>
      <c r="C131914" s="2">
        <v>145.45642799999999</v>
      </c>
      <c r="D131914" s="1">
        <v>55</v>
      </c>
      <c r="E131914" s="1">
        <v>335659</v>
      </c>
      <c r="F131914" s="1">
        <v>8122540</v>
      </c>
      <c r="G131914" s="3" t="s">
        <v>163358</v>
      </c>
    </row>
    <row r="131915" spans="1:7" x14ac:dyDescent="0.25">
      <c r="A131915" s="3">
        <v>593292</v>
      </c>
      <c r="B131915" s="2">
        <v>-16.973862</v>
      </c>
      <c r="C131915" s="2">
        <v>145.45875799999999</v>
      </c>
      <c r="D131915" s="1">
        <v>55</v>
      </c>
      <c r="E131915" s="1">
        <v>335906</v>
      </c>
      <c r="F131915" s="1">
        <v>8122692</v>
      </c>
      <c r="G131915" s="3" t="s">
        <v>163359</v>
      </c>
    </row>
    <row r="131916" spans="1:7" x14ac:dyDescent="0.25">
      <c r="A131916" s="3">
        <v>593293</v>
      </c>
      <c r="B131916" s="2">
        <v>-16.972327</v>
      </c>
      <c r="C131916" s="2">
        <v>145.32819000000001</v>
      </c>
      <c r="D131916" s="1">
        <v>55</v>
      </c>
      <c r="E131916" s="1">
        <v>322000</v>
      </c>
      <c r="F131916" s="1">
        <v>8122748</v>
      </c>
      <c r="G131916" s="3" t="s">
        <v>164727</v>
      </c>
    </row>
    <row r="131917" spans="1:7" x14ac:dyDescent="0.25">
      <c r="A131917" s="3">
        <v>593294</v>
      </c>
      <c r="B131917" s="2">
        <v>-16.969891000000001</v>
      </c>
      <c r="C131917" s="2">
        <v>145.27338499999999</v>
      </c>
      <c r="D131917" s="1">
        <v>55</v>
      </c>
      <c r="E131917" s="1">
        <v>316161</v>
      </c>
      <c r="F131917" s="1">
        <v>8122967</v>
      </c>
      <c r="G131917" s="3" t="s">
        <v>164728</v>
      </c>
    </row>
    <row r="131918" spans="1:7" x14ac:dyDescent="0.25">
      <c r="A131918" s="3">
        <v>593295</v>
      </c>
      <c r="B131918" s="2">
        <v>-16.966930999999999</v>
      </c>
      <c r="C131918" s="2">
        <v>145.25258700000001</v>
      </c>
      <c r="D131918" s="1">
        <v>55</v>
      </c>
      <c r="E131918" s="1">
        <v>313943</v>
      </c>
      <c r="F131918" s="1">
        <v>8123275</v>
      </c>
      <c r="G131918" s="3" t="s">
        <v>163360</v>
      </c>
    </row>
    <row r="131919" spans="1:7" x14ac:dyDescent="0.25">
      <c r="A131919" s="3">
        <v>593296</v>
      </c>
      <c r="B131919" s="2">
        <v>-16.965430000000001</v>
      </c>
      <c r="C131919" s="2">
        <v>145.24918299999999</v>
      </c>
      <c r="D131919" s="1">
        <v>55</v>
      </c>
      <c r="E131919" s="1">
        <v>313579</v>
      </c>
      <c r="F131919" s="1">
        <v>8123438</v>
      </c>
      <c r="G131919" s="3" t="s">
        <v>163361</v>
      </c>
    </row>
    <row r="131920" spans="1:7" x14ac:dyDescent="0.25">
      <c r="A131920" s="3">
        <v>593297</v>
      </c>
      <c r="B131920" s="2">
        <v>-16.946417</v>
      </c>
      <c r="C131920" s="2">
        <v>145.20645500000001</v>
      </c>
      <c r="D131920" s="1">
        <v>55</v>
      </c>
      <c r="E131920" s="1">
        <v>309009</v>
      </c>
      <c r="F131920" s="1">
        <v>8125501</v>
      </c>
      <c r="G131920" s="3" t="s">
        <v>164729</v>
      </c>
    </row>
    <row r="131921" spans="1:7" x14ac:dyDescent="0.25">
      <c r="A131921" s="3">
        <v>593298</v>
      </c>
      <c r="B131921" s="2">
        <v>-16.945060999999999</v>
      </c>
      <c r="C131921" s="2">
        <v>145.21256</v>
      </c>
      <c r="D131921" s="1">
        <v>55</v>
      </c>
      <c r="E131921" s="1">
        <v>309658</v>
      </c>
      <c r="F131921" s="1">
        <v>8125657</v>
      </c>
      <c r="G131921" s="3" t="s">
        <v>164730</v>
      </c>
    </row>
    <row r="131922" spans="1:7" x14ac:dyDescent="0.25">
      <c r="A131922" s="3">
        <v>593299</v>
      </c>
      <c r="B131922" s="2">
        <v>-16.950648999999999</v>
      </c>
      <c r="C131922" s="2">
        <v>145.19861299999999</v>
      </c>
      <c r="D131922" s="1">
        <v>55</v>
      </c>
      <c r="E131922" s="1">
        <v>308178</v>
      </c>
      <c r="F131922" s="1">
        <v>8125025</v>
      </c>
      <c r="G131922" s="3" t="s">
        <v>163362</v>
      </c>
    </row>
    <row r="131923" spans="1:7" x14ac:dyDescent="0.25">
      <c r="A131923" s="3">
        <v>593300</v>
      </c>
      <c r="B131923" s="2">
        <v>-16.951298000000001</v>
      </c>
      <c r="C131923" s="2">
        <v>145.19737599999999</v>
      </c>
      <c r="D131923" s="1">
        <v>55</v>
      </c>
      <c r="E131923" s="1">
        <v>308047</v>
      </c>
      <c r="F131923" s="1">
        <v>8124952</v>
      </c>
      <c r="G131923" s="3" t="s">
        <v>164731</v>
      </c>
    </row>
    <row r="131924" spans="1:7" x14ac:dyDescent="0.25">
      <c r="A131924" s="3">
        <v>593301</v>
      </c>
      <c r="B131924" s="2">
        <v>-16.961283999999999</v>
      </c>
      <c r="C131924" s="2">
        <v>145.189357</v>
      </c>
      <c r="D131924" s="1">
        <v>55</v>
      </c>
      <c r="E131924" s="1">
        <v>307203</v>
      </c>
      <c r="F131924" s="1">
        <v>8123839</v>
      </c>
      <c r="G131924" s="3" t="s">
        <v>163363</v>
      </c>
    </row>
    <row r="131925" spans="1:7" x14ac:dyDescent="0.25">
      <c r="A131925" s="3">
        <v>593302</v>
      </c>
      <c r="B131925" s="2">
        <v>-16.956980999999999</v>
      </c>
      <c r="C131925" s="2">
        <v>145.11623399999999</v>
      </c>
      <c r="D131925" s="1">
        <v>55</v>
      </c>
      <c r="E131925" s="1">
        <v>299410</v>
      </c>
      <c r="F131925" s="1">
        <v>8124242</v>
      </c>
      <c r="G131925" s="3" t="s">
        <v>164732</v>
      </c>
    </row>
    <row r="131926" spans="1:7" x14ac:dyDescent="0.25">
      <c r="A131926" s="3">
        <v>593303</v>
      </c>
      <c r="B131926" s="2">
        <v>-16.954338</v>
      </c>
      <c r="C131926" s="2">
        <v>145.08664999999999</v>
      </c>
      <c r="D131926" s="1">
        <v>55</v>
      </c>
      <c r="E131926" s="1">
        <v>296256</v>
      </c>
      <c r="F131926" s="1">
        <v>8124504</v>
      </c>
      <c r="G131926" s="3" t="s">
        <v>163364</v>
      </c>
    </row>
    <row r="131927" spans="1:7" x14ac:dyDescent="0.25">
      <c r="A131927" s="3">
        <v>593304</v>
      </c>
      <c r="B131927" s="2">
        <v>-16.951613999999999</v>
      </c>
      <c r="C131927" s="2">
        <v>145.03761700000001</v>
      </c>
      <c r="D131927" s="1">
        <v>55</v>
      </c>
      <c r="E131927" s="1">
        <v>291030</v>
      </c>
      <c r="F131927" s="1">
        <v>8124754</v>
      </c>
      <c r="G131927" s="3" t="s">
        <v>164733</v>
      </c>
    </row>
    <row r="131928" spans="1:7" x14ac:dyDescent="0.25">
      <c r="A131928" s="3">
        <v>593305</v>
      </c>
      <c r="B131928" s="2">
        <v>-16.929597000000001</v>
      </c>
      <c r="C131928" s="2">
        <v>145.43346099999999</v>
      </c>
      <c r="D131928" s="1">
        <v>55</v>
      </c>
      <c r="E131928" s="1">
        <v>333173</v>
      </c>
      <c r="F131928" s="1">
        <v>8127569</v>
      </c>
      <c r="G131928" s="3" t="s">
        <v>164734</v>
      </c>
    </row>
    <row r="131929" spans="1:7" x14ac:dyDescent="0.25">
      <c r="A131929" s="3">
        <v>593306</v>
      </c>
      <c r="B131929" s="2">
        <v>-16.944203000000002</v>
      </c>
      <c r="C131929" s="2">
        <v>145.47191900000001</v>
      </c>
      <c r="D131929" s="1">
        <v>55</v>
      </c>
      <c r="E131929" s="1">
        <v>337282</v>
      </c>
      <c r="F131929" s="1">
        <v>8125985</v>
      </c>
      <c r="G131929" s="3" t="s">
        <v>163365</v>
      </c>
    </row>
    <row r="131930" spans="1:7" x14ac:dyDescent="0.25">
      <c r="A131930" s="3">
        <v>593307</v>
      </c>
      <c r="B131930" s="2">
        <v>-16.936606000000001</v>
      </c>
      <c r="C131930" s="2">
        <v>145.48088100000001</v>
      </c>
      <c r="D131930" s="1">
        <v>55</v>
      </c>
      <c r="E131930" s="1">
        <v>338230</v>
      </c>
      <c r="F131930" s="1">
        <v>8126833</v>
      </c>
      <c r="G131930" s="3" t="s">
        <v>163366</v>
      </c>
    </row>
    <row r="131931" spans="1:7" x14ac:dyDescent="0.25">
      <c r="A131931" s="3">
        <v>593308</v>
      </c>
      <c r="B131931" s="2">
        <v>-16.970846000000002</v>
      </c>
      <c r="C131931" s="2">
        <v>144.99366699999999</v>
      </c>
      <c r="D131931" s="1">
        <v>55</v>
      </c>
      <c r="E131931" s="1">
        <v>286370</v>
      </c>
      <c r="F131931" s="1">
        <v>8122578</v>
      </c>
      <c r="G131931" s="3" t="s">
        <v>164735</v>
      </c>
    </row>
    <row r="131932" spans="1:7" x14ac:dyDescent="0.25">
      <c r="A131932" s="3">
        <v>593309</v>
      </c>
      <c r="B131932" s="2">
        <v>-16.972581000000002</v>
      </c>
      <c r="C131932" s="2">
        <v>144.996465</v>
      </c>
      <c r="D131932" s="1">
        <v>55</v>
      </c>
      <c r="E131932" s="1">
        <v>286670</v>
      </c>
      <c r="F131932" s="1">
        <v>8122389</v>
      </c>
      <c r="G131932" s="3" t="s">
        <v>164736</v>
      </c>
    </row>
    <row r="131933" spans="1:7" x14ac:dyDescent="0.25">
      <c r="A131933" s="3">
        <v>593310</v>
      </c>
      <c r="B131933" s="2">
        <v>-16.960286</v>
      </c>
      <c r="C131933" s="2">
        <v>145.01412300000001</v>
      </c>
      <c r="D131933" s="1">
        <v>55</v>
      </c>
      <c r="E131933" s="1">
        <v>288537</v>
      </c>
      <c r="F131933" s="1">
        <v>8123769</v>
      </c>
      <c r="G131933" s="3" t="s">
        <v>163367</v>
      </c>
    </row>
    <row r="131934" spans="1:7" x14ac:dyDescent="0.25">
      <c r="A131934" s="3">
        <v>593311</v>
      </c>
      <c r="B131934" s="2">
        <v>-16.968233000000001</v>
      </c>
      <c r="C131934" s="2">
        <v>145.008228</v>
      </c>
      <c r="D131934" s="1">
        <v>55</v>
      </c>
      <c r="E131934" s="1">
        <v>287918</v>
      </c>
      <c r="F131934" s="1">
        <v>8122883</v>
      </c>
      <c r="G131934" s="3" t="s">
        <v>163368</v>
      </c>
    </row>
    <row r="131935" spans="1:7" x14ac:dyDescent="0.25">
      <c r="A131935" s="3">
        <v>593312</v>
      </c>
      <c r="B131935" s="2">
        <v>-16.969854999999999</v>
      </c>
      <c r="C131935" s="2">
        <v>145.01616300000001</v>
      </c>
      <c r="D131935" s="1">
        <v>55</v>
      </c>
      <c r="E131935" s="1">
        <v>288765</v>
      </c>
      <c r="F131935" s="1">
        <v>8122712</v>
      </c>
      <c r="G131935" s="3" t="s">
        <v>164737</v>
      </c>
    </row>
    <row r="131936" spans="1:7" x14ac:dyDescent="0.25">
      <c r="A131936" s="3">
        <v>593313</v>
      </c>
      <c r="B131936" s="2">
        <v>-16.969391000000002</v>
      </c>
      <c r="C131936" s="2">
        <v>145.044793</v>
      </c>
      <c r="D131936" s="1">
        <v>55</v>
      </c>
      <c r="E131936" s="1">
        <v>291814</v>
      </c>
      <c r="F131936" s="1">
        <v>8122794</v>
      </c>
      <c r="G131936" s="3" t="s">
        <v>165702</v>
      </c>
    </row>
    <row r="131937" spans="1:7" x14ac:dyDescent="0.25">
      <c r="A131937" s="3">
        <v>593314</v>
      </c>
      <c r="B131937" s="2">
        <v>-16.968336999999998</v>
      </c>
      <c r="C131937" s="2">
        <v>145.03477699999999</v>
      </c>
      <c r="D131937" s="1">
        <v>55</v>
      </c>
      <c r="E131937" s="1">
        <v>290746</v>
      </c>
      <c r="F131937" s="1">
        <v>8122900</v>
      </c>
      <c r="G131937" s="3" t="s">
        <v>158473</v>
      </c>
    </row>
    <row r="131938" spans="1:7" x14ac:dyDescent="0.25">
      <c r="A131938" s="3">
        <v>593315</v>
      </c>
      <c r="B131938" s="2">
        <v>-16.965603000000002</v>
      </c>
      <c r="C131938" s="2">
        <v>145.06434200000001</v>
      </c>
      <c r="D131938" s="1">
        <v>55</v>
      </c>
      <c r="E131938" s="1">
        <v>293892</v>
      </c>
      <c r="F131938" s="1">
        <v>8123234</v>
      </c>
      <c r="G131938" s="3" t="s">
        <v>159496</v>
      </c>
    </row>
    <row r="131939" spans="1:7" x14ac:dyDescent="0.25">
      <c r="A131939" s="3">
        <v>593316</v>
      </c>
      <c r="B131939" s="2">
        <v>-16.965294</v>
      </c>
      <c r="C131939" s="2">
        <v>145.05184</v>
      </c>
      <c r="D131939" s="1">
        <v>55</v>
      </c>
      <c r="E131939" s="1">
        <v>292560</v>
      </c>
      <c r="F131939" s="1">
        <v>8123255</v>
      </c>
      <c r="G131939" s="3" t="s">
        <v>159497</v>
      </c>
    </row>
    <row r="131940" spans="1:7" x14ac:dyDescent="0.25">
      <c r="A131940" s="3">
        <v>593317</v>
      </c>
      <c r="B131940" s="2">
        <v>-16.962776000000002</v>
      </c>
      <c r="C131940" s="2">
        <v>145.04559399999999</v>
      </c>
      <c r="D131940" s="1">
        <v>55</v>
      </c>
      <c r="E131940" s="1">
        <v>291892</v>
      </c>
      <c r="F131940" s="1">
        <v>8123527</v>
      </c>
      <c r="G131940" s="3" t="s">
        <v>159498</v>
      </c>
    </row>
    <row r="131941" spans="1:7" x14ac:dyDescent="0.25">
      <c r="A131941" s="3">
        <v>593318</v>
      </c>
      <c r="B131941" s="2">
        <v>-16.982742999999999</v>
      </c>
      <c r="C131941" s="2">
        <v>144.99712700000001</v>
      </c>
      <c r="D131941" s="1">
        <v>55</v>
      </c>
      <c r="E131941" s="1">
        <v>286752</v>
      </c>
      <c r="F131941" s="1">
        <v>8121265</v>
      </c>
      <c r="G131941" s="3" t="s">
        <v>159499</v>
      </c>
    </row>
    <row r="131942" spans="1:7" x14ac:dyDescent="0.25">
      <c r="A131942" s="3">
        <v>593319</v>
      </c>
      <c r="B131942" s="2">
        <v>-16.985851</v>
      </c>
      <c r="C131942" s="2">
        <v>144.993414</v>
      </c>
      <c r="D131942" s="1">
        <v>55</v>
      </c>
      <c r="E131942" s="1">
        <v>286360</v>
      </c>
      <c r="F131942" s="1">
        <v>8120917</v>
      </c>
      <c r="G131942" s="3" t="s">
        <v>159500</v>
      </c>
    </row>
    <row r="131943" spans="1:7" x14ac:dyDescent="0.25">
      <c r="A131943" s="3">
        <v>593320</v>
      </c>
      <c r="B131943" s="2">
        <v>-16.978479</v>
      </c>
      <c r="C131943" s="2">
        <v>145.18432799999999</v>
      </c>
      <c r="D131943" s="1">
        <v>55</v>
      </c>
      <c r="E131943" s="1">
        <v>306685</v>
      </c>
      <c r="F131943" s="1">
        <v>8121931</v>
      </c>
      <c r="G131943" s="3" t="s">
        <v>159501</v>
      </c>
    </row>
    <row r="131944" spans="1:7" x14ac:dyDescent="0.25">
      <c r="A131944" s="3">
        <v>593321</v>
      </c>
      <c r="B131944" s="2">
        <v>-16.984271</v>
      </c>
      <c r="C131944" s="2">
        <v>145.17615900000001</v>
      </c>
      <c r="D131944" s="1">
        <v>55</v>
      </c>
      <c r="E131944" s="1">
        <v>305821</v>
      </c>
      <c r="F131944" s="1">
        <v>8121282</v>
      </c>
      <c r="G131944" s="3" t="s">
        <v>159502</v>
      </c>
    </row>
    <row r="131945" spans="1:7" x14ac:dyDescent="0.25">
      <c r="A131945" s="3">
        <v>593322</v>
      </c>
      <c r="B131945" s="2">
        <v>-16.990978999999999</v>
      </c>
      <c r="C131945" s="2">
        <v>145.152535</v>
      </c>
      <c r="D131945" s="1">
        <v>55</v>
      </c>
      <c r="E131945" s="1">
        <v>303312</v>
      </c>
      <c r="F131945" s="1">
        <v>8120516</v>
      </c>
      <c r="G131945" s="3" t="s">
        <v>159503</v>
      </c>
    </row>
    <row r="131946" spans="1:7" x14ac:dyDescent="0.25">
      <c r="A131946" s="3">
        <v>593323</v>
      </c>
      <c r="B131946" s="2">
        <v>-16.986771000000001</v>
      </c>
      <c r="C131946" s="2">
        <v>145.22703000000001</v>
      </c>
      <c r="D131946" s="1">
        <v>55</v>
      </c>
      <c r="E131946" s="1">
        <v>311241</v>
      </c>
      <c r="F131946" s="1">
        <v>8121055</v>
      </c>
      <c r="G131946" s="3" t="s">
        <v>159504</v>
      </c>
    </row>
    <row r="131947" spans="1:7" x14ac:dyDescent="0.25">
      <c r="A131947" s="3">
        <v>593324</v>
      </c>
      <c r="B131947" s="2">
        <v>-16.974036999999999</v>
      </c>
      <c r="C131947" s="2">
        <v>145.23097999999999</v>
      </c>
      <c r="D131947" s="1">
        <v>55</v>
      </c>
      <c r="E131947" s="1">
        <v>311649</v>
      </c>
      <c r="F131947" s="1">
        <v>8122468</v>
      </c>
      <c r="G131947" s="3" t="s">
        <v>159505</v>
      </c>
    </row>
    <row r="131948" spans="1:7" x14ac:dyDescent="0.25">
      <c r="A131948" s="3">
        <v>593325</v>
      </c>
      <c r="B131948" s="2">
        <v>-16.985451999999999</v>
      </c>
      <c r="C131948" s="2">
        <v>145.488283</v>
      </c>
      <c r="D131948" s="1">
        <v>55</v>
      </c>
      <c r="E131948" s="1">
        <v>339060</v>
      </c>
      <c r="F131948" s="1">
        <v>8121434</v>
      </c>
      <c r="G131948" s="3" t="s">
        <v>159506</v>
      </c>
    </row>
    <row r="131949" spans="1:7" x14ac:dyDescent="0.25">
      <c r="A131949" s="3">
        <v>593326</v>
      </c>
      <c r="B131949" s="2">
        <v>-16.985023000000002</v>
      </c>
      <c r="C131949" s="2">
        <v>145.490137</v>
      </c>
      <c r="D131949" s="1">
        <v>55</v>
      </c>
      <c r="E131949" s="1">
        <v>339257</v>
      </c>
      <c r="F131949" s="1">
        <v>8121483</v>
      </c>
      <c r="G131949" s="3" t="s">
        <v>159507</v>
      </c>
    </row>
    <row r="131950" spans="1:7" x14ac:dyDescent="0.25">
      <c r="A131950" s="3">
        <v>593327</v>
      </c>
      <c r="B131950" s="2">
        <v>-16.995885999999999</v>
      </c>
      <c r="C131950" s="2">
        <v>145.46247600000001</v>
      </c>
      <c r="D131950" s="1">
        <v>55</v>
      </c>
      <c r="E131950" s="1">
        <v>336321</v>
      </c>
      <c r="F131950" s="1">
        <v>8120258</v>
      </c>
      <c r="G131950" s="3" t="s">
        <v>159508</v>
      </c>
    </row>
    <row r="131951" spans="1:7" x14ac:dyDescent="0.25">
      <c r="A131951" s="3">
        <v>593328</v>
      </c>
      <c r="B131951" s="2">
        <v>-16.983895</v>
      </c>
      <c r="C131951" s="2">
        <v>145.444749</v>
      </c>
      <c r="D131951" s="1">
        <v>55</v>
      </c>
      <c r="E131951" s="1">
        <v>334423</v>
      </c>
      <c r="F131951" s="1">
        <v>8121570</v>
      </c>
      <c r="G131951" s="3" t="s">
        <v>159509</v>
      </c>
    </row>
    <row r="131952" spans="1:7" x14ac:dyDescent="0.25">
      <c r="A131952" s="3">
        <v>593329</v>
      </c>
      <c r="B131952" s="2">
        <v>-16.985326000000001</v>
      </c>
      <c r="C131952" s="2">
        <v>145.44283100000001</v>
      </c>
      <c r="D131952" s="1">
        <v>55</v>
      </c>
      <c r="E131952" s="1">
        <v>334220</v>
      </c>
      <c r="F131952" s="1">
        <v>8121410</v>
      </c>
      <c r="G131952" s="3" t="s">
        <v>159510</v>
      </c>
    </row>
    <row r="131953" spans="1:7" x14ac:dyDescent="0.25">
      <c r="A131953" s="3">
        <v>593330</v>
      </c>
      <c r="B131953" s="2">
        <v>-16.996065000000002</v>
      </c>
      <c r="C131953" s="2">
        <v>145.40695199999999</v>
      </c>
      <c r="D131953" s="1">
        <v>55</v>
      </c>
      <c r="E131953" s="1">
        <v>330409</v>
      </c>
      <c r="F131953" s="1">
        <v>8120191</v>
      </c>
      <c r="G131953" s="3" t="s">
        <v>159511</v>
      </c>
    </row>
    <row r="131954" spans="1:7" x14ac:dyDescent="0.25">
      <c r="A131954" s="3">
        <v>593331</v>
      </c>
      <c r="B131954" s="2">
        <v>-16.985617000000001</v>
      </c>
      <c r="C131954" s="2">
        <v>145.383825</v>
      </c>
      <c r="D131954" s="1">
        <v>55</v>
      </c>
      <c r="E131954" s="1">
        <v>327937</v>
      </c>
      <c r="F131954" s="1">
        <v>8121327</v>
      </c>
      <c r="G131954" s="3" t="s">
        <v>159512</v>
      </c>
    </row>
    <row r="131955" spans="1:7" x14ac:dyDescent="0.25">
      <c r="A131955" s="3">
        <v>593332</v>
      </c>
      <c r="B131955" s="2">
        <v>-16.980647999999999</v>
      </c>
      <c r="C131955" s="2">
        <v>145.36367799999999</v>
      </c>
      <c r="D131955" s="1">
        <v>55</v>
      </c>
      <c r="E131955" s="1">
        <v>325787</v>
      </c>
      <c r="F131955" s="1">
        <v>8121859</v>
      </c>
      <c r="G131955" s="3" t="s">
        <v>159513</v>
      </c>
    </row>
    <row r="131956" spans="1:7" x14ac:dyDescent="0.25">
      <c r="A131956" s="3">
        <v>593333</v>
      </c>
      <c r="B131956" s="2">
        <v>-16.981584000000002</v>
      </c>
      <c r="C131956" s="2">
        <v>145.333057</v>
      </c>
      <c r="D131956" s="1">
        <v>55</v>
      </c>
      <c r="E131956" s="1">
        <v>322527</v>
      </c>
      <c r="F131956" s="1">
        <v>8121728</v>
      </c>
      <c r="G131956" s="3" t="s">
        <v>159514</v>
      </c>
    </row>
    <row r="131957" spans="1:7" x14ac:dyDescent="0.25">
      <c r="A131957" s="3">
        <v>593334</v>
      </c>
      <c r="B131957" s="2">
        <v>-16.982136000000001</v>
      </c>
      <c r="C131957" s="2">
        <v>145.335353</v>
      </c>
      <c r="D131957" s="1">
        <v>55</v>
      </c>
      <c r="E131957" s="1">
        <v>322772</v>
      </c>
      <c r="F131957" s="1">
        <v>8121669</v>
      </c>
      <c r="G131957" s="3" t="s">
        <v>165719</v>
      </c>
    </row>
    <row r="131958" spans="1:7" x14ac:dyDescent="0.25">
      <c r="A131958" s="3">
        <v>593335</v>
      </c>
      <c r="B131958" s="2">
        <v>-16.988727999999998</v>
      </c>
      <c r="C131958" s="2">
        <v>145.24016800000001</v>
      </c>
      <c r="D131958" s="1">
        <v>55</v>
      </c>
      <c r="E131958" s="1">
        <v>312642</v>
      </c>
      <c r="F131958" s="1">
        <v>8120851</v>
      </c>
      <c r="G131958" s="3" t="s">
        <v>165720</v>
      </c>
    </row>
    <row r="131959" spans="1:7" x14ac:dyDescent="0.25">
      <c r="A131959" s="3">
        <v>593336</v>
      </c>
      <c r="B131959" s="2">
        <v>-16.972187999999999</v>
      </c>
      <c r="C131959" s="2">
        <v>145.221045</v>
      </c>
      <c r="D131959" s="1">
        <v>55</v>
      </c>
      <c r="E131959" s="1">
        <v>310589</v>
      </c>
      <c r="F131959" s="1">
        <v>8122663</v>
      </c>
      <c r="G131959" s="3" t="s">
        <v>159515</v>
      </c>
    </row>
    <row r="131960" spans="1:7" x14ac:dyDescent="0.25">
      <c r="A131960" s="3">
        <v>593337</v>
      </c>
      <c r="B131960" s="2">
        <v>-16.975127000000001</v>
      </c>
      <c r="C131960" s="2">
        <v>145.21405999999999</v>
      </c>
      <c r="D131960" s="1">
        <v>55</v>
      </c>
      <c r="E131960" s="1">
        <v>309848</v>
      </c>
      <c r="F131960" s="1">
        <v>8122331</v>
      </c>
      <c r="G131960" s="3" t="s">
        <v>159516</v>
      </c>
    </row>
    <row r="131961" spans="1:7" x14ac:dyDescent="0.25">
      <c r="A131961" s="3">
        <v>593338</v>
      </c>
      <c r="B131961" s="2">
        <v>-16.974260999999998</v>
      </c>
      <c r="C131961" s="2">
        <v>145.21937299999999</v>
      </c>
      <c r="D131961" s="1">
        <v>55</v>
      </c>
      <c r="E131961" s="1">
        <v>310413</v>
      </c>
      <c r="F131961" s="1">
        <v>8122432</v>
      </c>
      <c r="G131961" s="3" t="s">
        <v>165721</v>
      </c>
    </row>
    <row r="131962" spans="1:7" x14ac:dyDescent="0.25">
      <c r="A131962" s="3">
        <v>593339</v>
      </c>
      <c r="B131962" s="2">
        <v>-16.971900000000002</v>
      </c>
      <c r="C131962" s="2">
        <v>145.21800500000001</v>
      </c>
      <c r="D131962" s="1">
        <v>55</v>
      </c>
      <c r="E131962" s="1">
        <v>310265</v>
      </c>
      <c r="F131962" s="1">
        <v>8122692</v>
      </c>
      <c r="G131962" s="3" t="s">
        <v>165722</v>
      </c>
    </row>
    <row r="131963" spans="1:7" x14ac:dyDescent="0.25">
      <c r="A131963" s="3">
        <v>593340</v>
      </c>
      <c r="B131963" s="2">
        <v>-16.983646</v>
      </c>
      <c r="C131963" s="2">
        <v>145.24188699999999</v>
      </c>
      <c r="D131963" s="1">
        <v>55</v>
      </c>
      <c r="E131963" s="1">
        <v>312820</v>
      </c>
      <c r="F131963" s="1">
        <v>8121415</v>
      </c>
      <c r="G131963" s="3" t="s">
        <v>159517</v>
      </c>
    </row>
    <row r="131964" spans="1:7" x14ac:dyDescent="0.25">
      <c r="A131964" s="3">
        <v>593341</v>
      </c>
      <c r="B131964" s="2">
        <v>-16.989896000000002</v>
      </c>
      <c r="C131964" s="2">
        <v>145.233104</v>
      </c>
      <c r="D131964" s="1">
        <v>55</v>
      </c>
      <c r="E131964" s="1">
        <v>311891</v>
      </c>
      <c r="F131964" s="1">
        <v>8120715</v>
      </c>
      <c r="G131964" s="3" t="s">
        <v>165723</v>
      </c>
    </row>
    <row r="131965" spans="1:7" x14ac:dyDescent="0.25">
      <c r="A131965" s="3">
        <v>593342</v>
      </c>
      <c r="B131965" s="2">
        <v>-16.984262000000001</v>
      </c>
      <c r="C131965" s="2">
        <v>145.184291</v>
      </c>
      <c r="D131965" s="1">
        <v>55</v>
      </c>
      <c r="E131965" s="1">
        <v>306687</v>
      </c>
      <c r="F131965" s="1">
        <v>8121291</v>
      </c>
      <c r="G131965" s="3" t="s">
        <v>159518</v>
      </c>
    </row>
    <row r="131966" spans="1:7" x14ac:dyDescent="0.25">
      <c r="A131966" s="3">
        <v>593343</v>
      </c>
      <c r="B131966" s="2">
        <v>-16.978722000000001</v>
      </c>
      <c r="C131966" s="2">
        <v>145.201594</v>
      </c>
      <c r="D131966" s="1">
        <v>55</v>
      </c>
      <c r="E131966" s="1">
        <v>308524</v>
      </c>
      <c r="F131966" s="1">
        <v>8121921</v>
      </c>
      <c r="G131966" s="3" t="s">
        <v>165724</v>
      </c>
    </row>
    <row r="131967" spans="1:7" x14ac:dyDescent="0.25">
      <c r="A131967" s="3">
        <v>593344</v>
      </c>
      <c r="B131967" s="2">
        <v>-16.984902000000002</v>
      </c>
      <c r="C131967" s="2">
        <v>145.192286</v>
      </c>
      <c r="D131967" s="1">
        <v>55</v>
      </c>
      <c r="E131967" s="1">
        <v>307539</v>
      </c>
      <c r="F131967" s="1">
        <v>8121228</v>
      </c>
      <c r="G131967" s="3" t="s">
        <v>159519</v>
      </c>
    </row>
    <row r="131968" spans="1:7" x14ac:dyDescent="0.25">
      <c r="A131968" s="3">
        <v>593345</v>
      </c>
      <c r="B131968" s="2">
        <v>-16.991561999999998</v>
      </c>
      <c r="C131968" s="2">
        <v>145.198466</v>
      </c>
      <c r="D131968" s="1">
        <v>55</v>
      </c>
      <c r="E131968" s="1">
        <v>308204</v>
      </c>
      <c r="F131968" s="1">
        <v>8120497</v>
      </c>
      <c r="G131968" s="3" t="s">
        <v>165725</v>
      </c>
    </row>
    <row r="131969" spans="1:7" x14ac:dyDescent="0.25">
      <c r="A131969" s="3">
        <v>593346</v>
      </c>
      <c r="B131969" s="2">
        <v>-16.993279000000001</v>
      </c>
      <c r="C131969" s="2">
        <v>145.20969099999999</v>
      </c>
      <c r="D131969" s="1">
        <v>55</v>
      </c>
      <c r="E131969" s="1">
        <v>309401</v>
      </c>
      <c r="F131969" s="1">
        <v>8120318</v>
      </c>
      <c r="G131969" s="3" t="s">
        <v>159520</v>
      </c>
    </row>
    <row r="131970" spans="1:7" x14ac:dyDescent="0.25">
      <c r="A131970" s="3">
        <v>593347</v>
      </c>
      <c r="B131970" s="2">
        <v>-16.975787</v>
      </c>
      <c r="C131970" s="2">
        <v>145.02224000000001</v>
      </c>
      <c r="D131970" s="1">
        <v>55</v>
      </c>
      <c r="E131970" s="1">
        <v>289419</v>
      </c>
      <c r="F131970" s="1">
        <v>8122062</v>
      </c>
      <c r="G131970" s="3" t="s">
        <v>165726</v>
      </c>
    </row>
    <row r="131971" spans="1:7" x14ac:dyDescent="0.25">
      <c r="A131971" s="3">
        <v>593348</v>
      </c>
      <c r="B131971" s="2">
        <v>-16.98068</v>
      </c>
      <c r="C131971" s="2">
        <v>145.03307100000001</v>
      </c>
      <c r="D131971" s="1">
        <v>55</v>
      </c>
      <c r="E131971" s="1">
        <v>290578</v>
      </c>
      <c r="F131971" s="1">
        <v>8121532</v>
      </c>
      <c r="G131971" s="3" t="s">
        <v>165727</v>
      </c>
    </row>
    <row r="131972" spans="1:7" x14ac:dyDescent="0.25">
      <c r="A131972" s="3">
        <v>593349</v>
      </c>
      <c r="B131972" s="2">
        <v>-16.980540999999999</v>
      </c>
      <c r="C131972" s="2">
        <v>145.01964599999999</v>
      </c>
      <c r="D131972" s="1">
        <v>55</v>
      </c>
      <c r="E131972" s="1">
        <v>289148</v>
      </c>
      <c r="F131972" s="1">
        <v>8121533</v>
      </c>
      <c r="G131972" s="3" t="s">
        <v>159521</v>
      </c>
    </row>
    <row r="131973" spans="1:7" x14ac:dyDescent="0.25">
      <c r="A131973" s="3">
        <v>593350</v>
      </c>
      <c r="B131973" s="2">
        <v>-16.982434000000001</v>
      </c>
      <c r="C131973" s="2">
        <v>145.02097800000001</v>
      </c>
      <c r="D131973" s="1">
        <v>55</v>
      </c>
      <c r="E131973" s="1">
        <v>289292</v>
      </c>
      <c r="F131973" s="1">
        <v>8121325</v>
      </c>
      <c r="G131973" s="3" t="s">
        <v>159522</v>
      </c>
    </row>
    <row r="131974" spans="1:7" x14ac:dyDescent="0.25">
      <c r="A131974" s="3">
        <v>593351</v>
      </c>
      <c r="B131974" s="2">
        <v>-16.988828999999999</v>
      </c>
      <c r="C131974" s="2">
        <v>145.01983100000001</v>
      </c>
      <c r="D131974" s="1">
        <v>55</v>
      </c>
      <c r="E131974" s="1">
        <v>289177</v>
      </c>
      <c r="F131974" s="1">
        <v>8120616</v>
      </c>
      <c r="G131974" s="3" t="s">
        <v>165728</v>
      </c>
    </row>
    <row r="131975" spans="1:7" x14ac:dyDescent="0.25">
      <c r="A131975" s="3">
        <v>593352</v>
      </c>
      <c r="B131975" s="2">
        <v>-16.994395000000001</v>
      </c>
      <c r="C131975" s="2">
        <v>145.020872</v>
      </c>
      <c r="D131975" s="1">
        <v>55</v>
      </c>
      <c r="E131975" s="1">
        <v>289294</v>
      </c>
      <c r="F131975" s="1">
        <v>8120001</v>
      </c>
      <c r="G131975" s="3" t="s">
        <v>165729</v>
      </c>
    </row>
    <row r="131976" spans="1:7" x14ac:dyDescent="0.25">
      <c r="A131976" s="3">
        <v>593353</v>
      </c>
      <c r="B131976" s="2">
        <v>-16.995339000000001</v>
      </c>
      <c r="C131976" s="2">
        <v>145.01947200000001</v>
      </c>
      <c r="D131976" s="1">
        <v>55</v>
      </c>
      <c r="E131976" s="1">
        <v>289146</v>
      </c>
      <c r="F131976" s="1">
        <v>8119895</v>
      </c>
      <c r="G131976" s="3" t="s">
        <v>159523</v>
      </c>
    </row>
    <row r="131977" spans="1:7" x14ac:dyDescent="0.25">
      <c r="A131977" s="3">
        <v>593354</v>
      </c>
      <c r="B131977" s="2">
        <v>-16.991773999999999</v>
      </c>
      <c r="C131977" s="2">
        <v>145.03380100000001</v>
      </c>
      <c r="D131977" s="1">
        <v>55</v>
      </c>
      <c r="E131977" s="1">
        <v>290668</v>
      </c>
      <c r="F131977" s="1">
        <v>8120305</v>
      </c>
      <c r="G131977" s="3" t="s">
        <v>159524</v>
      </c>
    </row>
    <row r="131978" spans="1:7" x14ac:dyDescent="0.25">
      <c r="A131978" s="3">
        <v>593355</v>
      </c>
      <c r="B131978" s="2">
        <v>-16.992792000000001</v>
      </c>
      <c r="C131978" s="2">
        <v>145.05038200000001</v>
      </c>
      <c r="D131978" s="1">
        <v>55</v>
      </c>
      <c r="E131978" s="1">
        <v>292435</v>
      </c>
      <c r="F131978" s="1">
        <v>8120210</v>
      </c>
      <c r="G131978" s="3" t="s">
        <v>165730</v>
      </c>
    </row>
    <row r="131979" spans="1:7" x14ac:dyDescent="0.25">
      <c r="A131979" s="3">
        <v>593356</v>
      </c>
      <c r="B131979" s="2">
        <v>-16.987359999999999</v>
      </c>
      <c r="C131979" s="2">
        <v>145.04930200000001</v>
      </c>
      <c r="D131979" s="1">
        <v>55</v>
      </c>
      <c r="E131979" s="1">
        <v>292314</v>
      </c>
      <c r="F131979" s="1">
        <v>8120810</v>
      </c>
      <c r="G131979" s="3" t="s">
        <v>165731</v>
      </c>
    </row>
    <row r="131980" spans="1:7" x14ac:dyDescent="0.25">
      <c r="A131980" s="3">
        <v>593357</v>
      </c>
      <c r="B131980" s="2">
        <v>-16.989791</v>
      </c>
      <c r="C131980" s="2">
        <v>145.07118299999999</v>
      </c>
      <c r="D131980" s="1">
        <v>55</v>
      </c>
      <c r="E131980" s="1">
        <v>294647</v>
      </c>
      <c r="F131980" s="1">
        <v>8120564</v>
      </c>
      <c r="G131980" s="3" t="s">
        <v>159525</v>
      </c>
    </row>
    <row r="131981" spans="1:7" x14ac:dyDescent="0.25">
      <c r="A131981" s="3">
        <v>593358</v>
      </c>
      <c r="B131981" s="2">
        <v>-16.993497000000001</v>
      </c>
      <c r="C131981" s="2">
        <v>145.04286300000001</v>
      </c>
      <c r="D131981" s="1">
        <v>55</v>
      </c>
      <c r="E131981" s="1">
        <v>291635</v>
      </c>
      <c r="F131981" s="1">
        <v>8120124</v>
      </c>
      <c r="G131981" s="3" t="s">
        <v>159526</v>
      </c>
    </row>
    <row r="131982" spans="1:7" x14ac:dyDescent="0.25">
      <c r="A131982" s="3">
        <v>593359</v>
      </c>
      <c r="B131982" s="2">
        <v>-16.965627000000001</v>
      </c>
      <c r="C131982" s="2">
        <v>145.07168300000001</v>
      </c>
      <c r="D131982" s="1">
        <v>55</v>
      </c>
      <c r="E131982" s="1">
        <v>294674</v>
      </c>
      <c r="F131982" s="1">
        <v>8123239</v>
      </c>
      <c r="G131982" s="3" t="s">
        <v>165732</v>
      </c>
    </row>
    <row r="131983" spans="1:7" x14ac:dyDescent="0.25">
      <c r="A131983" s="3">
        <v>593360</v>
      </c>
      <c r="B131983" s="2">
        <v>-16.966080999999999</v>
      </c>
      <c r="C131983" s="2">
        <v>145.07766799999999</v>
      </c>
      <c r="D131983" s="1">
        <v>55</v>
      </c>
      <c r="E131983" s="1">
        <v>295312</v>
      </c>
      <c r="F131983" s="1">
        <v>8123195</v>
      </c>
      <c r="G131983" s="3" t="s">
        <v>165733</v>
      </c>
    </row>
    <row r="131984" spans="1:7" x14ac:dyDescent="0.25">
      <c r="A131984" s="3">
        <v>593361</v>
      </c>
      <c r="B131984" s="2">
        <v>-16.973471</v>
      </c>
      <c r="C131984" s="2">
        <v>145.04161500000001</v>
      </c>
      <c r="D131984" s="1">
        <v>55</v>
      </c>
      <c r="E131984" s="1">
        <v>291480</v>
      </c>
      <c r="F131984" s="1">
        <v>8122339</v>
      </c>
      <c r="G131984" s="3" t="s">
        <v>159527</v>
      </c>
    </row>
    <row r="131985" spans="1:7" x14ac:dyDescent="0.25">
      <c r="A131985" s="3">
        <v>593362</v>
      </c>
      <c r="B131985" s="2">
        <v>-16.992215000000002</v>
      </c>
      <c r="C131985" s="2">
        <v>145.09545</v>
      </c>
      <c r="D131985" s="1">
        <v>55</v>
      </c>
      <c r="E131985" s="1">
        <v>297234</v>
      </c>
      <c r="F131985" s="1">
        <v>8120321</v>
      </c>
      <c r="G131985" s="3" t="s">
        <v>159528</v>
      </c>
    </row>
    <row r="131986" spans="1:7" x14ac:dyDescent="0.25">
      <c r="A131986" s="3">
        <v>593363</v>
      </c>
      <c r="B131986" s="2">
        <v>-16.988479999999999</v>
      </c>
      <c r="C131986" s="2">
        <v>145.096971</v>
      </c>
      <c r="D131986" s="1">
        <v>55</v>
      </c>
      <c r="E131986" s="1">
        <v>297392</v>
      </c>
      <c r="F131986" s="1">
        <v>8120736</v>
      </c>
      <c r="G131986" s="3" t="s">
        <v>165734</v>
      </c>
    </row>
    <row r="131987" spans="1:7" x14ac:dyDescent="0.25">
      <c r="A131987" s="3">
        <v>593364</v>
      </c>
      <c r="B131987" s="2">
        <v>-16.968050000000002</v>
      </c>
      <c r="C131987" s="2">
        <v>145.093074</v>
      </c>
      <c r="D131987" s="1">
        <v>55</v>
      </c>
      <c r="E131987" s="1">
        <v>296955</v>
      </c>
      <c r="F131987" s="1">
        <v>8122993</v>
      </c>
      <c r="G131987" s="3" t="s">
        <v>165735</v>
      </c>
    </row>
    <row r="131988" spans="1:7" x14ac:dyDescent="0.25">
      <c r="A131988" s="3">
        <v>593365</v>
      </c>
      <c r="B131988" s="2">
        <v>-16.970524999999999</v>
      </c>
      <c r="C131988" s="2">
        <v>145.09012000000001</v>
      </c>
      <c r="D131988" s="1">
        <v>55</v>
      </c>
      <c r="E131988" s="1">
        <v>296643</v>
      </c>
      <c r="F131988" s="1">
        <v>8122716</v>
      </c>
      <c r="G131988" s="3" t="s">
        <v>159529</v>
      </c>
    </row>
    <row r="131989" spans="1:7" x14ac:dyDescent="0.25">
      <c r="A131989" s="3">
        <v>593366</v>
      </c>
      <c r="B131989" s="2">
        <v>-16.964843999999999</v>
      </c>
      <c r="C131989" s="2">
        <v>145.08541700000001</v>
      </c>
      <c r="D131989" s="1">
        <v>55</v>
      </c>
      <c r="E131989" s="1">
        <v>296136</v>
      </c>
      <c r="F131989" s="1">
        <v>8123340</v>
      </c>
      <c r="G131989" s="3" t="s">
        <v>159530</v>
      </c>
    </row>
    <row r="131990" spans="1:7" x14ac:dyDescent="0.25">
      <c r="A131990" s="3">
        <v>593367</v>
      </c>
      <c r="B131990" s="2">
        <v>-16.964183999999999</v>
      </c>
      <c r="C131990" s="2">
        <v>145.08155600000001</v>
      </c>
      <c r="D131990" s="1">
        <v>55</v>
      </c>
      <c r="E131990" s="1">
        <v>295724</v>
      </c>
      <c r="F131990" s="1">
        <v>8123409</v>
      </c>
      <c r="G131990" s="3" t="s">
        <v>165982</v>
      </c>
    </row>
    <row r="131991" spans="1:7" x14ac:dyDescent="0.25">
      <c r="A131991" s="3">
        <v>593368</v>
      </c>
      <c r="B131991" s="2">
        <v>-16.987334000000001</v>
      </c>
      <c r="C131991" s="2">
        <v>145.09231600000001</v>
      </c>
      <c r="D131991" s="1">
        <v>55</v>
      </c>
      <c r="E131991" s="1">
        <v>296895</v>
      </c>
      <c r="F131991" s="1">
        <v>8120858</v>
      </c>
      <c r="G131991" s="3" t="s">
        <v>165983</v>
      </c>
    </row>
    <row r="131992" spans="1:7" x14ac:dyDescent="0.25">
      <c r="A131992" s="3">
        <v>593369</v>
      </c>
      <c r="B131992" s="2">
        <v>-16.987417000000001</v>
      </c>
      <c r="C131992" s="2">
        <v>145.08959200000001</v>
      </c>
      <c r="D131992" s="1">
        <v>55</v>
      </c>
      <c r="E131992" s="1">
        <v>296605</v>
      </c>
      <c r="F131992" s="1">
        <v>8120846</v>
      </c>
      <c r="G131992" s="3" t="s">
        <v>159775</v>
      </c>
    </row>
    <row r="131993" spans="1:7" x14ac:dyDescent="0.25">
      <c r="A131993" s="3">
        <v>593370</v>
      </c>
      <c r="B131993" s="2">
        <v>-16.986305000000002</v>
      </c>
      <c r="C131993" s="2">
        <v>145.110871</v>
      </c>
      <c r="D131993" s="1">
        <v>55</v>
      </c>
      <c r="E131993" s="1">
        <v>298870</v>
      </c>
      <c r="F131993" s="1">
        <v>8120991</v>
      </c>
      <c r="G131993" s="3" t="s">
        <v>165984</v>
      </c>
    </row>
    <row r="131994" spans="1:7" x14ac:dyDescent="0.25">
      <c r="A131994" s="3">
        <v>593371</v>
      </c>
      <c r="B131994" s="2">
        <v>-16.97494</v>
      </c>
      <c r="C131994" s="2">
        <v>145.11298500000001</v>
      </c>
      <c r="D131994" s="1">
        <v>55</v>
      </c>
      <c r="E131994" s="1">
        <v>299083</v>
      </c>
      <c r="F131994" s="1">
        <v>8122251</v>
      </c>
      <c r="G131994" s="3" t="s">
        <v>159776</v>
      </c>
    </row>
    <row r="131995" spans="1:7" x14ac:dyDescent="0.25">
      <c r="A131995" s="3">
        <v>593372</v>
      </c>
      <c r="B131995" s="2">
        <v>-16.974986000000001</v>
      </c>
      <c r="C131995" s="2">
        <v>145.11014</v>
      </c>
      <c r="D131995" s="1">
        <v>55</v>
      </c>
      <c r="E131995" s="1">
        <v>298780</v>
      </c>
      <c r="F131995" s="1">
        <v>8122243</v>
      </c>
      <c r="G131995" s="3" t="s">
        <v>165985</v>
      </c>
    </row>
    <row r="131996" spans="1:7" x14ac:dyDescent="0.25">
      <c r="A131996" s="3">
        <v>593373</v>
      </c>
      <c r="B131996" s="2">
        <v>-16.967745000000001</v>
      </c>
      <c r="C131996" s="2">
        <v>145.115658</v>
      </c>
      <c r="D131996" s="1">
        <v>55</v>
      </c>
      <c r="E131996" s="1">
        <v>299360</v>
      </c>
      <c r="F131996" s="1">
        <v>8123050</v>
      </c>
      <c r="G131996" s="3" t="s">
        <v>165986</v>
      </c>
    </row>
    <row r="131997" spans="1:7" x14ac:dyDescent="0.25">
      <c r="A131997" s="3">
        <v>593374</v>
      </c>
      <c r="B131997" s="2">
        <v>-16.997122000000001</v>
      </c>
      <c r="C131997" s="2">
        <v>145.11295999999999</v>
      </c>
      <c r="D131997" s="1">
        <v>55</v>
      </c>
      <c r="E131997" s="1">
        <v>299104</v>
      </c>
      <c r="F131997" s="1">
        <v>8119796</v>
      </c>
      <c r="G131997" s="3" t="s">
        <v>159777</v>
      </c>
    </row>
    <row r="131998" spans="1:7" x14ac:dyDescent="0.25">
      <c r="A131998" s="3">
        <v>593375</v>
      </c>
      <c r="B131998" s="2">
        <v>-16.994738000000002</v>
      </c>
      <c r="C131998" s="2">
        <v>145.121904</v>
      </c>
      <c r="D131998" s="1">
        <v>55</v>
      </c>
      <c r="E131998" s="1">
        <v>300054</v>
      </c>
      <c r="F131998" s="1">
        <v>8120069</v>
      </c>
      <c r="G131998" s="3" t="s">
        <v>159778</v>
      </c>
    </row>
    <row r="131999" spans="1:7" x14ac:dyDescent="0.25">
      <c r="A131999" s="3">
        <v>593376</v>
      </c>
      <c r="B131999" s="2">
        <v>-16.993434000000001</v>
      </c>
      <c r="C131999" s="2">
        <v>145.09727799999999</v>
      </c>
      <c r="D131999" s="1">
        <v>55</v>
      </c>
      <c r="E131999" s="1">
        <v>297430</v>
      </c>
      <c r="F131999" s="1">
        <v>8120188</v>
      </c>
      <c r="G131999" s="3" t="s">
        <v>165987</v>
      </c>
    </row>
    <row r="132000" spans="1:7" x14ac:dyDescent="0.25">
      <c r="A132000" s="3">
        <v>593377</v>
      </c>
      <c r="B132000" s="2">
        <v>-16.997337000000002</v>
      </c>
      <c r="C132000" s="2">
        <v>145.13044199999999</v>
      </c>
      <c r="D132000" s="1">
        <v>55</v>
      </c>
      <c r="E132000" s="1">
        <v>300966</v>
      </c>
      <c r="F132000" s="1">
        <v>8119790</v>
      </c>
      <c r="G132000" s="3" t="s">
        <v>165988</v>
      </c>
    </row>
    <row r="132001" spans="1:7" x14ac:dyDescent="0.25">
      <c r="A132001" s="3">
        <v>593378</v>
      </c>
      <c r="B132001" s="2">
        <v>-16.996261000000001</v>
      </c>
      <c r="C132001" s="2">
        <v>145.15514099999999</v>
      </c>
      <c r="D132001" s="1">
        <v>55</v>
      </c>
      <c r="E132001" s="1">
        <v>303595</v>
      </c>
      <c r="F132001" s="1">
        <v>8119934</v>
      </c>
      <c r="G132001" s="3" t="s">
        <v>159779</v>
      </c>
    </row>
    <row r="132002" spans="1:7" x14ac:dyDescent="0.25">
      <c r="A132002" s="3">
        <v>593379</v>
      </c>
      <c r="B132002" s="2">
        <v>-16.99109</v>
      </c>
      <c r="C132002" s="2">
        <v>145.13499300000001</v>
      </c>
      <c r="D132002" s="1">
        <v>55</v>
      </c>
      <c r="E132002" s="1">
        <v>301444</v>
      </c>
      <c r="F132002" s="1">
        <v>8120486</v>
      </c>
      <c r="G132002" s="3" t="s">
        <v>159780</v>
      </c>
    </row>
    <row r="132003" spans="1:7" x14ac:dyDescent="0.25">
      <c r="A132003" s="3">
        <v>593380</v>
      </c>
      <c r="B132003" s="2">
        <v>-16.978289</v>
      </c>
      <c r="C132003" s="2">
        <v>145.148124</v>
      </c>
      <c r="D132003" s="1">
        <v>55</v>
      </c>
      <c r="E132003" s="1">
        <v>302829</v>
      </c>
      <c r="F132003" s="1">
        <v>8121916</v>
      </c>
      <c r="G132003" s="3" t="s">
        <v>165989</v>
      </c>
    </row>
    <row r="132004" spans="1:7" x14ac:dyDescent="0.25">
      <c r="A132004" s="3">
        <v>593381</v>
      </c>
      <c r="B132004" s="2">
        <v>-16.978349000000001</v>
      </c>
      <c r="C132004" s="2">
        <v>145.164828</v>
      </c>
      <c r="D132004" s="1">
        <v>55</v>
      </c>
      <c r="E132004" s="1">
        <v>304608</v>
      </c>
      <c r="F132004" s="1">
        <v>8121926</v>
      </c>
      <c r="G132004" s="3" t="s">
        <v>165990</v>
      </c>
    </row>
    <row r="132005" spans="1:7" x14ac:dyDescent="0.25">
      <c r="A132005" s="3">
        <v>593382</v>
      </c>
      <c r="B132005" s="2">
        <v>-16.970838000000001</v>
      </c>
      <c r="C132005" s="2">
        <v>145.109139</v>
      </c>
      <c r="D132005" s="1">
        <v>55</v>
      </c>
      <c r="E132005" s="1">
        <v>298669</v>
      </c>
      <c r="F132005" s="1">
        <v>8122701</v>
      </c>
      <c r="G132005" s="3" t="s">
        <v>159781</v>
      </c>
    </row>
    <row r="132006" spans="1:7" x14ac:dyDescent="0.25">
      <c r="A132006" s="3">
        <v>593383</v>
      </c>
      <c r="B132006" s="2">
        <v>-16.98753</v>
      </c>
      <c r="C132006" s="2">
        <v>145.197228</v>
      </c>
      <c r="D132006" s="1">
        <v>55</v>
      </c>
      <c r="E132006" s="1">
        <v>308068</v>
      </c>
      <c r="F132006" s="1">
        <v>8120942</v>
      </c>
      <c r="G132006" s="3" t="s">
        <v>159782</v>
      </c>
    </row>
    <row r="132007" spans="1:7" x14ac:dyDescent="0.25">
      <c r="A132007" s="3">
        <v>593384</v>
      </c>
      <c r="B132007" s="2">
        <v>-16.995778999999999</v>
      </c>
      <c r="C132007" s="2">
        <v>145.49660600000001</v>
      </c>
      <c r="D132007" s="1">
        <v>55</v>
      </c>
      <c r="E132007" s="1">
        <v>339955</v>
      </c>
      <c r="F132007" s="1">
        <v>8120298</v>
      </c>
      <c r="G132007" s="3" t="s">
        <v>165991</v>
      </c>
    </row>
    <row r="132008" spans="1:7" x14ac:dyDescent="0.25">
      <c r="A132008" s="3">
        <v>593385</v>
      </c>
      <c r="B132008" s="2">
        <v>-16.990669</v>
      </c>
      <c r="C132008" s="2">
        <v>145.244169</v>
      </c>
      <c r="D132008" s="1">
        <v>55</v>
      </c>
      <c r="E132008" s="1">
        <v>313070</v>
      </c>
      <c r="F132008" s="1">
        <v>8120640</v>
      </c>
      <c r="G132008" s="3" t="s">
        <v>165992</v>
      </c>
    </row>
    <row r="132009" spans="1:7" x14ac:dyDescent="0.25">
      <c r="A132009" s="3">
        <v>593386</v>
      </c>
      <c r="B132009" s="2">
        <v>-16.978414000000001</v>
      </c>
      <c r="C132009" s="2">
        <v>145.231437</v>
      </c>
      <c r="D132009" s="1">
        <v>55</v>
      </c>
      <c r="E132009" s="1">
        <v>311702</v>
      </c>
      <c r="F132009" s="1">
        <v>8121984</v>
      </c>
      <c r="G132009" s="3" t="s">
        <v>159783</v>
      </c>
    </row>
    <row r="132010" spans="1:7" x14ac:dyDescent="0.25">
      <c r="A132010" s="3">
        <v>593387</v>
      </c>
      <c r="B132010" s="2">
        <v>-16.993106999999998</v>
      </c>
      <c r="C132010" s="2">
        <v>145.20559800000001</v>
      </c>
      <c r="D132010" s="1">
        <v>55</v>
      </c>
      <c r="E132010" s="1">
        <v>308965</v>
      </c>
      <c r="F132010" s="1">
        <v>8120333</v>
      </c>
      <c r="G132010" s="3" t="s">
        <v>159784</v>
      </c>
    </row>
    <row r="132011" spans="1:7" x14ac:dyDescent="0.25">
      <c r="A132011" s="3">
        <v>593388</v>
      </c>
      <c r="B132011" s="2">
        <v>-16.993288</v>
      </c>
      <c r="C132011" s="2">
        <v>145.06829200000001</v>
      </c>
      <c r="D132011" s="1">
        <v>55</v>
      </c>
      <c r="E132011" s="1">
        <v>294343</v>
      </c>
      <c r="F132011" s="1">
        <v>8120174</v>
      </c>
      <c r="G132011" s="3" t="s">
        <v>165993</v>
      </c>
    </row>
    <row r="132012" spans="1:7" x14ac:dyDescent="0.25">
      <c r="A132012" s="3">
        <v>593389</v>
      </c>
      <c r="B132012" s="2">
        <v>-16.996805999999999</v>
      </c>
      <c r="C132012" s="2">
        <v>145.070604</v>
      </c>
      <c r="D132012" s="1">
        <v>55</v>
      </c>
      <c r="E132012" s="1">
        <v>294593</v>
      </c>
      <c r="F132012" s="1">
        <v>8119787</v>
      </c>
      <c r="G132012" s="3" t="s">
        <v>165994</v>
      </c>
    </row>
    <row r="132013" spans="1:7" x14ac:dyDescent="0.25">
      <c r="A132013" s="3">
        <v>593390</v>
      </c>
      <c r="B132013" s="2">
        <v>-16.978166000000002</v>
      </c>
      <c r="C132013" s="2">
        <v>145.009569</v>
      </c>
      <c r="D132013" s="1">
        <v>55</v>
      </c>
      <c r="E132013" s="1">
        <v>288072</v>
      </c>
      <c r="F132013" s="1">
        <v>8121785</v>
      </c>
      <c r="G132013" s="3" t="s">
        <v>159785</v>
      </c>
    </row>
    <row r="132014" spans="1:7" x14ac:dyDescent="0.25">
      <c r="A132014" s="3">
        <v>593391</v>
      </c>
      <c r="B132014" s="2">
        <v>-16.984960000000001</v>
      </c>
      <c r="C132014" s="2">
        <v>145.04587100000001</v>
      </c>
      <c r="D132014" s="1">
        <v>55</v>
      </c>
      <c r="E132014" s="1">
        <v>291946</v>
      </c>
      <c r="F132014" s="1">
        <v>8121072</v>
      </c>
      <c r="G132014" s="3" t="s">
        <v>159495</v>
      </c>
    </row>
    <row r="132015" spans="1:7" x14ac:dyDescent="0.25">
      <c r="A132015" s="3">
        <v>593392</v>
      </c>
      <c r="B132015" s="2">
        <v>-16.977632</v>
      </c>
      <c r="C132015" s="2">
        <v>144.99465599999999</v>
      </c>
      <c r="D132015" s="1">
        <v>55</v>
      </c>
      <c r="E132015" s="1">
        <v>286483</v>
      </c>
      <c r="F132015" s="1">
        <v>8121828</v>
      </c>
      <c r="G132015" s="3" t="s">
        <v>159786</v>
      </c>
    </row>
    <row r="132016" spans="1:7" x14ac:dyDescent="0.25">
      <c r="A132016" s="3">
        <v>593393</v>
      </c>
      <c r="B132016" s="2">
        <v>-16.995085</v>
      </c>
      <c r="C132016" s="2">
        <v>144.99256399999999</v>
      </c>
      <c r="D132016" s="1">
        <v>55</v>
      </c>
      <c r="E132016" s="1">
        <v>286280</v>
      </c>
      <c r="F132016" s="1">
        <v>8119894</v>
      </c>
      <c r="G132016" s="3" t="s">
        <v>160507</v>
      </c>
    </row>
    <row r="132017" spans="1:7" x14ac:dyDescent="0.25">
      <c r="A132017" s="3">
        <v>593394</v>
      </c>
      <c r="B132017" s="2">
        <v>-16.986143999999999</v>
      </c>
      <c r="C132017" s="2">
        <v>144.96830399999999</v>
      </c>
      <c r="D132017" s="1">
        <v>55</v>
      </c>
      <c r="E132017" s="1">
        <v>283686</v>
      </c>
      <c r="F132017" s="1">
        <v>8120857</v>
      </c>
      <c r="G132017" s="3" t="s">
        <v>160508</v>
      </c>
    </row>
    <row r="132018" spans="1:7" x14ac:dyDescent="0.25">
      <c r="A132018" s="3">
        <v>593395</v>
      </c>
      <c r="B132018" s="2">
        <v>-16.990076999999999</v>
      </c>
      <c r="C132018" s="2">
        <v>144.958676</v>
      </c>
      <c r="D132018" s="1">
        <v>55</v>
      </c>
      <c r="E132018" s="1">
        <v>282665</v>
      </c>
      <c r="F132018" s="1">
        <v>8120411</v>
      </c>
      <c r="G132018" s="3" t="s">
        <v>160509</v>
      </c>
    </row>
    <row r="132019" spans="1:7" x14ac:dyDescent="0.25">
      <c r="A132019" s="3">
        <v>593396</v>
      </c>
      <c r="B132019" s="2">
        <v>-16.951854000000001</v>
      </c>
      <c r="C132019" s="2">
        <v>144.95355000000001</v>
      </c>
      <c r="D132019" s="1">
        <v>55</v>
      </c>
      <c r="E132019" s="1">
        <v>282075</v>
      </c>
      <c r="F132019" s="1">
        <v>8124636</v>
      </c>
      <c r="G132019" s="3" t="s">
        <v>160510</v>
      </c>
    </row>
    <row r="132020" spans="1:7" x14ac:dyDescent="0.25">
      <c r="A132020" s="3">
        <v>593397</v>
      </c>
      <c r="B132020" s="2">
        <v>-16.949195</v>
      </c>
      <c r="C132020" s="2">
        <v>144.95057499999999</v>
      </c>
      <c r="D132020" s="1">
        <v>55</v>
      </c>
      <c r="E132020" s="1">
        <v>281755</v>
      </c>
      <c r="F132020" s="1">
        <v>8124927</v>
      </c>
      <c r="G132020" s="3" t="s">
        <v>160511</v>
      </c>
    </row>
    <row r="132021" spans="1:7" x14ac:dyDescent="0.25">
      <c r="A132021" s="3">
        <v>593398</v>
      </c>
      <c r="B132021" s="2">
        <v>-16.951391999999998</v>
      </c>
      <c r="C132021" s="2">
        <v>144.938141</v>
      </c>
      <c r="D132021" s="1">
        <v>55</v>
      </c>
      <c r="E132021" s="1">
        <v>280433</v>
      </c>
      <c r="F132021" s="1">
        <v>8124670</v>
      </c>
      <c r="G132021" s="3" t="s">
        <v>160512</v>
      </c>
    </row>
    <row r="132022" spans="1:7" x14ac:dyDescent="0.25">
      <c r="A132022" s="3">
        <v>593399</v>
      </c>
      <c r="B132022" s="2">
        <v>-16.965707999999999</v>
      </c>
      <c r="C132022" s="2">
        <v>144.96836400000001</v>
      </c>
      <c r="D132022" s="1">
        <v>55</v>
      </c>
      <c r="E132022" s="1">
        <v>283669</v>
      </c>
      <c r="F132022" s="1">
        <v>8123119</v>
      </c>
      <c r="G132022" s="3" t="s">
        <v>160513</v>
      </c>
    </row>
    <row r="132023" spans="1:7" x14ac:dyDescent="0.25">
      <c r="A132023" s="3">
        <v>593400</v>
      </c>
      <c r="B132023" s="2">
        <v>-16.960222999999999</v>
      </c>
      <c r="C132023" s="2">
        <v>144.94661600000001</v>
      </c>
      <c r="D132023" s="1">
        <v>55</v>
      </c>
      <c r="E132023" s="1">
        <v>281346</v>
      </c>
      <c r="F132023" s="1">
        <v>8123702</v>
      </c>
      <c r="G132023" s="3" t="s">
        <v>160514</v>
      </c>
    </row>
    <row r="132024" spans="1:7" x14ac:dyDescent="0.25">
      <c r="A132024" s="3">
        <v>593401</v>
      </c>
      <c r="B132024" s="2">
        <v>-16.957257999999999</v>
      </c>
      <c r="C132024" s="2">
        <v>144.94823400000001</v>
      </c>
      <c r="D132024" s="1">
        <v>55</v>
      </c>
      <c r="E132024" s="1">
        <v>281515</v>
      </c>
      <c r="F132024" s="1">
        <v>8124032</v>
      </c>
      <c r="G132024" s="3" t="s">
        <v>160515</v>
      </c>
    </row>
    <row r="132025" spans="1:7" x14ac:dyDescent="0.25">
      <c r="A132025" s="3">
        <v>593402</v>
      </c>
      <c r="B132025" s="2">
        <v>-16.966716000000002</v>
      </c>
      <c r="C132025" s="2">
        <v>144.938312</v>
      </c>
      <c r="D132025" s="1">
        <v>55</v>
      </c>
      <c r="E132025" s="1">
        <v>280469</v>
      </c>
      <c r="F132025" s="1">
        <v>8122974</v>
      </c>
      <c r="G132025" s="3" t="s">
        <v>160766</v>
      </c>
    </row>
    <row r="132026" spans="1:7" x14ac:dyDescent="0.25">
      <c r="A132026" s="3">
        <v>593403</v>
      </c>
      <c r="B132026" s="2">
        <v>-16.980691</v>
      </c>
      <c r="C132026" s="2">
        <v>144.96057999999999</v>
      </c>
      <c r="D132026" s="1">
        <v>55</v>
      </c>
      <c r="E132026" s="1">
        <v>282857</v>
      </c>
      <c r="F132026" s="1">
        <v>8121452</v>
      </c>
      <c r="G132026" s="3" t="s">
        <v>160767</v>
      </c>
    </row>
    <row r="132027" spans="1:7" x14ac:dyDescent="0.25">
      <c r="A132027" s="3">
        <v>593404</v>
      </c>
      <c r="B132027" s="2">
        <v>-16.988346</v>
      </c>
      <c r="C132027" s="2">
        <v>144.970787</v>
      </c>
      <c r="D132027" s="1">
        <v>55</v>
      </c>
      <c r="E132027" s="1">
        <v>283953</v>
      </c>
      <c r="F132027" s="1">
        <v>8120616</v>
      </c>
      <c r="G132027" s="3" t="s">
        <v>160768</v>
      </c>
    </row>
    <row r="132028" spans="1:7" x14ac:dyDescent="0.25">
      <c r="A132028" s="3">
        <v>593405</v>
      </c>
      <c r="B132028" s="2">
        <v>-16.980094999999999</v>
      </c>
      <c r="C132028" s="2">
        <v>144.98057399999999</v>
      </c>
      <c r="D132028" s="1">
        <v>55</v>
      </c>
      <c r="E132028" s="1">
        <v>284986</v>
      </c>
      <c r="F132028" s="1">
        <v>8121540</v>
      </c>
      <c r="G132028" s="3" t="s">
        <v>160769</v>
      </c>
    </row>
    <row r="132029" spans="1:7" x14ac:dyDescent="0.25">
      <c r="A132029" s="3">
        <v>593406</v>
      </c>
      <c r="B132029" s="2">
        <v>-16.995094999999999</v>
      </c>
      <c r="C132029" s="2">
        <v>144.97082700000001</v>
      </c>
      <c r="D132029" s="1">
        <v>55</v>
      </c>
      <c r="E132029" s="1">
        <v>283965</v>
      </c>
      <c r="F132029" s="1">
        <v>8119869</v>
      </c>
      <c r="G132029" s="3" t="s">
        <v>160770</v>
      </c>
    </row>
    <row r="132030" spans="1:7" x14ac:dyDescent="0.25">
      <c r="A132030" s="3">
        <v>593407</v>
      </c>
      <c r="B132030" s="2">
        <v>-16.987711000000001</v>
      </c>
      <c r="C132030" s="2">
        <v>144.90363500000001</v>
      </c>
      <c r="D132030" s="1">
        <v>55</v>
      </c>
      <c r="E132030" s="1">
        <v>276800</v>
      </c>
      <c r="F132030" s="1">
        <v>8120611</v>
      </c>
      <c r="G132030" s="3" t="s">
        <v>160771</v>
      </c>
    </row>
    <row r="132031" spans="1:7" x14ac:dyDescent="0.25">
      <c r="A132031" s="3">
        <v>593408</v>
      </c>
      <c r="B132031" s="2">
        <v>-16.990447</v>
      </c>
      <c r="C132031" s="2">
        <v>144.899126</v>
      </c>
      <c r="D132031" s="1">
        <v>55</v>
      </c>
      <c r="E132031" s="1">
        <v>276323</v>
      </c>
      <c r="F132031" s="1">
        <v>8120303</v>
      </c>
      <c r="G132031" s="3" t="s">
        <v>160772</v>
      </c>
    </row>
    <row r="132032" spans="1:7" x14ac:dyDescent="0.25">
      <c r="A132032" s="3">
        <v>593409</v>
      </c>
      <c r="B132032" s="2">
        <v>-16.959810999999998</v>
      </c>
      <c r="C132032" s="2">
        <v>144.899889</v>
      </c>
      <c r="D132032" s="1">
        <v>55</v>
      </c>
      <c r="E132032" s="1">
        <v>276368</v>
      </c>
      <c r="F132032" s="1">
        <v>8123695</v>
      </c>
      <c r="G132032" s="3" t="s">
        <v>160773</v>
      </c>
    </row>
    <row r="132033" spans="1:7" x14ac:dyDescent="0.25">
      <c r="A132033" s="3">
        <v>593410</v>
      </c>
      <c r="B132033" s="2">
        <v>-16.947033999999999</v>
      </c>
      <c r="C132033" s="2">
        <v>144.92713000000001</v>
      </c>
      <c r="D132033" s="1">
        <v>55</v>
      </c>
      <c r="E132033" s="1">
        <v>279255</v>
      </c>
      <c r="F132033" s="1">
        <v>8125140</v>
      </c>
      <c r="G132033" s="3" t="s">
        <v>160774</v>
      </c>
    </row>
    <row r="132034" spans="1:7" x14ac:dyDescent="0.25">
      <c r="A132034" s="3">
        <v>593411</v>
      </c>
      <c r="B132034" s="2">
        <v>-16.949325999999999</v>
      </c>
      <c r="C132034" s="2">
        <v>144.91271599999999</v>
      </c>
      <c r="D132034" s="1">
        <v>55</v>
      </c>
      <c r="E132034" s="1">
        <v>277722</v>
      </c>
      <c r="F132034" s="1">
        <v>8124870</v>
      </c>
      <c r="G132034" s="3" t="s">
        <v>160775</v>
      </c>
    </row>
    <row r="132035" spans="1:7" x14ac:dyDescent="0.25">
      <c r="A132035" s="3">
        <v>593412</v>
      </c>
      <c r="B132035" s="2">
        <v>-16.948722</v>
      </c>
      <c r="C132035" s="2">
        <v>144.90660199999999</v>
      </c>
      <c r="D132035" s="1">
        <v>55</v>
      </c>
      <c r="E132035" s="1">
        <v>277070</v>
      </c>
      <c r="F132035" s="1">
        <v>8124930</v>
      </c>
      <c r="G132035" s="3" t="s">
        <v>160776</v>
      </c>
    </row>
    <row r="132036" spans="1:7" x14ac:dyDescent="0.25">
      <c r="A132036" s="3">
        <v>593413</v>
      </c>
      <c r="B132036" s="2">
        <v>-16.965702</v>
      </c>
      <c r="C132036" s="2">
        <v>144.899148</v>
      </c>
      <c r="D132036" s="1">
        <v>55</v>
      </c>
      <c r="E132036" s="1">
        <v>276296</v>
      </c>
      <c r="F132036" s="1">
        <v>8123042</v>
      </c>
      <c r="G132036" s="3" t="s">
        <v>160777</v>
      </c>
    </row>
    <row r="132037" spans="1:7" x14ac:dyDescent="0.25">
      <c r="A132037" s="3">
        <v>593414</v>
      </c>
      <c r="B132037" s="2">
        <v>-16.969503</v>
      </c>
      <c r="C132037" s="2">
        <v>144.90943200000001</v>
      </c>
      <c r="D132037" s="1">
        <v>55</v>
      </c>
      <c r="E132037" s="1">
        <v>277396</v>
      </c>
      <c r="F132037" s="1">
        <v>8122633</v>
      </c>
      <c r="G132037" s="3" t="s">
        <v>160778</v>
      </c>
    </row>
    <row r="132038" spans="1:7" x14ac:dyDescent="0.25">
      <c r="A132038" s="3">
        <v>593415</v>
      </c>
      <c r="B132038" s="2">
        <v>-16.982994999999999</v>
      </c>
      <c r="C132038" s="2">
        <v>144.90714199999999</v>
      </c>
      <c r="D132038" s="1">
        <v>55</v>
      </c>
      <c r="E132038" s="1">
        <v>277168</v>
      </c>
      <c r="F132038" s="1">
        <v>8121137</v>
      </c>
      <c r="G132038" s="3" t="s">
        <v>167006</v>
      </c>
    </row>
    <row r="132039" spans="1:7" x14ac:dyDescent="0.25">
      <c r="A132039" s="3">
        <v>593416</v>
      </c>
      <c r="B132039" s="2">
        <v>-16.994586000000002</v>
      </c>
      <c r="C132039" s="2">
        <v>144.895746</v>
      </c>
      <c r="D132039" s="1">
        <v>55</v>
      </c>
      <c r="E132039" s="1">
        <v>275968</v>
      </c>
      <c r="F132039" s="1">
        <v>8119841</v>
      </c>
      <c r="G132039" s="3" t="s">
        <v>160779</v>
      </c>
    </row>
    <row r="132040" spans="1:7" x14ac:dyDescent="0.25">
      <c r="A132040" s="3">
        <v>593417</v>
      </c>
      <c r="B132040" s="2">
        <v>-16.975379</v>
      </c>
      <c r="C132040" s="2">
        <v>144.925712</v>
      </c>
      <c r="D132040" s="1">
        <v>55</v>
      </c>
      <c r="E132040" s="1">
        <v>279137</v>
      </c>
      <c r="F132040" s="1">
        <v>8122001</v>
      </c>
      <c r="G132040" s="3" t="s">
        <v>167007</v>
      </c>
    </row>
    <row r="132041" spans="1:7" x14ac:dyDescent="0.25">
      <c r="A132041" s="3">
        <v>593418</v>
      </c>
      <c r="B132041" s="2">
        <v>-16.997533000000001</v>
      </c>
      <c r="C132041" s="2">
        <v>144.89241799999999</v>
      </c>
      <c r="D132041" s="1">
        <v>55</v>
      </c>
      <c r="E132041" s="1">
        <v>275617</v>
      </c>
      <c r="F132041" s="1">
        <v>8119511</v>
      </c>
      <c r="G132041" s="3" t="s">
        <v>160780</v>
      </c>
    </row>
    <row r="132042" spans="1:7" x14ac:dyDescent="0.25">
      <c r="A132042" s="3">
        <v>593419</v>
      </c>
      <c r="B132042" s="2">
        <v>-16.987207000000001</v>
      </c>
      <c r="C132042" s="2">
        <v>144.882834</v>
      </c>
      <c r="D132042" s="1">
        <v>55</v>
      </c>
      <c r="E132042" s="1">
        <v>274584</v>
      </c>
      <c r="F132042" s="1">
        <v>8120643</v>
      </c>
      <c r="G132042" s="3" t="s">
        <v>167008</v>
      </c>
    </row>
    <row r="132043" spans="1:7" x14ac:dyDescent="0.25">
      <c r="A132043" s="3">
        <v>593420</v>
      </c>
      <c r="B132043" s="2">
        <v>-16.989121999999998</v>
      </c>
      <c r="C132043" s="2">
        <v>144.88193000000001</v>
      </c>
      <c r="D132043" s="1">
        <v>55</v>
      </c>
      <c r="E132043" s="1">
        <v>274490</v>
      </c>
      <c r="F132043" s="1">
        <v>8120430</v>
      </c>
      <c r="G132043" s="3" t="s">
        <v>167009</v>
      </c>
    </row>
    <row r="132044" spans="1:7" x14ac:dyDescent="0.25">
      <c r="A132044" s="3">
        <v>593421</v>
      </c>
      <c r="B132044" s="2">
        <v>-16.979717000000001</v>
      </c>
      <c r="C132044" s="2">
        <v>144.88198</v>
      </c>
      <c r="D132044" s="1">
        <v>55</v>
      </c>
      <c r="E132044" s="1">
        <v>274484</v>
      </c>
      <c r="F132044" s="1">
        <v>8121471</v>
      </c>
      <c r="G132044" s="3" t="s">
        <v>160781</v>
      </c>
    </row>
    <row r="132045" spans="1:7" x14ac:dyDescent="0.25">
      <c r="A132045" s="3">
        <v>593422</v>
      </c>
      <c r="B132045" s="2">
        <v>-16.975760000000001</v>
      </c>
      <c r="C132045" s="2">
        <v>144.883714</v>
      </c>
      <c r="D132045" s="1">
        <v>55</v>
      </c>
      <c r="E132045" s="1">
        <v>274664</v>
      </c>
      <c r="F132045" s="1">
        <v>8121911</v>
      </c>
      <c r="G132045" s="3" t="s">
        <v>167010</v>
      </c>
    </row>
    <row r="132046" spans="1:7" x14ac:dyDescent="0.25">
      <c r="A132046" s="3">
        <v>593423</v>
      </c>
      <c r="B132046" s="2">
        <v>-16.973939000000001</v>
      </c>
      <c r="C132046" s="2">
        <v>144.88145299999999</v>
      </c>
      <c r="D132046" s="1">
        <v>55</v>
      </c>
      <c r="E132046" s="1">
        <v>274421</v>
      </c>
      <c r="F132046" s="1">
        <v>8122110</v>
      </c>
      <c r="G132046" s="3" t="s">
        <v>160782</v>
      </c>
    </row>
    <row r="132047" spans="1:7" x14ac:dyDescent="0.25">
      <c r="A132047" s="3">
        <v>593424</v>
      </c>
      <c r="B132047" s="2">
        <v>-16.952611999999998</v>
      </c>
      <c r="C132047" s="2">
        <v>144.87565599999999</v>
      </c>
      <c r="D132047" s="1">
        <v>55</v>
      </c>
      <c r="E132047" s="1">
        <v>273778</v>
      </c>
      <c r="F132047" s="1">
        <v>8124464</v>
      </c>
      <c r="G132047" s="3" t="s">
        <v>167011</v>
      </c>
    </row>
    <row r="132048" spans="1:7" x14ac:dyDescent="0.25">
      <c r="A132048" s="3">
        <v>593425</v>
      </c>
      <c r="B132048" s="2">
        <v>-16.949807</v>
      </c>
      <c r="C132048" s="2">
        <v>144.84685200000001</v>
      </c>
      <c r="D132048" s="1">
        <v>55</v>
      </c>
      <c r="E132048" s="1">
        <v>270706</v>
      </c>
      <c r="F132048" s="1">
        <v>8124741</v>
      </c>
      <c r="G132048" s="3" t="s">
        <v>160783</v>
      </c>
    </row>
    <row r="132049" spans="1:7" x14ac:dyDescent="0.25">
      <c r="A132049" s="3">
        <v>593426</v>
      </c>
      <c r="B132049" s="2">
        <v>-16.94726</v>
      </c>
      <c r="C132049" s="2">
        <v>144.84775400000001</v>
      </c>
      <c r="D132049" s="1">
        <v>55</v>
      </c>
      <c r="E132049" s="1">
        <v>270799</v>
      </c>
      <c r="F132049" s="1">
        <v>8125024</v>
      </c>
      <c r="G132049" s="3" t="s">
        <v>167012</v>
      </c>
    </row>
    <row r="132050" spans="1:7" x14ac:dyDescent="0.25">
      <c r="A132050" s="3">
        <v>593427</v>
      </c>
      <c r="B132050" s="2">
        <v>-16.950022000000001</v>
      </c>
      <c r="C132050" s="2">
        <v>144.84146200000001</v>
      </c>
      <c r="D132050" s="1">
        <v>55</v>
      </c>
      <c r="E132050" s="1">
        <v>270132</v>
      </c>
      <c r="F132050" s="1">
        <v>8124711</v>
      </c>
      <c r="G132050" s="3" t="s">
        <v>160784</v>
      </c>
    </row>
    <row r="132051" spans="1:7" x14ac:dyDescent="0.25">
      <c r="A132051" s="3">
        <v>593428</v>
      </c>
      <c r="B132051" s="2">
        <v>-16.955245999999999</v>
      </c>
      <c r="C132051" s="2">
        <v>144.87350499999999</v>
      </c>
      <c r="D132051" s="1">
        <v>55</v>
      </c>
      <c r="E132051" s="1">
        <v>273552</v>
      </c>
      <c r="F132051" s="1">
        <v>8124170</v>
      </c>
      <c r="G132051" s="3" t="s">
        <v>167013</v>
      </c>
    </row>
    <row r="132052" spans="1:7" x14ac:dyDescent="0.25">
      <c r="A132052" s="3">
        <v>593429</v>
      </c>
      <c r="B132052" s="2">
        <v>-16.958490000000001</v>
      </c>
      <c r="C132052" s="2">
        <v>144.86750799999999</v>
      </c>
      <c r="D132052" s="1">
        <v>55</v>
      </c>
      <c r="E132052" s="1">
        <v>272917</v>
      </c>
      <c r="F132052" s="1">
        <v>8123804</v>
      </c>
      <c r="G132052" s="3" t="s">
        <v>160785</v>
      </c>
    </row>
    <row r="132053" spans="1:7" x14ac:dyDescent="0.25">
      <c r="A132053" s="3">
        <v>593430</v>
      </c>
      <c r="B132053" s="2">
        <v>-16.957460999999999</v>
      </c>
      <c r="C132053" s="2">
        <v>144.870195</v>
      </c>
      <c r="D132053" s="1">
        <v>55</v>
      </c>
      <c r="E132053" s="1">
        <v>273202</v>
      </c>
      <c r="F132053" s="1">
        <v>8123921</v>
      </c>
      <c r="G132053" s="3" t="s">
        <v>167014</v>
      </c>
    </row>
    <row r="132054" spans="1:7" x14ac:dyDescent="0.25">
      <c r="A132054" s="3">
        <v>593431</v>
      </c>
      <c r="B132054" s="2">
        <v>-16.959565000000001</v>
      </c>
      <c r="C132054" s="2">
        <v>144.86488700000001</v>
      </c>
      <c r="D132054" s="1">
        <v>55</v>
      </c>
      <c r="E132054" s="1">
        <v>272639</v>
      </c>
      <c r="F132054" s="1">
        <v>8123682</v>
      </c>
      <c r="G132054" s="3" t="s">
        <v>160786</v>
      </c>
    </row>
    <row r="132055" spans="1:7" x14ac:dyDescent="0.25">
      <c r="A132055" s="3">
        <v>593432</v>
      </c>
      <c r="B132055" s="2">
        <v>-16.969895999999999</v>
      </c>
      <c r="C132055" s="2">
        <v>144.882803</v>
      </c>
      <c r="D132055" s="1">
        <v>55</v>
      </c>
      <c r="E132055" s="1">
        <v>274560</v>
      </c>
      <c r="F132055" s="1">
        <v>8122559</v>
      </c>
      <c r="G132055" s="3" t="s">
        <v>167015</v>
      </c>
    </row>
    <row r="132056" spans="1:7" x14ac:dyDescent="0.25">
      <c r="A132056" s="3">
        <v>593433</v>
      </c>
      <c r="B132056" s="2">
        <v>-16.969940000000001</v>
      </c>
      <c r="C132056" s="2">
        <v>144.88007099999999</v>
      </c>
      <c r="D132056" s="1">
        <v>55</v>
      </c>
      <c r="E132056" s="1">
        <v>274269</v>
      </c>
      <c r="F132056" s="1">
        <v>8122551</v>
      </c>
      <c r="G132056" s="3" t="s">
        <v>160787</v>
      </c>
    </row>
    <row r="132057" spans="1:7" x14ac:dyDescent="0.25">
      <c r="A132057" s="3">
        <v>593434</v>
      </c>
      <c r="B132057" s="2">
        <v>-16.966512000000002</v>
      </c>
      <c r="C132057" s="2">
        <v>144.88396800000001</v>
      </c>
      <c r="D132057" s="1">
        <v>55</v>
      </c>
      <c r="E132057" s="1">
        <v>274680</v>
      </c>
      <c r="F132057" s="1">
        <v>8122935</v>
      </c>
      <c r="G132057" s="3" t="s">
        <v>167016</v>
      </c>
    </row>
    <row r="132058" spans="1:7" x14ac:dyDescent="0.25">
      <c r="A132058" s="3">
        <v>593435</v>
      </c>
      <c r="B132058" s="2">
        <v>-16.956772000000001</v>
      </c>
      <c r="C132058" s="2">
        <v>144.83734799999999</v>
      </c>
      <c r="D132058" s="1">
        <v>55</v>
      </c>
      <c r="E132058" s="1">
        <v>269702</v>
      </c>
      <c r="F132058" s="1">
        <v>8123959</v>
      </c>
      <c r="G132058" s="3" t="s">
        <v>160788</v>
      </c>
    </row>
    <row r="132059" spans="1:7" x14ac:dyDescent="0.25">
      <c r="A132059" s="3">
        <v>593436</v>
      </c>
      <c r="B132059" s="2">
        <v>-16.963079</v>
      </c>
      <c r="C132059" s="2">
        <v>144.83662899999999</v>
      </c>
      <c r="D132059" s="1">
        <v>55</v>
      </c>
      <c r="E132059" s="1">
        <v>269633</v>
      </c>
      <c r="F132059" s="1">
        <v>8123260</v>
      </c>
      <c r="G132059" s="3" t="s">
        <v>167017</v>
      </c>
    </row>
    <row r="132060" spans="1:7" x14ac:dyDescent="0.25">
      <c r="A132060" s="3">
        <v>593437</v>
      </c>
      <c r="B132060" s="2">
        <v>-16.809719999999999</v>
      </c>
      <c r="C132060" s="2">
        <v>144.823499</v>
      </c>
      <c r="D132060" s="1">
        <v>55</v>
      </c>
      <c r="E132060" s="1">
        <v>268047</v>
      </c>
      <c r="F132060" s="1">
        <v>8140220</v>
      </c>
      <c r="G132060" s="3" t="s">
        <v>160789</v>
      </c>
    </row>
    <row r="132061" spans="1:7" x14ac:dyDescent="0.25">
      <c r="A132061" s="3">
        <v>593438</v>
      </c>
      <c r="B132061" s="2">
        <v>-16.806861999999999</v>
      </c>
      <c r="C132061" s="2">
        <v>144.82149699999999</v>
      </c>
      <c r="D132061" s="1">
        <v>55</v>
      </c>
      <c r="E132061" s="1">
        <v>267830</v>
      </c>
      <c r="F132061" s="1">
        <v>8140534</v>
      </c>
      <c r="G132061" s="3" t="s">
        <v>167018</v>
      </c>
    </row>
    <row r="132062" spans="1:7" x14ac:dyDescent="0.25">
      <c r="A132062" s="3">
        <v>593439</v>
      </c>
      <c r="B132062" s="2">
        <v>-16.804179000000001</v>
      </c>
      <c r="C132062" s="2">
        <v>144.817297</v>
      </c>
      <c r="D132062" s="1">
        <v>55</v>
      </c>
      <c r="E132062" s="1">
        <v>267379</v>
      </c>
      <c r="F132062" s="1">
        <v>8140826</v>
      </c>
      <c r="G132062" s="3" t="s">
        <v>160790</v>
      </c>
    </row>
    <row r="132063" spans="1:7" x14ac:dyDescent="0.25">
      <c r="A132063" s="3">
        <v>593440</v>
      </c>
      <c r="B132063" s="2">
        <v>-16.713242999999999</v>
      </c>
      <c r="C132063" s="2">
        <v>144.70334700000001</v>
      </c>
      <c r="D132063" s="1">
        <v>55</v>
      </c>
      <c r="E132063" s="1">
        <v>255113</v>
      </c>
      <c r="F132063" s="1">
        <v>8150755</v>
      </c>
      <c r="G132063" s="3" t="s">
        <v>167985</v>
      </c>
    </row>
    <row r="132064" spans="1:7" x14ac:dyDescent="0.25">
      <c r="A132064" s="3">
        <v>593441</v>
      </c>
      <c r="B132064" s="2">
        <v>-16.677309000000001</v>
      </c>
      <c r="C132064" s="2">
        <v>144.79164499999999</v>
      </c>
      <c r="D132064" s="1">
        <v>55</v>
      </c>
      <c r="E132064" s="1">
        <v>264488</v>
      </c>
      <c r="F132064" s="1">
        <v>8154839</v>
      </c>
      <c r="G132064" s="3" t="s">
        <v>160791</v>
      </c>
    </row>
    <row r="132065" spans="1:7" x14ac:dyDescent="0.25">
      <c r="A132065" s="3">
        <v>593442</v>
      </c>
      <c r="B132065" s="2">
        <v>-16.696854999999999</v>
      </c>
      <c r="C132065" s="2">
        <v>144.983126</v>
      </c>
      <c r="D132065" s="1">
        <v>55</v>
      </c>
      <c r="E132065" s="1">
        <v>284938</v>
      </c>
      <c r="F132065" s="1">
        <v>8152892</v>
      </c>
      <c r="G132065" s="3" t="s">
        <v>167986</v>
      </c>
    </row>
    <row r="132066" spans="1:7" x14ac:dyDescent="0.25">
      <c r="A132066" s="3">
        <v>593443</v>
      </c>
      <c r="B132066" s="2">
        <v>-16.710826999999998</v>
      </c>
      <c r="C132066" s="2">
        <v>144.960441</v>
      </c>
      <c r="D132066" s="1">
        <v>55</v>
      </c>
      <c r="E132066" s="1">
        <v>282534</v>
      </c>
      <c r="F132066" s="1">
        <v>8151321</v>
      </c>
      <c r="G132066" s="3" t="s">
        <v>160792</v>
      </c>
    </row>
    <row r="132067" spans="1:7" x14ac:dyDescent="0.25">
      <c r="A132067" s="3">
        <v>593444</v>
      </c>
      <c r="B132067" s="2">
        <v>-16.718623000000001</v>
      </c>
      <c r="C132067" s="2">
        <v>144.96221499999999</v>
      </c>
      <c r="D132067" s="1">
        <v>55</v>
      </c>
      <c r="E132067" s="1">
        <v>282732</v>
      </c>
      <c r="F132067" s="1">
        <v>8150460</v>
      </c>
      <c r="G132067" s="3" t="s">
        <v>167987</v>
      </c>
    </row>
    <row r="132068" spans="1:7" x14ac:dyDescent="0.25">
      <c r="A132068" s="3">
        <v>593445</v>
      </c>
      <c r="B132068" s="2">
        <v>-16.715156</v>
      </c>
      <c r="C132068" s="2">
        <v>144.950523</v>
      </c>
      <c r="D132068" s="1">
        <v>55</v>
      </c>
      <c r="E132068" s="1">
        <v>281481</v>
      </c>
      <c r="F132068" s="1">
        <v>8150831</v>
      </c>
      <c r="G132068" s="3" t="s">
        <v>160793</v>
      </c>
    </row>
    <row r="132069" spans="1:7" x14ac:dyDescent="0.25">
      <c r="A132069" s="3">
        <v>593446</v>
      </c>
      <c r="B132069" s="2">
        <v>-16.756205000000001</v>
      </c>
      <c r="C132069" s="2">
        <v>144.989451</v>
      </c>
      <c r="D132069" s="1">
        <v>55</v>
      </c>
      <c r="E132069" s="1">
        <v>285679</v>
      </c>
      <c r="F132069" s="1">
        <v>8146330</v>
      </c>
      <c r="G132069" s="3" t="s">
        <v>167988</v>
      </c>
    </row>
    <row r="132070" spans="1:7" x14ac:dyDescent="0.25">
      <c r="A132070" s="3">
        <v>593447</v>
      </c>
      <c r="B132070" s="2">
        <v>-16.74661</v>
      </c>
      <c r="C132070" s="2">
        <v>144.96918400000001</v>
      </c>
      <c r="D132070" s="1">
        <v>55</v>
      </c>
      <c r="E132070" s="1">
        <v>283507</v>
      </c>
      <c r="F132070" s="1">
        <v>8147370</v>
      </c>
      <c r="G132070" s="3" t="s">
        <v>167989</v>
      </c>
    </row>
    <row r="132071" spans="1:7" x14ac:dyDescent="0.25">
      <c r="A132071" s="3">
        <v>593448</v>
      </c>
      <c r="B132071" s="2">
        <v>-16.72871</v>
      </c>
      <c r="C132071" s="2">
        <v>144.833056</v>
      </c>
      <c r="D132071" s="1">
        <v>55</v>
      </c>
      <c r="E132071" s="1">
        <v>268968</v>
      </c>
      <c r="F132071" s="1">
        <v>8149198</v>
      </c>
      <c r="G132071" s="3" t="s">
        <v>160794</v>
      </c>
    </row>
    <row r="132072" spans="1:7" x14ac:dyDescent="0.25">
      <c r="A132072" s="3">
        <v>593449</v>
      </c>
      <c r="B132072" s="2">
        <v>-16.759488000000001</v>
      </c>
      <c r="C132072" s="2">
        <v>144.83281099999999</v>
      </c>
      <c r="D132072" s="1">
        <v>55</v>
      </c>
      <c r="E132072" s="1">
        <v>268979</v>
      </c>
      <c r="F132072" s="1">
        <v>8145791</v>
      </c>
      <c r="G132072" s="3" t="s">
        <v>167990</v>
      </c>
    </row>
    <row r="132073" spans="1:7" x14ac:dyDescent="0.25">
      <c r="A132073" s="3">
        <v>593450</v>
      </c>
      <c r="B132073" s="2">
        <v>-16.758421999999999</v>
      </c>
      <c r="C132073" s="2">
        <v>144.78604200000001</v>
      </c>
      <c r="D132073" s="1">
        <v>55</v>
      </c>
      <c r="E132073" s="1">
        <v>263990</v>
      </c>
      <c r="F132073" s="1">
        <v>8145854</v>
      </c>
      <c r="G132073" s="3" t="s">
        <v>160795</v>
      </c>
    </row>
    <row r="132074" spans="1:7" x14ac:dyDescent="0.25">
      <c r="A132074" s="3">
        <v>593451</v>
      </c>
      <c r="B132074" s="2">
        <v>-16.758049</v>
      </c>
      <c r="C132074" s="2">
        <v>144.76484500000001</v>
      </c>
      <c r="D132074" s="1">
        <v>55</v>
      </c>
      <c r="E132074" s="1">
        <v>261729</v>
      </c>
      <c r="F132074" s="1">
        <v>8145870</v>
      </c>
      <c r="G132074" s="3" t="s">
        <v>167991</v>
      </c>
    </row>
    <row r="132075" spans="1:7" x14ac:dyDescent="0.25">
      <c r="A132075" s="3">
        <v>593452</v>
      </c>
      <c r="B132075" s="2">
        <v>-16.762658999999999</v>
      </c>
      <c r="C132075" s="2">
        <v>144.75679299999999</v>
      </c>
      <c r="D132075" s="1">
        <v>55</v>
      </c>
      <c r="E132075" s="1">
        <v>260876</v>
      </c>
      <c r="F132075" s="1">
        <v>8145350</v>
      </c>
      <c r="G132075" s="3" t="s">
        <v>160796</v>
      </c>
    </row>
    <row r="132076" spans="1:7" x14ac:dyDescent="0.25">
      <c r="A132076" s="3">
        <v>593453</v>
      </c>
      <c r="B132076" s="2">
        <v>-16.760086999999999</v>
      </c>
      <c r="C132076" s="2">
        <v>144.76039599999999</v>
      </c>
      <c r="D132076" s="1">
        <v>55</v>
      </c>
      <c r="E132076" s="1">
        <v>261257</v>
      </c>
      <c r="F132076" s="1">
        <v>8145639</v>
      </c>
      <c r="G132076" s="3" t="s">
        <v>167992</v>
      </c>
    </row>
    <row r="132077" spans="1:7" x14ac:dyDescent="0.25">
      <c r="A132077" s="3">
        <v>593454</v>
      </c>
      <c r="B132077" s="2">
        <v>-16.728076000000001</v>
      </c>
      <c r="C132077" s="2">
        <v>144.683988</v>
      </c>
      <c r="D132077" s="1">
        <v>55</v>
      </c>
      <c r="E132077" s="1">
        <v>253067</v>
      </c>
      <c r="F132077" s="1">
        <v>8149089</v>
      </c>
      <c r="G132077" s="3" t="s">
        <v>160797</v>
      </c>
    </row>
    <row r="132078" spans="1:7" x14ac:dyDescent="0.25">
      <c r="A132078" s="3">
        <v>593455</v>
      </c>
      <c r="B132078" s="2">
        <v>-16.721895</v>
      </c>
      <c r="C132078" s="2">
        <v>144.65415899999999</v>
      </c>
      <c r="D132078" s="1">
        <v>55</v>
      </c>
      <c r="E132078" s="1">
        <v>249877</v>
      </c>
      <c r="F132078" s="1">
        <v>8149736</v>
      </c>
      <c r="G132078" s="3" t="s">
        <v>167993</v>
      </c>
    </row>
    <row r="132079" spans="1:7" x14ac:dyDescent="0.25">
      <c r="A132079" s="3">
        <v>593456</v>
      </c>
      <c r="B132079" s="2">
        <v>-16.743525999999999</v>
      </c>
      <c r="C132079" s="2">
        <v>144.622242</v>
      </c>
      <c r="D132079" s="1">
        <v>55</v>
      </c>
      <c r="E132079" s="1">
        <v>246501</v>
      </c>
      <c r="F132079" s="1">
        <v>8147301</v>
      </c>
      <c r="G132079" s="3" t="s">
        <v>160798</v>
      </c>
    </row>
    <row r="132080" spans="1:7" x14ac:dyDescent="0.25">
      <c r="A132080" s="3">
        <v>593457</v>
      </c>
      <c r="B132080" s="2">
        <v>-16.753309999999999</v>
      </c>
      <c r="C132080" s="2">
        <v>144.54067599999999</v>
      </c>
      <c r="D132080" s="1">
        <v>55</v>
      </c>
      <c r="E132080" s="1">
        <v>237814</v>
      </c>
      <c r="F132080" s="1">
        <v>8146112</v>
      </c>
      <c r="G132080" s="3" t="s">
        <v>167994</v>
      </c>
    </row>
    <row r="132081" spans="1:7" x14ac:dyDescent="0.25">
      <c r="A132081" s="3">
        <v>593458</v>
      </c>
      <c r="B132081" s="2">
        <v>-16.766672</v>
      </c>
      <c r="C132081" s="2">
        <v>144.65008499999999</v>
      </c>
      <c r="D132081" s="1">
        <v>55</v>
      </c>
      <c r="E132081" s="1">
        <v>249501</v>
      </c>
      <c r="F132081" s="1">
        <v>8144774</v>
      </c>
      <c r="G132081" s="3" t="s">
        <v>160799</v>
      </c>
    </row>
    <row r="132082" spans="1:7" x14ac:dyDescent="0.25">
      <c r="A132082" s="3">
        <v>593459</v>
      </c>
      <c r="B132082" s="2">
        <v>-16.770496999999999</v>
      </c>
      <c r="C132082" s="2">
        <v>144.65040300000001</v>
      </c>
      <c r="D132082" s="1">
        <v>55</v>
      </c>
      <c r="E132082" s="1">
        <v>249540</v>
      </c>
      <c r="F132082" s="1">
        <v>8144351</v>
      </c>
      <c r="G132082" s="3" t="s">
        <v>167995</v>
      </c>
    </row>
    <row r="132083" spans="1:7" x14ac:dyDescent="0.25">
      <c r="A132083" s="3">
        <v>593460</v>
      </c>
      <c r="B132083" s="2">
        <v>-16.792995999999999</v>
      </c>
      <c r="C132083" s="2">
        <v>144.93835899999999</v>
      </c>
      <c r="D132083" s="1">
        <v>55</v>
      </c>
      <c r="E132083" s="1">
        <v>280273</v>
      </c>
      <c r="F132083" s="1">
        <v>8142202</v>
      </c>
      <c r="G132083" s="3" t="s">
        <v>160800</v>
      </c>
    </row>
    <row r="132084" spans="1:7" x14ac:dyDescent="0.25">
      <c r="A132084" s="3">
        <v>593461</v>
      </c>
      <c r="B132084" s="2">
        <v>-16.838636999999999</v>
      </c>
      <c r="C132084" s="2">
        <v>144.92728199999999</v>
      </c>
      <c r="D132084" s="1">
        <v>55</v>
      </c>
      <c r="E132084" s="1">
        <v>279145</v>
      </c>
      <c r="F132084" s="1">
        <v>8137138</v>
      </c>
      <c r="G132084" s="3" t="s">
        <v>167996</v>
      </c>
    </row>
    <row r="132085" spans="1:7" x14ac:dyDescent="0.25">
      <c r="A132085" s="3">
        <v>593462</v>
      </c>
      <c r="B132085" s="2">
        <v>-16.830168</v>
      </c>
      <c r="C132085" s="2">
        <v>144.88177300000001</v>
      </c>
      <c r="D132085" s="1">
        <v>55</v>
      </c>
      <c r="E132085" s="1">
        <v>274284</v>
      </c>
      <c r="F132085" s="1">
        <v>8138024</v>
      </c>
      <c r="G132085" s="3" t="s">
        <v>160801</v>
      </c>
    </row>
    <row r="132086" spans="1:7" x14ac:dyDescent="0.25">
      <c r="A132086" s="3">
        <v>593463</v>
      </c>
      <c r="B132086" s="2">
        <v>-16.831523000000001</v>
      </c>
      <c r="C132086" s="2">
        <v>144.88271499999999</v>
      </c>
      <c r="D132086" s="1">
        <v>55</v>
      </c>
      <c r="E132086" s="1">
        <v>274386</v>
      </c>
      <c r="F132086" s="1">
        <v>8137875</v>
      </c>
      <c r="G132086" s="3" t="s">
        <v>167997</v>
      </c>
    </row>
    <row r="132087" spans="1:7" x14ac:dyDescent="0.25">
      <c r="A132087" s="3">
        <v>593464</v>
      </c>
      <c r="B132087" s="2">
        <v>-16.833797000000001</v>
      </c>
      <c r="C132087" s="2">
        <v>144.81513899999999</v>
      </c>
      <c r="D132087" s="1">
        <v>55</v>
      </c>
      <c r="E132087" s="1">
        <v>267185</v>
      </c>
      <c r="F132087" s="1">
        <v>8137545</v>
      </c>
      <c r="G132087" s="3" t="s">
        <v>160802</v>
      </c>
    </row>
    <row r="132088" spans="1:7" x14ac:dyDescent="0.25">
      <c r="A132088" s="3">
        <v>593465</v>
      </c>
      <c r="B132088" s="2">
        <v>-16.809947999999999</v>
      </c>
      <c r="C132088" s="2">
        <v>144.758948</v>
      </c>
      <c r="D132088" s="1">
        <v>55</v>
      </c>
      <c r="E132088" s="1">
        <v>261165</v>
      </c>
      <c r="F132088" s="1">
        <v>8140118</v>
      </c>
      <c r="G132088" s="3" t="s">
        <v>167998</v>
      </c>
    </row>
    <row r="132089" spans="1:7" x14ac:dyDescent="0.25">
      <c r="A132089" s="3">
        <v>593466</v>
      </c>
      <c r="B132089" s="2">
        <v>-16.934114999999998</v>
      </c>
      <c r="C132089" s="2">
        <v>144.89015000000001</v>
      </c>
      <c r="D132089" s="1">
        <v>55</v>
      </c>
      <c r="E132089" s="1">
        <v>275300</v>
      </c>
      <c r="F132089" s="1">
        <v>8126528</v>
      </c>
      <c r="G132089" s="3" t="s">
        <v>160803</v>
      </c>
    </row>
    <row r="132090" spans="1:7" x14ac:dyDescent="0.25">
      <c r="A132090" s="3">
        <v>593467</v>
      </c>
      <c r="B132090" s="2">
        <v>-16.960757999999998</v>
      </c>
      <c r="C132090" s="2">
        <v>144.958551</v>
      </c>
      <c r="D132090" s="1">
        <v>55</v>
      </c>
      <c r="E132090" s="1">
        <v>282618</v>
      </c>
      <c r="F132090" s="1">
        <v>8123656</v>
      </c>
      <c r="G132090" s="3" t="s">
        <v>167999</v>
      </c>
    </row>
    <row r="132091" spans="1:7" x14ac:dyDescent="0.25">
      <c r="A132091" s="3">
        <v>593468</v>
      </c>
      <c r="B132091" s="2">
        <v>-16.755193999999999</v>
      </c>
      <c r="C132091" s="2">
        <v>144.730963</v>
      </c>
      <c r="D132091" s="1">
        <v>55</v>
      </c>
      <c r="E132091" s="1">
        <v>258112</v>
      </c>
      <c r="F132091" s="1">
        <v>8146145</v>
      </c>
      <c r="G132091" s="3" t="s">
        <v>160804</v>
      </c>
    </row>
    <row r="132092" spans="1:7" x14ac:dyDescent="0.25">
      <c r="A132092" s="3">
        <v>593469</v>
      </c>
      <c r="B132092" s="2">
        <v>-16.725476</v>
      </c>
      <c r="C132092" s="2">
        <v>144.58865399999999</v>
      </c>
      <c r="D132092" s="1">
        <v>55</v>
      </c>
      <c r="E132092" s="1">
        <v>242894</v>
      </c>
      <c r="F132092" s="1">
        <v>8149256</v>
      </c>
      <c r="G132092" s="3" t="s">
        <v>168000</v>
      </c>
    </row>
    <row r="132093" spans="1:7" x14ac:dyDescent="0.25">
      <c r="A132093" s="3">
        <v>593470</v>
      </c>
      <c r="B132093" s="2">
        <v>-16.703475000000001</v>
      </c>
      <c r="C132093" s="2">
        <v>144.85709700000001</v>
      </c>
      <c r="D132093" s="1">
        <v>55</v>
      </c>
      <c r="E132093" s="1">
        <v>271502</v>
      </c>
      <c r="F132093" s="1">
        <v>8152019</v>
      </c>
      <c r="G132093" s="3" t="s">
        <v>160805</v>
      </c>
    </row>
    <row r="132094" spans="1:7" x14ac:dyDescent="0.25">
      <c r="A132094" s="3">
        <v>55986</v>
      </c>
      <c r="B132094" s="2">
        <v>-24.485661</v>
      </c>
      <c r="C132094" s="2">
        <v>149.916619</v>
      </c>
      <c r="D132094" s="1">
        <v>55</v>
      </c>
      <c r="E132094" s="1">
        <v>795614</v>
      </c>
      <c r="F132094" s="1">
        <v>7288873</v>
      </c>
      <c r="G132094" s="3" t="s">
        <v>9255</v>
      </c>
    </row>
    <row r="132095" spans="1:7" x14ac:dyDescent="0.25">
      <c r="A132095" s="3">
        <v>540165</v>
      </c>
      <c r="B132095" s="2">
        <v>-19.065491999999999</v>
      </c>
      <c r="C132095" s="2">
        <v>139.22681299999999</v>
      </c>
      <c r="D132095" s="1">
        <v>54</v>
      </c>
      <c r="E132095" s="1">
        <v>313421</v>
      </c>
      <c r="F132095" s="1">
        <v>7890975</v>
      </c>
      <c r="G132095" s="3" t="s">
        <v>112322</v>
      </c>
    </row>
    <row r="132096" spans="1:7" x14ac:dyDescent="0.25">
      <c r="A132096" s="3">
        <v>540166</v>
      </c>
      <c r="B132096" s="2">
        <v>-19.065491999999999</v>
      </c>
      <c r="C132096" s="2">
        <v>139.22681299999999</v>
      </c>
      <c r="D132096" s="1">
        <v>54</v>
      </c>
      <c r="E132096" s="1">
        <v>313421</v>
      </c>
      <c r="F132096" s="1">
        <v>7890975</v>
      </c>
      <c r="G132096" s="3" t="s">
        <v>113741</v>
      </c>
    </row>
    <row r="132097" spans="1:7" x14ac:dyDescent="0.25">
      <c r="A132097" s="3">
        <v>540167</v>
      </c>
      <c r="B132097" s="2">
        <v>-19.064157999999999</v>
      </c>
      <c r="C132097" s="2">
        <v>139.229108</v>
      </c>
      <c r="D132097" s="1">
        <v>54</v>
      </c>
      <c r="E132097" s="1">
        <v>313661</v>
      </c>
      <c r="F132097" s="1">
        <v>7891125</v>
      </c>
      <c r="G132097" s="3" t="s">
        <v>112323</v>
      </c>
    </row>
    <row r="132098" spans="1:7" x14ac:dyDescent="0.25">
      <c r="A132098" s="3">
        <v>540168</v>
      </c>
      <c r="B132098" s="2">
        <v>-19.078679999999999</v>
      </c>
      <c r="C132098" s="2">
        <v>139.20804999999999</v>
      </c>
      <c r="D132098" s="1">
        <v>54</v>
      </c>
      <c r="E132098" s="1">
        <v>311461</v>
      </c>
      <c r="F132098" s="1">
        <v>7889495</v>
      </c>
      <c r="G132098" s="3" t="s">
        <v>113742</v>
      </c>
    </row>
    <row r="132099" spans="1:7" x14ac:dyDescent="0.25">
      <c r="A132099" s="3">
        <v>540169</v>
      </c>
      <c r="B132099" s="2">
        <v>-19.085965999999999</v>
      </c>
      <c r="C132099" s="2">
        <v>139.19552200000001</v>
      </c>
      <c r="D132099" s="1">
        <v>54</v>
      </c>
      <c r="E132099" s="1">
        <v>310151</v>
      </c>
      <c r="F132099" s="1">
        <v>7888675</v>
      </c>
      <c r="G132099" s="3" t="s">
        <v>112324</v>
      </c>
    </row>
    <row r="132100" spans="1:7" x14ac:dyDescent="0.25">
      <c r="A132100" s="3">
        <v>53961</v>
      </c>
      <c r="B132100" s="2">
        <v>-25.063310999999999</v>
      </c>
      <c r="C132100" s="2">
        <v>151.67252199999999</v>
      </c>
      <c r="D132100" s="1">
        <v>56</v>
      </c>
      <c r="E132100" s="1">
        <v>366105</v>
      </c>
      <c r="F132100" s="1">
        <v>7227375</v>
      </c>
      <c r="G132100" s="3" t="s">
        <v>38903</v>
      </c>
    </row>
    <row r="132101" spans="1:7" x14ac:dyDescent="0.25">
      <c r="A132101" s="3">
        <v>540170</v>
      </c>
      <c r="B132101" s="2">
        <v>-19.078679999999999</v>
      </c>
      <c r="C132101" s="2">
        <v>139.20804999999999</v>
      </c>
      <c r="D132101" s="1">
        <v>54</v>
      </c>
      <c r="E132101" s="1">
        <v>311461</v>
      </c>
      <c r="F132101" s="1">
        <v>7889495</v>
      </c>
      <c r="G132101" s="3" t="s">
        <v>113743</v>
      </c>
    </row>
    <row r="132102" spans="1:7" x14ac:dyDescent="0.25">
      <c r="A132102" s="3">
        <v>540171</v>
      </c>
      <c r="B132102" s="2">
        <v>-19.090775000000001</v>
      </c>
      <c r="C132102" s="2">
        <v>139.216092</v>
      </c>
      <c r="D132102" s="1">
        <v>54</v>
      </c>
      <c r="E132102" s="1">
        <v>312321</v>
      </c>
      <c r="F132102" s="1">
        <v>7888165</v>
      </c>
      <c r="G132102" s="3" t="s">
        <v>112325</v>
      </c>
    </row>
    <row r="132103" spans="1:7" x14ac:dyDescent="0.25">
      <c r="A132103" s="3">
        <v>540172</v>
      </c>
      <c r="B132103" s="2">
        <v>-19.090775000000001</v>
      </c>
      <c r="C132103" s="2">
        <v>139.216092</v>
      </c>
      <c r="D132103" s="1">
        <v>54</v>
      </c>
      <c r="E132103" s="1">
        <v>312321</v>
      </c>
      <c r="F132103" s="1">
        <v>7888165</v>
      </c>
      <c r="G132103" s="3" t="s">
        <v>112330</v>
      </c>
    </row>
    <row r="132104" spans="1:7" x14ac:dyDescent="0.25">
      <c r="A132104" s="3">
        <v>474144</v>
      </c>
      <c r="B132104" s="2">
        <v>-15.613428000000001</v>
      </c>
      <c r="C132104" s="2">
        <v>145.059144</v>
      </c>
      <c r="D132104" s="1">
        <v>55</v>
      </c>
      <c r="E132104" s="1">
        <v>291915</v>
      </c>
      <c r="F132104" s="1">
        <v>8272870</v>
      </c>
      <c r="G132104" s="3" t="s">
        <v>58856</v>
      </c>
    </row>
    <row r="132105" spans="1:7" x14ac:dyDescent="0.25">
      <c r="A132105" s="3">
        <v>518404</v>
      </c>
      <c r="B132105" s="2">
        <v>-18.028108</v>
      </c>
      <c r="C132105" s="2">
        <v>144.47277199999999</v>
      </c>
      <c r="D132105" s="1">
        <v>55</v>
      </c>
      <c r="E132105" s="1">
        <v>232432</v>
      </c>
      <c r="F132105" s="1">
        <v>8004871</v>
      </c>
      <c r="G132105" s="3" t="s">
        <v>89557</v>
      </c>
    </row>
    <row r="132106" spans="1:7" x14ac:dyDescent="0.25">
      <c r="A132106" s="3">
        <v>54701</v>
      </c>
      <c r="B132106" s="2">
        <v>-18.038551999999999</v>
      </c>
      <c r="C132106" s="2">
        <v>144.47376600000001</v>
      </c>
      <c r="D132106" s="1">
        <v>55</v>
      </c>
      <c r="E132106" s="1">
        <v>232553</v>
      </c>
      <c r="F132106" s="1">
        <v>8003716</v>
      </c>
      <c r="G132106" s="3" t="s">
        <v>9869</v>
      </c>
    </row>
    <row r="132107" spans="1:7" x14ac:dyDescent="0.25">
      <c r="A132107" s="3">
        <v>518405</v>
      </c>
      <c r="B132107" s="2">
        <v>-18.036358</v>
      </c>
      <c r="C132107" s="2">
        <v>144.474344</v>
      </c>
      <c r="D132107" s="1">
        <v>55</v>
      </c>
      <c r="E132107" s="1">
        <v>232611</v>
      </c>
      <c r="F132107" s="1">
        <v>8003960</v>
      </c>
      <c r="G132107" s="3" t="s">
        <v>89558</v>
      </c>
    </row>
    <row r="132108" spans="1:7" x14ac:dyDescent="0.25">
      <c r="A132108" s="3">
        <v>518406</v>
      </c>
      <c r="B132108" s="2">
        <v>-18.031659999999999</v>
      </c>
      <c r="C132108" s="2">
        <v>144.48186000000001</v>
      </c>
      <c r="D132108" s="1">
        <v>55</v>
      </c>
      <c r="E132108" s="1">
        <v>233400</v>
      </c>
      <c r="F132108" s="1">
        <v>8004491</v>
      </c>
      <c r="G132108" s="3" t="s">
        <v>89559</v>
      </c>
    </row>
    <row r="132109" spans="1:7" x14ac:dyDescent="0.25">
      <c r="A132109" s="3">
        <v>518407</v>
      </c>
      <c r="B132109" s="2">
        <v>-18.031374</v>
      </c>
      <c r="C132109" s="2">
        <v>144.47935200000001</v>
      </c>
      <c r="D132109" s="1">
        <v>55</v>
      </c>
      <c r="E132109" s="1">
        <v>233134</v>
      </c>
      <c r="F132109" s="1">
        <v>8004519</v>
      </c>
      <c r="G132109" s="3" t="s">
        <v>89560</v>
      </c>
    </row>
    <row r="132110" spans="1:7" x14ac:dyDescent="0.25">
      <c r="A132110" s="3">
        <v>518408</v>
      </c>
      <c r="B132110" s="2">
        <v>-18.028199000000001</v>
      </c>
      <c r="C132110" s="2">
        <v>144.48948899999999</v>
      </c>
      <c r="D132110" s="1">
        <v>55</v>
      </c>
      <c r="E132110" s="1">
        <v>234203</v>
      </c>
      <c r="F132110" s="1">
        <v>8004885</v>
      </c>
      <c r="G132110" s="3" t="s">
        <v>89561</v>
      </c>
    </row>
    <row r="132111" spans="1:7" x14ac:dyDescent="0.25">
      <c r="A132111" s="3">
        <v>518409</v>
      </c>
      <c r="B132111" s="2">
        <v>-18.024802000000001</v>
      </c>
      <c r="C132111" s="2">
        <v>144.48241899999999</v>
      </c>
      <c r="D132111" s="1">
        <v>55</v>
      </c>
      <c r="E132111" s="1">
        <v>233449</v>
      </c>
      <c r="F132111" s="1">
        <v>8005251</v>
      </c>
      <c r="G132111" s="3" t="s">
        <v>89562</v>
      </c>
    </row>
    <row r="132112" spans="1:7" x14ac:dyDescent="0.25">
      <c r="A132112" s="3">
        <v>518410</v>
      </c>
      <c r="B132112" s="2">
        <v>-18.01876</v>
      </c>
      <c r="C132112" s="2">
        <v>144.495711</v>
      </c>
      <c r="D132112" s="1">
        <v>55</v>
      </c>
      <c r="E132112" s="1">
        <v>234848</v>
      </c>
      <c r="F132112" s="1">
        <v>8005939</v>
      </c>
      <c r="G132112" s="3" t="s">
        <v>89563</v>
      </c>
    </row>
    <row r="132113" spans="1:7" x14ac:dyDescent="0.25">
      <c r="A132113" s="3">
        <v>518411</v>
      </c>
      <c r="B132113" s="2">
        <v>-18.005949999999999</v>
      </c>
      <c r="C132113" s="2">
        <v>144.50448299999999</v>
      </c>
      <c r="D132113" s="1">
        <v>55</v>
      </c>
      <c r="E132113" s="1">
        <v>235758</v>
      </c>
      <c r="F132113" s="1">
        <v>8007370</v>
      </c>
      <c r="G132113" s="3" t="s">
        <v>89564</v>
      </c>
    </row>
    <row r="132114" spans="1:7" x14ac:dyDescent="0.25">
      <c r="A132114" s="3">
        <v>54697</v>
      </c>
      <c r="B132114" s="2">
        <v>-18.005974999999999</v>
      </c>
      <c r="C132114" s="2">
        <v>144.50623899999999</v>
      </c>
      <c r="D132114" s="1">
        <v>55</v>
      </c>
      <c r="E132114" s="1">
        <v>235944</v>
      </c>
      <c r="F132114" s="1">
        <v>8007370</v>
      </c>
      <c r="G132114" s="3" t="s">
        <v>9865</v>
      </c>
    </row>
    <row r="132115" spans="1:7" x14ac:dyDescent="0.25">
      <c r="A132115" s="3">
        <v>518412</v>
      </c>
      <c r="B132115" s="2">
        <v>-18.016067</v>
      </c>
      <c r="C132115" s="2">
        <v>144.50725800000001</v>
      </c>
      <c r="D132115" s="1">
        <v>55</v>
      </c>
      <c r="E132115" s="1">
        <v>236067</v>
      </c>
      <c r="F132115" s="1">
        <v>8006254</v>
      </c>
      <c r="G132115" s="3" t="s">
        <v>89565</v>
      </c>
    </row>
    <row r="132116" spans="1:7" x14ac:dyDescent="0.25">
      <c r="A132116" s="3">
        <v>54738</v>
      </c>
      <c r="B132116" s="2">
        <v>-18.019093999999999</v>
      </c>
      <c r="C132116" s="2">
        <v>144.50822500000001</v>
      </c>
      <c r="D132116" s="1">
        <v>55</v>
      </c>
      <c r="E132116" s="1">
        <v>236174</v>
      </c>
      <c r="F132116" s="1">
        <v>8005920</v>
      </c>
      <c r="G132116" s="3" t="s">
        <v>10394</v>
      </c>
    </row>
    <row r="132117" spans="1:7" x14ac:dyDescent="0.25">
      <c r="A132117" s="3">
        <v>518413</v>
      </c>
      <c r="B132117" s="2">
        <v>-18.015533000000001</v>
      </c>
      <c r="C132117" s="2">
        <v>144.51145600000001</v>
      </c>
      <c r="D132117" s="1">
        <v>55</v>
      </c>
      <c r="E132117" s="1">
        <v>236511</v>
      </c>
      <c r="F132117" s="1">
        <v>8006319</v>
      </c>
      <c r="G132117" s="3" t="s">
        <v>90584</v>
      </c>
    </row>
    <row r="132118" spans="1:7" x14ac:dyDescent="0.25">
      <c r="A132118" s="3">
        <v>54699</v>
      </c>
      <c r="B132118" s="2">
        <v>-18.017813</v>
      </c>
      <c r="C132118" s="2">
        <v>144.52089100000001</v>
      </c>
      <c r="D132118" s="1">
        <v>55</v>
      </c>
      <c r="E132118" s="1">
        <v>237514</v>
      </c>
      <c r="F132118" s="1">
        <v>8006080</v>
      </c>
      <c r="G132118" s="3" t="s">
        <v>9867</v>
      </c>
    </row>
    <row r="132119" spans="1:7" x14ac:dyDescent="0.25">
      <c r="A132119" s="3">
        <v>54705</v>
      </c>
      <c r="B132119" s="2">
        <v>-18.007369000000001</v>
      </c>
      <c r="C132119" s="2">
        <v>144.53047699999999</v>
      </c>
      <c r="D132119" s="1">
        <v>55</v>
      </c>
      <c r="E132119" s="1">
        <v>238514</v>
      </c>
      <c r="F132119" s="1">
        <v>8007250</v>
      </c>
      <c r="G132119" s="3" t="s">
        <v>9873</v>
      </c>
    </row>
    <row r="132120" spans="1:7" x14ac:dyDescent="0.25">
      <c r="A132120" s="3">
        <v>54750</v>
      </c>
      <c r="B132120" s="2">
        <v>-17.999233</v>
      </c>
      <c r="C132120" s="2">
        <v>144.55135799999999</v>
      </c>
      <c r="D132120" s="1">
        <v>55</v>
      </c>
      <c r="E132120" s="1">
        <v>240714</v>
      </c>
      <c r="F132120" s="1">
        <v>8008180</v>
      </c>
      <c r="G132120" s="3" t="s">
        <v>10406</v>
      </c>
    </row>
    <row r="132121" spans="1:7" x14ac:dyDescent="0.25">
      <c r="A132121" s="3">
        <v>54749</v>
      </c>
      <c r="B132121" s="2">
        <v>-18.012961000000001</v>
      </c>
      <c r="C132121" s="2">
        <v>144.52284700000001</v>
      </c>
      <c r="D132121" s="1">
        <v>55</v>
      </c>
      <c r="E132121" s="1">
        <v>237714</v>
      </c>
      <c r="F132121" s="1">
        <v>8006620</v>
      </c>
      <c r="G132121" s="3" t="s">
        <v>10405</v>
      </c>
    </row>
    <row r="132122" spans="1:7" x14ac:dyDescent="0.25">
      <c r="A132122" s="3">
        <v>518414</v>
      </c>
      <c r="B132122" s="2">
        <v>-18.017396999999999</v>
      </c>
      <c r="C132122" s="2">
        <v>144.52373</v>
      </c>
      <c r="D132122" s="1">
        <v>55</v>
      </c>
      <c r="E132122" s="1">
        <v>237814</v>
      </c>
      <c r="F132122" s="1">
        <v>8006130</v>
      </c>
      <c r="G132122" s="3" t="s">
        <v>90585</v>
      </c>
    </row>
    <row r="132123" spans="1:7" x14ac:dyDescent="0.25">
      <c r="A132123" s="3">
        <v>518415</v>
      </c>
      <c r="B132123" s="2">
        <v>-18.020902</v>
      </c>
      <c r="C132123" s="2">
        <v>144.57937699999999</v>
      </c>
      <c r="D132123" s="1">
        <v>55</v>
      </c>
      <c r="E132123" s="1">
        <v>243714</v>
      </c>
      <c r="F132123" s="1">
        <v>8005820</v>
      </c>
      <c r="G132123" s="3" t="s">
        <v>90822</v>
      </c>
    </row>
    <row r="132124" spans="1:7" x14ac:dyDescent="0.25">
      <c r="A132124" s="3">
        <v>54698</v>
      </c>
      <c r="B132124" s="2">
        <v>-18.007891999999998</v>
      </c>
      <c r="C132124" s="2">
        <v>144.592772</v>
      </c>
      <c r="D132124" s="1">
        <v>55</v>
      </c>
      <c r="E132124" s="1">
        <v>245114</v>
      </c>
      <c r="F132124" s="1">
        <v>8007279</v>
      </c>
      <c r="G132124" s="3" t="s">
        <v>9866</v>
      </c>
    </row>
    <row r="132125" spans="1:7" x14ac:dyDescent="0.25">
      <c r="A132125" s="3">
        <v>518416</v>
      </c>
      <c r="B132125" s="2">
        <v>-18.012394</v>
      </c>
      <c r="C132125" s="2">
        <v>144.58515800000001</v>
      </c>
      <c r="D132125" s="1">
        <v>55</v>
      </c>
      <c r="E132125" s="1">
        <v>244314</v>
      </c>
      <c r="F132125" s="1">
        <v>8006770</v>
      </c>
      <c r="G132125" s="3" t="s">
        <v>90823</v>
      </c>
    </row>
    <row r="132126" spans="1:7" x14ac:dyDescent="0.25">
      <c r="A132126" s="3">
        <v>518417</v>
      </c>
      <c r="B132126" s="2">
        <v>-18.030383</v>
      </c>
      <c r="C132126" s="2">
        <v>144.579249</v>
      </c>
      <c r="D132126" s="1">
        <v>55</v>
      </c>
      <c r="E132126" s="1">
        <v>243714</v>
      </c>
      <c r="F132126" s="1">
        <v>8004770</v>
      </c>
      <c r="G132126" s="3" t="s">
        <v>90824</v>
      </c>
    </row>
    <row r="132127" spans="1:7" x14ac:dyDescent="0.25">
      <c r="A132127" s="3">
        <v>54740</v>
      </c>
      <c r="B132127" s="2">
        <v>-18.031019000000001</v>
      </c>
      <c r="C132127" s="2">
        <v>144.56508099999999</v>
      </c>
      <c r="D132127" s="1">
        <v>55</v>
      </c>
      <c r="E132127" s="1">
        <v>242214</v>
      </c>
      <c r="F132127" s="1">
        <v>8004680</v>
      </c>
      <c r="G132127" s="3" t="s">
        <v>10396</v>
      </c>
    </row>
    <row r="132128" spans="1:7" x14ac:dyDescent="0.25">
      <c r="A132128" s="3">
        <v>54747</v>
      </c>
      <c r="B132128" s="2">
        <v>-17.995654999999999</v>
      </c>
      <c r="C132128" s="2">
        <v>143.995869</v>
      </c>
      <c r="D132128" s="1">
        <v>54</v>
      </c>
      <c r="E132128" s="1">
        <v>817277</v>
      </c>
      <c r="F132128" s="1">
        <v>8007724</v>
      </c>
      <c r="G132128" s="3" t="s">
        <v>10403</v>
      </c>
    </row>
    <row r="132129" spans="1:7" x14ac:dyDescent="0.25">
      <c r="A132129" s="3">
        <v>518364</v>
      </c>
      <c r="B132129" s="2">
        <v>-18.028822000000002</v>
      </c>
      <c r="C132129" s="2">
        <v>144.001319</v>
      </c>
      <c r="D132129" s="1">
        <v>55</v>
      </c>
      <c r="E132129" s="1">
        <v>182484</v>
      </c>
      <c r="F132129" s="1">
        <v>8004046</v>
      </c>
      <c r="G132129" s="3" t="s">
        <v>94220</v>
      </c>
    </row>
    <row r="132130" spans="1:7" x14ac:dyDescent="0.25">
      <c r="A132130" s="3">
        <v>518365</v>
      </c>
      <c r="B132130" s="2">
        <v>-18.016067</v>
      </c>
      <c r="C132130" s="2">
        <v>143.99634399999999</v>
      </c>
      <c r="D132130" s="1">
        <v>54</v>
      </c>
      <c r="E132130" s="1">
        <v>817291</v>
      </c>
      <c r="F132130" s="1">
        <v>8005462</v>
      </c>
      <c r="G132130" s="3" t="s">
        <v>90161</v>
      </c>
    </row>
    <row r="132131" spans="1:7" x14ac:dyDescent="0.25">
      <c r="A132131" s="3">
        <v>518356</v>
      </c>
      <c r="B132131" s="2">
        <v>-18.009681</v>
      </c>
      <c r="C132131" s="2">
        <v>144.02348799999999</v>
      </c>
      <c r="D132131" s="1">
        <v>55</v>
      </c>
      <c r="E132131" s="1">
        <v>184799</v>
      </c>
      <c r="F132131" s="1">
        <v>8006204</v>
      </c>
      <c r="G132131" s="3" t="s">
        <v>89753</v>
      </c>
    </row>
    <row r="132132" spans="1:7" x14ac:dyDescent="0.25">
      <c r="A132132" s="3">
        <v>518357</v>
      </c>
      <c r="B132132" s="2">
        <v>-18.032496999999999</v>
      </c>
      <c r="C132132" s="2">
        <v>144.02541600000001</v>
      </c>
      <c r="D132132" s="1">
        <v>55</v>
      </c>
      <c r="E132132" s="1">
        <v>185044</v>
      </c>
      <c r="F132132" s="1">
        <v>8003680</v>
      </c>
      <c r="G132132" s="3" t="s">
        <v>89758</v>
      </c>
    </row>
    <row r="132133" spans="1:7" x14ac:dyDescent="0.25">
      <c r="A132133" s="3">
        <v>518358</v>
      </c>
      <c r="B132133" s="2">
        <v>-18.026077000000001</v>
      </c>
      <c r="C132133" s="2">
        <v>144.02071000000001</v>
      </c>
      <c r="D132133" s="1">
        <v>55</v>
      </c>
      <c r="E132133" s="1">
        <v>184534</v>
      </c>
      <c r="F132133" s="1">
        <v>8004383</v>
      </c>
      <c r="G132133" s="3" t="s">
        <v>89762</v>
      </c>
    </row>
    <row r="132134" spans="1:7" x14ac:dyDescent="0.25">
      <c r="A132134" s="3">
        <v>518359</v>
      </c>
      <c r="B132134" s="2">
        <v>-18.02553</v>
      </c>
      <c r="C132134" s="2">
        <v>144.01044400000001</v>
      </c>
      <c r="D132134" s="1">
        <v>55</v>
      </c>
      <c r="E132134" s="1">
        <v>183445</v>
      </c>
      <c r="F132134" s="1">
        <v>8004426</v>
      </c>
      <c r="G132134" s="3" t="s">
        <v>89772</v>
      </c>
    </row>
    <row r="132135" spans="1:7" x14ac:dyDescent="0.25">
      <c r="A132135" s="3">
        <v>518360</v>
      </c>
      <c r="B132135" s="2">
        <v>-18.016840999999999</v>
      </c>
      <c r="C132135" s="2">
        <v>143.993877</v>
      </c>
      <c r="D132135" s="1">
        <v>54</v>
      </c>
      <c r="E132135" s="1">
        <v>817028</v>
      </c>
      <c r="F132135" s="1">
        <v>8005381</v>
      </c>
      <c r="G132135" s="3" t="s">
        <v>94191</v>
      </c>
    </row>
    <row r="132136" spans="1:7" x14ac:dyDescent="0.25">
      <c r="A132136" s="3">
        <v>518361</v>
      </c>
      <c r="B132136" s="2">
        <v>-18.025555000000001</v>
      </c>
      <c r="C132136" s="2">
        <v>144.00387499999999</v>
      </c>
      <c r="D132136" s="1">
        <v>55</v>
      </c>
      <c r="E132136" s="1">
        <v>182749</v>
      </c>
      <c r="F132136" s="1">
        <v>8004412</v>
      </c>
      <c r="G132136" s="3" t="s">
        <v>94200</v>
      </c>
    </row>
    <row r="132137" spans="1:7" x14ac:dyDescent="0.25">
      <c r="A132137" s="3">
        <v>518362</v>
      </c>
      <c r="B132137" s="2">
        <v>-18.027104999999999</v>
      </c>
      <c r="C132137" s="2">
        <v>144.00357500000001</v>
      </c>
      <c r="D132137" s="1">
        <v>55</v>
      </c>
      <c r="E132137" s="1">
        <v>182720</v>
      </c>
      <c r="F132137" s="1">
        <v>8004240</v>
      </c>
      <c r="G132137" s="3" t="s">
        <v>94206</v>
      </c>
    </row>
    <row r="132138" spans="1:7" x14ac:dyDescent="0.25">
      <c r="A132138" s="3">
        <v>518363</v>
      </c>
      <c r="B132138" s="2">
        <v>-18.028977000000001</v>
      </c>
      <c r="C132138" s="2">
        <v>144.00328099999999</v>
      </c>
      <c r="D132138" s="1">
        <v>55</v>
      </c>
      <c r="E132138" s="1">
        <v>182692</v>
      </c>
      <c r="F132138" s="1">
        <v>8004032</v>
      </c>
      <c r="G132138" s="3" t="s">
        <v>94214</v>
      </c>
    </row>
    <row r="132139" spans="1:7" x14ac:dyDescent="0.25">
      <c r="A132139" s="3">
        <v>518366</v>
      </c>
      <c r="B132139" s="2">
        <v>-17.995754999999999</v>
      </c>
      <c r="C132139" s="2">
        <v>144.035639</v>
      </c>
      <c r="D132139" s="1">
        <v>55</v>
      </c>
      <c r="E132139" s="1">
        <v>186062</v>
      </c>
      <c r="F132139" s="1">
        <v>8007767</v>
      </c>
      <c r="G132139" s="3" t="s">
        <v>90165</v>
      </c>
    </row>
    <row r="132140" spans="1:7" x14ac:dyDescent="0.25">
      <c r="A132140" s="3">
        <v>518367</v>
      </c>
      <c r="B132140" s="2">
        <v>-18.027069000000001</v>
      </c>
      <c r="C132140" s="2">
        <v>144.03890000000001</v>
      </c>
      <c r="D132140" s="1">
        <v>55</v>
      </c>
      <c r="E132140" s="1">
        <v>186463</v>
      </c>
      <c r="F132140" s="1">
        <v>8004304</v>
      </c>
      <c r="G132140" s="3" t="s">
        <v>90176</v>
      </c>
    </row>
    <row r="132141" spans="1:7" x14ac:dyDescent="0.25">
      <c r="A132141" s="3">
        <v>518368</v>
      </c>
      <c r="B132141" s="2">
        <v>-18.025677000000002</v>
      </c>
      <c r="C132141" s="2">
        <v>144.03635499999999</v>
      </c>
      <c r="D132141" s="1">
        <v>55</v>
      </c>
      <c r="E132141" s="1">
        <v>186191</v>
      </c>
      <c r="F132141" s="1">
        <v>8004454</v>
      </c>
      <c r="G132141" s="3" t="s">
        <v>90183</v>
      </c>
    </row>
    <row r="132142" spans="1:7" x14ac:dyDescent="0.25">
      <c r="A132142" s="3">
        <v>518369</v>
      </c>
      <c r="B132142" s="2">
        <v>-18.004417</v>
      </c>
      <c r="C132142" s="2">
        <v>144.04360800000001</v>
      </c>
      <c r="D132142" s="1">
        <v>55</v>
      </c>
      <c r="E132142" s="1">
        <v>186922</v>
      </c>
      <c r="F132142" s="1">
        <v>8006821</v>
      </c>
      <c r="G132142" s="3" t="s">
        <v>90195</v>
      </c>
    </row>
    <row r="132143" spans="1:7" x14ac:dyDescent="0.25">
      <c r="A132143" s="3">
        <v>518370</v>
      </c>
      <c r="B132143" s="2">
        <v>-18.016214000000002</v>
      </c>
      <c r="C132143" s="2">
        <v>144.04037199999999</v>
      </c>
      <c r="D132143" s="1">
        <v>55</v>
      </c>
      <c r="E132143" s="1">
        <v>186600</v>
      </c>
      <c r="F132143" s="1">
        <v>8005509</v>
      </c>
      <c r="G132143" s="3" t="s">
        <v>91368</v>
      </c>
    </row>
    <row r="132144" spans="1:7" x14ac:dyDescent="0.25">
      <c r="A132144" s="3">
        <v>518371</v>
      </c>
      <c r="B132144" s="2">
        <v>-17.994565999999999</v>
      </c>
      <c r="C132144" s="2">
        <v>144.06021899999999</v>
      </c>
      <c r="D132144" s="1">
        <v>55</v>
      </c>
      <c r="E132144" s="1">
        <v>188665</v>
      </c>
      <c r="F132144" s="1">
        <v>8007940</v>
      </c>
      <c r="G132144" s="3" t="s">
        <v>91374</v>
      </c>
    </row>
    <row r="132145" spans="1:7" x14ac:dyDescent="0.25">
      <c r="A132145" s="3">
        <v>518372</v>
      </c>
      <c r="B132145" s="2">
        <v>-18.027460000000001</v>
      </c>
      <c r="C132145" s="2">
        <v>144.10757799999999</v>
      </c>
      <c r="D132145" s="1">
        <v>55</v>
      </c>
      <c r="E132145" s="1">
        <v>193741</v>
      </c>
      <c r="F132145" s="1">
        <v>8004376</v>
      </c>
      <c r="G132145" s="3" t="s">
        <v>90459</v>
      </c>
    </row>
    <row r="132146" spans="1:7" x14ac:dyDescent="0.25">
      <c r="A132146" s="3">
        <v>518373</v>
      </c>
      <c r="B132146" s="2">
        <v>-18.038055</v>
      </c>
      <c r="C132146" s="2">
        <v>144.10598100000001</v>
      </c>
      <c r="D132146" s="1">
        <v>55</v>
      </c>
      <c r="E132146" s="1">
        <v>193590</v>
      </c>
      <c r="F132146" s="1">
        <v>8003200</v>
      </c>
      <c r="G132146" s="3" t="s">
        <v>90460</v>
      </c>
    </row>
    <row r="132147" spans="1:7" x14ac:dyDescent="0.25">
      <c r="A132147" s="3">
        <v>54700</v>
      </c>
      <c r="B132147" s="2">
        <v>-18.027812999999998</v>
      </c>
      <c r="C132147" s="2">
        <v>144.13374400000001</v>
      </c>
      <c r="D132147" s="1">
        <v>55</v>
      </c>
      <c r="E132147" s="1">
        <v>196514</v>
      </c>
      <c r="F132147" s="1">
        <v>8004380</v>
      </c>
      <c r="G132147" s="3" t="s">
        <v>9868</v>
      </c>
    </row>
    <row r="132148" spans="1:7" x14ac:dyDescent="0.25">
      <c r="A132148" s="3">
        <v>54745</v>
      </c>
      <c r="B132148" s="2">
        <v>-18.029240999999999</v>
      </c>
      <c r="C132148" s="2">
        <v>144.13563600000001</v>
      </c>
      <c r="D132148" s="1">
        <v>55</v>
      </c>
      <c r="E132148" s="1">
        <v>196717</v>
      </c>
      <c r="F132148" s="1">
        <v>8004225</v>
      </c>
      <c r="G132148" s="3" t="s">
        <v>10401</v>
      </c>
    </row>
    <row r="132149" spans="1:7" x14ac:dyDescent="0.25">
      <c r="A132149" s="3">
        <v>518374</v>
      </c>
      <c r="B132149" s="2">
        <v>-18.027902000000001</v>
      </c>
      <c r="C132149" s="2">
        <v>144.137214</v>
      </c>
      <c r="D132149" s="1">
        <v>55</v>
      </c>
      <c r="E132149" s="1">
        <v>196882</v>
      </c>
      <c r="F132149" s="1">
        <v>8004376</v>
      </c>
      <c r="G132149" s="3" t="s">
        <v>90461</v>
      </c>
    </row>
    <row r="132150" spans="1:7" x14ac:dyDescent="0.25">
      <c r="A132150" s="3">
        <v>518375</v>
      </c>
      <c r="B132150" s="2">
        <v>-18.018380000000001</v>
      </c>
      <c r="C132150" s="2">
        <v>144.11503099999999</v>
      </c>
      <c r="D132150" s="1">
        <v>55</v>
      </c>
      <c r="E132150" s="1">
        <v>194515</v>
      </c>
      <c r="F132150" s="1">
        <v>8005394</v>
      </c>
      <c r="G132150" s="3" t="s">
        <v>89528</v>
      </c>
    </row>
    <row r="132151" spans="1:7" x14ac:dyDescent="0.25">
      <c r="A132151" s="3">
        <v>518376</v>
      </c>
      <c r="B132151" s="2">
        <v>-18.021115999999999</v>
      </c>
      <c r="C132151" s="2">
        <v>144.11441099999999</v>
      </c>
      <c r="D132151" s="1">
        <v>55</v>
      </c>
      <c r="E132151" s="1">
        <v>194454</v>
      </c>
      <c r="F132151" s="1">
        <v>8005090</v>
      </c>
      <c r="G132151" s="3" t="s">
        <v>89529</v>
      </c>
    </row>
    <row r="132152" spans="1:7" x14ac:dyDescent="0.25">
      <c r="A132152" s="3">
        <v>518377</v>
      </c>
      <c r="B132152" s="2">
        <v>-18.008908000000002</v>
      </c>
      <c r="C132152" s="2">
        <v>144.192869</v>
      </c>
      <c r="D132152" s="1">
        <v>55</v>
      </c>
      <c r="E132152" s="1">
        <v>202747</v>
      </c>
      <c r="F132152" s="1">
        <v>8006570</v>
      </c>
      <c r="G132152" s="3" t="s">
        <v>89530</v>
      </c>
    </row>
    <row r="132153" spans="1:7" x14ac:dyDescent="0.25">
      <c r="A132153" s="3">
        <v>54746</v>
      </c>
      <c r="B132153" s="2">
        <v>-18.007874999999999</v>
      </c>
      <c r="C132153" s="2">
        <v>144.188827</v>
      </c>
      <c r="D132153" s="1">
        <v>55</v>
      </c>
      <c r="E132153" s="1">
        <v>202317</v>
      </c>
      <c r="F132153" s="1">
        <v>8006678</v>
      </c>
      <c r="G132153" s="3" t="s">
        <v>10402</v>
      </c>
    </row>
    <row r="132154" spans="1:7" x14ac:dyDescent="0.25">
      <c r="A132154" s="3">
        <v>54743</v>
      </c>
      <c r="B132154" s="2">
        <v>-18.005991999999999</v>
      </c>
      <c r="C132154" s="2">
        <v>144.183527</v>
      </c>
      <c r="D132154" s="1">
        <v>55</v>
      </c>
      <c r="E132154" s="1">
        <v>201752</v>
      </c>
      <c r="F132154" s="1">
        <v>8006878</v>
      </c>
      <c r="G132154" s="3" t="s">
        <v>10399</v>
      </c>
    </row>
    <row r="132155" spans="1:7" x14ac:dyDescent="0.25">
      <c r="A132155" s="3">
        <v>518378</v>
      </c>
      <c r="B132155" s="2">
        <v>-18.012003</v>
      </c>
      <c r="C132155" s="2">
        <v>144.17841000000001</v>
      </c>
      <c r="D132155" s="1">
        <v>55</v>
      </c>
      <c r="E132155" s="1">
        <v>201220</v>
      </c>
      <c r="F132155" s="1">
        <v>8006204</v>
      </c>
      <c r="G132155" s="3" t="s">
        <v>89531</v>
      </c>
    </row>
    <row r="132156" spans="1:7" x14ac:dyDescent="0.25">
      <c r="A132156" s="3">
        <v>518379</v>
      </c>
      <c r="B132156" s="2">
        <v>-18.030218999999999</v>
      </c>
      <c r="C132156" s="2">
        <v>144.17560800000001</v>
      </c>
      <c r="D132156" s="1">
        <v>55</v>
      </c>
      <c r="E132156" s="1">
        <v>200954</v>
      </c>
      <c r="F132156" s="1">
        <v>8004182</v>
      </c>
      <c r="G132156" s="3" t="s">
        <v>89532</v>
      </c>
    </row>
    <row r="132157" spans="1:7" x14ac:dyDescent="0.25">
      <c r="A132157" s="3">
        <v>54696</v>
      </c>
      <c r="B132157" s="2">
        <v>-18.034766000000001</v>
      </c>
      <c r="C132157" s="2">
        <v>144.17228800000001</v>
      </c>
      <c r="D132157" s="1">
        <v>55</v>
      </c>
      <c r="E132157" s="1">
        <v>200610</v>
      </c>
      <c r="F132157" s="1">
        <v>8003673</v>
      </c>
      <c r="G132157" s="3" t="s">
        <v>9864</v>
      </c>
    </row>
    <row r="132158" spans="1:7" x14ac:dyDescent="0.25">
      <c r="A132158" s="3">
        <v>54704</v>
      </c>
      <c r="B132158" s="2">
        <v>-18.021305000000002</v>
      </c>
      <c r="C132158" s="2">
        <v>144.23862700000001</v>
      </c>
      <c r="D132158" s="1">
        <v>55</v>
      </c>
      <c r="E132158" s="1">
        <v>207616</v>
      </c>
      <c r="F132158" s="1">
        <v>8005269</v>
      </c>
      <c r="G132158" s="3" t="s">
        <v>9872</v>
      </c>
    </row>
    <row r="132159" spans="1:7" x14ac:dyDescent="0.25">
      <c r="A132159" s="3">
        <v>54703</v>
      </c>
      <c r="B132159" s="2">
        <v>-18.008731000000001</v>
      </c>
      <c r="C132159" s="2">
        <v>144.20741699999999</v>
      </c>
      <c r="D132159" s="1">
        <v>55</v>
      </c>
      <c r="E132159" s="1">
        <v>204288</v>
      </c>
      <c r="F132159" s="1">
        <v>8006612</v>
      </c>
      <c r="G132159" s="3" t="s">
        <v>9871</v>
      </c>
    </row>
    <row r="132160" spans="1:7" x14ac:dyDescent="0.25">
      <c r="A132160" s="3">
        <v>518385</v>
      </c>
      <c r="B132160" s="2">
        <v>-18.008724999999998</v>
      </c>
      <c r="C132160" s="2">
        <v>144.20261099999999</v>
      </c>
      <c r="D132160" s="1">
        <v>55</v>
      </c>
      <c r="E132160" s="1">
        <v>203779</v>
      </c>
      <c r="F132160" s="1">
        <v>8006605</v>
      </c>
      <c r="G132160" s="3" t="s">
        <v>89538</v>
      </c>
    </row>
    <row r="132161" spans="1:7" x14ac:dyDescent="0.25">
      <c r="A132161" s="3">
        <v>518380</v>
      </c>
      <c r="B132161" s="2">
        <v>-18.014482999999998</v>
      </c>
      <c r="C132161" s="2">
        <v>144.23398599999999</v>
      </c>
      <c r="D132161" s="1">
        <v>55</v>
      </c>
      <c r="E132161" s="1">
        <v>207113</v>
      </c>
      <c r="F132161" s="1">
        <v>8006017</v>
      </c>
      <c r="G132161" s="3" t="s">
        <v>89533</v>
      </c>
    </row>
    <row r="132162" spans="1:7" x14ac:dyDescent="0.25">
      <c r="A132162" s="3">
        <v>54744</v>
      </c>
      <c r="B132162" s="2">
        <v>-18.013518999999999</v>
      </c>
      <c r="C132162" s="2">
        <v>144.234002</v>
      </c>
      <c r="D132162" s="1">
        <v>55</v>
      </c>
      <c r="E132162" s="1">
        <v>207113</v>
      </c>
      <c r="F132162" s="1">
        <v>8006124</v>
      </c>
      <c r="G132162" s="3" t="s">
        <v>10400</v>
      </c>
    </row>
    <row r="132163" spans="1:7" x14ac:dyDescent="0.25">
      <c r="A132163" s="3">
        <v>518381</v>
      </c>
      <c r="B132163" s="2">
        <v>-18.01951</v>
      </c>
      <c r="C132163" s="2">
        <v>144.23181299999999</v>
      </c>
      <c r="D132163" s="1">
        <v>55</v>
      </c>
      <c r="E132163" s="1">
        <v>206891</v>
      </c>
      <c r="F132163" s="1">
        <v>8005457</v>
      </c>
      <c r="G132163" s="3" t="s">
        <v>89534</v>
      </c>
    </row>
    <row r="132164" spans="1:7" x14ac:dyDescent="0.25">
      <c r="A132164" s="3">
        <v>54702</v>
      </c>
      <c r="B132164" s="2">
        <v>-18.020249</v>
      </c>
      <c r="C132164" s="2">
        <v>144.22915800000001</v>
      </c>
      <c r="D132164" s="1">
        <v>55</v>
      </c>
      <c r="E132164" s="1">
        <v>206611</v>
      </c>
      <c r="F132164" s="1">
        <v>8005371</v>
      </c>
      <c r="G132164" s="3" t="s">
        <v>9870</v>
      </c>
    </row>
    <row r="132165" spans="1:7" x14ac:dyDescent="0.25">
      <c r="A132165" s="3">
        <v>518382</v>
      </c>
      <c r="B132165" s="2">
        <v>-18.019829999999999</v>
      </c>
      <c r="C132165" s="2">
        <v>144.22774899999999</v>
      </c>
      <c r="D132165" s="1">
        <v>55</v>
      </c>
      <c r="E132165" s="1">
        <v>206461</v>
      </c>
      <c r="F132165" s="1">
        <v>8005415</v>
      </c>
      <c r="G132165" s="3" t="s">
        <v>89535</v>
      </c>
    </row>
    <row r="132166" spans="1:7" x14ac:dyDescent="0.25">
      <c r="A132166" s="3">
        <v>518383</v>
      </c>
      <c r="B132166" s="2">
        <v>-18.021138000000001</v>
      </c>
      <c r="C132166" s="2">
        <v>144.22380200000001</v>
      </c>
      <c r="D132166" s="1">
        <v>55</v>
      </c>
      <c r="E132166" s="1">
        <v>206045</v>
      </c>
      <c r="F132166" s="1">
        <v>8005264</v>
      </c>
      <c r="G132166" s="3" t="s">
        <v>89536</v>
      </c>
    </row>
    <row r="132167" spans="1:7" x14ac:dyDescent="0.25">
      <c r="A132167" s="3">
        <v>518384</v>
      </c>
      <c r="B132167" s="2">
        <v>-18.023112999999999</v>
      </c>
      <c r="C132167" s="2">
        <v>144.221744</v>
      </c>
      <c r="D132167" s="1">
        <v>55</v>
      </c>
      <c r="E132167" s="1">
        <v>205830</v>
      </c>
      <c r="F132167" s="1">
        <v>8005043</v>
      </c>
      <c r="G132167" s="3" t="s">
        <v>89537</v>
      </c>
    </row>
    <row r="132168" spans="1:7" x14ac:dyDescent="0.25">
      <c r="A132168" s="3">
        <v>54748</v>
      </c>
      <c r="B132168" s="2">
        <v>-18.018298999999999</v>
      </c>
      <c r="C132168" s="2">
        <v>144.219855</v>
      </c>
      <c r="D132168" s="1">
        <v>55</v>
      </c>
      <c r="E132168" s="1">
        <v>205622</v>
      </c>
      <c r="F132168" s="1">
        <v>8005572</v>
      </c>
      <c r="G132168" s="3" t="s">
        <v>10404</v>
      </c>
    </row>
    <row r="132169" spans="1:7" x14ac:dyDescent="0.25">
      <c r="A132169" s="3">
        <v>518386</v>
      </c>
      <c r="B132169" s="2">
        <v>-18.007814</v>
      </c>
      <c r="C132169" s="2">
        <v>144.27929700000001</v>
      </c>
      <c r="D132169" s="1">
        <v>55</v>
      </c>
      <c r="E132169" s="1">
        <v>211903</v>
      </c>
      <c r="F132169" s="1">
        <v>8006827</v>
      </c>
      <c r="G132169" s="3" t="s">
        <v>89539</v>
      </c>
    </row>
    <row r="132170" spans="1:7" x14ac:dyDescent="0.25">
      <c r="A132170" s="3">
        <v>518387</v>
      </c>
      <c r="B132170" s="2">
        <v>-18.004092</v>
      </c>
      <c r="C132170" s="2">
        <v>144.27292700000001</v>
      </c>
      <c r="D132170" s="1">
        <v>55</v>
      </c>
      <c r="E132170" s="1">
        <v>211222</v>
      </c>
      <c r="F132170" s="1">
        <v>8007229</v>
      </c>
      <c r="G132170" s="3" t="s">
        <v>89540</v>
      </c>
    </row>
    <row r="132171" spans="1:7" x14ac:dyDescent="0.25">
      <c r="A132171" s="3">
        <v>518388</v>
      </c>
      <c r="B132171" s="2">
        <v>-18.005172000000002</v>
      </c>
      <c r="C132171" s="2">
        <v>144.271355</v>
      </c>
      <c r="D132171" s="1">
        <v>55</v>
      </c>
      <c r="E132171" s="1">
        <v>211057</v>
      </c>
      <c r="F132171" s="1">
        <v>8007107</v>
      </c>
      <c r="G132171" s="3" t="s">
        <v>89541</v>
      </c>
    </row>
    <row r="132172" spans="1:7" x14ac:dyDescent="0.25">
      <c r="A132172" s="3">
        <v>518389</v>
      </c>
      <c r="B132172" s="2">
        <v>-17.996690999999998</v>
      </c>
      <c r="C132172" s="2">
        <v>144.27135200000001</v>
      </c>
      <c r="D132172" s="1">
        <v>55</v>
      </c>
      <c r="E132172" s="1">
        <v>211043</v>
      </c>
      <c r="F132172" s="1">
        <v>8008046</v>
      </c>
      <c r="G132172" s="3" t="s">
        <v>89542</v>
      </c>
    </row>
    <row r="132173" spans="1:7" x14ac:dyDescent="0.25">
      <c r="A132173" s="3">
        <v>518390</v>
      </c>
      <c r="B132173" s="2">
        <v>-18.018398999999999</v>
      </c>
      <c r="C132173" s="2">
        <v>144.27710500000001</v>
      </c>
      <c r="D132173" s="1">
        <v>55</v>
      </c>
      <c r="E132173" s="1">
        <v>211688</v>
      </c>
      <c r="F132173" s="1">
        <v>8005651</v>
      </c>
      <c r="G132173" s="3" t="s">
        <v>89543</v>
      </c>
    </row>
    <row r="132174" spans="1:7" x14ac:dyDescent="0.25">
      <c r="A132174" s="3">
        <v>518391</v>
      </c>
      <c r="B132174" s="2">
        <v>-18.011372000000001</v>
      </c>
      <c r="C132174" s="2">
        <v>144.26530299999999</v>
      </c>
      <c r="D132174" s="1">
        <v>55</v>
      </c>
      <c r="E132174" s="1">
        <v>210426</v>
      </c>
      <c r="F132174" s="1">
        <v>8006411</v>
      </c>
      <c r="G132174" s="3" t="s">
        <v>89544</v>
      </c>
    </row>
    <row r="132175" spans="1:7" x14ac:dyDescent="0.25">
      <c r="A132175" s="3">
        <v>518392</v>
      </c>
      <c r="B132175" s="2">
        <v>-18.020883000000001</v>
      </c>
      <c r="C132175" s="2">
        <v>144.255956</v>
      </c>
      <c r="D132175" s="1">
        <v>55</v>
      </c>
      <c r="E132175" s="1">
        <v>209451</v>
      </c>
      <c r="F132175" s="1">
        <v>8005343</v>
      </c>
      <c r="G132175" s="3" t="s">
        <v>89545</v>
      </c>
    </row>
    <row r="132176" spans="1:7" x14ac:dyDescent="0.25">
      <c r="A132176" s="3">
        <v>518393</v>
      </c>
      <c r="B132176" s="2">
        <v>-18.021722</v>
      </c>
      <c r="C132176" s="2">
        <v>144.24638899999999</v>
      </c>
      <c r="D132176" s="1">
        <v>55</v>
      </c>
      <c r="E132176" s="1">
        <v>208439</v>
      </c>
      <c r="F132176" s="1">
        <v>8005235</v>
      </c>
      <c r="G132176" s="3" t="s">
        <v>89546</v>
      </c>
    </row>
    <row r="132177" spans="1:7" x14ac:dyDescent="0.25">
      <c r="A132177" s="3">
        <v>54739</v>
      </c>
      <c r="B132177" s="2">
        <v>-18.004155999999998</v>
      </c>
      <c r="C132177" s="2">
        <v>144.286461</v>
      </c>
      <c r="D132177" s="1">
        <v>55</v>
      </c>
      <c r="E132177" s="1">
        <v>212656</v>
      </c>
      <c r="F132177" s="1">
        <v>8007243</v>
      </c>
      <c r="G132177" s="3" t="s">
        <v>10395</v>
      </c>
    </row>
    <row r="132178" spans="1:7" x14ac:dyDescent="0.25">
      <c r="A132178" s="3">
        <v>54741</v>
      </c>
      <c r="B132178" s="2">
        <v>-18.027854999999999</v>
      </c>
      <c r="C132178" s="2">
        <v>144.309922</v>
      </c>
      <c r="D132178" s="1">
        <v>55</v>
      </c>
      <c r="E132178" s="1">
        <v>215180</v>
      </c>
      <c r="F132178" s="1">
        <v>8004655</v>
      </c>
      <c r="G132178" s="3" t="s">
        <v>10397</v>
      </c>
    </row>
    <row r="132179" spans="1:7" x14ac:dyDescent="0.25">
      <c r="A132179" s="3">
        <v>518401</v>
      </c>
      <c r="B132179" s="2">
        <v>-18.030594000000001</v>
      </c>
      <c r="C132179" s="2">
        <v>144.3109</v>
      </c>
      <c r="D132179" s="1">
        <v>55</v>
      </c>
      <c r="E132179" s="1">
        <v>215288</v>
      </c>
      <c r="F132179" s="1">
        <v>8004354</v>
      </c>
      <c r="G132179" s="3" t="s">
        <v>89554</v>
      </c>
    </row>
    <row r="132180" spans="1:7" x14ac:dyDescent="0.25">
      <c r="A132180" s="3">
        <v>518402</v>
      </c>
      <c r="B132180" s="2">
        <v>-18.030227</v>
      </c>
      <c r="C132180" s="2">
        <v>144.317533</v>
      </c>
      <c r="D132180" s="1">
        <v>55</v>
      </c>
      <c r="E132180" s="1">
        <v>215990</v>
      </c>
      <c r="F132180" s="1">
        <v>8004405</v>
      </c>
      <c r="G132180" s="3" t="s">
        <v>89555</v>
      </c>
    </row>
    <row r="132181" spans="1:7" x14ac:dyDescent="0.25">
      <c r="A132181" s="3">
        <v>518403</v>
      </c>
      <c r="B132181" s="2">
        <v>-18.023233000000001</v>
      </c>
      <c r="C132181" s="2">
        <v>144.29841099999999</v>
      </c>
      <c r="D132181" s="1">
        <v>55</v>
      </c>
      <c r="E132181" s="1">
        <v>213953</v>
      </c>
      <c r="F132181" s="1">
        <v>8005149</v>
      </c>
      <c r="G132181" s="3" t="s">
        <v>89556</v>
      </c>
    </row>
    <row r="132182" spans="1:7" x14ac:dyDescent="0.25">
      <c r="A132182" s="3">
        <v>518394</v>
      </c>
      <c r="B132182" s="2">
        <v>-18.000653</v>
      </c>
      <c r="C132182" s="2">
        <v>144.28583599999999</v>
      </c>
      <c r="D132182" s="1">
        <v>55</v>
      </c>
      <c r="E132182" s="1">
        <v>212584</v>
      </c>
      <c r="F132182" s="1">
        <v>8007630</v>
      </c>
      <c r="G132182" s="3" t="s">
        <v>89547</v>
      </c>
    </row>
    <row r="132183" spans="1:7" x14ac:dyDescent="0.25">
      <c r="A132183" s="3">
        <v>518395</v>
      </c>
      <c r="B132183" s="2">
        <v>-18.007058000000001</v>
      </c>
      <c r="C132183" s="2">
        <v>144.28992700000001</v>
      </c>
      <c r="D132183" s="1">
        <v>55</v>
      </c>
      <c r="E132183" s="1">
        <v>213028</v>
      </c>
      <c r="F132183" s="1">
        <v>8006927</v>
      </c>
      <c r="G132183" s="3" t="s">
        <v>89548</v>
      </c>
    </row>
    <row r="132184" spans="1:7" x14ac:dyDescent="0.25">
      <c r="A132184" s="3">
        <v>518396</v>
      </c>
      <c r="B132184" s="2">
        <v>-18.011811000000002</v>
      </c>
      <c r="C132184" s="2">
        <v>144.28762699999999</v>
      </c>
      <c r="D132184" s="1">
        <v>55</v>
      </c>
      <c r="E132184" s="1">
        <v>212792</v>
      </c>
      <c r="F132184" s="1">
        <v>8006397</v>
      </c>
      <c r="G132184" s="3" t="s">
        <v>89549</v>
      </c>
    </row>
    <row r="132185" spans="1:7" x14ac:dyDescent="0.25">
      <c r="A132185" s="3">
        <v>54742</v>
      </c>
      <c r="B132185" s="2">
        <v>-18.019418999999999</v>
      </c>
      <c r="C132185" s="2">
        <v>144.28981400000001</v>
      </c>
      <c r="D132185" s="1">
        <v>55</v>
      </c>
      <c r="E132185" s="1">
        <v>213036</v>
      </c>
      <c r="F132185" s="1">
        <v>8005558</v>
      </c>
      <c r="G132185" s="3" t="s">
        <v>10398</v>
      </c>
    </row>
    <row r="132186" spans="1:7" x14ac:dyDescent="0.25">
      <c r="A132186" s="3">
        <v>518397</v>
      </c>
      <c r="B132186" s="2">
        <v>-18.027844000000002</v>
      </c>
      <c r="C132186" s="2">
        <v>144.294894</v>
      </c>
      <c r="D132186" s="1">
        <v>55</v>
      </c>
      <c r="E132186" s="1">
        <v>213588</v>
      </c>
      <c r="F132186" s="1">
        <v>8004634</v>
      </c>
      <c r="G132186" s="3" t="s">
        <v>89550</v>
      </c>
    </row>
    <row r="132187" spans="1:7" x14ac:dyDescent="0.25">
      <c r="A132187" s="3">
        <v>518398</v>
      </c>
      <c r="B132187" s="2">
        <v>-18.026388000000001</v>
      </c>
      <c r="C132187" s="2">
        <v>144.28835799999999</v>
      </c>
      <c r="D132187" s="1">
        <v>55</v>
      </c>
      <c r="E132187" s="1">
        <v>212893</v>
      </c>
      <c r="F132187" s="1">
        <v>8004784</v>
      </c>
      <c r="G132187" s="3" t="s">
        <v>89551</v>
      </c>
    </row>
    <row r="132188" spans="1:7" x14ac:dyDescent="0.25">
      <c r="A132188" s="3">
        <v>518399</v>
      </c>
      <c r="B132188" s="2">
        <v>-18.027974</v>
      </c>
      <c r="C132188" s="2">
        <v>144.29969700000001</v>
      </c>
      <c r="D132188" s="1">
        <v>55</v>
      </c>
      <c r="E132188" s="1">
        <v>214097</v>
      </c>
      <c r="F132188" s="1">
        <v>8004627</v>
      </c>
      <c r="G132188" s="3" t="s">
        <v>89552</v>
      </c>
    </row>
    <row r="132189" spans="1:7" x14ac:dyDescent="0.25">
      <c r="A132189" s="3">
        <v>518400</v>
      </c>
      <c r="B132189" s="2">
        <v>-18.027549</v>
      </c>
      <c r="C132189" s="2">
        <v>144.30613299999999</v>
      </c>
      <c r="D132189" s="1">
        <v>55</v>
      </c>
      <c r="E132189" s="1">
        <v>214778</v>
      </c>
      <c r="F132189" s="1">
        <v>8004683</v>
      </c>
      <c r="G132189" s="3" t="s">
        <v>89553</v>
      </c>
    </row>
    <row r="132190" spans="1:7" x14ac:dyDescent="0.25">
      <c r="A132190" s="3">
        <v>520556</v>
      </c>
      <c r="B132190" s="2">
        <v>-18.3371</v>
      </c>
      <c r="C132190" s="2">
        <v>144.039219</v>
      </c>
      <c r="D132190" s="1">
        <v>55</v>
      </c>
      <c r="E132190" s="1">
        <v>187051</v>
      </c>
      <c r="F132190" s="1">
        <v>7969966</v>
      </c>
      <c r="G132190" s="3" t="s">
        <v>119461</v>
      </c>
    </row>
    <row r="132191" spans="1:7" x14ac:dyDescent="0.25">
      <c r="A132191" s="3">
        <v>520565</v>
      </c>
      <c r="B132191" s="2">
        <v>-18.364674999999998</v>
      </c>
      <c r="C132191" s="2">
        <v>144.04343</v>
      </c>
      <c r="D132191" s="1">
        <v>55</v>
      </c>
      <c r="E132191" s="1">
        <v>187546</v>
      </c>
      <c r="F132191" s="1">
        <v>7966919</v>
      </c>
      <c r="G132191" s="3" t="s">
        <v>119470</v>
      </c>
    </row>
    <row r="132192" spans="1:7" x14ac:dyDescent="0.25">
      <c r="A132192" s="3">
        <v>520566</v>
      </c>
      <c r="B132192" s="2">
        <v>-18.364702999999999</v>
      </c>
      <c r="C132192" s="2">
        <v>144.041189</v>
      </c>
      <c r="D132192" s="1">
        <v>55</v>
      </c>
      <c r="E132192" s="1">
        <v>187309</v>
      </c>
      <c r="F132192" s="1">
        <v>7966912</v>
      </c>
      <c r="G132192" s="3" t="s">
        <v>119471</v>
      </c>
    </row>
    <row r="132193" spans="1:7" x14ac:dyDescent="0.25">
      <c r="A132193" s="3">
        <v>520567</v>
      </c>
      <c r="B132193" s="2">
        <v>-18.364757999999998</v>
      </c>
      <c r="C132193" s="2">
        <v>144.04003299999999</v>
      </c>
      <c r="D132193" s="1">
        <v>55</v>
      </c>
      <c r="E132193" s="1">
        <v>187187</v>
      </c>
      <c r="F132193" s="1">
        <v>7966904</v>
      </c>
      <c r="G132193" s="3" t="s">
        <v>119472</v>
      </c>
    </row>
    <row r="132194" spans="1:7" x14ac:dyDescent="0.25">
      <c r="A132194" s="3">
        <v>520568</v>
      </c>
      <c r="B132194" s="2">
        <v>-18.364536000000001</v>
      </c>
      <c r="C132194" s="2">
        <v>144.03855200000001</v>
      </c>
      <c r="D132194" s="1">
        <v>55</v>
      </c>
      <c r="E132194" s="1">
        <v>187030</v>
      </c>
      <c r="F132194" s="1">
        <v>7966926</v>
      </c>
      <c r="G132194" s="3" t="s">
        <v>119473</v>
      </c>
    </row>
    <row r="132195" spans="1:7" x14ac:dyDescent="0.25">
      <c r="A132195" s="3">
        <v>520569</v>
      </c>
      <c r="B132195" s="2">
        <v>-18.363661</v>
      </c>
      <c r="C132195" s="2">
        <v>144.036327</v>
      </c>
      <c r="D132195" s="1">
        <v>55</v>
      </c>
      <c r="E132195" s="1">
        <v>186793</v>
      </c>
      <c r="F132195" s="1">
        <v>7967019</v>
      </c>
      <c r="G132195" s="3" t="s">
        <v>119474</v>
      </c>
    </row>
    <row r="132196" spans="1:7" x14ac:dyDescent="0.25">
      <c r="A132196" s="3">
        <v>520570</v>
      </c>
      <c r="B132196" s="2">
        <v>-18.362210999999999</v>
      </c>
      <c r="C132196" s="2">
        <v>144.03472500000001</v>
      </c>
      <c r="D132196" s="1">
        <v>55</v>
      </c>
      <c r="E132196" s="1">
        <v>186621</v>
      </c>
      <c r="F132196" s="1">
        <v>7967177</v>
      </c>
      <c r="G132196" s="3" t="s">
        <v>119475</v>
      </c>
    </row>
    <row r="132197" spans="1:7" x14ac:dyDescent="0.25">
      <c r="A132197" s="3">
        <v>520571</v>
      </c>
      <c r="B132197" s="2">
        <v>-18.360689000000001</v>
      </c>
      <c r="C132197" s="2">
        <v>144.03265200000001</v>
      </c>
      <c r="D132197" s="1">
        <v>55</v>
      </c>
      <c r="E132197" s="1">
        <v>186399</v>
      </c>
      <c r="F132197" s="1">
        <v>7967342</v>
      </c>
      <c r="G132197" s="3" t="s">
        <v>119476</v>
      </c>
    </row>
    <row r="132198" spans="1:7" x14ac:dyDescent="0.25">
      <c r="A132198" s="3">
        <v>520572</v>
      </c>
      <c r="B132198" s="2">
        <v>-18.361457999999999</v>
      </c>
      <c r="C132198" s="2">
        <v>144.03223299999999</v>
      </c>
      <c r="D132198" s="1">
        <v>55</v>
      </c>
      <c r="E132198" s="1">
        <v>186356</v>
      </c>
      <c r="F132198" s="1">
        <v>7967256</v>
      </c>
      <c r="G132198" s="3" t="s">
        <v>119477</v>
      </c>
    </row>
    <row r="132199" spans="1:7" x14ac:dyDescent="0.25">
      <c r="A132199" s="3">
        <v>520573</v>
      </c>
      <c r="B132199" s="2">
        <v>-18.359289</v>
      </c>
      <c r="C132199" s="2">
        <v>144.029697</v>
      </c>
      <c r="D132199" s="1">
        <v>55</v>
      </c>
      <c r="E132199" s="1">
        <v>186084</v>
      </c>
      <c r="F132199" s="1">
        <v>7967492</v>
      </c>
      <c r="G132199" s="3" t="s">
        <v>119478</v>
      </c>
    </row>
    <row r="132200" spans="1:7" x14ac:dyDescent="0.25">
      <c r="A132200" s="3">
        <v>520574</v>
      </c>
      <c r="B132200" s="2">
        <v>-18.358239000000001</v>
      </c>
      <c r="C132200" s="2">
        <v>144.029055</v>
      </c>
      <c r="D132200" s="1">
        <v>55</v>
      </c>
      <c r="E132200" s="1">
        <v>186014</v>
      </c>
      <c r="F132200" s="1">
        <v>7967607</v>
      </c>
      <c r="G132200" s="3" t="s">
        <v>119479</v>
      </c>
    </row>
    <row r="132201" spans="1:7" x14ac:dyDescent="0.25">
      <c r="A132201" s="3">
        <v>520575</v>
      </c>
      <c r="B132201" s="2">
        <v>-18.357807999999999</v>
      </c>
      <c r="C132201" s="2">
        <v>144.02740800000001</v>
      </c>
      <c r="D132201" s="1">
        <v>55</v>
      </c>
      <c r="E132201" s="1">
        <v>185839</v>
      </c>
      <c r="F132201" s="1">
        <v>7967652</v>
      </c>
      <c r="G132201" s="3" t="s">
        <v>119480</v>
      </c>
    </row>
    <row r="132202" spans="1:7" x14ac:dyDescent="0.25">
      <c r="A132202" s="3">
        <v>520557</v>
      </c>
      <c r="B132202" s="2">
        <v>-18.334647</v>
      </c>
      <c r="C132202" s="2">
        <v>144.04061400000001</v>
      </c>
      <c r="D132202" s="1">
        <v>55</v>
      </c>
      <c r="E132202" s="1">
        <v>187194</v>
      </c>
      <c r="F132202" s="1">
        <v>7970240</v>
      </c>
      <c r="G132202" s="3" t="s">
        <v>119462</v>
      </c>
    </row>
    <row r="132203" spans="1:7" x14ac:dyDescent="0.25">
      <c r="A132203" s="3">
        <v>520576</v>
      </c>
      <c r="B132203" s="2">
        <v>-18.357427999999999</v>
      </c>
      <c r="C132203" s="2">
        <v>144.02674099999999</v>
      </c>
      <c r="D132203" s="1">
        <v>55</v>
      </c>
      <c r="E132203" s="1">
        <v>185768</v>
      </c>
      <c r="F132203" s="1">
        <v>7967693</v>
      </c>
      <c r="G132203" s="3" t="s">
        <v>119481</v>
      </c>
    </row>
    <row r="132204" spans="1:7" x14ac:dyDescent="0.25">
      <c r="A132204" s="3">
        <v>520577</v>
      </c>
      <c r="B132204" s="2">
        <v>-18.357353</v>
      </c>
      <c r="C132204" s="2">
        <v>144.02598499999999</v>
      </c>
      <c r="D132204" s="1">
        <v>55</v>
      </c>
      <c r="E132204" s="1">
        <v>185688</v>
      </c>
      <c r="F132204" s="1">
        <v>7967700</v>
      </c>
      <c r="G132204" s="3" t="s">
        <v>119482</v>
      </c>
    </row>
    <row r="132205" spans="1:7" x14ac:dyDescent="0.25">
      <c r="A132205" s="3">
        <v>520578</v>
      </c>
      <c r="B132205" s="2">
        <v>-18.357403000000001</v>
      </c>
      <c r="C132205" s="2">
        <v>144.02508800000001</v>
      </c>
      <c r="D132205" s="1">
        <v>55</v>
      </c>
      <c r="E132205" s="1">
        <v>185593</v>
      </c>
      <c r="F132205" s="1">
        <v>7967693</v>
      </c>
      <c r="G132205" s="3" t="s">
        <v>119483</v>
      </c>
    </row>
    <row r="132206" spans="1:7" x14ac:dyDescent="0.25">
      <c r="A132206" s="3">
        <v>520579</v>
      </c>
      <c r="B132206" s="2">
        <v>-18.357589000000001</v>
      </c>
      <c r="C132206" s="2">
        <v>144.02485799999999</v>
      </c>
      <c r="D132206" s="1">
        <v>55</v>
      </c>
      <c r="E132206" s="1">
        <v>185569</v>
      </c>
      <c r="F132206" s="1">
        <v>7967672</v>
      </c>
      <c r="G132206" s="3" t="s">
        <v>119484</v>
      </c>
    </row>
    <row r="132207" spans="1:7" x14ac:dyDescent="0.25">
      <c r="A132207" s="3">
        <v>520580</v>
      </c>
      <c r="B132207" s="2">
        <v>-18.357641999999998</v>
      </c>
      <c r="C132207" s="2">
        <v>144.02374900000001</v>
      </c>
      <c r="D132207" s="1">
        <v>55</v>
      </c>
      <c r="E132207" s="1">
        <v>185452</v>
      </c>
      <c r="F132207" s="1">
        <v>7967664</v>
      </c>
      <c r="G132207" s="3" t="s">
        <v>119485</v>
      </c>
    </row>
    <row r="132208" spans="1:7" x14ac:dyDescent="0.25">
      <c r="A132208" s="3">
        <v>520581</v>
      </c>
      <c r="B132208" s="2">
        <v>-18.358343999999999</v>
      </c>
      <c r="C132208" s="2">
        <v>144.02356900000001</v>
      </c>
      <c r="D132208" s="1">
        <v>55</v>
      </c>
      <c r="E132208" s="1">
        <v>185434</v>
      </c>
      <c r="F132208" s="1">
        <v>7967586</v>
      </c>
      <c r="G132208" s="3" t="s">
        <v>119486</v>
      </c>
    </row>
    <row r="132209" spans="1:7" x14ac:dyDescent="0.25">
      <c r="A132209" s="3">
        <v>520582</v>
      </c>
      <c r="B132209" s="2">
        <v>-18.358411</v>
      </c>
      <c r="C132209" s="2">
        <v>144.01913300000001</v>
      </c>
      <c r="D132209" s="1">
        <v>55</v>
      </c>
      <c r="E132209" s="1">
        <v>184965</v>
      </c>
      <c r="F132209" s="1">
        <v>7967571</v>
      </c>
      <c r="G132209" s="3" t="s">
        <v>119487</v>
      </c>
    </row>
    <row r="132210" spans="1:7" x14ac:dyDescent="0.25">
      <c r="A132210" s="3">
        <v>520583</v>
      </c>
      <c r="B132210" s="2">
        <v>-18.358053000000002</v>
      </c>
      <c r="C132210" s="2">
        <v>144.02110500000001</v>
      </c>
      <c r="D132210" s="1">
        <v>55</v>
      </c>
      <c r="E132210" s="1">
        <v>185173</v>
      </c>
      <c r="F132210" s="1">
        <v>7967614</v>
      </c>
      <c r="G132210" s="3" t="s">
        <v>119488</v>
      </c>
    </row>
    <row r="132211" spans="1:7" x14ac:dyDescent="0.25">
      <c r="A132211" s="3">
        <v>520558</v>
      </c>
      <c r="B132211" s="2">
        <v>-18.364058</v>
      </c>
      <c r="C132211" s="2">
        <v>144.05374699999999</v>
      </c>
      <c r="D132211" s="1">
        <v>55</v>
      </c>
      <c r="E132211" s="1">
        <v>188636</v>
      </c>
      <c r="F132211" s="1">
        <v>7967005</v>
      </c>
      <c r="G132211" s="3" t="s">
        <v>119463</v>
      </c>
    </row>
    <row r="132212" spans="1:7" x14ac:dyDescent="0.25">
      <c r="A132212" s="3">
        <v>520559</v>
      </c>
      <c r="B132212" s="2">
        <v>-18.364764000000001</v>
      </c>
      <c r="C132212" s="2">
        <v>144.05318600000001</v>
      </c>
      <c r="D132212" s="1">
        <v>55</v>
      </c>
      <c r="E132212" s="1">
        <v>188578</v>
      </c>
      <c r="F132212" s="1">
        <v>7966926</v>
      </c>
      <c r="G132212" s="3" t="s">
        <v>119464</v>
      </c>
    </row>
    <row r="132213" spans="1:7" x14ac:dyDescent="0.25">
      <c r="A132213" s="3">
        <v>520560</v>
      </c>
      <c r="B132213" s="2">
        <v>-18.365393999999998</v>
      </c>
      <c r="C132213" s="2">
        <v>144.05195599999999</v>
      </c>
      <c r="D132213" s="1">
        <v>55</v>
      </c>
      <c r="E132213" s="1">
        <v>188449</v>
      </c>
      <c r="F132213" s="1">
        <v>7966854</v>
      </c>
      <c r="G132213" s="3" t="s">
        <v>119465</v>
      </c>
    </row>
    <row r="132214" spans="1:7" x14ac:dyDescent="0.25">
      <c r="A132214" s="3">
        <v>520561</v>
      </c>
      <c r="B132214" s="2">
        <v>-18.365936000000001</v>
      </c>
      <c r="C132214" s="2">
        <v>144.049575</v>
      </c>
      <c r="D132214" s="1">
        <v>55</v>
      </c>
      <c r="E132214" s="1">
        <v>188198</v>
      </c>
      <c r="F132214" s="1">
        <v>7966790</v>
      </c>
      <c r="G132214" s="3" t="s">
        <v>119466</v>
      </c>
    </row>
    <row r="132215" spans="1:7" x14ac:dyDescent="0.25">
      <c r="A132215" s="3">
        <v>520562</v>
      </c>
      <c r="B132215" s="2">
        <v>-18.366050000000001</v>
      </c>
      <c r="C132215" s="2">
        <v>144.04815199999999</v>
      </c>
      <c r="D132215" s="1">
        <v>55</v>
      </c>
      <c r="E132215" s="1">
        <v>188048</v>
      </c>
      <c r="F132215" s="1">
        <v>7966775</v>
      </c>
      <c r="G132215" s="3" t="s">
        <v>119467</v>
      </c>
    </row>
    <row r="132216" spans="1:7" x14ac:dyDescent="0.25">
      <c r="A132216" s="3">
        <v>520563</v>
      </c>
      <c r="B132216" s="2">
        <v>-18.365760999999999</v>
      </c>
      <c r="C132216" s="2">
        <v>144.046391</v>
      </c>
      <c r="D132216" s="1">
        <v>55</v>
      </c>
      <c r="E132216" s="1">
        <v>187861</v>
      </c>
      <c r="F132216" s="1">
        <v>7966804</v>
      </c>
      <c r="G132216" s="3" t="s">
        <v>119468</v>
      </c>
    </row>
    <row r="132217" spans="1:7" x14ac:dyDescent="0.25">
      <c r="A132217" s="3">
        <v>520564</v>
      </c>
      <c r="B132217" s="2">
        <v>-18.365207999999999</v>
      </c>
      <c r="C132217" s="2">
        <v>144.04463000000001</v>
      </c>
      <c r="D132217" s="1">
        <v>55</v>
      </c>
      <c r="E132217" s="1">
        <v>187674</v>
      </c>
      <c r="F132217" s="1">
        <v>7966862</v>
      </c>
      <c r="G132217" s="3" t="s">
        <v>119469</v>
      </c>
    </row>
    <row r="132218" spans="1:7" x14ac:dyDescent="0.25">
      <c r="A132218" s="3">
        <v>54430</v>
      </c>
      <c r="B132218" s="2">
        <v>-18.373176999999998</v>
      </c>
      <c r="C132218" s="2">
        <v>144.086547</v>
      </c>
      <c r="D132218" s="1">
        <v>55</v>
      </c>
      <c r="E132218" s="1">
        <v>192121</v>
      </c>
      <c r="F132218" s="1">
        <v>7966051</v>
      </c>
      <c r="G132218" s="3" t="s">
        <v>10663</v>
      </c>
    </row>
    <row r="132219" spans="1:7" x14ac:dyDescent="0.25">
      <c r="A132219" s="3">
        <v>54428</v>
      </c>
      <c r="B132219" s="2">
        <v>-18.356414000000001</v>
      </c>
      <c r="C132219" s="2">
        <v>144.10390599999999</v>
      </c>
      <c r="D132219" s="1">
        <v>55</v>
      </c>
      <c r="E132219" s="1">
        <v>193927</v>
      </c>
      <c r="F132219" s="1">
        <v>7967937</v>
      </c>
      <c r="G132219" s="3" t="s">
        <v>10661</v>
      </c>
    </row>
    <row r="132220" spans="1:7" x14ac:dyDescent="0.25">
      <c r="A132220" s="3">
        <v>520584</v>
      </c>
      <c r="B132220" s="2">
        <v>-18.354258000000002</v>
      </c>
      <c r="C132220" s="2">
        <v>144.098116</v>
      </c>
      <c r="D132220" s="1">
        <v>55</v>
      </c>
      <c r="E132220" s="1">
        <v>193311</v>
      </c>
      <c r="F132220" s="1">
        <v>7968166</v>
      </c>
      <c r="G132220" s="3" t="s">
        <v>119489</v>
      </c>
    </row>
    <row r="132221" spans="1:7" x14ac:dyDescent="0.25">
      <c r="A132221" s="3">
        <v>520585</v>
      </c>
      <c r="B132221" s="2">
        <v>-18.354399999999998</v>
      </c>
      <c r="C132221" s="2">
        <v>144.08605</v>
      </c>
      <c r="D132221" s="1">
        <v>55</v>
      </c>
      <c r="E132221" s="1">
        <v>192035</v>
      </c>
      <c r="F132221" s="1">
        <v>7968130</v>
      </c>
      <c r="G132221" s="3" t="s">
        <v>123248</v>
      </c>
    </row>
    <row r="132222" spans="1:7" x14ac:dyDescent="0.25">
      <c r="A132222" s="3">
        <v>520586</v>
      </c>
      <c r="B132222" s="2">
        <v>-18.355768999999999</v>
      </c>
      <c r="C132222" s="2">
        <v>144.07822400000001</v>
      </c>
      <c r="D132222" s="1">
        <v>55</v>
      </c>
      <c r="E132222" s="1">
        <v>191210</v>
      </c>
      <c r="F132222" s="1">
        <v>7967965</v>
      </c>
      <c r="G132222" s="3" t="s">
        <v>123249</v>
      </c>
    </row>
    <row r="132223" spans="1:7" x14ac:dyDescent="0.25">
      <c r="A132223" s="3">
        <v>520587</v>
      </c>
      <c r="B132223" s="2">
        <v>-18.358992000000001</v>
      </c>
      <c r="C132223" s="2">
        <v>144.07342399999999</v>
      </c>
      <c r="D132223" s="1">
        <v>55</v>
      </c>
      <c r="E132223" s="1">
        <v>190708</v>
      </c>
      <c r="F132223" s="1">
        <v>7967600</v>
      </c>
      <c r="G132223" s="3" t="s">
        <v>123474</v>
      </c>
    </row>
    <row r="132224" spans="1:7" x14ac:dyDescent="0.25">
      <c r="A132224" s="3">
        <v>520588</v>
      </c>
      <c r="B132224" s="2">
        <v>-18.379062999999999</v>
      </c>
      <c r="C132224" s="2">
        <v>144.10719700000001</v>
      </c>
      <c r="D132224" s="1">
        <v>55</v>
      </c>
      <c r="E132224" s="1">
        <v>194315</v>
      </c>
      <c r="F132224" s="1">
        <v>7965434</v>
      </c>
      <c r="G132224" s="3" t="s">
        <v>123475</v>
      </c>
    </row>
    <row r="132225" spans="1:7" x14ac:dyDescent="0.25">
      <c r="A132225" s="3">
        <v>520589</v>
      </c>
      <c r="B132225" s="2">
        <v>-18.373922</v>
      </c>
      <c r="C132225" s="2">
        <v>144.10985600000001</v>
      </c>
      <c r="D132225" s="1">
        <v>55</v>
      </c>
      <c r="E132225" s="1">
        <v>194587</v>
      </c>
      <c r="F132225" s="1">
        <v>7966008</v>
      </c>
      <c r="G132225" s="3" t="s">
        <v>123476</v>
      </c>
    </row>
    <row r="132226" spans="1:7" x14ac:dyDescent="0.25">
      <c r="A132226" s="3">
        <v>520590</v>
      </c>
      <c r="B132226" s="2">
        <v>-18.365580999999999</v>
      </c>
      <c r="C132226" s="2">
        <v>144.110467</v>
      </c>
      <c r="D132226" s="1">
        <v>55</v>
      </c>
      <c r="E132226" s="1">
        <v>194637</v>
      </c>
      <c r="F132226" s="1">
        <v>7966933</v>
      </c>
      <c r="G132226" s="3" t="s">
        <v>123477</v>
      </c>
    </row>
    <row r="132227" spans="1:7" x14ac:dyDescent="0.25">
      <c r="A132227" s="3">
        <v>520591</v>
      </c>
      <c r="B132227" s="2">
        <v>-18.343264000000001</v>
      </c>
      <c r="C132227" s="2">
        <v>144.12033</v>
      </c>
      <c r="D132227" s="1">
        <v>55</v>
      </c>
      <c r="E132227" s="1">
        <v>195641</v>
      </c>
      <c r="F132227" s="1">
        <v>7969421</v>
      </c>
      <c r="G132227" s="3" t="s">
        <v>123478</v>
      </c>
    </row>
    <row r="132228" spans="1:7" x14ac:dyDescent="0.25">
      <c r="A132228" s="3">
        <v>520592</v>
      </c>
      <c r="B132228" s="2">
        <v>-18.350339000000002</v>
      </c>
      <c r="C132228" s="2">
        <v>144.11289400000001</v>
      </c>
      <c r="D132228" s="1">
        <v>55</v>
      </c>
      <c r="E132228" s="1">
        <v>194867</v>
      </c>
      <c r="F132228" s="1">
        <v>7968625</v>
      </c>
      <c r="G132228" s="3" t="s">
        <v>123479</v>
      </c>
    </row>
    <row r="132229" spans="1:7" x14ac:dyDescent="0.25">
      <c r="A132229" s="3">
        <v>520593</v>
      </c>
      <c r="B132229" s="2">
        <v>-18.359857999999999</v>
      </c>
      <c r="C132229" s="2">
        <v>144.113</v>
      </c>
      <c r="D132229" s="1">
        <v>55</v>
      </c>
      <c r="E132229" s="1">
        <v>194895</v>
      </c>
      <c r="F132229" s="1">
        <v>7967571</v>
      </c>
      <c r="G132229" s="3" t="s">
        <v>123480</v>
      </c>
    </row>
    <row r="132230" spans="1:7" x14ac:dyDescent="0.25">
      <c r="A132230" s="3">
        <v>520594</v>
      </c>
      <c r="B132230" s="2">
        <v>-18.355143999999999</v>
      </c>
      <c r="C132230" s="2">
        <v>144.111178</v>
      </c>
      <c r="D132230" s="1">
        <v>55</v>
      </c>
      <c r="E132230" s="1">
        <v>194694</v>
      </c>
      <c r="F132230" s="1">
        <v>7968090</v>
      </c>
      <c r="G132230" s="3" t="s">
        <v>123481</v>
      </c>
    </row>
    <row r="132231" spans="1:7" x14ac:dyDescent="0.25">
      <c r="A132231" s="3">
        <v>520595</v>
      </c>
      <c r="B132231" s="2">
        <v>-18.34573</v>
      </c>
      <c r="C132231" s="2">
        <v>144.11201700000001</v>
      </c>
      <c r="D132231" s="1">
        <v>55</v>
      </c>
      <c r="E132231" s="1">
        <v>194766</v>
      </c>
      <c r="F132231" s="1">
        <v>7969134</v>
      </c>
      <c r="G132231" s="3" t="s">
        <v>123482</v>
      </c>
    </row>
    <row r="132232" spans="1:7" x14ac:dyDescent="0.25">
      <c r="A132232" s="3">
        <v>520596</v>
      </c>
      <c r="B132232" s="2">
        <v>-18.342760999999999</v>
      </c>
      <c r="C132232" s="2">
        <v>144.27071599999999</v>
      </c>
      <c r="D132232" s="1">
        <v>55</v>
      </c>
      <c r="E132232" s="1">
        <v>211545</v>
      </c>
      <c r="F132232" s="1">
        <v>7969722</v>
      </c>
      <c r="G132232" s="3" t="s">
        <v>123483</v>
      </c>
    </row>
    <row r="132233" spans="1:7" x14ac:dyDescent="0.25">
      <c r="A132233" s="3">
        <v>520597</v>
      </c>
      <c r="B132233" s="2">
        <v>-18.347486</v>
      </c>
      <c r="C132233" s="2">
        <v>144.27090799999999</v>
      </c>
      <c r="D132233" s="1">
        <v>55</v>
      </c>
      <c r="E132233" s="1">
        <v>211573</v>
      </c>
      <c r="F132233" s="1">
        <v>7969199</v>
      </c>
      <c r="G132233" s="3" t="s">
        <v>123484</v>
      </c>
    </row>
    <row r="132234" spans="1:7" x14ac:dyDescent="0.25">
      <c r="A132234" s="3">
        <v>520598</v>
      </c>
      <c r="B132234" s="2">
        <v>-18.357289000000002</v>
      </c>
      <c r="C132234" s="2">
        <v>144.268113</v>
      </c>
      <c r="D132234" s="1">
        <v>55</v>
      </c>
      <c r="E132234" s="1">
        <v>211294</v>
      </c>
      <c r="F132234" s="1">
        <v>7968109</v>
      </c>
      <c r="G132234" s="3" t="s">
        <v>123485</v>
      </c>
    </row>
    <row r="132235" spans="1:7" x14ac:dyDescent="0.25">
      <c r="A132235" s="3">
        <v>520600</v>
      </c>
      <c r="B132235" s="2">
        <v>-18.361839</v>
      </c>
      <c r="C132235" s="2">
        <v>144.264781</v>
      </c>
      <c r="D132235" s="1">
        <v>55</v>
      </c>
      <c r="E132235" s="1">
        <v>210949</v>
      </c>
      <c r="F132235" s="1">
        <v>7967600</v>
      </c>
      <c r="G132235" s="3" t="s">
        <v>123487</v>
      </c>
    </row>
    <row r="132236" spans="1:7" x14ac:dyDescent="0.25">
      <c r="A132236" s="3">
        <v>520599</v>
      </c>
      <c r="B132236" s="2">
        <v>-18.360113999999999</v>
      </c>
      <c r="C132236" s="2">
        <v>144.26616899999999</v>
      </c>
      <c r="D132236" s="1">
        <v>55</v>
      </c>
      <c r="E132236" s="1">
        <v>211093</v>
      </c>
      <c r="F132236" s="1">
        <v>7967793</v>
      </c>
      <c r="G132236" s="3" t="s">
        <v>123486</v>
      </c>
    </row>
    <row r="132237" spans="1:7" x14ac:dyDescent="0.25">
      <c r="A132237" s="3">
        <v>54380</v>
      </c>
      <c r="B132237" s="2">
        <v>-18.357635999999999</v>
      </c>
      <c r="C132237" s="2">
        <v>144.27397199999999</v>
      </c>
      <c r="D132237" s="1">
        <v>55</v>
      </c>
      <c r="E132237" s="1">
        <v>211914</v>
      </c>
      <c r="F132237" s="1">
        <v>7968080</v>
      </c>
      <c r="G132237" s="3" t="s">
        <v>10445</v>
      </c>
    </row>
    <row r="132238" spans="1:7" x14ac:dyDescent="0.25">
      <c r="A132238" s="3">
        <v>54321</v>
      </c>
      <c r="B132238" s="2">
        <v>-18.365041999999999</v>
      </c>
      <c r="C132238" s="2">
        <v>144.35093599999999</v>
      </c>
      <c r="D132238" s="1">
        <v>55</v>
      </c>
      <c r="E132238" s="1">
        <v>220064</v>
      </c>
      <c r="F132238" s="1">
        <v>7967380</v>
      </c>
      <c r="G132238" s="3" t="s">
        <v>10465</v>
      </c>
    </row>
    <row r="132239" spans="1:7" x14ac:dyDescent="0.25">
      <c r="A132239" s="3">
        <v>520601</v>
      </c>
      <c r="B132239" s="2">
        <v>-18.365227999999998</v>
      </c>
      <c r="C132239" s="2">
        <v>144.27517700000001</v>
      </c>
      <c r="D132239" s="1">
        <v>55</v>
      </c>
      <c r="E132239" s="1">
        <v>212054</v>
      </c>
      <c r="F132239" s="1">
        <v>7967241</v>
      </c>
      <c r="G132239" s="3" t="s">
        <v>123488</v>
      </c>
    </row>
    <row r="132240" spans="1:7" x14ac:dyDescent="0.25">
      <c r="A132240" s="3">
        <v>54357</v>
      </c>
      <c r="B132240" s="2">
        <v>-18.365400000000001</v>
      </c>
      <c r="C132240" s="2">
        <v>144.305553</v>
      </c>
      <c r="D132240" s="1">
        <v>55</v>
      </c>
      <c r="E132240" s="1">
        <v>215266</v>
      </c>
      <c r="F132240" s="1">
        <v>7967270</v>
      </c>
      <c r="G132240" s="3" t="s">
        <v>10724</v>
      </c>
    </row>
    <row r="132241" spans="1:7" x14ac:dyDescent="0.25">
      <c r="A132241" s="3">
        <v>520608</v>
      </c>
      <c r="B132241" s="2">
        <v>-18.379073999999999</v>
      </c>
      <c r="C132241" s="2">
        <v>144.302086</v>
      </c>
      <c r="D132241" s="1">
        <v>55</v>
      </c>
      <c r="E132241" s="1">
        <v>214922</v>
      </c>
      <c r="F132241" s="1">
        <v>7965750</v>
      </c>
      <c r="G132241" s="3" t="s">
        <v>123495</v>
      </c>
    </row>
    <row r="132242" spans="1:7" x14ac:dyDescent="0.25">
      <c r="A132242" s="3">
        <v>520609</v>
      </c>
      <c r="B132242" s="2">
        <v>-18.376121999999999</v>
      </c>
      <c r="C132242" s="2">
        <v>144.30837500000001</v>
      </c>
      <c r="D132242" s="1">
        <v>55</v>
      </c>
      <c r="E132242" s="1">
        <v>215582</v>
      </c>
      <c r="F132242" s="1">
        <v>7966087</v>
      </c>
      <c r="G132242" s="3" t="s">
        <v>123496</v>
      </c>
    </row>
    <row r="132243" spans="1:7" x14ac:dyDescent="0.25">
      <c r="A132243" s="3">
        <v>520610</v>
      </c>
      <c r="B132243" s="2">
        <v>-18.372374000000001</v>
      </c>
      <c r="C132243" s="2">
        <v>144.30842200000001</v>
      </c>
      <c r="D132243" s="1">
        <v>55</v>
      </c>
      <c r="E132243" s="1">
        <v>215581</v>
      </c>
      <c r="F132243" s="1">
        <v>7966502</v>
      </c>
      <c r="G132243" s="3" t="s">
        <v>123497</v>
      </c>
    </row>
    <row r="132244" spans="1:7" x14ac:dyDescent="0.25">
      <c r="A132244" s="3">
        <v>55409</v>
      </c>
      <c r="B132244" s="2">
        <v>-18.382427</v>
      </c>
      <c r="C132244" s="2">
        <v>144.30094700000001</v>
      </c>
      <c r="D132244" s="1">
        <v>55</v>
      </c>
      <c r="E132244" s="1">
        <v>214807</v>
      </c>
      <c r="F132244" s="1">
        <v>7965377</v>
      </c>
      <c r="G132244" s="3" t="s">
        <v>9728</v>
      </c>
    </row>
    <row r="132245" spans="1:7" x14ac:dyDescent="0.25">
      <c r="A132245" s="3">
        <v>520602</v>
      </c>
      <c r="B132245" s="2">
        <v>-18.357399999999998</v>
      </c>
      <c r="C132245" s="2">
        <v>144.30764400000001</v>
      </c>
      <c r="D132245" s="1">
        <v>55</v>
      </c>
      <c r="E132245" s="1">
        <v>215474</v>
      </c>
      <c r="F132245" s="1">
        <v>7968159</v>
      </c>
      <c r="G132245" s="3" t="s">
        <v>123489</v>
      </c>
    </row>
    <row r="132246" spans="1:7" x14ac:dyDescent="0.25">
      <c r="A132246" s="3">
        <v>54292</v>
      </c>
      <c r="B132246" s="2">
        <v>-18.356272000000001</v>
      </c>
      <c r="C132246" s="2">
        <v>144.301211</v>
      </c>
      <c r="D132246" s="1">
        <v>55</v>
      </c>
      <c r="E132246" s="1">
        <v>214792</v>
      </c>
      <c r="F132246" s="1">
        <v>7968274</v>
      </c>
      <c r="G132246" s="3" t="s">
        <v>10193</v>
      </c>
    </row>
    <row r="132247" spans="1:7" x14ac:dyDescent="0.25">
      <c r="A132247" s="3">
        <v>54290</v>
      </c>
      <c r="B132247" s="2">
        <v>-18.356349999999999</v>
      </c>
      <c r="C132247" s="2">
        <v>144.301692</v>
      </c>
      <c r="D132247" s="1">
        <v>55</v>
      </c>
      <c r="E132247" s="1">
        <v>214843</v>
      </c>
      <c r="F132247" s="1">
        <v>7968266</v>
      </c>
      <c r="G132247" s="3" t="s">
        <v>11789</v>
      </c>
    </row>
    <row r="132248" spans="1:7" x14ac:dyDescent="0.25">
      <c r="A132248" s="3">
        <v>54302</v>
      </c>
      <c r="B132248" s="2">
        <v>-18.354375000000001</v>
      </c>
      <c r="C132248" s="2">
        <v>144.29548</v>
      </c>
      <c r="D132248" s="1">
        <v>55</v>
      </c>
      <c r="E132248" s="1">
        <v>214183</v>
      </c>
      <c r="F132248" s="1">
        <v>7968475</v>
      </c>
      <c r="G132248" s="3" t="s">
        <v>10202</v>
      </c>
    </row>
    <row r="132249" spans="1:7" x14ac:dyDescent="0.25">
      <c r="A132249" s="3">
        <v>520603</v>
      </c>
      <c r="B132249" s="2">
        <v>-18.331669000000002</v>
      </c>
      <c r="C132249" s="2">
        <v>144.305328</v>
      </c>
      <c r="D132249" s="1">
        <v>55</v>
      </c>
      <c r="E132249" s="1">
        <v>215187</v>
      </c>
      <c r="F132249" s="1">
        <v>7971005</v>
      </c>
      <c r="G132249" s="3" t="s">
        <v>123490</v>
      </c>
    </row>
    <row r="132250" spans="1:7" x14ac:dyDescent="0.25">
      <c r="A132250" s="3">
        <v>520604</v>
      </c>
      <c r="B132250" s="2">
        <v>-18.366913</v>
      </c>
      <c r="C132250" s="2">
        <v>144.27500800000001</v>
      </c>
      <c r="D132250" s="1">
        <v>55</v>
      </c>
      <c r="E132250" s="1">
        <v>212039</v>
      </c>
      <c r="F132250" s="1">
        <v>7967054</v>
      </c>
      <c r="G132250" s="3" t="s">
        <v>123491</v>
      </c>
    </row>
    <row r="132251" spans="1:7" x14ac:dyDescent="0.25">
      <c r="A132251" s="3">
        <v>520605</v>
      </c>
      <c r="B132251" s="2">
        <v>-18.371433</v>
      </c>
      <c r="C132251" s="2">
        <v>144.288577</v>
      </c>
      <c r="D132251" s="1">
        <v>55</v>
      </c>
      <c r="E132251" s="1">
        <v>213481</v>
      </c>
      <c r="F132251" s="1">
        <v>7966575</v>
      </c>
      <c r="G132251" s="3" t="s">
        <v>123492</v>
      </c>
    </row>
    <row r="132252" spans="1:7" x14ac:dyDescent="0.25">
      <c r="A132252" s="3">
        <v>520606</v>
      </c>
      <c r="B132252" s="2">
        <v>-18.373812999999998</v>
      </c>
      <c r="C132252" s="2">
        <v>144.29138599999999</v>
      </c>
      <c r="D132252" s="1">
        <v>55</v>
      </c>
      <c r="E132252" s="1">
        <v>213782</v>
      </c>
      <c r="F132252" s="1">
        <v>7966316</v>
      </c>
      <c r="G132252" s="3" t="s">
        <v>123493</v>
      </c>
    </row>
    <row r="132253" spans="1:7" x14ac:dyDescent="0.25">
      <c r="A132253" s="3">
        <v>520607</v>
      </c>
      <c r="B132253" s="2">
        <v>-18.379777000000001</v>
      </c>
      <c r="C132253" s="2">
        <v>144.29684399999999</v>
      </c>
      <c r="D132253" s="1">
        <v>55</v>
      </c>
      <c r="E132253" s="1">
        <v>214369</v>
      </c>
      <c r="F132253" s="1">
        <v>7965664</v>
      </c>
      <c r="G132253" s="3" t="s">
        <v>123494</v>
      </c>
    </row>
    <row r="132254" spans="1:7" x14ac:dyDescent="0.25">
      <c r="A132254" s="3">
        <v>54303</v>
      </c>
      <c r="B132254" s="2">
        <v>-18.368824</v>
      </c>
      <c r="C132254" s="2">
        <v>144.356089</v>
      </c>
      <c r="D132254" s="1">
        <v>55</v>
      </c>
      <c r="E132254" s="1">
        <v>220615</v>
      </c>
      <c r="F132254" s="1">
        <v>7966969</v>
      </c>
      <c r="G132254" s="3" t="s">
        <v>10203</v>
      </c>
    </row>
    <row r="132255" spans="1:7" x14ac:dyDescent="0.25">
      <c r="A132255" s="3">
        <v>54304</v>
      </c>
      <c r="B132255" s="2">
        <v>-18.367668999999999</v>
      </c>
      <c r="C132255" s="2">
        <v>144.347555</v>
      </c>
      <c r="D132255" s="1">
        <v>55</v>
      </c>
      <c r="E132255" s="1">
        <v>219711</v>
      </c>
      <c r="F132255" s="1">
        <v>7967084</v>
      </c>
      <c r="G132255" s="3" t="s">
        <v>10204</v>
      </c>
    </row>
    <row r="132256" spans="1:7" x14ac:dyDescent="0.25">
      <c r="A132256" s="3">
        <v>54356</v>
      </c>
      <c r="B132256" s="2">
        <v>-18.363319000000001</v>
      </c>
      <c r="C132256" s="2">
        <v>144.34640200000001</v>
      </c>
      <c r="D132256" s="1">
        <v>55</v>
      </c>
      <c r="E132256" s="1">
        <v>219582</v>
      </c>
      <c r="F132256" s="1">
        <v>7967564</v>
      </c>
      <c r="G132256" s="3" t="s">
        <v>10723</v>
      </c>
    </row>
    <row r="132257" spans="1:7" x14ac:dyDescent="0.25">
      <c r="A132257" s="3">
        <v>520612</v>
      </c>
      <c r="B132257" s="2">
        <v>-18.367726999999999</v>
      </c>
      <c r="C132257" s="2">
        <v>144.34200200000001</v>
      </c>
      <c r="D132257" s="1">
        <v>55</v>
      </c>
      <c r="E132257" s="1">
        <v>219124</v>
      </c>
      <c r="F132257" s="1">
        <v>7967069</v>
      </c>
      <c r="G132257" s="3" t="s">
        <v>123499</v>
      </c>
    </row>
    <row r="132258" spans="1:7" x14ac:dyDescent="0.25">
      <c r="A132258" s="3">
        <v>520613</v>
      </c>
      <c r="B132258" s="2">
        <v>-18.367594</v>
      </c>
      <c r="C132258" s="2">
        <v>144.33521400000001</v>
      </c>
      <c r="D132258" s="1">
        <v>55</v>
      </c>
      <c r="E132258" s="1">
        <v>218406</v>
      </c>
      <c r="F132258" s="1">
        <v>7967073</v>
      </c>
      <c r="G132258" s="3" t="s">
        <v>123500</v>
      </c>
    </row>
    <row r="132259" spans="1:7" x14ac:dyDescent="0.25">
      <c r="A132259" s="3">
        <v>54305</v>
      </c>
      <c r="B132259" s="2">
        <v>-18.363880999999999</v>
      </c>
      <c r="C132259" s="2">
        <v>144.32588799999999</v>
      </c>
      <c r="D132259" s="1">
        <v>55</v>
      </c>
      <c r="E132259" s="1">
        <v>217414</v>
      </c>
      <c r="F132259" s="1">
        <v>7967470</v>
      </c>
      <c r="G132259" s="3" t="s">
        <v>10205</v>
      </c>
    </row>
    <row r="132260" spans="1:7" x14ac:dyDescent="0.25">
      <c r="A132260" s="3">
        <v>54576</v>
      </c>
      <c r="B132260" s="2">
        <v>-18.362196999999998</v>
      </c>
      <c r="C132260" s="2">
        <v>144.325602</v>
      </c>
      <c r="D132260" s="1">
        <v>55</v>
      </c>
      <c r="E132260" s="1">
        <v>217381</v>
      </c>
      <c r="F132260" s="1">
        <v>7967656</v>
      </c>
      <c r="G132260" s="3" t="s">
        <v>9967</v>
      </c>
    </row>
    <row r="132261" spans="1:7" x14ac:dyDescent="0.25">
      <c r="A132261" s="3">
        <v>520611</v>
      </c>
      <c r="B132261" s="2">
        <v>-18.363880999999999</v>
      </c>
      <c r="C132261" s="2">
        <v>144.32588799999999</v>
      </c>
      <c r="D132261" s="1">
        <v>55</v>
      </c>
      <c r="E132261" s="1">
        <v>217414</v>
      </c>
      <c r="F132261" s="1">
        <v>7967470</v>
      </c>
      <c r="G132261" s="3" t="s">
        <v>123498</v>
      </c>
    </row>
    <row r="132262" spans="1:7" x14ac:dyDescent="0.25">
      <c r="A132262" s="3">
        <v>54577</v>
      </c>
      <c r="B132262" s="2">
        <v>-18.384677</v>
      </c>
      <c r="C132262" s="2">
        <v>144.30423099999999</v>
      </c>
      <c r="D132262" s="1">
        <v>55</v>
      </c>
      <c r="E132262" s="1">
        <v>215158</v>
      </c>
      <c r="F132262" s="1">
        <v>7965133</v>
      </c>
      <c r="G132262" s="3" t="s">
        <v>9968</v>
      </c>
    </row>
    <row r="132263" spans="1:7" x14ac:dyDescent="0.25">
      <c r="A132263" s="3">
        <v>520615</v>
      </c>
      <c r="B132263" s="2">
        <v>-18.398564</v>
      </c>
      <c r="C132263" s="2">
        <v>144.302122</v>
      </c>
      <c r="D132263" s="1">
        <v>55</v>
      </c>
      <c r="E132263" s="1">
        <v>214958</v>
      </c>
      <c r="F132263" s="1">
        <v>7963592</v>
      </c>
      <c r="G132263" s="3" t="s">
        <v>123502</v>
      </c>
    </row>
    <row r="132264" spans="1:7" x14ac:dyDescent="0.25">
      <c r="A132264" s="3">
        <v>54307</v>
      </c>
      <c r="B132264" s="2">
        <v>-18.387291000000001</v>
      </c>
      <c r="C132264" s="2">
        <v>144.29693599999999</v>
      </c>
      <c r="D132264" s="1">
        <v>55</v>
      </c>
      <c r="E132264" s="1">
        <v>214391</v>
      </c>
      <c r="F132264" s="1">
        <v>7964832</v>
      </c>
      <c r="G132264" s="3" t="s">
        <v>10207</v>
      </c>
    </row>
    <row r="132265" spans="1:7" x14ac:dyDescent="0.25">
      <c r="A132265" s="3">
        <v>520620</v>
      </c>
      <c r="B132265" s="2">
        <v>-18.405633000000002</v>
      </c>
      <c r="C132265" s="2">
        <v>144.302761</v>
      </c>
      <c r="D132265" s="1">
        <v>55</v>
      </c>
      <c r="E132265" s="1">
        <v>215037</v>
      </c>
      <c r="F132265" s="1">
        <v>7962810</v>
      </c>
      <c r="G132265" s="3" t="s">
        <v>123507</v>
      </c>
    </row>
    <row r="132266" spans="1:7" x14ac:dyDescent="0.25">
      <c r="A132266" s="3">
        <v>520621</v>
      </c>
      <c r="B132266" s="2">
        <v>-18.406503000000001</v>
      </c>
      <c r="C132266" s="2">
        <v>144.30037200000001</v>
      </c>
      <c r="D132266" s="1">
        <v>55</v>
      </c>
      <c r="E132266" s="1">
        <v>214786</v>
      </c>
      <c r="F132266" s="1">
        <v>7962710</v>
      </c>
      <c r="G132266" s="3" t="s">
        <v>123508</v>
      </c>
    </row>
    <row r="132267" spans="1:7" x14ac:dyDescent="0.25">
      <c r="A132267" s="3">
        <v>520622</v>
      </c>
      <c r="B132267" s="2">
        <v>-18.411691999999999</v>
      </c>
      <c r="C132267" s="2">
        <v>144.30069700000001</v>
      </c>
      <c r="D132267" s="1">
        <v>55</v>
      </c>
      <c r="E132267" s="1">
        <v>214829</v>
      </c>
      <c r="F132267" s="1">
        <v>7962136</v>
      </c>
      <c r="G132267" s="3" t="s">
        <v>123509</v>
      </c>
    </row>
    <row r="132268" spans="1:7" x14ac:dyDescent="0.25">
      <c r="A132268" s="3">
        <v>520623</v>
      </c>
      <c r="B132268" s="2">
        <v>-18.414785999999999</v>
      </c>
      <c r="C132268" s="2">
        <v>144.299969</v>
      </c>
      <c r="D132268" s="1">
        <v>55</v>
      </c>
      <c r="E132268" s="1">
        <v>214757</v>
      </c>
      <c r="F132268" s="1">
        <v>7961792</v>
      </c>
      <c r="G132268" s="3" t="s">
        <v>123510</v>
      </c>
    </row>
    <row r="132269" spans="1:7" x14ac:dyDescent="0.25">
      <c r="A132269" s="3">
        <v>54580</v>
      </c>
      <c r="B132269" s="2">
        <v>-18.418247000000001</v>
      </c>
      <c r="C132269" s="2">
        <v>144.297616</v>
      </c>
      <c r="D132269" s="1">
        <v>55</v>
      </c>
      <c r="E132269" s="1">
        <v>214514</v>
      </c>
      <c r="F132269" s="1">
        <v>7961405</v>
      </c>
      <c r="G132269" s="3" t="s">
        <v>10222</v>
      </c>
    </row>
    <row r="132270" spans="1:7" x14ac:dyDescent="0.25">
      <c r="A132270" s="3">
        <v>54355</v>
      </c>
      <c r="B132270" s="2">
        <v>-18.420627</v>
      </c>
      <c r="C132270" s="2">
        <v>144.305508</v>
      </c>
      <c r="D132270" s="1">
        <v>55</v>
      </c>
      <c r="E132270" s="1">
        <v>215352</v>
      </c>
      <c r="F132270" s="1">
        <v>7961154</v>
      </c>
      <c r="G132270" s="3" t="s">
        <v>10722</v>
      </c>
    </row>
    <row r="132271" spans="1:7" x14ac:dyDescent="0.25">
      <c r="A132271" s="3">
        <v>520624</v>
      </c>
      <c r="B132271" s="2">
        <v>-18.420697000000001</v>
      </c>
      <c r="C132271" s="2">
        <v>144.310464</v>
      </c>
      <c r="D132271" s="1">
        <v>55</v>
      </c>
      <c r="E132271" s="1">
        <v>215876</v>
      </c>
      <c r="F132271" s="1">
        <v>7961154</v>
      </c>
      <c r="G132271" s="3" t="s">
        <v>123511</v>
      </c>
    </row>
    <row r="132272" spans="1:7" x14ac:dyDescent="0.25">
      <c r="A132272" s="3">
        <v>54579</v>
      </c>
      <c r="B132272" s="2">
        <v>-18.414428000000001</v>
      </c>
      <c r="C132272" s="2">
        <v>144.310958</v>
      </c>
      <c r="D132272" s="1">
        <v>55</v>
      </c>
      <c r="E132272" s="1">
        <v>215918</v>
      </c>
      <c r="F132272" s="1">
        <v>7961849</v>
      </c>
      <c r="G132272" s="3" t="s">
        <v>10221</v>
      </c>
    </row>
    <row r="132273" spans="1:7" x14ac:dyDescent="0.25">
      <c r="A132273" s="3">
        <v>520616</v>
      </c>
      <c r="B132273" s="2">
        <v>-18.388897</v>
      </c>
      <c r="C132273" s="2">
        <v>144.309461</v>
      </c>
      <c r="D132273" s="1">
        <v>55</v>
      </c>
      <c r="E132273" s="1">
        <v>215718</v>
      </c>
      <c r="F132273" s="1">
        <v>7964674</v>
      </c>
      <c r="G132273" s="3" t="s">
        <v>123503</v>
      </c>
    </row>
    <row r="132274" spans="1:7" x14ac:dyDescent="0.25">
      <c r="A132274" s="3">
        <v>54354</v>
      </c>
      <c r="B132274" s="2">
        <v>-18.412917</v>
      </c>
      <c r="C132274" s="2">
        <v>144.313839</v>
      </c>
      <c r="D132274" s="1">
        <v>55</v>
      </c>
      <c r="E132274" s="1">
        <v>216220</v>
      </c>
      <c r="F132274" s="1">
        <v>7962021</v>
      </c>
      <c r="G132274" s="3" t="s">
        <v>10721</v>
      </c>
    </row>
    <row r="132275" spans="1:7" x14ac:dyDescent="0.25">
      <c r="A132275" s="3">
        <v>54578</v>
      </c>
      <c r="B132275" s="2">
        <v>-18.421952000000001</v>
      </c>
      <c r="C132275" s="2">
        <v>144.32129399999999</v>
      </c>
      <c r="D132275" s="1">
        <v>55</v>
      </c>
      <c r="E132275" s="1">
        <v>217023</v>
      </c>
      <c r="F132275" s="1">
        <v>7961032</v>
      </c>
      <c r="G132275" s="3" t="s">
        <v>10220</v>
      </c>
    </row>
    <row r="132276" spans="1:7" x14ac:dyDescent="0.25">
      <c r="A132276" s="3">
        <v>520619</v>
      </c>
      <c r="B132276" s="2">
        <v>-18.417769</v>
      </c>
      <c r="C132276" s="2">
        <v>144.32766000000001</v>
      </c>
      <c r="D132276" s="1">
        <v>55</v>
      </c>
      <c r="E132276" s="1">
        <v>217689</v>
      </c>
      <c r="F132276" s="1">
        <v>7961505</v>
      </c>
      <c r="G132276" s="3" t="s">
        <v>123506</v>
      </c>
    </row>
    <row r="132277" spans="1:7" x14ac:dyDescent="0.25">
      <c r="A132277" s="3">
        <v>54349</v>
      </c>
      <c r="B132277" s="2">
        <v>-18.392188999999998</v>
      </c>
      <c r="C132277" s="2">
        <v>144.309269</v>
      </c>
      <c r="D132277" s="1">
        <v>55</v>
      </c>
      <c r="E132277" s="1">
        <v>215703</v>
      </c>
      <c r="F132277" s="1">
        <v>7964309</v>
      </c>
      <c r="G132277" s="3" t="s">
        <v>10460</v>
      </c>
    </row>
    <row r="132278" spans="1:7" x14ac:dyDescent="0.25">
      <c r="A132278" s="3">
        <v>520617</v>
      </c>
      <c r="B132278" s="2">
        <v>-18.394283000000001</v>
      </c>
      <c r="C132278" s="2">
        <v>144.320097</v>
      </c>
      <c r="D132278" s="1">
        <v>55</v>
      </c>
      <c r="E132278" s="1">
        <v>216851</v>
      </c>
      <c r="F132278" s="1">
        <v>7964094</v>
      </c>
      <c r="G132278" s="3" t="s">
        <v>123504</v>
      </c>
    </row>
    <row r="132279" spans="1:7" x14ac:dyDescent="0.25">
      <c r="A132279" s="3">
        <v>520618</v>
      </c>
      <c r="B132279" s="2">
        <v>-18.398738999999999</v>
      </c>
      <c r="C132279" s="2">
        <v>144.323555</v>
      </c>
      <c r="D132279" s="1">
        <v>55</v>
      </c>
      <c r="E132279" s="1">
        <v>217224</v>
      </c>
      <c r="F132279" s="1">
        <v>7963606</v>
      </c>
      <c r="G132279" s="3" t="s">
        <v>123505</v>
      </c>
    </row>
    <row r="132280" spans="1:7" x14ac:dyDescent="0.25">
      <c r="A132280" s="3">
        <v>54582</v>
      </c>
      <c r="B132280" s="2">
        <v>-18.400461</v>
      </c>
      <c r="C132280" s="2">
        <v>144.33031</v>
      </c>
      <c r="D132280" s="1">
        <v>55</v>
      </c>
      <c r="E132280" s="1">
        <v>217941</v>
      </c>
      <c r="F132280" s="1">
        <v>7963426</v>
      </c>
      <c r="G132280" s="3" t="s">
        <v>10224</v>
      </c>
    </row>
    <row r="132281" spans="1:7" x14ac:dyDescent="0.25">
      <c r="A132281" s="3">
        <v>54306</v>
      </c>
      <c r="B132281" s="2">
        <v>-18.396764000000001</v>
      </c>
      <c r="C132281" s="2">
        <v>144.32121000000001</v>
      </c>
      <c r="D132281" s="1">
        <v>55</v>
      </c>
      <c r="E132281" s="1">
        <v>216973</v>
      </c>
      <c r="F132281" s="1">
        <v>7963821</v>
      </c>
      <c r="G132281" s="3" t="s">
        <v>10206</v>
      </c>
    </row>
    <row r="132282" spans="1:7" x14ac:dyDescent="0.25">
      <c r="A132282" s="3">
        <v>520614</v>
      </c>
      <c r="B132282" s="2">
        <v>-18.391369000000001</v>
      </c>
      <c r="C132282" s="2">
        <v>144.31505300000001</v>
      </c>
      <c r="D132282" s="1">
        <v>55</v>
      </c>
      <c r="E132282" s="1">
        <v>216313</v>
      </c>
      <c r="F132282" s="1">
        <v>7964409</v>
      </c>
      <c r="G132282" s="3" t="s">
        <v>123501</v>
      </c>
    </row>
    <row r="132283" spans="1:7" x14ac:dyDescent="0.25">
      <c r="A132283" s="3">
        <v>54581</v>
      </c>
      <c r="B132283" s="2">
        <v>-18.394100000000002</v>
      </c>
      <c r="C132283" s="2">
        <v>144.30632800000001</v>
      </c>
      <c r="D132283" s="1">
        <v>55</v>
      </c>
      <c r="E132283" s="1">
        <v>215395</v>
      </c>
      <c r="F132283" s="1">
        <v>7964093</v>
      </c>
      <c r="G132283" s="3" t="s">
        <v>10223</v>
      </c>
    </row>
    <row r="132284" spans="1:7" x14ac:dyDescent="0.25">
      <c r="A132284" s="3">
        <v>520625</v>
      </c>
      <c r="B132284" s="2">
        <v>-18.39565</v>
      </c>
      <c r="C132284" s="2">
        <v>144.29280499999999</v>
      </c>
      <c r="D132284" s="1">
        <v>55</v>
      </c>
      <c r="E132284" s="1">
        <v>213968</v>
      </c>
      <c r="F132284" s="1">
        <v>7963900</v>
      </c>
      <c r="G132284" s="3" t="s">
        <v>123512</v>
      </c>
    </row>
    <row r="132285" spans="1:7" x14ac:dyDescent="0.25">
      <c r="A132285" s="3">
        <v>520626</v>
      </c>
      <c r="B132285" s="2">
        <v>-18.395572000000001</v>
      </c>
      <c r="C132285" s="2">
        <v>144.29178300000001</v>
      </c>
      <c r="D132285" s="1">
        <v>55</v>
      </c>
      <c r="E132285" s="1">
        <v>213860</v>
      </c>
      <c r="F132285" s="1">
        <v>7963907</v>
      </c>
      <c r="G132285" s="3" t="s">
        <v>123513</v>
      </c>
    </row>
    <row r="132286" spans="1:7" x14ac:dyDescent="0.25">
      <c r="A132286" s="3">
        <v>520627</v>
      </c>
      <c r="B132286" s="2">
        <v>-18.398841000000001</v>
      </c>
      <c r="C132286" s="2">
        <v>144.28929099999999</v>
      </c>
      <c r="D132286" s="1">
        <v>55</v>
      </c>
      <c r="E132286" s="1">
        <v>213602</v>
      </c>
      <c r="F132286" s="1">
        <v>7963541</v>
      </c>
      <c r="G132286" s="3" t="s">
        <v>123514</v>
      </c>
    </row>
    <row r="132287" spans="1:7" x14ac:dyDescent="0.25">
      <c r="A132287" s="3">
        <v>54572</v>
      </c>
      <c r="B132287" s="2">
        <v>-18.399702000000001</v>
      </c>
      <c r="C132287" s="2">
        <v>144.28202400000001</v>
      </c>
      <c r="D132287" s="1">
        <v>55</v>
      </c>
      <c r="E132287" s="1">
        <v>212835</v>
      </c>
      <c r="F132287" s="1">
        <v>7963434</v>
      </c>
      <c r="G132287" s="3" t="s">
        <v>9963</v>
      </c>
    </row>
    <row r="132288" spans="1:7" x14ac:dyDescent="0.25">
      <c r="A132288" s="3">
        <v>520628</v>
      </c>
      <c r="B132288" s="2">
        <v>-18.400846999999999</v>
      </c>
      <c r="C132288" s="2">
        <v>144.27611300000001</v>
      </c>
      <c r="D132288" s="1">
        <v>55</v>
      </c>
      <c r="E132288" s="1">
        <v>212212</v>
      </c>
      <c r="F132288" s="1">
        <v>7963298</v>
      </c>
      <c r="G132288" s="3" t="s">
        <v>123515</v>
      </c>
    </row>
    <row r="132289" spans="1:7" x14ac:dyDescent="0.25">
      <c r="A132289" s="3">
        <v>54348</v>
      </c>
      <c r="B132289" s="2">
        <v>-18.398194</v>
      </c>
      <c r="C132289" s="2">
        <v>144.28062700000001</v>
      </c>
      <c r="D132289" s="1">
        <v>55</v>
      </c>
      <c r="E132289" s="1">
        <v>212685</v>
      </c>
      <c r="F132289" s="1">
        <v>7963599</v>
      </c>
      <c r="G132289" s="3" t="s">
        <v>10459</v>
      </c>
    </row>
    <row r="132290" spans="1:7" x14ac:dyDescent="0.25">
      <c r="A132290" s="3">
        <v>520629</v>
      </c>
      <c r="B132290" s="2">
        <v>-18.395074999999999</v>
      </c>
      <c r="C132290" s="2">
        <v>144.17284100000001</v>
      </c>
      <c r="D132290" s="1">
        <v>55</v>
      </c>
      <c r="E132290" s="1">
        <v>201284</v>
      </c>
      <c r="F132290" s="1">
        <v>7963770</v>
      </c>
      <c r="G132290" s="3" t="s">
        <v>123516</v>
      </c>
    </row>
    <row r="132291" spans="1:7" x14ac:dyDescent="0.25">
      <c r="A132291" s="3">
        <v>520632</v>
      </c>
      <c r="B132291" s="2">
        <v>-18.393875000000001</v>
      </c>
      <c r="C132291" s="2">
        <v>144.17096900000001</v>
      </c>
      <c r="D132291" s="1">
        <v>55</v>
      </c>
      <c r="E132291" s="1">
        <v>201084</v>
      </c>
      <c r="F132291" s="1">
        <v>7963900</v>
      </c>
      <c r="G132291" s="3" t="s">
        <v>123519</v>
      </c>
    </row>
    <row r="132292" spans="1:7" x14ac:dyDescent="0.25">
      <c r="A132292" s="3">
        <v>54366</v>
      </c>
      <c r="B132292" s="2">
        <v>-18.415889</v>
      </c>
      <c r="C132292" s="2">
        <v>144.13668899999999</v>
      </c>
      <c r="D132292" s="1">
        <v>55</v>
      </c>
      <c r="E132292" s="1">
        <v>197498</v>
      </c>
      <c r="F132292" s="1">
        <v>7961405</v>
      </c>
      <c r="G132292" s="3" t="s">
        <v>10733</v>
      </c>
    </row>
    <row r="132293" spans="1:7" x14ac:dyDescent="0.25">
      <c r="A132293" s="3">
        <v>520652</v>
      </c>
      <c r="B132293" s="2">
        <v>-18.421012999999999</v>
      </c>
      <c r="C132293" s="2">
        <v>144.141966</v>
      </c>
      <c r="D132293" s="1">
        <v>55</v>
      </c>
      <c r="E132293" s="1">
        <v>198065</v>
      </c>
      <c r="F132293" s="1">
        <v>7960846</v>
      </c>
      <c r="G132293" s="3" t="s">
        <v>122224</v>
      </c>
    </row>
    <row r="132294" spans="1:7" x14ac:dyDescent="0.25">
      <c r="A132294" s="3">
        <v>520654</v>
      </c>
      <c r="B132294" s="2">
        <v>-18.419077000000001</v>
      </c>
      <c r="C132294" s="2">
        <v>144.14219700000001</v>
      </c>
      <c r="D132294" s="1">
        <v>55</v>
      </c>
      <c r="E132294" s="1">
        <v>198086</v>
      </c>
      <c r="F132294" s="1">
        <v>7961061</v>
      </c>
      <c r="G132294" s="3" t="s">
        <v>122226</v>
      </c>
    </row>
    <row r="132295" spans="1:7" x14ac:dyDescent="0.25">
      <c r="A132295" s="3">
        <v>520655</v>
      </c>
      <c r="B132295" s="2">
        <v>-18.412424999999999</v>
      </c>
      <c r="C132295" s="2">
        <v>144.13458</v>
      </c>
      <c r="D132295" s="1">
        <v>55</v>
      </c>
      <c r="E132295" s="1">
        <v>197269</v>
      </c>
      <c r="F132295" s="1">
        <v>7961785</v>
      </c>
      <c r="G132295" s="3" t="s">
        <v>122227</v>
      </c>
    </row>
    <row r="132296" spans="1:7" x14ac:dyDescent="0.25">
      <c r="A132296" s="3">
        <v>520638</v>
      </c>
      <c r="B132296" s="2">
        <v>-18.408944000000002</v>
      </c>
      <c r="C132296" s="2">
        <v>144.13971599999999</v>
      </c>
      <c r="D132296" s="1">
        <v>55</v>
      </c>
      <c r="E132296" s="1">
        <v>197806</v>
      </c>
      <c r="F132296" s="1">
        <v>7962179</v>
      </c>
      <c r="G132296" s="3" t="s">
        <v>122210</v>
      </c>
    </row>
    <row r="132297" spans="1:7" x14ac:dyDescent="0.25">
      <c r="A132297" s="3">
        <v>520640</v>
      </c>
      <c r="B132297" s="2">
        <v>-18.402850000000001</v>
      </c>
      <c r="C132297" s="2">
        <v>144.14329699999999</v>
      </c>
      <c r="D132297" s="1">
        <v>55</v>
      </c>
      <c r="E132297" s="1">
        <v>198174</v>
      </c>
      <c r="F132297" s="1">
        <v>7962860</v>
      </c>
      <c r="G132297" s="3" t="s">
        <v>122212</v>
      </c>
    </row>
    <row r="132298" spans="1:7" x14ac:dyDescent="0.25">
      <c r="A132298" s="3">
        <v>54277</v>
      </c>
      <c r="B132298" s="2">
        <v>-18.412683000000001</v>
      </c>
      <c r="C132298" s="2">
        <v>144.155933</v>
      </c>
      <c r="D132298" s="1">
        <v>55</v>
      </c>
      <c r="E132298" s="1">
        <v>199527</v>
      </c>
      <c r="F132298" s="1">
        <v>7961792</v>
      </c>
      <c r="G132298" s="3" t="s">
        <v>10288</v>
      </c>
    </row>
    <row r="132299" spans="1:7" x14ac:dyDescent="0.25">
      <c r="A132299" s="3">
        <v>520641</v>
      </c>
      <c r="B132299" s="2">
        <v>-18.407641999999999</v>
      </c>
      <c r="C132299" s="2">
        <v>144.14795000000001</v>
      </c>
      <c r="D132299" s="1">
        <v>55</v>
      </c>
      <c r="E132299" s="1">
        <v>198674</v>
      </c>
      <c r="F132299" s="1">
        <v>7962337</v>
      </c>
      <c r="G132299" s="3" t="s">
        <v>122213</v>
      </c>
    </row>
    <row r="132300" spans="1:7" x14ac:dyDescent="0.25">
      <c r="A132300" s="3">
        <v>520642</v>
      </c>
      <c r="B132300" s="2">
        <v>-18.397866</v>
      </c>
      <c r="C132300" s="2">
        <v>144.15658300000001</v>
      </c>
      <c r="D132300" s="1">
        <v>55</v>
      </c>
      <c r="E132300" s="1">
        <v>199570</v>
      </c>
      <c r="F132300" s="1">
        <v>7963434</v>
      </c>
      <c r="G132300" s="3" t="s">
        <v>122215</v>
      </c>
    </row>
    <row r="132301" spans="1:7" x14ac:dyDescent="0.25">
      <c r="A132301" s="3">
        <v>520644</v>
      </c>
      <c r="B132301" s="2">
        <v>-18.397497000000001</v>
      </c>
      <c r="C132301" s="2">
        <v>144.140389</v>
      </c>
      <c r="D132301" s="1">
        <v>55</v>
      </c>
      <c r="E132301" s="1">
        <v>197857</v>
      </c>
      <c r="F132301" s="1">
        <v>7963448</v>
      </c>
      <c r="G132301" s="3" t="s">
        <v>122216</v>
      </c>
    </row>
    <row r="132302" spans="1:7" x14ac:dyDescent="0.25">
      <c r="A132302" s="3">
        <v>54308</v>
      </c>
      <c r="B132302" s="2">
        <v>-18.392986000000001</v>
      </c>
      <c r="C132302" s="2">
        <v>144.14181600000001</v>
      </c>
      <c r="D132302" s="1">
        <v>55</v>
      </c>
      <c r="E132302" s="1">
        <v>198000</v>
      </c>
      <c r="F132302" s="1">
        <v>7963950</v>
      </c>
      <c r="G132302" s="3" t="s">
        <v>10208</v>
      </c>
    </row>
    <row r="132303" spans="1:7" x14ac:dyDescent="0.25">
      <c r="A132303" s="3">
        <v>520651</v>
      </c>
      <c r="B132303" s="2">
        <v>-18.397175000000001</v>
      </c>
      <c r="C132303" s="2">
        <v>144.127985</v>
      </c>
      <c r="D132303" s="1">
        <v>55</v>
      </c>
      <c r="E132303" s="1">
        <v>196545</v>
      </c>
      <c r="F132303" s="1">
        <v>7963463</v>
      </c>
      <c r="G132303" s="3" t="s">
        <v>122223</v>
      </c>
    </row>
    <row r="132304" spans="1:7" x14ac:dyDescent="0.25">
      <c r="A132304" s="3">
        <v>520662</v>
      </c>
      <c r="B132304" s="2">
        <v>-18.420587999999999</v>
      </c>
      <c r="C132304" s="2">
        <v>144.10079999999999</v>
      </c>
      <c r="D132304" s="1">
        <v>55</v>
      </c>
      <c r="E132304" s="1">
        <v>193712</v>
      </c>
      <c r="F132304" s="1">
        <v>7960824</v>
      </c>
      <c r="G132304" s="3" t="s">
        <v>122234</v>
      </c>
    </row>
    <row r="132305" spans="1:7" x14ac:dyDescent="0.25">
      <c r="A132305" s="3">
        <v>520682</v>
      </c>
      <c r="B132305" s="2">
        <v>-18.396525</v>
      </c>
      <c r="C132305" s="2">
        <v>144.09347500000001</v>
      </c>
      <c r="D132305" s="1">
        <v>55</v>
      </c>
      <c r="E132305" s="1">
        <v>192895</v>
      </c>
      <c r="F132305" s="1">
        <v>7963477</v>
      </c>
      <c r="G132305" s="3" t="s">
        <v>120563</v>
      </c>
    </row>
    <row r="132306" spans="1:7" x14ac:dyDescent="0.25">
      <c r="A132306" s="3">
        <v>520684</v>
      </c>
      <c r="B132306" s="2">
        <v>-18.396125000000001</v>
      </c>
      <c r="C132306" s="2">
        <v>144.08860200000001</v>
      </c>
      <c r="D132306" s="1">
        <v>55</v>
      </c>
      <c r="E132306" s="1">
        <v>192379</v>
      </c>
      <c r="F132306" s="1">
        <v>7963513</v>
      </c>
      <c r="G132306" s="3" t="s">
        <v>120565</v>
      </c>
    </row>
    <row r="132307" spans="1:7" x14ac:dyDescent="0.25">
      <c r="A132307" s="3">
        <v>520685</v>
      </c>
      <c r="B132307" s="2">
        <v>-18.393744000000002</v>
      </c>
      <c r="C132307" s="2">
        <v>144.08117999999999</v>
      </c>
      <c r="D132307" s="1">
        <v>55</v>
      </c>
      <c r="E132307" s="1">
        <v>191590</v>
      </c>
      <c r="F132307" s="1">
        <v>7963764</v>
      </c>
      <c r="G132307" s="3" t="s">
        <v>120567</v>
      </c>
    </row>
    <row r="132308" spans="1:7" x14ac:dyDescent="0.25">
      <c r="A132308" s="3">
        <v>54276</v>
      </c>
      <c r="B132308" s="2">
        <v>-18.410257999999999</v>
      </c>
      <c r="C132308" s="2">
        <v>144.10193599999999</v>
      </c>
      <c r="D132308" s="1">
        <v>55</v>
      </c>
      <c r="E132308" s="1">
        <v>193814</v>
      </c>
      <c r="F132308" s="1">
        <v>7961970</v>
      </c>
      <c r="G132308" s="3" t="s">
        <v>11778</v>
      </c>
    </row>
    <row r="132309" spans="1:7" x14ac:dyDescent="0.25">
      <c r="A132309" s="3">
        <v>520675</v>
      </c>
      <c r="B132309" s="2">
        <v>-18.416005999999999</v>
      </c>
      <c r="C132309" s="2">
        <v>144.08799400000001</v>
      </c>
      <c r="D132309" s="1">
        <v>55</v>
      </c>
      <c r="E132309" s="1">
        <v>192350</v>
      </c>
      <c r="F132309" s="1">
        <v>7961310</v>
      </c>
      <c r="G132309" s="3" t="s">
        <v>120384</v>
      </c>
    </row>
    <row r="132310" spans="1:7" x14ac:dyDescent="0.25">
      <c r="A132310" s="3">
        <v>520676</v>
      </c>
      <c r="B132310" s="2">
        <v>-18.419922</v>
      </c>
      <c r="C132310" s="2">
        <v>144.09610000000001</v>
      </c>
      <c r="D132310" s="1">
        <v>55</v>
      </c>
      <c r="E132310" s="1">
        <v>193214</v>
      </c>
      <c r="F132310" s="1">
        <v>7960890</v>
      </c>
      <c r="G132310" s="3" t="s">
        <v>120557</v>
      </c>
    </row>
    <row r="132311" spans="1:7" x14ac:dyDescent="0.25">
      <c r="A132311" s="3">
        <v>520664</v>
      </c>
      <c r="B132311" s="2">
        <v>-18.421368999999999</v>
      </c>
      <c r="C132311" s="2">
        <v>144.10106099999999</v>
      </c>
      <c r="D132311" s="1">
        <v>55</v>
      </c>
      <c r="E132311" s="1">
        <v>193741</v>
      </c>
      <c r="F132311" s="1">
        <v>7960738</v>
      </c>
      <c r="G132311" s="3" t="s">
        <v>122235</v>
      </c>
    </row>
    <row r="132312" spans="1:7" x14ac:dyDescent="0.25">
      <c r="A132312" s="3">
        <v>520666</v>
      </c>
      <c r="B132312" s="2">
        <v>-18.421883000000001</v>
      </c>
      <c r="C132312" s="2">
        <v>144.10105300000001</v>
      </c>
      <c r="D132312" s="1">
        <v>55</v>
      </c>
      <c r="E132312" s="1">
        <v>193741</v>
      </c>
      <c r="F132312" s="1">
        <v>7960681</v>
      </c>
      <c r="G132312" s="3" t="s">
        <v>122239</v>
      </c>
    </row>
    <row r="132313" spans="1:7" x14ac:dyDescent="0.25">
      <c r="A132313" s="3">
        <v>520670</v>
      </c>
      <c r="B132313" s="2">
        <v>-18.423304999999999</v>
      </c>
      <c r="C132313" s="2">
        <v>144.100686</v>
      </c>
      <c r="D132313" s="1">
        <v>55</v>
      </c>
      <c r="E132313" s="1">
        <v>193705</v>
      </c>
      <c r="F132313" s="1">
        <v>7960523</v>
      </c>
      <c r="G132313" s="3" t="s">
        <v>121113</v>
      </c>
    </row>
    <row r="132314" spans="1:7" x14ac:dyDescent="0.25">
      <c r="A132314" s="3">
        <v>520673</v>
      </c>
      <c r="B132314" s="2">
        <v>-18.418593999999999</v>
      </c>
      <c r="C132314" s="2">
        <v>144.09310500000001</v>
      </c>
      <c r="D132314" s="1">
        <v>55</v>
      </c>
      <c r="E132314" s="1">
        <v>192895</v>
      </c>
      <c r="F132314" s="1">
        <v>7961032</v>
      </c>
      <c r="G132314" s="3" t="s">
        <v>122242</v>
      </c>
    </row>
    <row r="132315" spans="1:7" x14ac:dyDescent="0.25">
      <c r="A132315" s="3">
        <v>520674</v>
      </c>
      <c r="B132315" s="2">
        <v>-18.417002</v>
      </c>
      <c r="C132315" s="2">
        <v>144.09055000000001</v>
      </c>
      <c r="D132315" s="1">
        <v>55</v>
      </c>
      <c r="E132315" s="1">
        <v>192622</v>
      </c>
      <c r="F132315" s="1">
        <v>7961204</v>
      </c>
      <c r="G132315" s="3" t="s">
        <v>120383</v>
      </c>
    </row>
    <row r="132316" spans="1:7" x14ac:dyDescent="0.25">
      <c r="A132316" s="3">
        <v>520677</v>
      </c>
      <c r="B132316" s="2">
        <v>-18.424648999999999</v>
      </c>
      <c r="C132316" s="2">
        <v>144.108328</v>
      </c>
      <c r="D132316" s="1">
        <v>55</v>
      </c>
      <c r="E132316" s="1">
        <v>194515</v>
      </c>
      <c r="F132316" s="1">
        <v>7960387</v>
      </c>
      <c r="G132316" s="3" t="s">
        <v>120558</v>
      </c>
    </row>
    <row r="132317" spans="1:7" x14ac:dyDescent="0.25">
      <c r="A132317" s="3">
        <v>520679</v>
      </c>
      <c r="B132317" s="2">
        <v>-18.427613000000001</v>
      </c>
      <c r="C132317" s="2">
        <v>144.10733099999999</v>
      </c>
      <c r="D132317" s="1">
        <v>55</v>
      </c>
      <c r="E132317" s="1">
        <v>194415</v>
      </c>
      <c r="F132317" s="1">
        <v>7960057</v>
      </c>
      <c r="G132317" s="3" t="s">
        <v>120561</v>
      </c>
    </row>
    <row r="132318" spans="1:7" x14ac:dyDescent="0.25">
      <c r="A132318" s="3">
        <v>520669</v>
      </c>
      <c r="B132318" s="2">
        <v>-18.421899</v>
      </c>
      <c r="C132318" s="2">
        <v>144.10145800000001</v>
      </c>
      <c r="D132318" s="1">
        <v>55</v>
      </c>
      <c r="E132318" s="1">
        <v>193784</v>
      </c>
      <c r="F132318" s="1">
        <v>7960680</v>
      </c>
      <c r="G132318" s="3" t="s">
        <v>122240</v>
      </c>
    </row>
    <row r="132319" spans="1:7" x14ac:dyDescent="0.25">
      <c r="A132319" s="3">
        <v>520696</v>
      </c>
      <c r="B132319" s="2">
        <v>-18.379141000000001</v>
      </c>
      <c r="C132319" s="2">
        <v>144.06155799999999</v>
      </c>
      <c r="D132319" s="1">
        <v>55</v>
      </c>
      <c r="E132319" s="1">
        <v>189489</v>
      </c>
      <c r="F132319" s="1">
        <v>7965348</v>
      </c>
      <c r="G132319" s="3" t="s">
        <v>120577</v>
      </c>
    </row>
    <row r="132320" spans="1:7" x14ac:dyDescent="0.25">
      <c r="A132320" s="3">
        <v>520712</v>
      </c>
      <c r="B132320" s="2">
        <v>-18.386057999999998</v>
      </c>
      <c r="C132320" s="2">
        <v>144.05228600000001</v>
      </c>
      <c r="D132320" s="1">
        <v>55</v>
      </c>
      <c r="E132320" s="1">
        <v>188521</v>
      </c>
      <c r="F132320" s="1">
        <v>7964566</v>
      </c>
      <c r="G132320" s="3" t="s">
        <v>120593</v>
      </c>
    </row>
    <row r="132321" spans="1:7" x14ac:dyDescent="0.25">
      <c r="A132321" s="3">
        <v>520713</v>
      </c>
      <c r="B132321" s="2">
        <v>-18.386108</v>
      </c>
      <c r="C132321" s="2">
        <v>144.05147199999999</v>
      </c>
      <c r="D132321" s="1">
        <v>55</v>
      </c>
      <c r="E132321" s="1">
        <v>188435</v>
      </c>
      <c r="F132321" s="1">
        <v>7964559</v>
      </c>
      <c r="G132321" s="3" t="s">
        <v>120594</v>
      </c>
    </row>
    <row r="132322" spans="1:7" x14ac:dyDescent="0.25">
      <c r="A132322" s="3">
        <v>520714</v>
      </c>
      <c r="B132322" s="2">
        <v>-18.386022000000001</v>
      </c>
      <c r="C132322" s="2">
        <v>144.05066099999999</v>
      </c>
      <c r="D132322" s="1">
        <v>55</v>
      </c>
      <c r="E132322" s="1">
        <v>188349</v>
      </c>
      <c r="F132322" s="1">
        <v>7964567</v>
      </c>
      <c r="G132322" s="3" t="s">
        <v>120595</v>
      </c>
    </row>
    <row r="132323" spans="1:7" x14ac:dyDescent="0.25">
      <c r="A132323" s="3">
        <v>520716</v>
      </c>
      <c r="B132323" s="2">
        <v>-18.385435999999999</v>
      </c>
      <c r="C132323" s="2">
        <v>144.05013099999999</v>
      </c>
      <c r="D132323" s="1">
        <v>55</v>
      </c>
      <c r="E132323" s="1">
        <v>188292</v>
      </c>
      <c r="F132323" s="1">
        <v>7964631</v>
      </c>
      <c r="G132323" s="3" t="s">
        <v>120597</v>
      </c>
    </row>
    <row r="132324" spans="1:7" x14ac:dyDescent="0.25">
      <c r="A132324" s="3">
        <v>520717</v>
      </c>
      <c r="B132324" s="2">
        <v>-18.384172</v>
      </c>
      <c r="C132324" s="2">
        <v>144.048383</v>
      </c>
      <c r="D132324" s="1">
        <v>55</v>
      </c>
      <c r="E132324" s="1">
        <v>188105</v>
      </c>
      <c r="F132324" s="1">
        <v>7964768</v>
      </c>
      <c r="G132324" s="3" t="s">
        <v>120599</v>
      </c>
    </row>
    <row r="132325" spans="1:7" x14ac:dyDescent="0.25">
      <c r="A132325" s="3">
        <v>520719</v>
      </c>
      <c r="B132325" s="2">
        <v>-18.384550000000001</v>
      </c>
      <c r="C132325" s="2">
        <v>144.047764</v>
      </c>
      <c r="D132325" s="1">
        <v>55</v>
      </c>
      <c r="E132325" s="1">
        <v>188040</v>
      </c>
      <c r="F132325" s="1">
        <v>7964725</v>
      </c>
      <c r="G132325" s="3" t="s">
        <v>120601</v>
      </c>
    </row>
    <row r="132326" spans="1:7" x14ac:dyDescent="0.25">
      <c r="A132326" s="3">
        <v>520721</v>
      </c>
      <c r="B132326" s="2">
        <v>-18.385444</v>
      </c>
      <c r="C132326" s="2">
        <v>144.04660200000001</v>
      </c>
      <c r="D132326" s="1">
        <v>55</v>
      </c>
      <c r="E132326" s="1">
        <v>187919</v>
      </c>
      <c r="F132326" s="1">
        <v>7964624</v>
      </c>
      <c r="G132326" s="3" t="s">
        <v>121095</v>
      </c>
    </row>
    <row r="132327" spans="1:7" x14ac:dyDescent="0.25">
      <c r="A132327" s="3">
        <v>520726</v>
      </c>
      <c r="B132327" s="2">
        <v>-18.385954999999999</v>
      </c>
      <c r="C132327" s="2">
        <v>144.04631900000001</v>
      </c>
      <c r="D132327" s="1">
        <v>55</v>
      </c>
      <c r="E132327" s="1">
        <v>187890</v>
      </c>
      <c r="F132327" s="1">
        <v>7964567</v>
      </c>
      <c r="G132327" s="3" t="s">
        <v>121097</v>
      </c>
    </row>
    <row r="132328" spans="1:7" x14ac:dyDescent="0.25">
      <c r="A132328" s="3">
        <v>520728</v>
      </c>
      <c r="B132328" s="2">
        <v>-18.385943999999999</v>
      </c>
      <c r="C132328" s="2">
        <v>144.04557500000001</v>
      </c>
      <c r="D132328" s="1">
        <v>55</v>
      </c>
      <c r="E132328" s="1">
        <v>187811</v>
      </c>
      <c r="F132328" s="1">
        <v>7964567</v>
      </c>
      <c r="G132328" s="3" t="s">
        <v>121098</v>
      </c>
    </row>
    <row r="132329" spans="1:7" x14ac:dyDescent="0.25">
      <c r="A132329" s="3">
        <v>520729</v>
      </c>
      <c r="B132329" s="2">
        <v>-18.386572000000001</v>
      </c>
      <c r="C132329" s="2">
        <v>144.04414399999999</v>
      </c>
      <c r="D132329" s="1">
        <v>55</v>
      </c>
      <c r="E132329" s="1">
        <v>187661</v>
      </c>
      <c r="F132329" s="1">
        <v>7964495</v>
      </c>
      <c r="G132329" s="3" t="s">
        <v>121099</v>
      </c>
    </row>
    <row r="132330" spans="1:7" x14ac:dyDescent="0.25">
      <c r="A132330" s="3">
        <v>520698</v>
      </c>
      <c r="B132330" s="2">
        <v>-18.382698999999999</v>
      </c>
      <c r="C132330" s="2">
        <v>144.06177199999999</v>
      </c>
      <c r="D132330" s="1">
        <v>55</v>
      </c>
      <c r="E132330" s="1">
        <v>189518</v>
      </c>
      <c r="F132330" s="1">
        <v>7964954</v>
      </c>
      <c r="G132330" s="3" t="s">
        <v>120579</v>
      </c>
    </row>
    <row r="132331" spans="1:7" x14ac:dyDescent="0.25">
      <c r="A132331" s="3">
        <v>520730</v>
      </c>
      <c r="B132331" s="2">
        <v>-18.386946999999999</v>
      </c>
      <c r="C132331" s="2">
        <v>144.04332500000001</v>
      </c>
      <c r="D132331" s="1">
        <v>55</v>
      </c>
      <c r="E132331" s="1">
        <v>187575</v>
      </c>
      <c r="F132331" s="1">
        <v>7964452</v>
      </c>
      <c r="G132331" s="3" t="s">
        <v>121100</v>
      </c>
    </row>
    <row r="132332" spans="1:7" x14ac:dyDescent="0.25">
      <c r="A132332" s="3">
        <v>520731</v>
      </c>
      <c r="B132332" s="2">
        <v>-18.385435999999999</v>
      </c>
      <c r="C132332" s="2">
        <v>144.04608300000001</v>
      </c>
      <c r="D132332" s="1">
        <v>55</v>
      </c>
      <c r="E132332" s="1">
        <v>187864</v>
      </c>
      <c r="F132332" s="1">
        <v>7964624</v>
      </c>
      <c r="G132332" s="3" t="s">
        <v>121101</v>
      </c>
    </row>
    <row r="132333" spans="1:7" x14ac:dyDescent="0.25">
      <c r="A132333" s="3">
        <v>520734</v>
      </c>
      <c r="B132333" s="2">
        <v>-18.402668999999999</v>
      </c>
      <c r="C132333" s="2">
        <v>144.059192</v>
      </c>
      <c r="D132333" s="1">
        <v>55</v>
      </c>
      <c r="E132333" s="1">
        <v>189281</v>
      </c>
      <c r="F132333" s="1">
        <v>7962738</v>
      </c>
      <c r="G132333" s="3" t="s">
        <v>121104</v>
      </c>
    </row>
    <row r="132334" spans="1:7" x14ac:dyDescent="0.25">
      <c r="A132334" s="3">
        <v>520735</v>
      </c>
      <c r="B132334" s="2">
        <v>-18.400803</v>
      </c>
      <c r="C132334" s="2">
        <v>144.059969</v>
      </c>
      <c r="D132334" s="1">
        <v>55</v>
      </c>
      <c r="E132334" s="1">
        <v>189360</v>
      </c>
      <c r="F132334" s="1">
        <v>7962946</v>
      </c>
      <c r="G132334" s="3" t="s">
        <v>121105</v>
      </c>
    </row>
    <row r="132335" spans="1:7" x14ac:dyDescent="0.25">
      <c r="A132335" s="3">
        <v>520736</v>
      </c>
      <c r="B132335" s="2">
        <v>-18.415778</v>
      </c>
      <c r="C132335" s="2">
        <v>144.04865799999999</v>
      </c>
      <c r="D132335" s="1">
        <v>55</v>
      </c>
      <c r="E132335" s="1">
        <v>188191</v>
      </c>
      <c r="F132335" s="1">
        <v>7961268</v>
      </c>
      <c r="G132335" s="3" t="s">
        <v>121106</v>
      </c>
    </row>
    <row r="132336" spans="1:7" x14ac:dyDescent="0.25">
      <c r="A132336" s="3">
        <v>520737</v>
      </c>
      <c r="B132336" s="2">
        <v>-18.413699999999999</v>
      </c>
      <c r="C132336" s="2">
        <v>144.04856100000001</v>
      </c>
      <c r="D132336" s="1">
        <v>55</v>
      </c>
      <c r="E132336" s="1">
        <v>188177</v>
      </c>
      <c r="F132336" s="1">
        <v>7961498</v>
      </c>
      <c r="G132336" s="3" t="s">
        <v>121107</v>
      </c>
    </row>
    <row r="132337" spans="1:7" x14ac:dyDescent="0.25">
      <c r="A132337" s="3">
        <v>520738</v>
      </c>
      <c r="B132337" s="2">
        <v>-18.411258</v>
      </c>
      <c r="C132337" s="2">
        <v>144.04548299999999</v>
      </c>
      <c r="D132337" s="1">
        <v>55</v>
      </c>
      <c r="E132337" s="1">
        <v>187847</v>
      </c>
      <c r="F132337" s="1">
        <v>7961763</v>
      </c>
      <c r="G132337" s="3" t="s">
        <v>121108</v>
      </c>
    </row>
    <row r="132338" spans="1:7" x14ac:dyDescent="0.25">
      <c r="A132338" s="3">
        <v>520739</v>
      </c>
      <c r="B132338" s="2">
        <v>-18.409293999999999</v>
      </c>
      <c r="C132338" s="2">
        <v>144.04402200000001</v>
      </c>
      <c r="D132338" s="1">
        <v>55</v>
      </c>
      <c r="E132338" s="1">
        <v>187689</v>
      </c>
      <c r="F132338" s="1">
        <v>7961978</v>
      </c>
      <c r="G132338" s="3" t="s">
        <v>121109</v>
      </c>
    </row>
    <row r="132339" spans="1:7" x14ac:dyDescent="0.25">
      <c r="A132339" s="3">
        <v>520740</v>
      </c>
      <c r="B132339" s="2">
        <v>-18.406352999999999</v>
      </c>
      <c r="C132339" s="2">
        <v>144.050578</v>
      </c>
      <c r="D132339" s="1">
        <v>55</v>
      </c>
      <c r="E132339" s="1">
        <v>188377</v>
      </c>
      <c r="F132339" s="1">
        <v>7962315</v>
      </c>
      <c r="G132339" s="3" t="s">
        <v>121110</v>
      </c>
    </row>
    <row r="132340" spans="1:7" x14ac:dyDescent="0.25">
      <c r="A132340" s="3">
        <v>520753</v>
      </c>
      <c r="B132340" s="2">
        <v>-18.405650000000001</v>
      </c>
      <c r="C132340" s="2">
        <v>144.05113900000001</v>
      </c>
      <c r="D132340" s="1">
        <v>55</v>
      </c>
      <c r="E132340" s="1">
        <v>188435</v>
      </c>
      <c r="F132340" s="1">
        <v>7962394</v>
      </c>
      <c r="G132340" s="3" t="s">
        <v>121127</v>
      </c>
    </row>
    <row r="132341" spans="1:7" x14ac:dyDescent="0.25">
      <c r="A132341" s="3">
        <v>520699</v>
      </c>
      <c r="B132341" s="2">
        <v>-18.381648999999999</v>
      </c>
      <c r="C132341" s="2">
        <v>144.06097500000001</v>
      </c>
      <c r="D132341" s="1">
        <v>55</v>
      </c>
      <c r="E132341" s="1">
        <v>189432</v>
      </c>
      <c r="F132341" s="1">
        <v>7965069</v>
      </c>
      <c r="G132341" s="3" t="s">
        <v>120580</v>
      </c>
    </row>
    <row r="132342" spans="1:7" x14ac:dyDescent="0.25">
      <c r="A132342" s="3">
        <v>520755</v>
      </c>
      <c r="B132342" s="2">
        <v>-18.405911</v>
      </c>
      <c r="C132342" s="2">
        <v>144.051817</v>
      </c>
      <c r="D132342" s="1">
        <v>55</v>
      </c>
      <c r="E132342" s="1">
        <v>188507</v>
      </c>
      <c r="F132342" s="1">
        <v>7962366</v>
      </c>
      <c r="G132342" s="3" t="s">
        <v>122442</v>
      </c>
    </row>
    <row r="132343" spans="1:7" x14ac:dyDescent="0.25">
      <c r="A132343" s="3">
        <v>520763</v>
      </c>
      <c r="B132343" s="2">
        <v>-18.405925</v>
      </c>
      <c r="C132343" s="2">
        <v>144.052628</v>
      </c>
      <c r="D132343" s="1">
        <v>55</v>
      </c>
      <c r="E132343" s="1">
        <v>188593</v>
      </c>
      <c r="F132343" s="1">
        <v>7962366</v>
      </c>
      <c r="G132343" s="3" t="s">
        <v>122403</v>
      </c>
    </row>
    <row r="132344" spans="1:7" x14ac:dyDescent="0.25">
      <c r="A132344" s="3">
        <v>520765</v>
      </c>
      <c r="B132344" s="2">
        <v>-18.405049999999999</v>
      </c>
      <c r="C132344" s="2">
        <v>144.05378899999999</v>
      </c>
      <c r="D132344" s="1">
        <v>55</v>
      </c>
      <c r="E132344" s="1">
        <v>188714</v>
      </c>
      <c r="F132344" s="1">
        <v>7962465</v>
      </c>
      <c r="G132344" s="3" t="s">
        <v>122405</v>
      </c>
    </row>
    <row r="132345" spans="1:7" x14ac:dyDescent="0.25">
      <c r="A132345" s="3">
        <v>520766</v>
      </c>
      <c r="B132345" s="2">
        <v>-18.403503000000001</v>
      </c>
      <c r="C132345" s="2">
        <v>144.05483599999999</v>
      </c>
      <c r="D132345" s="1">
        <v>55</v>
      </c>
      <c r="E132345" s="1">
        <v>188822</v>
      </c>
      <c r="F132345" s="1">
        <v>7962638</v>
      </c>
      <c r="G132345" s="3" t="s">
        <v>122406</v>
      </c>
    </row>
    <row r="132346" spans="1:7" x14ac:dyDescent="0.25">
      <c r="A132346" s="3">
        <v>520768</v>
      </c>
      <c r="B132346" s="2">
        <v>-18.413419000000001</v>
      </c>
      <c r="C132346" s="2">
        <v>144.07257200000001</v>
      </c>
      <c r="D132346" s="1">
        <v>55</v>
      </c>
      <c r="E132346" s="1">
        <v>190715</v>
      </c>
      <c r="F132346" s="1">
        <v>7961570</v>
      </c>
      <c r="G132346" s="3" t="s">
        <v>122409</v>
      </c>
    </row>
    <row r="132347" spans="1:7" x14ac:dyDescent="0.25">
      <c r="A132347" s="3">
        <v>520771</v>
      </c>
      <c r="B132347" s="2">
        <v>-18.415755999999998</v>
      </c>
      <c r="C132347" s="2">
        <v>144.06825799999999</v>
      </c>
      <c r="D132347" s="1">
        <v>55</v>
      </c>
      <c r="E132347" s="1">
        <v>190263</v>
      </c>
      <c r="F132347" s="1">
        <v>7961304</v>
      </c>
      <c r="G132347" s="3" t="s">
        <v>122411</v>
      </c>
    </row>
    <row r="132348" spans="1:7" x14ac:dyDescent="0.25">
      <c r="A132348" s="3">
        <v>520773</v>
      </c>
      <c r="B132348" s="2">
        <v>-18.415085999999999</v>
      </c>
      <c r="C132348" s="2">
        <v>144.06698299999999</v>
      </c>
      <c r="D132348" s="1">
        <v>55</v>
      </c>
      <c r="E132348" s="1">
        <v>190127</v>
      </c>
      <c r="F132348" s="1">
        <v>7961376</v>
      </c>
      <c r="G132348" s="3" t="s">
        <v>122412</v>
      </c>
    </row>
    <row r="132349" spans="1:7" x14ac:dyDescent="0.25">
      <c r="A132349" s="3">
        <v>520775</v>
      </c>
      <c r="B132349" s="2">
        <v>-18.415194</v>
      </c>
      <c r="C132349" s="2">
        <v>144.06576100000001</v>
      </c>
      <c r="D132349" s="1">
        <v>55</v>
      </c>
      <c r="E132349" s="1">
        <v>189998</v>
      </c>
      <c r="F132349" s="1">
        <v>7961362</v>
      </c>
      <c r="G132349" s="3" t="s">
        <v>122441</v>
      </c>
    </row>
    <row r="132350" spans="1:7" x14ac:dyDescent="0.25">
      <c r="A132350" s="3">
        <v>520810</v>
      </c>
      <c r="B132350" s="2">
        <v>-18.416594</v>
      </c>
      <c r="C132350" s="2">
        <v>144.064111</v>
      </c>
      <c r="D132350" s="1">
        <v>55</v>
      </c>
      <c r="E132350" s="1">
        <v>189826</v>
      </c>
      <c r="F132350" s="1">
        <v>7961204</v>
      </c>
      <c r="G132350" s="3" t="s">
        <v>122448</v>
      </c>
    </row>
    <row r="132351" spans="1:7" x14ac:dyDescent="0.25">
      <c r="A132351" s="3">
        <v>520812</v>
      </c>
      <c r="B132351" s="2">
        <v>-18.415856000000002</v>
      </c>
      <c r="C132351" s="2">
        <v>144.06249399999999</v>
      </c>
      <c r="D132351" s="1">
        <v>55</v>
      </c>
      <c r="E132351" s="1">
        <v>189654</v>
      </c>
      <c r="F132351" s="1">
        <v>7961283</v>
      </c>
      <c r="G132351" s="3" t="s">
        <v>121183</v>
      </c>
    </row>
    <row r="132352" spans="1:7" x14ac:dyDescent="0.25">
      <c r="A132352" s="3">
        <v>520700</v>
      </c>
      <c r="B132352" s="2">
        <v>-18.384411</v>
      </c>
      <c r="C132352" s="2">
        <v>144.05902800000001</v>
      </c>
      <c r="D132352" s="1">
        <v>55</v>
      </c>
      <c r="E132352" s="1">
        <v>189231</v>
      </c>
      <c r="F132352" s="1">
        <v>7964760</v>
      </c>
      <c r="G132352" s="3" t="s">
        <v>120581</v>
      </c>
    </row>
    <row r="132353" spans="1:7" x14ac:dyDescent="0.25">
      <c r="A132353" s="3">
        <v>520814</v>
      </c>
      <c r="B132353" s="2">
        <v>-18.418496999999999</v>
      </c>
      <c r="C132353" s="2">
        <v>144.06170299999999</v>
      </c>
      <c r="D132353" s="1">
        <v>55</v>
      </c>
      <c r="E132353" s="1">
        <v>189575</v>
      </c>
      <c r="F132353" s="1">
        <v>7960989</v>
      </c>
      <c r="G132353" s="3" t="s">
        <v>121186</v>
      </c>
    </row>
    <row r="132354" spans="1:7" x14ac:dyDescent="0.25">
      <c r="A132354" s="3">
        <v>520818</v>
      </c>
      <c r="B132354" s="2">
        <v>-18.418348999999999</v>
      </c>
      <c r="C132354" s="2">
        <v>144.06034399999999</v>
      </c>
      <c r="D132354" s="1">
        <v>55</v>
      </c>
      <c r="E132354" s="1">
        <v>189431</v>
      </c>
      <c r="F132354" s="1">
        <v>7961003</v>
      </c>
      <c r="G132354" s="3" t="s">
        <v>121188</v>
      </c>
    </row>
    <row r="132355" spans="1:7" x14ac:dyDescent="0.25">
      <c r="A132355" s="3">
        <v>520820</v>
      </c>
      <c r="B132355" s="2">
        <v>-18.418085000000001</v>
      </c>
      <c r="C132355" s="2">
        <v>144.06008299999999</v>
      </c>
      <c r="D132355" s="1">
        <v>55</v>
      </c>
      <c r="E132355" s="1">
        <v>189403</v>
      </c>
      <c r="F132355" s="1">
        <v>7961032</v>
      </c>
      <c r="G132355" s="3" t="s">
        <v>121190</v>
      </c>
    </row>
    <row r="132356" spans="1:7" x14ac:dyDescent="0.25">
      <c r="A132356" s="3">
        <v>520823</v>
      </c>
      <c r="B132356" s="2">
        <v>-18.417624</v>
      </c>
      <c r="C132356" s="2">
        <v>144.05954199999999</v>
      </c>
      <c r="D132356" s="1">
        <v>55</v>
      </c>
      <c r="E132356" s="1">
        <v>189345</v>
      </c>
      <c r="F132356" s="1">
        <v>7961082</v>
      </c>
      <c r="G132356" s="3" t="s">
        <v>121192</v>
      </c>
    </row>
    <row r="132357" spans="1:7" x14ac:dyDescent="0.25">
      <c r="A132357" s="3">
        <v>520826</v>
      </c>
      <c r="B132357" s="2">
        <v>-18.418776999999999</v>
      </c>
      <c r="C132357" s="2">
        <v>144.058786</v>
      </c>
      <c r="D132357" s="1">
        <v>55</v>
      </c>
      <c r="E132357" s="1">
        <v>189267</v>
      </c>
      <c r="F132357" s="1">
        <v>7960953</v>
      </c>
      <c r="G132357" s="3" t="s">
        <v>122508</v>
      </c>
    </row>
    <row r="132358" spans="1:7" x14ac:dyDescent="0.25">
      <c r="A132358" s="3">
        <v>520828</v>
      </c>
      <c r="B132358" s="2">
        <v>-18.419284999999999</v>
      </c>
      <c r="C132358" s="2">
        <v>144.058369</v>
      </c>
      <c r="D132358" s="1">
        <v>55</v>
      </c>
      <c r="E132358" s="1">
        <v>189224</v>
      </c>
      <c r="F132358" s="1">
        <v>7960896</v>
      </c>
      <c r="G132358" s="3" t="s">
        <v>122509</v>
      </c>
    </row>
    <row r="132359" spans="1:7" x14ac:dyDescent="0.25">
      <c r="A132359" s="3">
        <v>520830</v>
      </c>
      <c r="B132359" s="2">
        <v>-18.418413000000001</v>
      </c>
      <c r="C132359" s="2">
        <v>144.056342</v>
      </c>
      <c r="D132359" s="1">
        <v>55</v>
      </c>
      <c r="E132359" s="1">
        <v>189008</v>
      </c>
      <c r="F132359" s="1">
        <v>7960989</v>
      </c>
      <c r="G132359" s="3" t="s">
        <v>121195</v>
      </c>
    </row>
    <row r="132360" spans="1:7" x14ac:dyDescent="0.25">
      <c r="A132360" s="3">
        <v>520847</v>
      </c>
      <c r="B132360" s="2">
        <v>-18.418997000000001</v>
      </c>
      <c r="C132360" s="2">
        <v>144.05613299999999</v>
      </c>
      <c r="D132360" s="1">
        <v>55</v>
      </c>
      <c r="E132360" s="1">
        <v>188987</v>
      </c>
      <c r="F132360" s="1">
        <v>7960924</v>
      </c>
      <c r="G132360" s="3" t="s">
        <v>121203</v>
      </c>
    </row>
    <row r="132361" spans="1:7" x14ac:dyDescent="0.25">
      <c r="A132361" s="3">
        <v>520848</v>
      </c>
      <c r="B132361" s="2">
        <v>-18.418980000000001</v>
      </c>
      <c r="C132361" s="2">
        <v>144.05504400000001</v>
      </c>
      <c r="D132361" s="1">
        <v>55</v>
      </c>
      <c r="E132361" s="1">
        <v>188872</v>
      </c>
      <c r="F132361" s="1">
        <v>7960924</v>
      </c>
      <c r="G132361" s="3" t="s">
        <v>122519</v>
      </c>
    </row>
    <row r="132362" spans="1:7" x14ac:dyDescent="0.25">
      <c r="A132362" s="3">
        <v>520849</v>
      </c>
      <c r="B132362" s="2">
        <v>-18.418769000000001</v>
      </c>
      <c r="C132362" s="2">
        <v>144.05414200000001</v>
      </c>
      <c r="D132362" s="1">
        <v>55</v>
      </c>
      <c r="E132362" s="1">
        <v>188776</v>
      </c>
      <c r="F132362" s="1">
        <v>7960946</v>
      </c>
      <c r="G132362" s="3" t="s">
        <v>121204</v>
      </c>
    </row>
    <row r="132363" spans="1:7" x14ac:dyDescent="0.25">
      <c r="A132363" s="3">
        <v>520850</v>
      </c>
      <c r="B132363" s="2">
        <v>-18.420826999999999</v>
      </c>
      <c r="C132363" s="2">
        <v>144.05298099999999</v>
      </c>
      <c r="D132363" s="1">
        <v>55</v>
      </c>
      <c r="E132363" s="1">
        <v>188657</v>
      </c>
      <c r="F132363" s="1">
        <v>7960716</v>
      </c>
      <c r="G132363" s="3" t="s">
        <v>122520</v>
      </c>
    </row>
    <row r="132364" spans="1:7" x14ac:dyDescent="0.25">
      <c r="A132364" s="3">
        <v>54429</v>
      </c>
      <c r="B132364" s="2">
        <v>-18.397507999999998</v>
      </c>
      <c r="C132364" s="2">
        <v>144.07344699999999</v>
      </c>
      <c r="D132364" s="1">
        <v>55</v>
      </c>
      <c r="E132364" s="1">
        <v>190779</v>
      </c>
      <c r="F132364" s="1">
        <v>7963334</v>
      </c>
      <c r="G132364" s="3" t="s">
        <v>10662</v>
      </c>
    </row>
    <row r="132365" spans="1:7" x14ac:dyDescent="0.25">
      <c r="A132365" s="3">
        <v>520701</v>
      </c>
      <c r="B132365" s="2">
        <v>-18.38503</v>
      </c>
      <c r="C132365" s="2">
        <v>144.05765600000001</v>
      </c>
      <c r="D132365" s="1">
        <v>55</v>
      </c>
      <c r="E132365" s="1">
        <v>189087</v>
      </c>
      <c r="F132365" s="1">
        <v>7964689</v>
      </c>
      <c r="G132365" s="3" t="s">
        <v>120583</v>
      </c>
    </row>
    <row r="132366" spans="1:7" x14ac:dyDescent="0.25">
      <c r="A132366" s="3">
        <v>520704</v>
      </c>
      <c r="B132366" s="2">
        <v>-18.385076999999999</v>
      </c>
      <c r="C132366" s="2">
        <v>144.05664400000001</v>
      </c>
      <c r="D132366" s="1">
        <v>55</v>
      </c>
      <c r="E132366" s="1">
        <v>188980</v>
      </c>
      <c r="F132366" s="1">
        <v>7964682</v>
      </c>
      <c r="G132366" s="3" t="s">
        <v>120585</v>
      </c>
    </row>
    <row r="132367" spans="1:7" x14ac:dyDescent="0.25">
      <c r="A132367" s="3">
        <v>520706</v>
      </c>
      <c r="B132367" s="2">
        <v>-18.384668999999999</v>
      </c>
      <c r="C132367" s="2">
        <v>144.055431</v>
      </c>
      <c r="D132367" s="1">
        <v>55</v>
      </c>
      <c r="E132367" s="1">
        <v>188851</v>
      </c>
      <c r="F132367" s="1">
        <v>7964725</v>
      </c>
      <c r="G132367" s="3" t="s">
        <v>120588</v>
      </c>
    </row>
    <row r="132368" spans="1:7" x14ac:dyDescent="0.25">
      <c r="A132368" s="3">
        <v>520708</v>
      </c>
      <c r="B132368" s="2">
        <v>-18.384796999999999</v>
      </c>
      <c r="C132368" s="2">
        <v>144.05481399999999</v>
      </c>
      <c r="D132368" s="1">
        <v>55</v>
      </c>
      <c r="E132368" s="1">
        <v>188786</v>
      </c>
      <c r="F132368" s="1">
        <v>7964710</v>
      </c>
      <c r="G132368" s="3" t="s">
        <v>120589</v>
      </c>
    </row>
    <row r="132369" spans="1:7" x14ac:dyDescent="0.25">
      <c r="A132369" s="3">
        <v>520709</v>
      </c>
      <c r="B132369" s="2">
        <v>-18.385107999999999</v>
      </c>
      <c r="C132369" s="2">
        <v>144.05399399999999</v>
      </c>
      <c r="D132369" s="1">
        <v>55</v>
      </c>
      <c r="E132369" s="1">
        <v>188700</v>
      </c>
      <c r="F132369" s="1">
        <v>7964674</v>
      </c>
      <c r="G132369" s="3" t="s">
        <v>120591</v>
      </c>
    </row>
    <row r="132370" spans="1:7" x14ac:dyDescent="0.25">
      <c r="A132370" s="3">
        <v>520711</v>
      </c>
      <c r="B132370" s="2">
        <v>-18.386057999999998</v>
      </c>
      <c r="C132370" s="2">
        <v>144.05289200000001</v>
      </c>
      <c r="D132370" s="1">
        <v>55</v>
      </c>
      <c r="E132370" s="1">
        <v>188585</v>
      </c>
      <c r="F132370" s="1">
        <v>7964567</v>
      </c>
      <c r="G132370" s="3" t="s">
        <v>120592</v>
      </c>
    </row>
    <row r="132371" spans="1:7" x14ac:dyDescent="0.25">
      <c r="A132371" s="3">
        <v>520732</v>
      </c>
      <c r="B132371" s="2">
        <v>-18.387101999999999</v>
      </c>
      <c r="C132371" s="2">
        <v>144.04921400000001</v>
      </c>
      <c r="D132371" s="1">
        <v>55</v>
      </c>
      <c r="E132371" s="1">
        <v>188198</v>
      </c>
      <c r="F132371" s="1">
        <v>7964445</v>
      </c>
      <c r="G132371" s="3" t="s">
        <v>121102</v>
      </c>
    </row>
    <row r="132372" spans="1:7" x14ac:dyDescent="0.25">
      <c r="A132372" s="3">
        <v>520733</v>
      </c>
      <c r="B132372" s="2">
        <v>-18.388189000000001</v>
      </c>
      <c r="C132372" s="2">
        <v>144.048316</v>
      </c>
      <c r="D132372" s="1">
        <v>55</v>
      </c>
      <c r="E132372" s="1">
        <v>188105</v>
      </c>
      <c r="F132372" s="1">
        <v>7964323</v>
      </c>
      <c r="G132372" s="3" t="s">
        <v>121103</v>
      </c>
    </row>
    <row r="132373" spans="1:7" x14ac:dyDescent="0.25">
      <c r="A132373" s="3">
        <v>461851</v>
      </c>
      <c r="B132373" s="2">
        <v>-27.915088999999998</v>
      </c>
      <c r="C132373" s="2">
        <v>152.466902</v>
      </c>
      <c r="D132373" s="1">
        <v>56</v>
      </c>
      <c r="E132373" s="1">
        <v>447543</v>
      </c>
      <c r="F132373" s="1">
        <v>6912079</v>
      </c>
      <c r="G132373" s="3" t="s">
        <v>58991</v>
      </c>
    </row>
    <row r="132374" spans="1:7" x14ac:dyDescent="0.25">
      <c r="A132374" s="3">
        <v>461852</v>
      </c>
      <c r="B132374" s="2">
        <v>-27.921194</v>
      </c>
      <c r="C132374" s="2">
        <v>152.472463</v>
      </c>
      <c r="D132374" s="1">
        <v>56</v>
      </c>
      <c r="E132374" s="1">
        <v>448093</v>
      </c>
      <c r="F132374" s="1">
        <v>6911405</v>
      </c>
      <c r="G132374" s="3" t="s">
        <v>58992</v>
      </c>
    </row>
    <row r="132375" spans="1:7" x14ac:dyDescent="0.25">
      <c r="A132375" s="3">
        <v>461853</v>
      </c>
      <c r="B132375" s="2">
        <v>-27.931751999999999</v>
      </c>
      <c r="C132375" s="2">
        <v>152.464686</v>
      </c>
      <c r="D132375" s="1">
        <v>56</v>
      </c>
      <c r="E132375" s="1">
        <v>447333</v>
      </c>
      <c r="F132375" s="1">
        <v>6910232</v>
      </c>
      <c r="G132375" s="3" t="s">
        <v>58993</v>
      </c>
    </row>
    <row r="132376" spans="1:7" x14ac:dyDescent="0.25">
      <c r="A132376" s="3">
        <v>461854</v>
      </c>
      <c r="B132376" s="2">
        <v>-27.9437</v>
      </c>
      <c r="C132376" s="2">
        <v>152.45385300000001</v>
      </c>
      <c r="D132376" s="1">
        <v>56</v>
      </c>
      <c r="E132376" s="1">
        <v>446273</v>
      </c>
      <c r="F132376" s="1">
        <v>6908904</v>
      </c>
      <c r="G132376" s="3" t="s">
        <v>58994</v>
      </c>
    </row>
    <row r="132377" spans="1:7" x14ac:dyDescent="0.25">
      <c r="A132377" s="3">
        <v>520896</v>
      </c>
      <c r="B132377" s="2">
        <v>-18.453099999999999</v>
      </c>
      <c r="C132377" s="2">
        <v>144.39991900000001</v>
      </c>
      <c r="D132377" s="1">
        <v>55</v>
      </c>
      <c r="E132377" s="1">
        <v>225383</v>
      </c>
      <c r="F132377" s="1">
        <v>7957704</v>
      </c>
      <c r="G132377" s="3" t="s">
        <v>122499</v>
      </c>
    </row>
    <row r="132378" spans="1:7" x14ac:dyDescent="0.25">
      <c r="A132378" s="3">
        <v>520897</v>
      </c>
      <c r="B132378" s="2">
        <v>-18.451163999999999</v>
      </c>
      <c r="C132378" s="2">
        <v>144.39641900000001</v>
      </c>
      <c r="D132378" s="1">
        <v>55</v>
      </c>
      <c r="E132378" s="1">
        <v>225010</v>
      </c>
      <c r="F132378" s="1">
        <v>7957913</v>
      </c>
      <c r="G132378" s="3" t="s">
        <v>122500</v>
      </c>
    </row>
    <row r="132379" spans="1:7" x14ac:dyDescent="0.25">
      <c r="A132379" s="3">
        <v>520898</v>
      </c>
      <c r="B132379" s="2">
        <v>-18.450282999999999</v>
      </c>
      <c r="C132379" s="2">
        <v>144.39351600000001</v>
      </c>
      <c r="D132379" s="1">
        <v>55</v>
      </c>
      <c r="E132379" s="1">
        <v>224702</v>
      </c>
      <c r="F132379" s="1">
        <v>7958006</v>
      </c>
      <c r="G132379" s="3" t="s">
        <v>122501</v>
      </c>
    </row>
    <row r="132380" spans="1:7" x14ac:dyDescent="0.25">
      <c r="A132380" s="3">
        <v>520899</v>
      </c>
      <c r="B132380" s="2">
        <v>-18.445416000000002</v>
      </c>
      <c r="C132380" s="2">
        <v>144.38823600000001</v>
      </c>
      <c r="D132380" s="1">
        <v>55</v>
      </c>
      <c r="E132380" s="1">
        <v>224136</v>
      </c>
      <c r="F132380" s="1">
        <v>7958537</v>
      </c>
      <c r="G132380" s="3" t="s">
        <v>122502</v>
      </c>
    </row>
    <row r="132381" spans="1:7" x14ac:dyDescent="0.25">
      <c r="A132381" s="3">
        <v>520900</v>
      </c>
      <c r="B132381" s="2">
        <v>-18.443474999999999</v>
      </c>
      <c r="C132381" s="2">
        <v>144.383714</v>
      </c>
      <c r="D132381" s="1">
        <v>55</v>
      </c>
      <c r="E132381" s="1">
        <v>223655</v>
      </c>
      <c r="F132381" s="1">
        <v>7958745</v>
      </c>
      <c r="G132381" s="3" t="s">
        <v>122503</v>
      </c>
    </row>
    <row r="132382" spans="1:7" x14ac:dyDescent="0.25">
      <c r="A132382" s="3">
        <v>520901</v>
      </c>
      <c r="B132382" s="2">
        <v>-18.458477999999999</v>
      </c>
      <c r="C132382" s="2">
        <v>144.434236</v>
      </c>
      <c r="D132382" s="1">
        <v>55</v>
      </c>
      <c r="E132382" s="1">
        <v>229018</v>
      </c>
      <c r="F132382" s="1">
        <v>7957160</v>
      </c>
      <c r="G132382" s="3" t="s">
        <v>122504</v>
      </c>
    </row>
    <row r="132383" spans="1:7" x14ac:dyDescent="0.25">
      <c r="A132383" s="3">
        <v>520902</v>
      </c>
      <c r="B132383" s="2">
        <v>-18.456606000000001</v>
      </c>
      <c r="C132383" s="2">
        <v>144.41533899999999</v>
      </c>
      <c r="D132383" s="1">
        <v>55</v>
      </c>
      <c r="E132383" s="1">
        <v>227018</v>
      </c>
      <c r="F132383" s="1">
        <v>7957339</v>
      </c>
      <c r="G132383" s="3" t="s">
        <v>120923</v>
      </c>
    </row>
    <row r="132384" spans="1:7" x14ac:dyDescent="0.25">
      <c r="A132384" s="3">
        <v>520904</v>
      </c>
      <c r="B132384" s="2">
        <v>-18.453655999999999</v>
      </c>
      <c r="C132384" s="2">
        <v>144.40832499999999</v>
      </c>
      <c r="D132384" s="1">
        <v>55</v>
      </c>
      <c r="E132384" s="1">
        <v>226272</v>
      </c>
      <c r="F132384" s="1">
        <v>7957655</v>
      </c>
      <c r="G132384" s="3" t="s">
        <v>120925</v>
      </c>
    </row>
    <row r="132385" spans="1:7" x14ac:dyDescent="0.25">
      <c r="A132385" s="3">
        <v>520905</v>
      </c>
      <c r="B132385" s="2">
        <v>-18.453792</v>
      </c>
      <c r="C132385" s="2">
        <v>144.40364700000001</v>
      </c>
      <c r="D132385" s="1">
        <v>55</v>
      </c>
      <c r="E132385" s="1">
        <v>225778</v>
      </c>
      <c r="F132385" s="1">
        <v>7957633</v>
      </c>
      <c r="G132385" s="3" t="s">
        <v>120926</v>
      </c>
    </row>
    <row r="132386" spans="1:7" x14ac:dyDescent="0.25">
      <c r="A132386" s="3">
        <v>520903</v>
      </c>
      <c r="B132386" s="2">
        <v>-18.455943999999999</v>
      </c>
      <c r="C132386" s="2">
        <v>144.41460000000001</v>
      </c>
      <c r="D132386" s="1">
        <v>55</v>
      </c>
      <c r="E132386" s="1">
        <v>226939</v>
      </c>
      <c r="F132386" s="1">
        <v>7957411</v>
      </c>
      <c r="G132386" s="3" t="s">
        <v>120924</v>
      </c>
    </row>
    <row r="132387" spans="1:7" x14ac:dyDescent="0.25">
      <c r="A132387" s="3">
        <v>54469</v>
      </c>
      <c r="B132387" s="2">
        <v>-18.453019000000001</v>
      </c>
      <c r="C132387" s="2">
        <v>144.442533</v>
      </c>
      <c r="D132387" s="1">
        <v>55</v>
      </c>
      <c r="E132387" s="1">
        <v>229886</v>
      </c>
      <c r="F132387" s="1">
        <v>7957777</v>
      </c>
      <c r="G132387" s="3" t="s">
        <v>11266</v>
      </c>
    </row>
    <row r="132388" spans="1:7" x14ac:dyDescent="0.25">
      <c r="A132388" s="3">
        <v>54471</v>
      </c>
      <c r="B132388" s="2">
        <v>-18.444569000000001</v>
      </c>
      <c r="C132388" s="2">
        <v>144.447464</v>
      </c>
      <c r="D132388" s="1">
        <v>55</v>
      </c>
      <c r="E132388" s="1">
        <v>230394</v>
      </c>
      <c r="F132388" s="1">
        <v>7958720</v>
      </c>
      <c r="G132388" s="3" t="s">
        <v>11268</v>
      </c>
    </row>
    <row r="132389" spans="1:7" x14ac:dyDescent="0.25">
      <c r="A132389" s="3">
        <v>520851</v>
      </c>
      <c r="B132389" s="2">
        <v>-18.430762999999999</v>
      </c>
      <c r="C132389" s="2">
        <v>144.046908</v>
      </c>
      <c r="D132389" s="1">
        <v>55</v>
      </c>
      <c r="E132389" s="1">
        <v>188033</v>
      </c>
      <c r="F132389" s="1">
        <v>7959605</v>
      </c>
      <c r="G132389" s="3" t="s">
        <v>121205</v>
      </c>
    </row>
    <row r="132390" spans="1:7" x14ac:dyDescent="0.25">
      <c r="A132390" s="3">
        <v>520860</v>
      </c>
      <c r="B132390" s="2">
        <v>-18.420587999999999</v>
      </c>
      <c r="C132390" s="2">
        <v>144.10079999999999</v>
      </c>
      <c r="D132390" s="1">
        <v>55</v>
      </c>
      <c r="E132390" s="1">
        <v>193712</v>
      </c>
      <c r="F132390" s="1">
        <v>7960824</v>
      </c>
      <c r="G132390" s="3" t="s">
        <v>121210</v>
      </c>
    </row>
    <row r="132391" spans="1:7" x14ac:dyDescent="0.25">
      <c r="A132391" s="3">
        <v>520852</v>
      </c>
      <c r="B132391" s="2">
        <v>-18.436297</v>
      </c>
      <c r="C132391" s="2">
        <v>144.04458</v>
      </c>
      <c r="D132391" s="1">
        <v>55</v>
      </c>
      <c r="E132391" s="1">
        <v>187797</v>
      </c>
      <c r="F132391" s="1">
        <v>7958988</v>
      </c>
      <c r="G132391" s="3" t="s">
        <v>122521</v>
      </c>
    </row>
    <row r="132392" spans="1:7" x14ac:dyDescent="0.25">
      <c r="A132392" s="3">
        <v>520853</v>
      </c>
      <c r="B132392" s="2">
        <v>-18.436619</v>
      </c>
      <c r="C132392" s="2">
        <v>144.04898299999999</v>
      </c>
      <c r="D132392" s="1">
        <v>55</v>
      </c>
      <c r="E132392" s="1">
        <v>188263</v>
      </c>
      <c r="F132392" s="1">
        <v>7958960</v>
      </c>
      <c r="G132392" s="3" t="s">
        <v>121206</v>
      </c>
    </row>
    <row r="132393" spans="1:7" x14ac:dyDescent="0.25">
      <c r="A132393" s="3">
        <v>520854</v>
      </c>
      <c r="B132393" s="2">
        <v>-18.446629999999999</v>
      </c>
      <c r="C132393" s="2">
        <v>144.047177</v>
      </c>
      <c r="D132393" s="1">
        <v>55</v>
      </c>
      <c r="E132393" s="1">
        <v>188091</v>
      </c>
      <c r="F132393" s="1">
        <v>7957848</v>
      </c>
      <c r="G132393" s="3" t="s">
        <v>121207</v>
      </c>
    </row>
    <row r="132394" spans="1:7" x14ac:dyDescent="0.25">
      <c r="A132394" s="3">
        <v>520855</v>
      </c>
      <c r="B132394" s="2">
        <v>-18.446871999999999</v>
      </c>
      <c r="C132394" s="2">
        <v>144.05871400000001</v>
      </c>
      <c r="D132394" s="1">
        <v>55</v>
      </c>
      <c r="E132394" s="1">
        <v>189310</v>
      </c>
      <c r="F132394" s="1">
        <v>7957841</v>
      </c>
      <c r="G132394" s="3" t="s">
        <v>122522</v>
      </c>
    </row>
    <row r="132395" spans="1:7" x14ac:dyDescent="0.25">
      <c r="A132395" s="3">
        <v>520856</v>
      </c>
      <c r="B132395" s="2">
        <v>-18.446332999999999</v>
      </c>
      <c r="C132395" s="2">
        <v>144.061769</v>
      </c>
      <c r="D132395" s="1">
        <v>55</v>
      </c>
      <c r="E132395" s="1">
        <v>189632</v>
      </c>
      <c r="F132395" s="1">
        <v>7957906</v>
      </c>
      <c r="G132395" s="3" t="s">
        <v>121208</v>
      </c>
    </row>
    <row r="132396" spans="1:7" x14ac:dyDescent="0.25">
      <c r="A132396" s="3">
        <v>520857</v>
      </c>
      <c r="B132396" s="2">
        <v>-18.446527</v>
      </c>
      <c r="C132396" s="2">
        <v>144.06556900000001</v>
      </c>
      <c r="D132396" s="1">
        <v>55</v>
      </c>
      <c r="E132396" s="1">
        <v>190034</v>
      </c>
      <c r="F132396" s="1">
        <v>7957891</v>
      </c>
      <c r="G132396" s="3" t="s">
        <v>122523</v>
      </c>
    </row>
    <row r="132397" spans="1:7" x14ac:dyDescent="0.25">
      <c r="A132397" s="3">
        <v>520858</v>
      </c>
      <c r="B132397" s="2">
        <v>-18.448899999999998</v>
      </c>
      <c r="C132397" s="2">
        <v>144.06424200000001</v>
      </c>
      <c r="D132397" s="1">
        <v>55</v>
      </c>
      <c r="E132397" s="1">
        <v>189898</v>
      </c>
      <c r="F132397" s="1">
        <v>7957626</v>
      </c>
      <c r="G132397" s="3" t="s">
        <v>121209</v>
      </c>
    </row>
    <row r="132398" spans="1:7" x14ac:dyDescent="0.25">
      <c r="A132398" s="3">
        <v>520859</v>
      </c>
      <c r="B132398" s="2">
        <v>-18.449172000000001</v>
      </c>
      <c r="C132398" s="2">
        <v>144.06486100000001</v>
      </c>
      <c r="D132398" s="1">
        <v>55</v>
      </c>
      <c r="E132398" s="1">
        <v>189964</v>
      </c>
      <c r="F132398" s="1">
        <v>7957597</v>
      </c>
      <c r="G132398" s="3" t="s">
        <v>122524</v>
      </c>
    </row>
    <row r="132399" spans="1:7" x14ac:dyDescent="0.25">
      <c r="A132399" s="3">
        <v>520861</v>
      </c>
      <c r="B132399" s="2">
        <v>-18.430157999999999</v>
      </c>
      <c r="C132399" s="2">
        <v>144.10837799999999</v>
      </c>
      <c r="D132399" s="1">
        <v>55</v>
      </c>
      <c r="E132399" s="1">
        <v>194530</v>
      </c>
      <c r="F132399" s="1">
        <v>7959777</v>
      </c>
      <c r="G132399" s="3" t="s">
        <v>122525</v>
      </c>
    </row>
    <row r="132400" spans="1:7" x14ac:dyDescent="0.25">
      <c r="A132400" s="3">
        <v>520863</v>
      </c>
      <c r="B132400" s="2">
        <v>-18.450039</v>
      </c>
      <c r="C132400" s="2">
        <v>144.11720199999999</v>
      </c>
      <c r="D132400" s="1">
        <v>55</v>
      </c>
      <c r="E132400" s="1">
        <v>195498</v>
      </c>
      <c r="F132400" s="1">
        <v>7957590</v>
      </c>
      <c r="G132400" s="3" t="s">
        <v>121212</v>
      </c>
    </row>
    <row r="132401" spans="1:7" x14ac:dyDescent="0.25">
      <c r="A132401" s="3">
        <v>54364</v>
      </c>
      <c r="B132401" s="2">
        <v>-18.435358000000001</v>
      </c>
      <c r="C132401" s="2">
        <v>144.14402999999999</v>
      </c>
      <c r="D132401" s="1">
        <v>55</v>
      </c>
      <c r="E132401" s="1">
        <v>198308</v>
      </c>
      <c r="F132401" s="1">
        <v>7959261</v>
      </c>
      <c r="G132401" s="3" t="s">
        <v>10731</v>
      </c>
    </row>
    <row r="132402" spans="1:7" x14ac:dyDescent="0.25">
      <c r="A132402" s="3">
        <v>54291</v>
      </c>
      <c r="B132402" s="2">
        <v>-18.429946999999999</v>
      </c>
      <c r="C132402" s="2">
        <v>144.145747</v>
      </c>
      <c r="D132402" s="1">
        <v>55</v>
      </c>
      <c r="E132402" s="1">
        <v>198480</v>
      </c>
      <c r="F132402" s="1">
        <v>7959863</v>
      </c>
      <c r="G132402" s="3" t="s">
        <v>10192</v>
      </c>
    </row>
    <row r="132403" spans="1:7" x14ac:dyDescent="0.25">
      <c r="A132403" s="3">
        <v>520892</v>
      </c>
      <c r="B132403" s="2">
        <v>-18.423362999999998</v>
      </c>
      <c r="C132403" s="2">
        <v>144.14734999999999</v>
      </c>
      <c r="D132403" s="1">
        <v>55</v>
      </c>
      <c r="E132403" s="1">
        <v>198638</v>
      </c>
      <c r="F132403" s="1">
        <v>7960595</v>
      </c>
      <c r="G132403" s="3" t="s">
        <v>122494</v>
      </c>
    </row>
    <row r="132404" spans="1:7" x14ac:dyDescent="0.25">
      <c r="A132404" s="3">
        <v>520865</v>
      </c>
      <c r="B132404" s="2">
        <v>-18.450692</v>
      </c>
      <c r="C132404" s="2">
        <v>144.10917799999999</v>
      </c>
      <c r="D132404" s="1">
        <v>55</v>
      </c>
      <c r="E132404" s="1">
        <v>194651</v>
      </c>
      <c r="F132404" s="1">
        <v>7957504</v>
      </c>
      <c r="G132404" s="3" t="s">
        <v>122528</v>
      </c>
    </row>
    <row r="132405" spans="1:7" x14ac:dyDescent="0.25">
      <c r="A132405" s="3">
        <v>520869</v>
      </c>
      <c r="B132405" s="2">
        <v>-18.458036</v>
      </c>
      <c r="C132405" s="2">
        <v>144.119508</v>
      </c>
      <c r="D132405" s="1">
        <v>55</v>
      </c>
      <c r="E132405" s="1">
        <v>195756</v>
      </c>
      <c r="F132405" s="1">
        <v>7956708</v>
      </c>
      <c r="G132405" s="3" t="s">
        <v>122529</v>
      </c>
    </row>
    <row r="132406" spans="1:7" x14ac:dyDescent="0.25">
      <c r="A132406" s="3">
        <v>54286</v>
      </c>
      <c r="B132406" s="2">
        <v>-18.448264000000002</v>
      </c>
      <c r="C132406" s="2">
        <v>144.115669</v>
      </c>
      <c r="D132406" s="1">
        <v>55</v>
      </c>
      <c r="E132406" s="1">
        <v>195333</v>
      </c>
      <c r="F132406" s="1">
        <v>7957784</v>
      </c>
      <c r="G132406" s="3" t="s">
        <v>11786</v>
      </c>
    </row>
    <row r="132407" spans="1:7" x14ac:dyDescent="0.25">
      <c r="A132407" s="3">
        <v>520872</v>
      </c>
      <c r="B132407" s="2">
        <v>-18.436</v>
      </c>
      <c r="C132407" s="2">
        <v>144.117841</v>
      </c>
      <c r="D132407" s="1">
        <v>55</v>
      </c>
      <c r="E132407" s="1">
        <v>195541</v>
      </c>
      <c r="F132407" s="1">
        <v>7959146</v>
      </c>
      <c r="G132407" s="3" t="s">
        <v>121216</v>
      </c>
    </row>
    <row r="132408" spans="1:7" x14ac:dyDescent="0.25">
      <c r="A132408" s="3">
        <v>54389</v>
      </c>
      <c r="B132408" s="2">
        <v>-18.424137999999999</v>
      </c>
      <c r="C132408" s="2">
        <v>144.12576899999999</v>
      </c>
      <c r="D132408" s="1">
        <v>55</v>
      </c>
      <c r="E132408" s="1">
        <v>196358</v>
      </c>
      <c r="F132408" s="1">
        <v>7960473</v>
      </c>
      <c r="G132408" s="3" t="s">
        <v>10452</v>
      </c>
    </row>
    <row r="132409" spans="1:7" x14ac:dyDescent="0.25">
      <c r="A132409" s="3">
        <v>54358</v>
      </c>
      <c r="B132409" s="2">
        <v>-18.422277000000001</v>
      </c>
      <c r="C132409" s="2">
        <v>144.13529700000001</v>
      </c>
      <c r="D132409" s="1">
        <v>55</v>
      </c>
      <c r="E132409" s="1">
        <v>197362</v>
      </c>
      <c r="F132409" s="1">
        <v>7960695</v>
      </c>
      <c r="G132409" s="3" t="s">
        <v>10725</v>
      </c>
    </row>
    <row r="132410" spans="1:7" x14ac:dyDescent="0.25">
      <c r="A132410" s="3">
        <v>520877</v>
      </c>
      <c r="B132410" s="2">
        <v>-18.444327000000001</v>
      </c>
      <c r="C132410" s="2">
        <v>144.151006</v>
      </c>
      <c r="D132410" s="1">
        <v>55</v>
      </c>
      <c r="E132410" s="1">
        <v>199061</v>
      </c>
      <c r="F132410" s="1">
        <v>7958279</v>
      </c>
      <c r="G132410" s="3" t="s">
        <v>121218</v>
      </c>
    </row>
    <row r="132411" spans="1:7" x14ac:dyDescent="0.25">
      <c r="A132411" s="3">
        <v>520879</v>
      </c>
      <c r="B132411" s="2">
        <v>-18.444597000000002</v>
      </c>
      <c r="C132411" s="2">
        <v>144.14727199999999</v>
      </c>
      <c r="D132411" s="1">
        <v>55</v>
      </c>
      <c r="E132411" s="1">
        <v>198667</v>
      </c>
      <c r="F132411" s="1">
        <v>7958243</v>
      </c>
      <c r="G132411" s="3" t="s">
        <v>122243</v>
      </c>
    </row>
    <row r="132412" spans="1:7" x14ac:dyDescent="0.25">
      <c r="A132412" s="3">
        <v>520893</v>
      </c>
      <c r="B132412" s="2">
        <v>-18.462693999999999</v>
      </c>
      <c r="C132412" s="2">
        <v>144.1583</v>
      </c>
      <c r="D132412" s="1">
        <v>55</v>
      </c>
      <c r="E132412" s="1">
        <v>199864</v>
      </c>
      <c r="F132412" s="1">
        <v>7956257</v>
      </c>
      <c r="G132412" s="3" t="s">
        <v>122496</v>
      </c>
    </row>
    <row r="132413" spans="1:7" x14ac:dyDescent="0.25">
      <c r="A132413" s="3">
        <v>520894</v>
      </c>
      <c r="B132413" s="2">
        <v>-18.456755999999999</v>
      </c>
      <c r="C132413" s="2">
        <v>144.15480299999999</v>
      </c>
      <c r="D132413" s="1">
        <v>55</v>
      </c>
      <c r="E132413" s="1">
        <v>199484</v>
      </c>
      <c r="F132413" s="1">
        <v>7956909</v>
      </c>
      <c r="G132413" s="3" t="s">
        <v>122497</v>
      </c>
    </row>
    <row r="132414" spans="1:7" x14ac:dyDescent="0.25">
      <c r="A132414" s="3">
        <v>520895</v>
      </c>
      <c r="B132414" s="2">
        <v>-18.450638999999999</v>
      </c>
      <c r="C132414" s="2">
        <v>144.152669</v>
      </c>
      <c r="D132414" s="1">
        <v>55</v>
      </c>
      <c r="E132414" s="1">
        <v>199248</v>
      </c>
      <c r="F132414" s="1">
        <v>7957583</v>
      </c>
      <c r="G132414" s="3" t="s">
        <v>122498</v>
      </c>
    </row>
    <row r="132415" spans="1:7" x14ac:dyDescent="0.25">
      <c r="A132415" s="3">
        <v>518573</v>
      </c>
      <c r="B132415" s="2">
        <v>-18.487601999999999</v>
      </c>
      <c r="C132415" s="2">
        <v>144.404492</v>
      </c>
      <c r="D132415" s="1">
        <v>55</v>
      </c>
      <c r="E132415" s="1">
        <v>225921</v>
      </c>
      <c r="F132415" s="1">
        <v>7953890</v>
      </c>
      <c r="G132415" s="3" t="s">
        <v>120927</v>
      </c>
    </row>
    <row r="132416" spans="1:7" x14ac:dyDescent="0.25">
      <c r="A132416" s="3">
        <v>54467</v>
      </c>
      <c r="B132416" s="2">
        <v>-18.477649</v>
      </c>
      <c r="C132416" s="2">
        <v>144.41556399999999</v>
      </c>
      <c r="D132416" s="1">
        <v>55</v>
      </c>
      <c r="E132416" s="1">
        <v>227075</v>
      </c>
      <c r="F132416" s="1">
        <v>7955009</v>
      </c>
      <c r="G132416" s="3" t="s">
        <v>11264</v>
      </c>
    </row>
    <row r="132417" spans="1:7" x14ac:dyDescent="0.25">
      <c r="A132417" s="3">
        <v>520906</v>
      </c>
      <c r="B132417" s="2">
        <v>-18.470880000000001</v>
      </c>
      <c r="C132417" s="2">
        <v>144.422383</v>
      </c>
      <c r="D132417" s="1">
        <v>55</v>
      </c>
      <c r="E132417" s="1">
        <v>227785</v>
      </c>
      <c r="F132417" s="1">
        <v>7955769</v>
      </c>
      <c r="G132417" s="3" t="s">
        <v>120928</v>
      </c>
    </row>
    <row r="132418" spans="1:7" x14ac:dyDescent="0.25">
      <c r="A132418" s="3">
        <v>520907</v>
      </c>
      <c r="B132418" s="2">
        <v>-18.474219000000002</v>
      </c>
      <c r="C132418" s="2">
        <v>144.424983</v>
      </c>
      <c r="D132418" s="1">
        <v>55</v>
      </c>
      <c r="E132418" s="1">
        <v>228065</v>
      </c>
      <c r="F132418" s="1">
        <v>7955403</v>
      </c>
      <c r="G132418" s="3" t="s">
        <v>120929</v>
      </c>
    </row>
    <row r="132419" spans="1:7" x14ac:dyDescent="0.25">
      <c r="A132419" s="3">
        <v>54468</v>
      </c>
      <c r="B132419" s="2">
        <v>-18.485610999999999</v>
      </c>
      <c r="C132419" s="2">
        <v>144.38240200000001</v>
      </c>
      <c r="D132419" s="1">
        <v>55</v>
      </c>
      <c r="E132419" s="1">
        <v>223584</v>
      </c>
      <c r="F132419" s="1">
        <v>7954077</v>
      </c>
      <c r="G132419" s="3" t="s">
        <v>11265</v>
      </c>
    </row>
    <row r="132420" spans="1:7" x14ac:dyDescent="0.25">
      <c r="A132420" s="3">
        <v>520908</v>
      </c>
      <c r="B132420" s="2">
        <v>-18.481358</v>
      </c>
      <c r="C132420" s="2">
        <v>144.38829699999999</v>
      </c>
      <c r="D132420" s="1">
        <v>55</v>
      </c>
      <c r="E132420" s="1">
        <v>224200</v>
      </c>
      <c r="F132420" s="1">
        <v>7954557</v>
      </c>
      <c r="G132420" s="3" t="s">
        <v>120930</v>
      </c>
    </row>
    <row r="132421" spans="1:7" x14ac:dyDescent="0.25">
      <c r="A132421" s="3">
        <v>520909</v>
      </c>
      <c r="B132421" s="2">
        <v>-18.466256000000001</v>
      </c>
      <c r="C132421" s="2">
        <v>144.23226299999999</v>
      </c>
      <c r="D132421" s="1">
        <v>55</v>
      </c>
      <c r="E132421" s="1">
        <v>207687</v>
      </c>
      <c r="F132421" s="1">
        <v>7955984</v>
      </c>
      <c r="G132421" s="3" t="s">
        <v>120931</v>
      </c>
    </row>
    <row r="132422" spans="1:7" x14ac:dyDescent="0.25">
      <c r="A132422" s="3">
        <v>520910</v>
      </c>
      <c r="B132422" s="2">
        <v>-18.465955999999998</v>
      </c>
      <c r="C132422" s="2">
        <v>144.234027</v>
      </c>
      <c r="D132422" s="1">
        <v>55</v>
      </c>
      <c r="E132422" s="1">
        <v>207873</v>
      </c>
      <c r="F132422" s="1">
        <v>7956020</v>
      </c>
      <c r="G132422" s="3" t="s">
        <v>120932</v>
      </c>
    </row>
    <row r="132423" spans="1:7" x14ac:dyDescent="0.25">
      <c r="A132423" s="3">
        <v>54436</v>
      </c>
      <c r="B132423" s="2">
        <v>-18.474582999999999</v>
      </c>
      <c r="C132423" s="2">
        <v>144.19996599999999</v>
      </c>
      <c r="D132423" s="1">
        <v>55</v>
      </c>
      <c r="E132423" s="1">
        <v>204288</v>
      </c>
      <c r="F132423" s="1">
        <v>7955009</v>
      </c>
      <c r="G132423" s="3" t="s">
        <v>10668</v>
      </c>
    </row>
    <row r="132424" spans="1:7" x14ac:dyDescent="0.25">
      <c r="A132424" s="3">
        <v>520918</v>
      </c>
      <c r="B132424" s="2">
        <v>-18.478823999999999</v>
      </c>
      <c r="C132424" s="2">
        <v>144.19366099999999</v>
      </c>
      <c r="D132424" s="1">
        <v>55</v>
      </c>
      <c r="E132424" s="1">
        <v>203629</v>
      </c>
      <c r="F132424" s="1">
        <v>7954529</v>
      </c>
      <c r="G132424" s="3" t="s">
        <v>120940</v>
      </c>
    </row>
    <row r="132425" spans="1:7" x14ac:dyDescent="0.25">
      <c r="A132425" s="3">
        <v>520911</v>
      </c>
      <c r="B132425" s="2">
        <v>-18.466260999999999</v>
      </c>
      <c r="C132425" s="2">
        <v>144.20614699999999</v>
      </c>
      <c r="D132425" s="1">
        <v>55</v>
      </c>
      <c r="E132425" s="1">
        <v>204927</v>
      </c>
      <c r="F132425" s="1">
        <v>7955941</v>
      </c>
      <c r="G132425" s="3" t="s">
        <v>120933</v>
      </c>
    </row>
    <row r="132426" spans="1:7" x14ac:dyDescent="0.25">
      <c r="A132426" s="3">
        <v>520912</v>
      </c>
      <c r="B132426" s="2">
        <v>-18.467272000000001</v>
      </c>
      <c r="C132426" s="2">
        <v>144.20924400000001</v>
      </c>
      <c r="D132426" s="1">
        <v>55</v>
      </c>
      <c r="E132426" s="1">
        <v>205256</v>
      </c>
      <c r="F132426" s="1">
        <v>7955834</v>
      </c>
      <c r="G132426" s="3" t="s">
        <v>120934</v>
      </c>
    </row>
    <row r="132427" spans="1:7" x14ac:dyDescent="0.25">
      <c r="A132427" s="3">
        <v>520913</v>
      </c>
      <c r="B132427" s="2">
        <v>-18.466114000000001</v>
      </c>
      <c r="C132427" s="2">
        <v>144.21394699999999</v>
      </c>
      <c r="D132427" s="1">
        <v>55</v>
      </c>
      <c r="E132427" s="1">
        <v>205751</v>
      </c>
      <c r="F132427" s="1">
        <v>7955970</v>
      </c>
      <c r="G132427" s="3" t="s">
        <v>120935</v>
      </c>
    </row>
    <row r="132428" spans="1:7" x14ac:dyDescent="0.25">
      <c r="A132428" s="3">
        <v>520914</v>
      </c>
      <c r="B132428" s="2">
        <v>-18.471084999999999</v>
      </c>
      <c r="C132428" s="2">
        <v>144.64195000000001</v>
      </c>
      <c r="D132428" s="1">
        <v>55</v>
      </c>
      <c r="E132428" s="1">
        <v>250984</v>
      </c>
      <c r="F132428" s="1">
        <v>7956063</v>
      </c>
      <c r="G132428" s="3" t="s">
        <v>120936</v>
      </c>
    </row>
    <row r="132429" spans="1:7" x14ac:dyDescent="0.25">
      <c r="A132429" s="3">
        <v>520915</v>
      </c>
      <c r="B132429" s="2">
        <v>-18.466646999999998</v>
      </c>
      <c r="C132429" s="2">
        <v>144.21963500000001</v>
      </c>
      <c r="D132429" s="1">
        <v>55</v>
      </c>
      <c r="E132429" s="1">
        <v>206353</v>
      </c>
      <c r="F132429" s="1">
        <v>7955920</v>
      </c>
      <c r="G132429" s="3" t="s">
        <v>120937</v>
      </c>
    </row>
    <row r="132430" spans="1:7" x14ac:dyDescent="0.25">
      <c r="A132430" s="3">
        <v>54309</v>
      </c>
      <c r="B132430" s="2">
        <v>-18.463047</v>
      </c>
      <c r="C132430" s="2">
        <v>144.22533300000001</v>
      </c>
      <c r="D132430" s="1">
        <v>55</v>
      </c>
      <c r="E132430" s="1">
        <v>206949</v>
      </c>
      <c r="F132430" s="1">
        <v>7956328</v>
      </c>
      <c r="G132430" s="3" t="s">
        <v>10209</v>
      </c>
    </row>
    <row r="132431" spans="1:7" x14ac:dyDescent="0.25">
      <c r="A132431" s="3">
        <v>520916</v>
      </c>
      <c r="B132431" s="2">
        <v>-18.462368999999999</v>
      </c>
      <c r="C132431" s="2">
        <v>144.22771900000001</v>
      </c>
      <c r="D132431" s="1">
        <v>55</v>
      </c>
      <c r="E132431" s="1">
        <v>207200</v>
      </c>
      <c r="F132431" s="1">
        <v>7956407</v>
      </c>
      <c r="G132431" s="3" t="s">
        <v>120938</v>
      </c>
    </row>
    <row r="132432" spans="1:7" x14ac:dyDescent="0.25">
      <c r="A132432" s="3">
        <v>520917</v>
      </c>
      <c r="B132432" s="2">
        <v>-18.465450000000001</v>
      </c>
      <c r="C132432" s="2">
        <v>144.221555</v>
      </c>
      <c r="D132432" s="1">
        <v>55</v>
      </c>
      <c r="E132432" s="1">
        <v>206554</v>
      </c>
      <c r="F132432" s="1">
        <v>7956056</v>
      </c>
      <c r="G132432" s="3" t="s">
        <v>120939</v>
      </c>
    </row>
    <row r="132433" spans="1:7" x14ac:dyDescent="0.25">
      <c r="A132433" s="3">
        <v>54275</v>
      </c>
      <c r="B132433" s="2">
        <v>-18.474876999999999</v>
      </c>
      <c r="C132433" s="2">
        <v>144.14996099999999</v>
      </c>
      <c r="D132433" s="1">
        <v>55</v>
      </c>
      <c r="E132433" s="1">
        <v>199004</v>
      </c>
      <c r="F132433" s="1">
        <v>7954894</v>
      </c>
      <c r="G132433" s="3" t="s">
        <v>11777</v>
      </c>
    </row>
    <row r="132434" spans="1:7" x14ac:dyDescent="0.25">
      <c r="A132434" s="3">
        <v>520923</v>
      </c>
      <c r="B132434" s="2">
        <v>-18.470085000000001</v>
      </c>
      <c r="C132434" s="2">
        <v>144.16699700000001</v>
      </c>
      <c r="D132434" s="1">
        <v>55</v>
      </c>
      <c r="E132434" s="1">
        <v>200796</v>
      </c>
      <c r="F132434" s="1">
        <v>7955453</v>
      </c>
      <c r="G132434" s="3" t="s">
        <v>120945</v>
      </c>
    </row>
    <row r="132435" spans="1:7" x14ac:dyDescent="0.25">
      <c r="A132435" s="3">
        <v>520921</v>
      </c>
      <c r="B132435" s="2">
        <v>-18.472982999999999</v>
      </c>
      <c r="C132435" s="2">
        <v>144.17062200000001</v>
      </c>
      <c r="D132435" s="1">
        <v>55</v>
      </c>
      <c r="E132435" s="1">
        <v>201184</v>
      </c>
      <c r="F132435" s="1">
        <v>7955138</v>
      </c>
      <c r="G132435" s="3" t="s">
        <v>120943</v>
      </c>
    </row>
    <row r="132436" spans="1:7" x14ac:dyDescent="0.25">
      <c r="A132436" s="3">
        <v>520920</v>
      </c>
      <c r="B132436" s="2">
        <v>-18.476980000000001</v>
      </c>
      <c r="C132436" s="2">
        <v>144.17346900000001</v>
      </c>
      <c r="D132436" s="1">
        <v>55</v>
      </c>
      <c r="E132436" s="1">
        <v>201492</v>
      </c>
      <c r="F132436" s="1">
        <v>7954700</v>
      </c>
      <c r="G132436" s="3" t="s">
        <v>120942</v>
      </c>
    </row>
    <row r="132437" spans="1:7" x14ac:dyDescent="0.25">
      <c r="A132437" s="3">
        <v>520919</v>
      </c>
      <c r="B132437" s="2">
        <v>-18.477277000000001</v>
      </c>
      <c r="C132437" s="2">
        <v>144.176444</v>
      </c>
      <c r="D132437" s="1">
        <v>55</v>
      </c>
      <c r="E132437" s="1">
        <v>201807</v>
      </c>
      <c r="F132437" s="1">
        <v>7954672</v>
      </c>
      <c r="G132437" s="3" t="s">
        <v>120941</v>
      </c>
    </row>
    <row r="132438" spans="1:7" x14ac:dyDescent="0.25">
      <c r="A132438" s="3">
        <v>54439</v>
      </c>
      <c r="B132438" s="2">
        <v>-18.480301999999998</v>
      </c>
      <c r="C132438" s="2">
        <v>144.179385</v>
      </c>
      <c r="D132438" s="1">
        <v>55</v>
      </c>
      <c r="E132438" s="1">
        <v>202123</v>
      </c>
      <c r="F132438" s="1">
        <v>7954342</v>
      </c>
      <c r="G132438" s="3" t="s">
        <v>10670</v>
      </c>
    </row>
    <row r="132439" spans="1:7" x14ac:dyDescent="0.25">
      <c r="A132439" s="3">
        <v>54367</v>
      </c>
      <c r="B132439" s="2">
        <v>-18.476476999999999</v>
      </c>
      <c r="C132439" s="2">
        <v>144.18333899999999</v>
      </c>
      <c r="D132439" s="1">
        <v>55</v>
      </c>
      <c r="E132439" s="1">
        <v>202534</v>
      </c>
      <c r="F132439" s="1">
        <v>7954772</v>
      </c>
      <c r="G132439" s="3" t="s">
        <v>120950</v>
      </c>
    </row>
    <row r="132440" spans="1:7" x14ac:dyDescent="0.25">
      <c r="A132440" s="3">
        <v>520922</v>
      </c>
      <c r="B132440" s="2">
        <v>-18.462368999999999</v>
      </c>
      <c r="C132440" s="2">
        <v>144.22771900000001</v>
      </c>
      <c r="D132440" s="1">
        <v>55</v>
      </c>
      <c r="E132440" s="1">
        <v>207200</v>
      </c>
      <c r="F132440" s="1">
        <v>7956407</v>
      </c>
      <c r="G132440" s="3" t="s">
        <v>120944</v>
      </c>
    </row>
    <row r="132441" spans="1:7" x14ac:dyDescent="0.25">
      <c r="A132441" s="3">
        <v>55408</v>
      </c>
      <c r="B132441" s="2">
        <v>-18.479907999999998</v>
      </c>
      <c r="C132441" s="2">
        <v>144.17911899999999</v>
      </c>
      <c r="D132441" s="1">
        <v>55</v>
      </c>
      <c r="E132441" s="1">
        <v>202094</v>
      </c>
      <c r="F132441" s="1">
        <v>7954385</v>
      </c>
      <c r="G132441" s="3" t="s">
        <v>9727</v>
      </c>
    </row>
    <row r="132442" spans="1:7" x14ac:dyDescent="0.25">
      <c r="A132442" s="3">
        <v>54283</v>
      </c>
      <c r="B132442" s="2">
        <v>-18.479333</v>
      </c>
      <c r="C132442" s="2">
        <v>144.12342200000001</v>
      </c>
      <c r="D132442" s="1">
        <v>55</v>
      </c>
      <c r="E132442" s="1">
        <v>196207</v>
      </c>
      <c r="F132442" s="1">
        <v>7954356</v>
      </c>
      <c r="G132442" s="3" t="s">
        <v>11783</v>
      </c>
    </row>
    <row r="132443" spans="1:7" x14ac:dyDescent="0.25">
      <c r="A132443" s="3">
        <v>54287</v>
      </c>
      <c r="B132443" s="2">
        <v>-18.462947</v>
      </c>
      <c r="C132443" s="2">
        <v>144.11874700000001</v>
      </c>
      <c r="D132443" s="1">
        <v>55</v>
      </c>
      <c r="E132443" s="1">
        <v>195684</v>
      </c>
      <c r="F132443" s="1">
        <v>7956163</v>
      </c>
      <c r="G132443" s="3" t="s">
        <v>10290</v>
      </c>
    </row>
    <row r="132444" spans="1:7" x14ac:dyDescent="0.25">
      <c r="A132444" s="3">
        <v>520924</v>
      </c>
      <c r="B132444" s="2">
        <v>-18.461803</v>
      </c>
      <c r="C132444" s="2">
        <v>144.11185</v>
      </c>
      <c r="D132444" s="1">
        <v>55</v>
      </c>
      <c r="E132444" s="1">
        <v>194953</v>
      </c>
      <c r="F132444" s="1">
        <v>7956278</v>
      </c>
      <c r="G132444" s="3" t="s">
        <v>120946</v>
      </c>
    </row>
    <row r="132445" spans="1:7" x14ac:dyDescent="0.25">
      <c r="A132445" s="3">
        <v>520925</v>
      </c>
      <c r="B132445" s="2">
        <v>-18.471235</v>
      </c>
      <c r="C132445" s="2">
        <v>144.12769900000001</v>
      </c>
      <c r="D132445" s="1">
        <v>55</v>
      </c>
      <c r="E132445" s="1">
        <v>196645</v>
      </c>
      <c r="F132445" s="1">
        <v>7955260</v>
      </c>
      <c r="G132445" s="3" t="s">
        <v>120947</v>
      </c>
    </row>
    <row r="132446" spans="1:7" x14ac:dyDescent="0.25">
      <c r="A132446" s="3">
        <v>520926</v>
      </c>
      <c r="B132446" s="2">
        <v>-18.471101999999998</v>
      </c>
      <c r="C132446" s="2">
        <v>144.13618</v>
      </c>
      <c r="D132446" s="1">
        <v>55</v>
      </c>
      <c r="E132446" s="1">
        <v>197541</v>
      </c>
      <c r="F132446" s="1">
        <v>7955289</v>
      </c>
      <c r="G132446" s="3" t="s">
        <v>120948</v>
      </c>
    </row>
    <row r="132447" spans="1:7" x14ac:dyDescent="0.25">
      <c r="A132447" s="3">
        <v>520927</v>
      </c>
      <c r="B132447" s="2">
        <v>-18.472346999999999</v>
      </c>
      <c r="C132447" s="2">
        <v>144.1112</v>
      </c>
      <c r="D132447" s="1">
        <v>55</v>
      </c>
      <c r="E132447" s="1">
        <v>194903</v>
      </c>
      <c r="F132447" s="1">
        <v>7955109</v>
      </c>
      <c r="G132447" s="3" t="s">
        <v>120949</v>
      </c>
    </row>
    <row r="132448" spans="1:7" x14ac:dyDescent="0.25">
      <c r="A132448" s="3">
        <v>518477</v>
      </c>
      <c r="B132448" s="2">
        <v>-18.068010000000001</v>
      </c>
      <c r="C132448" s="2">
        <v>144.011008</v>
      </c>
      <c r="D132448" s="1">
        <v>55</v>
      </c>
      <c r="E132448" s="1">
        <v>183581</v>
      </c>
      <c r="F132448" s="1">
        <v>7999722</v>
      </c>
      <c r="G132448" s="3" t="s">
        <v>89300</v>
      </c>
    </row>
    <row r="132449" spans="1:7" x14ac:dyDescent="0.25">
      <c r="A132449" s="3">
        <v>518485</v>
      </c>
      <c r="B132449" s="2">
        <v>-18.03903</v>
      </c>
      <c r="C132449" s="2">
        <v>143.99606900000001</v>
      </c>
      <c r="D132449" s="1">
        <v>54</v>
      </c>
      <c r="E132449" s="1">
        <v>817221</v>
      </c>
      <c r="F132449" s="1">
        <v>8002919</v>
      </c>
      <c r="G132449" s="3" t="s">
        <v>89303</v>
      </c>
    </row>
    <row r="132450" spans="1:7" x14ac:dyDescent="0.25">
      <c r="A132450" s="3">
        <v>518486</v>
      </c>
      <c r="B132450" s="2">
        <v>-18.036235999999999</v>
      </c>
      <c r="C132450" s="2">
        <v>144.003828</v>
      </c>
      <c r="D132450" s="1">
        <v>55</v>
      </c>
      <c r="E132450" s="1">
        <v>182763</v>
      </c>
      <c r="F132450" s="1">
        <v>8003229</v>
      </c>
      <c r="G132450" s="3" t="s">
        <v>89309</v>
      </c>
    </row>
    <row r="132451" spans="1:7" x14ac:dyDescent="0.25">
      <c r="A132451" s="3">
        <v>518487</v>
      </c>
      <c r="B132451" s="2">
        <v>-18.032257999999999</v>
      </c>
      <c r="C132451" s="2">
        <v>144.00585599999999</v>
      </c>
      <c r="D132451" s="1">
        <v>55</v>
      </c>
      <c r="E132451" s="1">
        <v>182971</v>
      </c>
      <c r="F132451" s="1">
        <v>8003673</v>
      </c>
      <c r="G132451" s="3" t="s">
        <v>89304</v>
      </c>
    </row>
    <row r="132452" spans="1:7" x14ac:dyDescent="0.25">
      <c r="A132452" s="3">
        <v>54777</v>
      </c>
      <c r="B132452" s="2">
        <v>-18.062069000000001</v>
      </c>
      <c r="C132452" s="2">
        <v>143.995327</v>
      </c>
      <c r="D132452" s="1">
        <v>54</v>
      </c>
      <c r="E132452" s="1">
        <v>817101</v>
      </c>
      <c r="F132452" s="1">
        <v>8000369</v>
      </c>
      <c r="G132452" s="3" t="s">
        <v>10126</v>
      </c>
    </row>
    <row r="132453" spans="1:7" x14ac:dyDescent="0.25">
      <c r="A132453" s="3">
        <v>518478</v>
      </c>
      <c r="B132453" s="2">
        <v>-18.065688999999999</v>
      </c>
      <c r="C132453" s="2">
        <v>143.999269</v>
      </c>
      <c r="D132453" s="1">
        <v>54</v>
      </c>
      <c r="E132453" s="1">
        <v>817512</v>
      </c>
      <c r="F132453" s="1">
        <v>7999961</v>
      </c>
      <c r="G132453" s="3" t="s">
        <v>89301</v>
      </c>
    </row>
    <row r="132454" spans="1:7" x14ac:dyDescent="0.25">
      <c r="A132454" s="3">
        <v>518480</v>
      </c>
      <c r="B132454" s="2">
        <v>-18.066994000000001</v>
      </c>
      <c r="C132454" s="2">
        <v>144.00025600000001</v>
      </c>
      <c r="D132454" s="1">
        <v>55</v>
      </c>
      <c r="E132454" s="1">
        <v>182440</v>
      </c>
      <c r="F132454" s="1">
        <v>7999816</v>
      </c>
      <c r="G132454" s="3" t="s">
        <v>89306</v>
      </c>
    </row>
    <row r="132455" spans="1:7" x14ac:dyDescent="0.25">
      <c r="A132455" s="3">
        <v>518481</v>
      </c>
      <c r="B132455" s="2">
        <v>-18.068172000000001</v>
      </c>
      <c r="C132455" s="2">
        <v>144.000992</v>
      </c>
      <c r="D132455" s="1">
        <v>55</v>
      </c>
      <c r="E132455" s="1">
        <v>182520</v>
      </c>
      <c r="F132455" s="1">
        <v>7999687</v>
      </c>
      <c r="G132455" s="3" t="s">
        <v>89302</v>
      </c>
    </row>
    <row r="132456" spans="1:7" x14ac:dyDescent="0.25">
      <c r="A132456" s="3">
        <v>518482</v>
      </c>
      <c r="B132456" s="2">
        <v>-18.068951999999999</v>
      </c>
      <c r="C132456" s="2">
        <v>144.00124199999999</v>
      </c>
      <c r="D132456" s="1">
        <v>55</v>
      </c>
      <c r="E132456" s="1">
        <v>182548</v>
      </c>
      <c r="F132456" s="1">
        <v>7999601</v>
      </c>
      <c r="G132456" s="3" t="s">
        <v>89307</v>
      </c>
    </row>
    <row r="132457" spans="1:7" x14ac:dyDescent="0.25">
      <c r="A132457" s="3">
        <v>518483</v>
      </c>
      <c r="B132457" s="2">
        <v>-18.071285</v>
      </c>
      <c r="C132457" s="2">
        <v>144.00574399999999</v>
      </c>
      <c r="D132457" s="1">
        <v>55</v>
      </c>
      <c r="E132457" s="1">
        <v>183029</v>
      </c>
      <c r="F132457" s="1">
        <v>7999350</v>
      </c>
      <c r="G132457" s="3" t="s">
        <v>89308</v>
      </c>
    </row>
    <row r="132458" spans="1:7" x14ac:dyDescent="0.25">
      <c r="A132458" s="3">
        <v>518475</v>
      </c>
      <c r="B132458" s="2">
        <v>-18.065543999999999</v>
      </c>
      <c r="C132458" s="2">
        <v>144.00684999999999</v>
      </c>
      <c r="D132458" s="1">
        <v>55</v>
      </c>
      <c r="E132458" s="1">
        <v>183136</v>
      </c>
      <c r="F132458" s="1">
        <v>7999988</v>
      </c>
      <c r="G132458" s="3" t="s">
        <v>89305</v>
      </c>
    </row>
    <row r="132459" spans="1:7" x14ac:dyDescent="0.25">
      <c r="A132459" s="3">
        <v>54716</v>
      </c>
      <c r="B132459" s="2">
        <v>-18.066621999999999</v>
      </c>
      <c r="C132459" s="2">
        <v>144.00761700000001</v>
      </c>
      <c r="D132459" s="1">
        <v>55</v>
      </c>
      <c r="E132459" s="1">
        <v>183219</v>
      </c>
      <c r="F132459" s="1">
        <v>7999870</v>
      </c>
      <c r="G132459" s="3" t="s">
        <v>10413</v>
      </c>
    </row>
    <row r="132460" spans="1:7" x14ac:dyDescent="0.25">
      <c r="A132460" s="3">
        <v>518452</v>
      </c>
      <c r="B132460" s="2">
        <v>-18.055116999999999</v>
      </c>
      <c r="C132460" s="2">
        <v>144.039714</v>
      </c>
      <c r="D132460" s="1">
        <v>55</v>
      </c>
      <c r="E132460" s="1">
        <v>186599</v>
      </c>
      <c r="F132460" s="1">
        <v>8001199</v>
      </c>
      <c r="G132460" s="3" t="s">
        <v>90858</v>
      </c>
    </row>
    <row r="132461" spans="1:7" x14ac:dyDescent="0.25">
      <c r="A132461" s="3">
        <v>54720</v>
      </c>
      <c r="B132461" s="2">
        <v>-18.055900000000001</v>
      </c>
      <c r="C132461" s="2">
        <v>144.02778799999999</v>
      </c>
      <c r="D132461" s="1">
        <v>55</v>
      </c>
      <c r="E132461" s="1">
        <v>185337</v>
      </c>
      <c r="F132461" s="1">
        <v>8001092</v>
      </c>
      <c r="G132461" s="3" t="s">
        <v>10416</v>
      </c>
    </row>
    <row r="132462" spans="1:7" x14ac:dyDescent="0.25">
      <c r="A132462" s="3">
        <v>518462</v>
      </c>
      <c r="B132462" s="2">
        <v>-18.052292000000001</v>
      </c>
      <c r="C132462" s="2">
        <v>144.02440200000001</v>
      </c>
      <c r="D132462" s="1">
        <v>55</v>
      </c>
      <c r="E132462" s="1">
        <v>184972</v>
      </c>
      <c r="F132462" s="1">
        <v>8001486</v>
      </c>
      <c r="G132462" s="3" t="s">
        <v>90867</v>
      </c>
    </row>
    <row r="132463" spans="1:7" x14ac:dyDescent="0.25">
      <c r="A132463" s="3">
        <v>518463</v>
      </c>
      <c r="B132463" s="2">
        <v>-18.050799999999999</v>
      </c>
      <c r="C132463" s="2">
        <v>144.02428499999999</v>
      </c>
      <c r="D132463" s="1">
        <v>55</v>
      </c>
      <c r="E132463" s="1">
        <v>184957</v>
      </c>
      <c r="F132463" s="1">
        <v>8001651</v>
      </c>
      <c r="G132463" s="3" t="s">
        <v>89292</v>
      </c>
    </row>
    <row r="132464" spans="1:7" x14ac:dyDescent="0.25">
      <c r="A132464" s="3">
        <v>518464</v>
      </c>
      <c r="B132464" s="2">
        <v>-18.048732999999999</v>
      </c>
      <c r="C132464" s="2">
        <v>144.024935</v>
      </c>
      <c r="D132464" s="1">
        <v>55</v>
      </c>
      <c r="E132464" s="1">
        <v>185022</v>
      </c>
      <c r="F132464" s="1">
        <v>8001881</v>
      </c>
      <c r="G132464" s="3" t="s">
        <v>89293</v>
      </c>
    </row>
    <row r="132465" spans="1:7" x14ac:dyDescent="0.25">
      <c r="A132465" s="3">
        <v>518465</v>
      </c>
      <c r="B132465" s="2">
        <v>-18.046282999999999</v>
      </c>
      <c r="C132465" s="2">
        <v>144.02538300000001</v>
      </c>
      <c r="D132465" s="1">
        <v>55</v>
      </c>
      <c r="E132465" s="1">
        <v>185065</v>
      </c>
      <c r="F132465" s="1">
        <v>8002153</v>
      </c>
      <c r="G132465" s="3" t="s">
        <v>89294</v>
      </c>
    </row>
    <row r="132466" spans="1:7" x14ac:dyDescent="0.25">
      <c r="A132466" s="3">
        <v>518466</v>
      </c>
      <c r="B132466" s="2">
        <v>-18.045646999999999</v>
      </c>
      <c r="C132466" s="2">
        <v>144.026205</v>
      </c>
      <c r="D132466" s="1">
        <v>55</v>
      </c>
      <c r="E132466" s="1">
        <v>185151</v>
      </c>
      <c r="F132466" s="1">
        <v>8002225</v>
      </c>
      <c r="G132466" s="3" t="s">
        <v>89295</v>
      </c>
    </row>
    <row r="132467" spans="1:7" x14ac:dyDescent="0.25">
      <c r="A132467" s="3">
        <v>518467</v>
      </c>
      <c r="B132467" s="2">
        <v>-18.053978000000001</v>
      </c>
      <c r="C132467" s="2">
        <v>144.033038</v>
      </c>
      <c r="D132467" s="1">
        <v>55</v>
      </c>
      <c r="E132467" s="1">
        <v>185890</v>
      </c>
      <c r="F132467" s="1">
        <v>8001314</v>
      </c>
      <c r="G132467" s="3" t="s">
        <v>89296</v>
      </c>
    </row>
    <row r="132468" spans="1:7" x14ac:dyDescent="0.25">
      <c r="A132468" s="3">
        <v>518469</v>
      </c>
      <c r="B132468" s="2">
        <v>-18.058436</v>
      </c>
      <c r="C132468" s="2">
        <v>144.03303</v>
      </c>
      <c r="D132468" s="1">
        <v>55</v>
      </c>
      <c r="E132468" s="1">
        <v>185897</v>
      </c>
      <c r="F132468" s="1">
        <v>8000820</v>
      </c>
      <c r="G132468" s="3" t="s">
        <v>89297</v>
      </c>
    </row>
    <row r="132469" spans="1:7" x14ac:dyDescent="0.25">
      <c r="A132469" s="3">
        <v>518473</v>
      </c>
      <c r="B132469" s="2">
        <v>-18.063139</v>
      </c>
      <c r="C132469" s="2">
        <v>144.03105500000001</v>
      </c>
      <c r="D132469" s="1">
        <v>55</v>
      </c>
      <c r="E132469" s="1">
        <v>185696</v>
      </c>
      <c r="F132469" s="1">
        <v>8000296</v>
      </c>
      <c r="G132469" s="3" t="s">
        <v>89298</v>
      </c>
    </row>
    <row r="132470" spans="1:7" x14ac:dyDescent="0.25">
      <c r="A132470" s="3">
        <v>518474</v>
      </c>
      <c r="B132470" s="2">
        <v>-18.066139</v>
      </c>
      <c r="C132470" s="2">
        <v>144.016119</v>
      </c>
      <c r="D132470" s="1">
        <v>55</v>
      </c>
      <c r="E132470" s="1">
        <v>184119</v>
      </c>
      <c r="F132470" s="1">
        <v>7999938</v>
      </c>
      <c r="G132470" s="3" t="s">
        <v>89299</v>
      </c>
    </row>
    <row r="132471" spans="1:7" x14ac:dyDescent="0.25">
      <c r="A132471" s="3">
        <v>518453</v>
      </c>
      <c r="B132471" s="2">
        <v>-18.044197</v>
      </c>
      <c r="C132471" s="2">
        <v>144.04997499999999</v>
      </c>
      <c r="D132471" s="1">
        <v>55</v>
      </c>
      <c r="E132471" s="1">
        <v>187667</v>
      </c>
      <c r="F132471" s="1">
        <v>8002426</v>
      </c>
      <c r="G132471" s="3" t="s">
        <v>90859</v>
      </c>
    </row>
    <row r="132472" spans="1:7" x14ac:dyDescent="0.25">
      <c r="A132472" s="3">
        <v>54719</v>
      </c>
      <c r="B132472" s="2">
        <v>-18.041679999999999</v>
      </c>
      <c r="C132472" s="2">
        <v>144.03784099999999</v>
      </c>
      <c r="D132472" s="1">
        <v>55</v>
      </c>
      <c r="E132472" s="1">
        <v>186377</v>
      </c>
      <c r="F132472" s="1">
        <v>8002684</v>
      </c>
      <c r="G132472" s="3" t="s">
        <v>10415</v>
      </c>
    </row>
    <row r="132473" spans="1:7" x14ac:dyDescent="0.25">
      <c r="A132473" s="3">
        <v>518454</v>
      </c>
      <c r="B132473" s="2">
        <v>-18.059131000000001</v>
      </c>
      <c r="C132473" s="2">
        <v>144.04824400000001</v>
      </c>
      <c r="D132473" s="1">
        <v>55</v>
      </c>
      <c r="E132473" s="1">
        <v>187510</v>
      </c>
      <c r="F132473" s="1">
        <v>8000769</v>
      </c>
      <c r="G132473" s="3" t="s">
        <v>90860</v>
      </c>
    </row>
    <row r="132474" spans="1:7" x14ac:dyDescent="0.25">
      <c r="A132474" s="3">
        <v>518455</v>
      </c>
      <c r="B132474" s="2">
        <v>-18.062878000000001</v>
      </c>
      <c r="C132474" s="2">
        <v>144.035325</v>
      </c>
      <c r="D132474" s="1">
        <v>55</v>
      </c>
      <c r="E132474" s="1">
        <v>186148</v>
      </c>
      <c r="F132474" s="1">
        <v>8000332</v>
      </c>
      <c r="G132474" s="3" t="s">
        <v>90861</v>
      </c>
    </row>
    <row r="132475" spans="1:7" x14ac:dyDescent="0.25">
      <c r="A132475" s="3">
        <v>518456</v>
      </c>
      <c r="B132475" s="2">
        <v>-18.069901999999999</v>
      </c>
      <c r="C132475" s="2">
        <v>144.02471</v>
      </c>
      <c r="D132475" s="1">
        <v>55</v>
      </c>
      <c r="E132475" s="1">
        <v>185036</v>
      </c>
      <c r="F132475" s="1">
        <v>7999536</v>
      </c>
      <c r="G132475" s="3" t="s">
        <v>90862</v>
      </c>
    </row>
    <row r="132476" spans="1:7" x14ac:dyDescent="0.25">
      <c r="A132476" s="3">
        <v>518457</v>
      </c>
      <c r="B132476" s="2">
        <v>-18.063735999999999</v>
      </c>
      <c r="C132476" s="2">
        <v>144.02779699999999</v>
      </c>
      <c r="D132476" s="1">
        <v>55</v>
      </c>
      <c r="E132476" s="1">
        <v>185352</v>
      </c>
      <c r="F132476" s="1">
        <v>8000224</v>
      </c>
      <c r="G132476" s="3" t="s">
        <v>90863</v>
      </c>
    </row>
    <row r="132477" spans="1:7" x14ac:dyDescent="0.25">
      <c r="A132477" s="3">
        <v>518458</v>
      </c>
      <c r="B132477" s="2">
        <v>-18.064938999999999</v>
      </c>
      <c r="C132477" s="2">
        <v>144.02601300000001</v>
      </c>
      <c r="D132477" s="1">
        <v>55</v>
      </c>
      <c r="E132477" s="1">
        <v>185165</v>
      </c>
      <c r="F132477" s="1">
        <v>8000088</v>
      </c>
      <c r="G132477" s="3" t="s">
        <v>90864</v>
      </c>
    </row>
    <row r="132478" spans="1:7" x14ac:dyDescent="0.25">
      <c r="A132478" s="3">
        <v>518459</v>
      </c>
      <c r="B132478" s="2">
        <v>-18.062469</v>
      </c>
      <c r="C132478" s="2">
        <v>144.02585500000001</v>
      </c>
      <c r="D132478" s="1">
        <v>55</v>
      </c>
      <c r="E132478" s="1">
        <v>185144</v>
      </c>
      <c r="F132478" s="1">
        <v>8000361</v>
      </c>
      <c r="G132478" s="3" t="s">
        <v>90865</v>
      </c>
    </row>
    <row r="132479" spans="1:7" x14ac:dyDescent="0.25">
      <c r="A132479" s="3">
        <v>518460</v>
      </c>
      <c r="B132479" s="2">
        <v>-18.060652999999999</v>
      </c>
      <c r="C132479" s="2">
        <v>144.02514099999999</v>
      </c>
      <c r="D132479" s="1">
        <v>55</v>
      </c>
      <c r="E132479" s="1">
        <v>185065</v>
      </c>
      <c r="F132479" s="1">
        <v>8000561</v>
      </c>
      <c r="G132479" s="3" t="s">
        <v>90866</v>
      </c>
    </row>
    <row r="132480" spans="1:7" x14ac:dyDescent="0.25">
      <c r="A132480" s="3">
        <v>518444</v>
      </c>
      <c r="B132480" s="2">
        <v>-18.039894</v>
      </c>
      <c r="C132480" s="2">
        <v>144.05627799999999</v>
      </c>
      <c r="D132480" s="1">
        <v>55</v>
      </c>
      <c r="E132480" s="1">
        <v>188327</v>
      </c>
      <c r="F132480" s="1">
        <v>8002913</v>
      </c>
      <c r="G132480" s="3" t="s">
        <v>90850</v>
      </c>
    </row>
    <row r="132481" spans="1:7" x14ac:dyDescent="0.25">
      <c r="A132481" s="3">
        <v>518445</v>
      </c>
      <c r="B132481" s="2">
        <v>-18.055786000000001</v>
      </c>
      <c r="C132481" s="2">
        <v>144.062714</v>
      </c>
      <c r="D132481" s="1">
        <v>55</v>
      </c>
      <c r="E132481" s="1">
        <v>189037</v>
      </c>
      <c r="F132481" s="1">
        <v>8001164</v>
      </c>
      <c r="G132481" s="3" t="s">
        <v>90851</v>
      </c>
    </row>
    <row r="132482" spans="1:7" x14ac:dyDescent="0.25">
      <c r="A132482" s="3">
        <v>518446</v>
      </c>
      <c r="B132482" s="2">
        <v>-18.047314</v>
      </c>
      <c r="C132482" s="2">
        <v>144.054936</v>
      </c>
      <c r="D132482" s="1">
        <v>55</v>
      </c>
      <c r="E132482" s="1">
        <v>188198</v>
      </c>
      <c r="F132482" s="1">
        <v>8002089</v>
      </c>
      <c r="G132482" s="3" t="s">
        <v>90852</v>
      </c>
    </row>
    <row r="132483" spans="1:7" x14ac:dyDescent="0.25">
      <c r="A132483" s="3">
        <v>518447</v>
      </c>
      <c r="B132483" s="2">
        <v>-18.045449999999999</v>
      </c>
      <c r="C132483" s="2">
        <v>144.05524199999999</v>
      </c>
      <c r="D132483" s="1">
        <v>55</v>
      </c>
      <c r="E132483" s="1">
        <v>188227</v>
      </c>
      <c r="F132483" s="1">
        <v>8002296</v>
      </c>
      <c r="G132483" s="3" t="s">
        <v>90853</v>
      </c>
    </row>
    <row r="132484" spans="1:7" x14ac:dyDescent="0.25">
      <c r="A132484" s="3">
        <v>518448</v>
      </c>
      <c r="B132484" s="2">
        <v>-18.044547000000001</v>
      </c>
      <c r="C132484" s="2">
        <v>144.055803</v>
      </c>
      <c r="D132484" s="1">
        <v>55</v>
      </c>
      <c r="E132484" s="1">
        <v>188285</v>
      </c>
      <c r="F132484" s="1">
        <v>8002397</v>
      </c>
      <c r="G132484" s="3" t="s">
        <v>90854</v>
      </c>
    </row>
    <row r="132485" spans="1:7" x14ac:dyDescent="0.25">
      <c r="A132485" s="3">
        <v>518449</v>
      </c>
      <c r="B132485" s="2">
        <v>-18.035969000000001</v>
      </c>
      <c r="C132485" s="2">
        <v>144.070697</v>
      </c>
      <c r="D132485" s="1">
        <v>55</v>
      </c>
      <c r="E132485" s="1">
        <v>189848</v>
      </c>
      <c r="F132485" s="1">
        <v>8003372</v>
      </c>
      <c r="G132485" s="3" t="s">
        <v>90855</v>
      </c>
    </row>
    <row r="132486" spans="1:7" x14ac:dyDescent="0.25">
      <c r="A132486" s="3">
        <v>518450</v>
      </c>
      <c r="B132486" s="2">
        <v>-18.038150000000002</v>
      </c>
      <c r="C132486" s="2">
        <v>144.090689</v>
      </c>
      <c r="D132486" s="1">
        <v>55</v>
      </c>
      <c r="E132486" s="1">
        <v>191970</v>
      </c>
      <c r="F132486" s="1">
        <v>8003164</v>
      </c>
      <c r="G132486" s="3" t="s">
        <v>90856</v>
      </c>
    </row>
    <row r="132487" spans="1:7" x14ac:dyDescent="0.25">
      <c r="A132487" s="3">
        <v>518451</v>
      </c>
      <c r="B132487" s="2">
        <v>-18.045843999999999</v>
      </c>
      <c r="C132487" s="2">
        <v>144.08175499999999</v>
      </c>
      <c r="D132487" s="1">
        <v>55</v>
      </c>
      <c r="E132487" s="1">
        <v>191037</v>
      </c>
      <c r="F132487" s="1">
        <v>8002297</v>
      </c>
      <c r="G132487" s="3" t="s">
        <v>90857</v>
      </c>
    </row>
    <row r="132488" spans="1:7" x14ac:dyDescent="0.25">
      <c r="A132488" s="3">
        <v>54775</v>
      </c>
      <c r="B132488" s="2">
        <v>-18.058147000000002</v>
      </c>
      <c r="C132488" s="2">
        <v>144.05590599999999</v>
      </c>
      <c r="D132488" s="1">
        <v>55</v>
      </c>
      <c r="E132488" s="1">
        <v>188320</v>
      </c>
      <c r="F132488" s="1">
        <v>8000891</v>
      </c>
      <c r="G132488" s="3" t="s">
        <v>10124</v>
      </c>
    </row>
    <row r="132489" spans="1:7" x14ac:dyDescent="0.25">
      <c r="A132489" s="3">
        <v>518436</v>
      </c>
      <c r="B132489" s="2">
        <v>-18.047146999999999</v>
      </c>
      <c r="C132489" s="2">
        <v>144.09507199999999</v>
      </c>
      <c r="D132489" s="1">
        <v>55</v>
      </c>
      <c r="E132489" s="1">
        <v>192450</v>
      </c>
      <c r="F132489" s="1">
        <v>8002175</v>
      </c>
      <c r="G132489" s="3" t="s">
        <v>90842</v>
      </c>
    </row>
    <row r="132490" spans="1:7" x14ac:dyDescent="0.25">
      <c r="A132490" s="3">
        <v>518437</v>
      </c>
      <c r="B132490" s="2">
        <v>-18.044366</v>
      </c>
      <c r="C132490" s="2">
        <v>144.10351700000001</v>
      </c>
      <c r="D132490" s="1">
        <v>55</v>
      </c>
      <c r="E132490" s="1">
        <v>193340</v>
      </c>
      <c r="F132490" s="1">
        <v>8002497</v>
      </c>
      <c r="G132490" s="3" t="s">
        <v>90843</v>
      </c>
    </row>
    <row r="132491" spans="1:7" x14ac:dyDescent="0.25">
      <c r="A132491" s="3">
        <v>518438</v>
      </c>
      <c r="B132491" s="2">
        <v>-18.036089</v>
      </c>
      <c r="C132491" s="2">
        <v>144.10851400000001</v>
      </c>
      <c r="D132491" s="1">
        <v>55</v>
      </c>
      <c r="E132491" s="1">
        <v>193855</v>
      </c>
      <c r="F132491" s="1">
        <v>8003422</v>
      </c>
      <c r="G132491" s="3" t="s">
        <v>90844</v>
      </c>
    </row>
    <row r="132492" spans="1:7" x14ac:dyDescent="0.25">
      <c r="A132492" s="3">
        <v>518439</v>
      </c>
      <c r="B132492" s="2">
        <v>-18.035505000000001</v>
      </c>
      <c r="C132492" s="2">
        <v>144.108664</v>
      </c>
      <c r="D132492" s="1">
        <v>55</v>
      </c>
      <c r="E132492" s="1">
        <v>193870</v>
      </c>
      <c r="F132492" s="1">
        <v>8003487</v>
      </c>
      <c r="G132492" s="3" t="s">
        <v>90845</v>
      </c>
    </row>
    <row r="132493" spans="1:7" x14ac:dyDescent="0.25">
      <c r="A132493" s="3">
        <v>518440</v>
      </c>
      <c r="B132493" s="2">
        <v>-18.040461000000001</v>
      </c>
      <c r="C132493" s="2">
        <v>144.11535000000001</v>
      </c>
      <c r="D132493" s="1">
        <v>55</v>
      </c>
      <c r="E132493" s="1">
        <v>194587</v>
      </c>
      <c r="F132493" s="1">
        <v>8002949</v>
      </c>
      <c r="G132493" s="3" t="s">
        <v>90846</v>
      </c>
    </row>
    <row r="132494" spans="1:7" x14ac:dyDescent="0.25">
      <c r="A132494" s="3">
        <v>518441</v>
      </c>
      <c r="B132494" s="2">
        <v>-18.041896999999999</v>
      </c>
      <c r="C132494" s="2">
        <v>144.11167499999999</v>
      </c>
      <c r="D132494" s="1">
        <v>55</v>
      </c>
      <c r="E132494" s="1">
        <v>194200</v>
      </c>
      <c r="F132494" s="1">
        <v>8002784</v>
      </c>
      <c r="G132494" s="3" t="s">
        <v>90847</v>
      </c>
    </row>
    <row r="132495" spans="1:7" x14ac:dyDescent="0.25">
      <c r="A132495" s="3">
        <v>54769</v>
      </c>
      <c r="B132495" s="2">
        <v>-18.046704999999999</v>
      </c>
      <c r="C132495" s="2">
        <v>144.12600800000001</v>
      </c>
      <c r="D132495" s="1">
        <v>55</v>
      </c>
      <c r="E132495" s="1">
        <v>195727</v>
      </c>
      <c r="F132495" s="1">
        <v>8002275</v>
      </c>
      <c r="G132495" s="3" t="s">
        <v>10118</v>
      </c>
    </row>
    <row r="132496" spans="1:7" x14ac:dyDescent="0.25">
      <c r="A132496" s="3">
        <v>518442</v>
      </c>
      <c r="B132496" s="2">
        <v>-18.033852</v>
      </c>
      <c r="C132496" s="2">
        <v>144.12391299999999</v>
      </c>
      <c r="D132496" s="1">
        <v>55</v>
      </c>
      <c r="E132496" s="1">
        <v>195483</v>
      </c>
      <c r="F132496" s="1">
        <v>8003695</v>
      </c>
      <c r="G132496" s="3" t="s">
        <v>90848</v>
      </c>
    </row>
    <row r="132497" spans="1:7" x14ac:dyDescent="0.25">
      <c r="A132497" s="3">
        <v>518443</v>
      </c>
      <c r="B132497" s="2">
        <v>-18.038088999999999</v>
      </c>
      <c r="C132497" s="2">
        <v>144.125677</v>
      </c>
      <c r="D132497" s="1">
        <v>55</v>
      </c>
      <c r="E132497" s="1">
        <v>195677</v>
      </c>
      <c r="F132497" s="1">
        <v>8003229</v>
      </c>
      <c r="G132497" s="3" t="s">
        <v>90849</v>
      </c>
    </row>
    <row r="132498" spans="1:7" x14ac:dyDescent="0.25">
      <c r="A132498" s="3">
        <v>54717</v>
      </c>
      <c r="B132498" s="2">
        <v>-18.034925000000001</v>
      </c>
      <c r="C132498" s="2">
        <v>144.15665799999999</v>
      </c>
      <c r="D132498" s="1">
        <v>55</v>
      </c>
      <c r="E132498" s="1">
        <v>198954</v>
      </c>
      <c r="F132498" s="1">
        <v>8003630</v>
      </c>
      <c r="G132498" s="3" t="s">
        <v>11521</v>
      </c>
    </row>
    <row r="132499" spans="1:7" x14ac:dyDescent="0.25">
      <c r="A132499" s="3">
        <v>518434</v>
      </c>
      <c r="B132499" s="2">
        <v>-18.042176999999999</v>
      </c>
      <c r="C132499" s="2">
        <v>144.152547</v>
      </c>
      <c r="D132499" s="1">
        <v>55</v>
      </c>
      <c r="E132499" s="1">
        <v>198531</v>
      </c>
      <c r="F132499" s="1">
        <v>8002820</v>
      </c>
      <c r="G132499" s="3" t="s">
        <v>90840</v>
      </c>
    </row>
    <row r="132500" spans="1:7" x14ac:dyDescent="0.25">
      <c r="A132500" s="3">
        <v>518435</v>
      </c>
      <c r="B132500" s="2">
        <v>-18.051669</v>
      </c>
      <c r="C132500" s="2">
        <v>144.17723000000001</v>
      </c>
      <c r="D132500" s="1">
        <v>55</v>
      </c>
      <c r="E132500" s="1">
        <v>201162</v>
      </c>
      <c r="F132500" s="1">
        <v>8001809</v>
      </c>
      <c r="G132500" s="3" t="s">
        <v>90841</v>
      </c>
    </row>
    <row r="132501" spans="1:7" x14ac:dyDescent="0.25">
      <c r="A132501" s="3">
        <v>54715</v>
      </c>
      <c r="B132501" s="2">
        <v>-18.061183</v>
      </c>
      <c r="C132501" s="2">
        <v>144.19921600000001</v>
      </c>
      <c r="D132501" s="1">
        <v>55</v>
      </c>
      <c r="E132501" s="1">
        <v>203507</v>
      </c>
      <c r="F132501" s="1">
        <v>8000791</v>
      </c>
      <c r="G132501" s="3" t="s">
        <v>10412</v>
      </c>
    </row>
    <row r="132502" spans="1:7" x14ac:dyDescent="0.25">
      <c r="A132502" s="3">
        <v>518432</v>
      </c>
      <c r="B132502" s="2">
        <v>-18.058250000000001</v>
      </c>
      <c r="C132502" s="2">
        <v>144.18450799999999</v>
      </c>
      <c r="D132502" s="1">
        <v>55</v>
      </c>
      <c r="E132502" s="1">
        <v>201944</v>
      </c>
      <c r="F132502" s="1">
        <v>8001092</v>
      </c>
      <c r="G132502" s="3" t="s">
        <v>90838</v>
      </c>
    </row>
    <row r="132503" spans="1:7" x14ac:dyDescent="0.25">
      <c r="A132503" s="3">
        <v>518433</v>
      </c>
      <c r="B132503" s="2">
        <v>-18.059322000000002</v>
      </c>
      <c r="C132503" s="2">
        <v>144.213528</v>
      </c>
      <c r="D132503" s="1">
        <v>55</v>
      </c>
      <c r="E132503" s="1">
        <v>205020</v>
      </c>
      <c r="F132503" s="1">
        <v>8001020</v>
      </c>
      <c r="G132503" s="3" t="s">
        <v>90839</v>
      </c>
    </row>
    <row r="132504" spans="1:7" x14ac:dyDescent="0.25">
      <c r="A132504" s="3">
        <v>518424</v>
      </c>
      <c r="B132504" s="2">
        <v>-18.076744000000001</v>
      </c>
      <c r="C132504" s="2">
        <v>144.22759400000001</v>
      </c>
      <c r="D132504" s="1">
        <v>55</v>
      </c>
      <c r="E132504" s="1">
        <v>206539</v>
      </c>
      <c r="F132504" s="1">
        <v>7999113</v>
      </c>
      <c r="G132504" s="3" t="s">
        <v>90831</v>
      </c>
    </row>
    <row r="132505" spans="1:7" x14ac:dyDescent="0.25">
      <c r="A132505" s="3">
        <v>518425</v>
      </c>
      <c r="B132505" s="2">
        <v>-18.054917</v>
      </c>
      <c r="C132505" s="2">
        <v>144.24500499999999</v>
      </c>
      <c r="D132505" s="1">
        <v>55</v>
      </c>
      <c r="E132505" s="1">
        <v>208347</v>
      </c>
      <c r="F132505" s="1">
        <v>8001558</v>
      </c>
      <c r="G132505" s="3" t="s">
        <v>90832</v>
      </c>
    </row>
    <row r="132506" spans="1:7" x14ac:dyDescent="0.25">
      <c r="A132506" s="3">
        <v>518426</v>
      </c>
      <c r="B132506" s="2">
        <v>-18.071272</v>
      </c>
      <c r="C132506" s="2">
        <v>144.243258</v>
      </c>
      <c r="D132506" s="1">
        <v>55</v>
      </c>
      <c r="E132506" s="1">
        <v>208189</v>
      </c>
      <c r="F132506" s="1">
        <v>7999744</v>
      </c>
      <c r="G132506" s="3" t="s">
        <v>90833</v>
      </c>
    </row>
    <row r="132507" spans="1:7" x14ac:dyDescent="0.25">
      <c r="A132507" s="3">
        <v>518427</v>
      </c>
      <c r="B132507" s="2">
        <v>-18.071224000000001</v>
      </c>
      <c r="C132507" s="2">
        <v>144.23994400000001</v>
      </c>
      <c r="D132507" s="1">
        <v>55</v>
      </c>
      <c r="E132507" s="1">
        <v>207838</v>
      </c>
      <c r="F132507" s="1">
        <v>7999744</v>
      </c>
      <c r="G132507" s="3" t="s">
        <v>90834</v>
      </c>
    </row>
    <row r="132508" spans="1:7" x14ac:dyDescent="0.25">
      <c r="A132508" s="3">
        <v>518428</v>
      </c>
      <c r="B132508" s="2">
        <v>-18.073568999999999</v>
      </c>
      <c r="C132508" s="2">
        <v>144.24111600000001</v>
      </c>
      <c r="D132508" s="1">
        <v>55</v>
      </c>
      <c r="E132508" s="1">
        <v>207966</v>
      </c>
      <c r="F132508" s="1">
        <v>7999486</v>
      </c>
      <c r="G132508" s="3" t="s">
        <v>90835</v>
      </c>
    </row>
    <row r="132509" spans="1:7" x14ac:dyDescent="0.25">
      <c r="A132509" s="3">
        <v>518429</v>
      </c>
      <c r="B132509" s="2">
        <v>-18.046222</v>
      </c>
      <c r="C132509" s="2">
        <v>144.26686000000001</v>
      </c>
      <c r="D132509" s="1">
        <v>55</v>
      </c>
      <c r="E132509" s="1">
        <v>210648</v>
      </c>
      <c r="F132509" s="1">
        <v>8002555</v>
      </c>
      <c r="G132509" s="3" t="s">
        <v>90836</v>
      </c>
    </row>
    <row r="132510" spans="1:7" x14ac:dyDescent="0.25">
      <c r="A132510" s="3">
        <v>518430</v>
      </c>
      <c r="B132510" s="2">
        <v>-18.073844000000001</v>
      </c>
      <c r="C132510" s="2">
        <v>144.26934900000001</v>
      </c>
      <c r="D132510" s="1">
        <v>55</v>
      </c>
      <c r="E132510" s="1">
        <v>210957</v>
      </c>
      <c r="F132510" s="1">
        <v>7999500</v>
      </c>
      <c r="G132510" s="3" t="s">
        <v>90837</v>
      </c>
    </row>
    <row r="132511" spans="1:7" x14ac:dyDescent="0.25">
      <c r="A132511" s="3">
        <v>518420</v>
      </c>
      <c r="B132511" s="2">
        <v>-18.076013</v>
      </c>
      <c r="C132511" s="2">
        <v>144.28034400000001</v>
      </c>
      <c r="D132511" s="1">
        <v>55</v>
      </c>
      <c r="E132511" s="1">
        <v>212125</v>
      </c>
      <c r="F132511" s="1">
        <v>7999277</v>
      </c>
      <c r="G132511" s="3" t="s">
        <v>90827</v>
      </c>
    </row>
    <row r="132512" spans="1:7" x14ac:dyDescent="0.25">
      <c r="A132512" s="3">
        <v>518421</v>
      </c>
      <c r="B132512" s="2">
        <v>-18.072647</v>
      </c>
      <c r="C132512" s="2">
        <v>144.28107700000001</v>
      </c>
      <c r="D132512" s="1">
        <v>55</v>
      </c>
      <c r="E132512" s="1">
        <v>212197</v>
      </c>
      <c r="F132512" s="1">
        <v>7999651</v>
      </c>
      <c r="G132512" s="3" t="s">
        <v>90828</v>
      </c>
    </row>
    <row r="132513" spans="1:7" x14ac:dyDescent="0.25">
      <c r="A132513" s="3">
        <v>54718</v>
      </c>
      <c r="B132513" s="2">
        <v>-18.064439</v>
      </c>
      <c r="C132513" s="2">
        <v>144.27727400000001</v>
      </c>
      <c r="D132513" s="1">
        <v>55</v>
      </c>
      <c r="E132513" s="1">
        <v>211781</v>
      </c>
      <c r="F132513" s="1">
        <v>8000554</v>
      </c>
      <c r="G132513" s="3" t="s">
        <v>10414</v>
      </c>
    </row>
    <row r="132514" spans="1:7" x14ac:dyDescent="0.25">
      <c r="A132514" s="3">
        <v>518422</v>
      </c>
      <c r="B132514" s="2">
        <v>-18.055468999999999</v>
      </c>
      <c r="C132514" s="2">
        <v>144.27518499999999</v>
      </c>
      <c r="D132514" s="1">
        <v>55</v>
      </c>
      <c r="E132514" s="1">
        <v>211545</v>
      </c>
      <c r="F132514" s="1">
        <v>8001544</v>
      </c>
      <c r="G132514" s="3" t="s">
        <v>90829</v>
      </c>
    </row>
    <row r="132515" spans="1:7" x14ac:dyDescent="0.25">
      <c r="A132515" s="3">
        <v>54765</v>
      </c>
      <c r="B132515" s="2">
        <v>-18.053733000000001</v>
      </c>
      <c r="C132515" s="2">
        <v>144.28515200000001</v>
      </c>
      <c r="D132515" s="1">
        <v>55</v>
      </c>
      <c r="E132515" s="1">
        <v>212598</v>
      </c>
      <c r="F132515" s="1">
        <v>8001752</v>
      </c>
      <c r="G132515" s="3" t="s">
        <v>10114</v>
      </c>
    </row>
    <row r="132516" spans="1:7" x14ac:dyDescent="0.25">
      <c r="A132516" s="3">
        <v>518423</v>
      </c>
      <c r="B132516" s="2">
        <v>-18.057963999999998</v>
      </c>
      <c r="C132516" s="2">
        <v>144.28625</v>
      </c>
      <c r="D132516" s="1">
        <v>55</v>
      </c>
      <c r="E132516" s="1">
        <v>212721</v>
      </c>
      <c r="F132516" s="1">
        <v>8001285</v>
      </c>
      <c r="G132516" s="3" t="s">
        <v>90830</v>
      </c>
    </row>
    <row r="132517" spans="1:7" x14ac:dyDescent="0.25">
      <c r="A132517" s="3">
        <v>54773</v>
      </c>
      <c r="B132517" s="2">
        <v>-18.045940999999999</v>
      </c>
      <c r="C132517" s="2">
        <v>144.287916</v>
      </c>
      <c r="D132517" s="1">
        <v>55</v>
      </c>
      <c r="E132517" s="1">
        <v>212878</v>
      </c>
      <c r="F132517" s="1">
        <v>8002619</v>
      </c>
      <c r="G132517" s="3" t="s">
        <v>10122</v>
      </c>
    </row>
    <row r="132518" spans="1:7" x14ac:dyDescent="0.25">
      <c r="A132518" s="3">
        <v>54763</v>
      </c>
      <c r="B132518" s="2">
        <v>-18.045968999999999</v>
      </c>
      <c r="C132518" s="2">
        <v>144.28994399999999</v>
      </c>
      <c r="D132518" s="1">
        <v>55</v>
      </c>
      <c r="E132518" s="1">
        <v>213093</v>
      </c>
      <c r="F132518" s="1">
        <v>8002619</v>
      </c>
      <c r="G132518" s="3" t="s">
        <v>10112</v>
      </c>
    </row>
    <row r="132519" spans="1:7" x14ac:dyDescent="0.25">
      <c r="A132519" s="3">
        <v>518419</v>
      </c>
      <c r="B132519" s="2">
        <v>-18.039297000000001</v>
      </c>
      <c r="C132519" s="2">
        <v>144.29897700000001</v>
      </c>
      <c r="D132519" s="1">
        <v>55</v>
      </c>
      <c r="E132519" s="1">
        <v>214039</v>
      </c>
      <c r="F132519" s="1">
        <v>8003372</v>
      </c>
      <c r="G132519" s="3" t="s">
        <v>90826</v>
      </c>
    </row>
    <row r="132520" spans="1:7" x14ac:dyDescent="0.25">
      <c r="A132520" s="3">
        <v>54714</v>
      </c>
      <c r="B132520" s="2">
        <v>-18.044069</v>
      </c>
      <c r="C132520" s="2">
        <v>144.48404400000001</v>
      </c>
      <c r="D132520" s="1">
        <v>55</v>
      </c>
      <c r="E132520" s="1">
        <v>233650</v>
      </c>
      <c r="F132520" s="1">
        <v>8003120</v>
      </c>
      <c r="G132520" s="3" t="s">
        <v>10411</v>
      </c>
    </row>
    <row r="132521" spans="1:7" x14ac:dyDescent="0.25">
      <c r="A132521" s="3">
        <v>518418</v>
      </c>
      <c r="B132521" s="2">
        <v>-18.038477</v>
      </c>
      <c r="C132521" s="2">
        <v>144.48811599999999</v>
      </c>
      <c r="D132521" s="1">
        <v>55</v>
      </c>
      <c r="E132521" s="1">
        <v>234073</v>
      </c>
      <c r="F132521" s="1">
        <v>8003745</v>
      </c>
      <c r="G132521" s="3" t="s">
        <v>90825</v>
      </c>
    </row>
    <row r="132522" spans="1:7" x14ac:dyDescent="0.25">
      <c r="A132522" s="3">
        <v>54709</v>
      </c>
      <c r="B132522" s="2">
        <v>-18.105933</v>
      </c>
      <c r="C132522" s="2">
        <v>144.09853000000001</v>
      </c>
      <c r="D132522" s="1">
        <v>55</v>
      </c>
      <c r="E132522" s="1">
        <v>192919</v>
      </c>
      <c r="F132522" s="1">
        <v>7995670</v>
      </c>
      <c r="G132522" s="3" t="s">
        <v>9877</v>
      </c>
    </row>
    <row r="132523" spans="1:7" x14ac:dyDescent="0.25">
      <c r="A132523" s="3">
        <v>518489</v>
      </c>
      <c r="B132523" s="2">
        <v>-18.116696999999998</v>
      </c>
      <c r="C132523" s="2">
        <v>144.08303000000001</v>
      </c>
      <c r="D132523" s="1">
        <v>55</v>
      </c>
      <c r="E132523" s="1">
        <v>191296</v>
      </c>
      <c r="F132523" s="1">
        <v>7994452</v>
      </c>
      <c r="G132523" s="3" t="s">
        <v>89311</v>
      </c>
    </row>
    <row r="132524" spans="1:7" x14ac:dyDescent="0.25">
      <c r="A132524" s="3">
        <v>518490</v>
      </c>
      <c r="B132524" s="2">
        <v>-18.115521999999999</v>
      </c>
      <c r="C132524" s="2">
        <v>144.082435</v>
      </c>
      <c r="D132524" s="1">
        <v>55</v>
      </c>
      <c r="E132524" s="1">
        <v>191231</v>
      </c>
      <c r="F132524" s="1">
        <v>7994581</v>
      </c>
      <c r="G132524" s="3" t="s">
        <v>89312</v>
      </c>
    </row>
    <row r="132525" spans="1:7" x14ac:dyDescent="0.25">
      <c r="A132525" s="3">
        <v>518491</v>
      </c>
      <c r="B132525" s="2">
        <v>-18.099513999999999</v>
      </c>
      <c r="C132525" s="2">
        <v>144.09854100000001</v>
      </c>
      <c r="D132525" s="1">
        <v>55</v>
      </c>
      <c r="E132525" s="1">
        <v>192909</v>
      </c>
      <c r="F132525" s="1">
        <v>7996381</v>
      </c>
      <c r="G132525" s="3" t="s">
        <v>89313</v>
      </c>
    </row>
    <row r="132526" spans="1:7" x14ac:dyDescent="0.25">
      <c r="A132526" s="3">
        <v>54706</v>
      </c>
      <c r="B132526" s="2">
        <v>-18.082557999999999</v>
      </c>
      <c r="C132526" s="2">
        <v>144.11608899999999</v>
      </c>
      <c r="D132526" s="1">
        <v>55</v>
      </c>
      <c r="E132526" s="1">
        <v>194738</v>
      </c>
      <c r="F132526" s="1">
        <v>7998288</v>
      </c>
      <c r="G132526" s="3" t="s">
        <v>9874</v>
      </c>
    </row>
    <row r="132527" spans="1:7" x14ac:dyDescent="0.25">
      <c r="A132527" s="3">
        <v>54768</v>
      </c>
      <c r="B132527" s="2">
        <v>-18.109000000000002</v>
      </c>
      <c r="C132527" s="2">
        <v>144.079227</v>
      </c>
      <c r="D132527" s="1">
        <v>55</v>
      </c>
      <c r="E132527" s="1">
        <v>190880</v>
      </c>
      <c r="F132527" s="1">
        <v>7995298</v>
      </c>
      <c r="G132527" s="3" t="s">
        <v>10117</v>
      </c>
    </row>
    <row r="132528" spans="1:7" x14ac:dyDescent="0.25">
      <c r="A132528" s="3">
        <v>54766</v>
      </c>
      <c r="B132528" s="2">
        <v>-18.107178000000001</v>
      </c>
      <c r="C132528" s="2">
        <v>143.99915200000001</v>
      </c>
      <c r="D132528" s="1">
        <v>54</v>
      </c>
      <c r="E132528" s="1">
        <v>817425</v>
      </c>
      <c r="F132528" s="1">
        <v>7995366</v>
      </c>
      <c r="G132528" s="3" t="s">
        <v>10115</v>
      </c>
    </row>
    <row r="132529" spans="1:7" x14ac:dyDescent="0.25">
      <c r="A132529" s="3">
        <v>518488</v>
      </c>
      <c r="B132529" s="2">
        <v>-18.109235999999999</v>
      </c>
      <c r="C132529" s="2">
        <v>143.989586</v>
      </c>
      <c r="D132529" s="1">
        <v>54</v>
      </c>
      <c r="E132529" s="1">
        <v>816408</v>
      </c>
      <c r="F132529" s="1">
        <v>7995155</v>
      </c>
      <c r="G132529" s="3" t="s">
        <v>89310</v>
      </c>
    </row>
    <row r="132530" spans="1:7" x14ac:dyDescent="0.25">
      <c r="A132530" s="3">
        <v>518516</v>
      </c>
      <c r="B132530" s="2">
        <v>-18.084364000000001</v>
      </c>
      <c r="C132530" s="2">
        <v>144.48083500000001</v>
      </c>
      <c r="D132530" s="1">
        <v>55</v>
      </c>
      <c r="E132530" s="1">
        <v>233371</v>
      </c>
      <c r="F132530" s="1">
        <v>7998654</v>
      </c>
      <c r="G132530" s="3" t="s">
        <v>90600</v>
      </c>
    </row>
    <row r="132531" spans="1:7" x14ac:dyDescent="0.25">
      <c r="A132531" s="3">
        <v>518517</v>
      </c>
      <c r="B132531" s="2">
        <v>-18.094536000000002</v>
      </c>
      <c r="C132531" s="2">
        <v>144.43261000000001</v>
      </c>
      <c r="D132531" s="1">
        <v>55</v>
      </c>
      <c r="E132531" s="1">
        <v>228280</v>
      </c>
      <c r="F132531" s="1">
        <v>7997457</v>
      </c>
      <c r="G132531" s="3" t="s">
        <v>90601</v>
      </c>
    </row>
    <row r="132532" spans="1:7" x14ac:dyDescent="0.25">
      <c r="A132532" s="3">
        <v>518511</v>
      </c>
      <c r="B132532" s="2">
        <v>-18.087986000000001</v>
      </c>
      <c r="C132532" s="2">
        <v>144.335747</v>
      </c>
      <c r="D132532" s="1">
        <v>55</v>
      </c>
      <c r="E132532" s="1">
        <v>218012</v>
      </c>
      <c r="F132532" s="1">
        <v>7998037</v>
      </c>
      <c r="G132532" s="3" t="s">
        <v>90595</v>
      </c>
    </row>
    <row r="132533" spans="1:7" x14ac:dyDescent="0.25">
      <c r="A132533" s="3">
        <v>54711</v>
      </c>
      <c r="B132533" s="2">
        <v>-18.087008000000001</v>
      </c>
      <c r="C132533" s="2">
        <v>144.33569700000001</v>
      </c>
      <c r="D132533" s="1">
        <v>55</v>
      </c>
      <c r="E132533" s="1">
        <v>218005</v>
      </c>
      <c r="F132533" s="1">
        <v>7998145</v>
      </c>
      <c r="G132533" s="3" t="s">
        <v>10408</v>
      </c>
    </row>
    <row r="132534" spans="1:7" x14ac:dyDescent="0.25">
      <c r="A132534" s="3">
        <v>518512</v>
      </c>
      <c r="B132534" s="2">
        <v>-18.087154999999999</v>
      </c>
      <c r="C132534" s="2">
        <v>144.33711099999999</v>
      </c>
      <c r="D132534" s="1">
        <v>55</v>
      </c>
      <c r="E132534" s="1">
        <v>218155</v>
      </c>
      <c r="F132534" s="1">
        <v>7998131</v>
      </c>
      <c r="G132534" s="3" t="s">
        <v>90596</v>
      </c>
    </row>
    <row r="132535" spans="1:7" x14ac:dyDescent="0.25">
      <c r="A132535" s="3">
        <v>518513</v>
      </c>
      <c r="B132535" s="2">
        <v>-18.079255</v>
      </c>
      <c r="C132535" s="2">
        <v>144.341902</v>
      </c>
      <c r="D132535" s="1">
        <v>55</v>
      </c>
      <c r="E132535" s="1">
        <v>218650</v>
      </c>
      <c r="F132535" s="1">
        <v>7999013</v>
      </c>
      <c r="G132535" s="3" t="s">
        <v>90597</v>
      </c>
    </row>
    <row r="132536" spans="1:7" x14ac:dyDescent="0.25">
      <c r="A132536" s="3">
        <v>518514</v>
      </c>
      <c r="B132536" s="2">
        <v>-18.074272000000001</v>
      </c>
      <c r="C132536" s="2">
        <v>144.346586</v>
      </c>
      <c r="D132536" s="1">
        <v>55</v>
      </c>
      <c r="E132536" s="1">
        <v>219138</v>
      </c>
      <c r="F132536" s="1">
        <v>7999572</v>
      </c>
      <c r="G132536" s="3" t="s">
        <v>90598</v>
      </c>
    </row>
    <row r="132537" spans="1:7" x14ac:dyDescent="0.25">
      <c r="A132537" s="3">
        <v>518515</v>
      </c>
      <c r="B132537" s="2">
        <v>-18.077687999999998</v>
      </c>
      <c r="C132537" s="2">
        <v>144.359264</v>
      </c>
      <c r="D132537" s="1">
        <v>55</v>
      </c>
      <c r="E132537" s="1">
        <v>220486</v>
      </c>
      <c r="F132537" s="1">
        <v>7999213</v>
      </c>
      <c r="G132537" s="3" t="s">
        <v>90599</v>
      </c>
    </row>
    <row r="132538" spans="1:7" x14ac:dyDescent="0.25">
      <c r="A132538" s="3">
        <v>518506</v>
      </c>
      <c r="B132538" s="2">
        <v>-18.091743999999998</v>
      </c>
      <c r="C132538" s="2">
        <v>144.30867499999999</v>
      </c>
      <c r="D132538" s="1">
        <v>55</v>
      </c>
      <c r="E132538" s="1">
        <v>215151</v>
      </c>
      <c r="F132538" s="1">
        <v>7997579</v>
      </c>
      <c r="G132538" s="3" t="s">
        <v>90590</v>
      </c>
    </row>
    <row r="132539" spans="1:7" x14ac:dyDescent="0.25">
      <c r="A132539" s="3">
        <v>518507</v>
      </c>
      <c r="B132539" s="2">
        <v>-18.081901999999999</v>
      </c>
      <c r="C132539" s="2">
        <v>144.30361400000001</v>
      </c>
      <c r="D132539" s="1">
        <v>55</v>
      </c>
      <c r="E132539" s="1">
        <v>214599</v>
      </c>
      <c r="F132539" s="1">
        <v>7998661</v>
      </c>
      <c r="G132539" s="3" t="s">
        <v>90591</v>
      </c>
    </row>
    <row r="132540" spans="1:7" x14ac:dyDescent="0.25">
      <c r="A132540" s="3">
        <v>518508</v>
      </c>
      <c r="B132540" s="2">
        <v>-18.081802</v>
      </c>
      <c r="C132540" s="2">
        <v>144.300839</v>
      </c>
      <c r="D132540" s="1">
        <v>55</v>
      </c>
      <c r="E132540" s="1">
        <v>214305</v>
      </c>
      <c r="F132540" s="1">
        <v>7998668</v>
      </c>
      <c r="G132540" s="3" t="s">
        <v>90592</v>
      </c>
    </row>
    <row r="132541" spans="1:7" x14ac:dyDescent="0.25">
      <c r="A132541" s="3">
        <v>54712</v>
      </c>
      <c r="B132541" s="2">
        <v>-18.082477000000001</v>
      </c>
      <c r="C132541" s="2">
        <v>144.29872499999999</v>
      </c>
      <c r="D132541" s="1">
        <v>55</v>
      </c>
      <c r="E132541" s="1">
        <v>214082</v>
      </c>
      <c r="F132541" s="1">
        <v>7998590</v>
      </c>
      <c r="G132541" s="3" t="s">
        <v>10409</v>
      </c>
    </row>
    <row r="132542" spans="1:7" x14ac:dyDescent="0.25">
      <c r="A132542" s="3">
        <v>54707</v>
      </c>
      <c r="B132542" s="2">
        <v>-18.082751999999999</v>
      </c>
      <c r="C132542" s="2">
        <v>144.299069</v>
      </c>
      <c r="D132542" s="1">
        <v>55</v>
      </c>
      <c r="E132542" s="1">
        <v>214119</v>
      </c>
      <c r="F132542" s="1">
        <v>7998560</v>
      </c>
      <c r="G132542" s="3" t="s">
        <v>9875</v>
      </c>
    </row>
    <row r="132543" spans="1:7" x14ac:dyDescent="0.25">
      <c r="A132543" s="3">
        <v>54767</v>
      </c>
      <c r="B132543" s="2">
        <v>-18.082505000000001</v>
      </c>
      <c r="C132543" s="2">
        <v>144.295616</v>
      </c>
      <c r="D132543" s="1">
        <v>55</v>
      </c>
      <c r="E132543" s="1">
        <v>213753</v>
      </c>
      <c r="F132543" s="1">
        <v>7998582</v>
      </c>
      <c r="G132543" s="3" t="s">
        <v>10116</v>
      </c>
    </row>
    <row r="132544" spans="1:7" x14ac:dyDescent="0.25">
      <c r="A132544" s="3">
        <v>518509</v>
      </c>
      <c r="B132544" s="2">
        <v>-18.079335</v>
      </c>
      <c r="C132544" s="2">
        <v>144.32416000000001</v>
      </c>
      <c r="D132544" s="1">
        <v>55</v>
      </c>
      <c r="E132544" s="1">
        <v>216771</v>
      </c>
      <c r="F132544" s="1">
        <v>7998977</v>
      </c>
      <c r="G132544" s="3" t="s">
        <v>90593</v>
      </c>
    </row>
    <row r="132545" spans="1:7" x14ac:dyDescent="0.25">
      <c r="A132545" s="3">
        <v>54710</v>
      </c>
      <c r="B132545" s="2">
        <v>-18.077082999999998</v>
      </c>
      <c r="C132545" s="2">
        <v>144.32514900000001</v>
      </c>
      <c r="D132545" s="1">
        <v>55</v>
      </c>
      <c r="E132545" s="1">
        <v>216872</v>
      </c>
      <c r="F132545" s="1">
        <v>7999228</v>
      </c>
      <c r="G132545" s="3" t="s">
        <v>10407</v>
      </c>
    </row>
    <row r="132546" spans="1:7" x14ac:dyDescent="0.25">
      <c r="A132546" s="3">
        <v>518510</v>
      </c>
      <c r="B132546" s="2">
        <v>-18.074316</v>
      </c>
      <c r="C132546" s="2">
        <v>144.32613499999999</v>
      </c>
      <c r="D132546" s="1">
        <v>55</v>
      </c>
      <c r="E132546" s="1">
        <v>216972</v>
      </c>
      <c r="F132546" s="1">
        <v>7999536</v>
      </c>
      <c r="G132546" s="3" t="s">
        <v>90594</v>
      </c>
    </row>
    <row r="132547" spans="1:7" x14ac:dyDescent="0.25">
      <c r="A132547" s="3">
        <v>518501</v>
      </c>
      <c r="B132547" s="2">
        <v>-18.079332999999998</v>
      </c>
      <c r="C132547" s="2">
        <v>144.286394</v>
      </c>
      <c r="D132547" s="1">
        <v>55</v>
      </c>
      <c r="E132547" s="1">
        <v>212771</v>
      </c>
      <c r="F132547" s="1">
        <v>7998919</v>
      </c>
      <c r="G132547" s="3" t="s">
        <v>90327</v>
      </c>
    </row>
    <row r="132548" spans="1:7" x14ac:dyDescent="0.25">
      <c r="A132548" s="3">
        <v>518502</v>
      </c>
      <c r="B132548" s="2">
        <v>-18.083138000000002</v>
      </c>
      <c r="C132548" s="2">
        <v>144.271974</v>
      </c>
      <c r="D132548" s="1">
        <v>55</v>
      </c>
      <c r="E132548" s="1">
        <v>211250</v>
      </c>
      <c r="F132548" s="1">
        <v>7998475</v>
      </c>
      <c r="G132548" s="3" t="s">
        <v>90586</v>
      </c>
    </row>
    <row r="132549" spans="1:7" x14ac:dyDescent="0.25">
      <c r="A132549" s="3">
        <v>518503</v>
      </c>
      <c r="B132549" s="2">
        <v>-18.083891000000001</v>
      </c>
      <c r="C132549" s="2">
        <v>144.27481299999999</v>
      </c>
      <c r="D132549" s="1">
        <v>55</v>
      </c>
      <c r="E132549" s="1">
        <v>211552</v>
      </c>
      <c r="F132549" s="1">
        <v>7998396</v>
      </c>
      <c r="G132549" s="3" t="s">
        <v>90587</v>
      </c>
    </row>
    <row r="132550" spans="1:7" x14ac:dyDescent="0.25">
      <c r="A132550" s="3">
        <v>518504</v>
      </c>
      <c r="B132550" s="2">
        <v>-18.089072000000002</v>
      </c>
      <c r="C132550" s="2">
        <v>144.27459099999999</v>
      </c>
      <c r="D132550" s="1">
        <v>55</v>
      </c>
      <c r="E132550" s="1">
        <v>211537</v>
      </c>
      <c r="F132550" s="1">
        <v>7997822</v>
      </c>
      <c r="G132550" s="3" t="s">
        <v>90588</v>
      </c>
    </row>
    <row r="132551" spans="1:7" x14ac:dyDescent="0.25">
      <c r="A132551" s="3">
        <v>518505</v>
      </c>
      <c r="B132551" s="2">
        <v>-18.088664000000001</v>
      </c>
      <c r="C132551" s="2">
        <v>144.287327</v>
      </c>
      <c r="D132551" s="1">
        <v>55</v>
      </c>
      <c r="E132551" s="1">
        <v>212885</v>
      </c>
      <c r="F132551" s="1">
        <v>7997887</v>
      </c>
      <c r="G132551" s="3" t="s">
        <v>90589</v>
      </c>
    </row>
    <row r="132552" spans="1:7" x14ac:dyDescent="0.25">
      <c r="A132552" s="3">
        <v>518499</v>
      </c>
      <c r="B132552" s="2">
        <v>-18.112444</v>
      </c>
      <c r="C132552" s="2">
        <v>144.251822</v>
      </c>
      <c r="D132552" s="1">
        <v>55</v>
      </c>
      <c r="E132552" s="1">
        <v>209164</v>
      </c>
      <c r="F132552" s="1">
        <v>7995198</v>
      </c>
      <c r="G132552" s="3" t="s">
        <v>89321</v>
      </c>
    </row>
    <row r="132553" spans="1:7" x14ac:dyDescent="0.25">
      <c r="A132553" s="3">
        <v>54727</v>
      </c>
      <c r="B132553" s="2">
        <v>-18.105933</v>
      </c>
      <c r="C132553" s="2">
        <v>144.21725799999999</v>
      </c>
      <c r="D132553" s="1">
        <v>55</v>
      </c>
      <c r="E132553" s="1">
        <v>205493</v>
      </c>
      <c r="F132553" s="1">
        <v>7995864</v>
      </c>
      <c r="G132553" s="3" t="s">
        <v>11430</v>
      </c>
    </row>
    <row r="132554" spans="1:7" x14ac:dyDescent="0.25">
      <c r="A132554" s="3">
        <v>54713</v>
      </c>
      <c r="B132554" s="2">
        <v>-18.094349999999999</v>
      </c>
      <c r="C132554" s="2">
        <v>144.23619400000001</v>
      </c>
      <c r="D132554" s="1">
        <v>55</v>
      </c>
      <c r="E132554" s="1">
        <v>207479</v>
      </c>
      <c r="F132554" s="1">
        <v>7997177</v>
      </c>
      <c r="G132554" s="3" t="s">
        <v>10410</v>
      </c>
    </row>
    <row r="132555" spans="1:7" x14ac:dyDescent="0.25">
      <c r="A132555" s="3">
        <v>518500</v>
      </c>
      <c r="B132555" s="2">
        <v>-18.093851999999998</v>
      </c>
      <c r="C132555" s="2">
        <v>144.24696399999999</v>
      </c>
      <c r="D132555" s="1">
        <v>55</v>
      </c>
      <c r="E132555" s="1">
        <v>208619</v>
      </c>
      <c r="F132555" s="1">
        <v>7997249</v>
      </c>
      <c r="G132555" s="3" t="s">
        <v>89322</v>
      </c>
    </row>
    <row r="132556" spans="1:7" x14ac:dyDescent="0.25">
      <c r="A132556" s="3">
        <v>518497</v>
      </c>
      <c r="B132556" s="2">
        <v>-18.093705</v>
      </c>
      <c r="C132556" s="2">
        <v>144.17364900000001</v>
      </c>
      <c r="D132556" s="1">
        <v>55</v>
      </c>
      <c r="E132556" s="1">
        <v>200854</v>
      </c>
      <c r="F132556" s="1">
        <v>7997148</v>
      </c>
      <c r="G132556" s="3" t="s">
        <v>89319</v>
      </c>
    </row>
    <row r="132557" spans="1:7" x14ac:dyDescent="0.25">
      <c r="A132557" s="3">
        <v>518498</v>
      </c>
      <c r="B132557" s="2">
        <v>-18.091414</v>
      </c>
      <c r="C132557" s="2">
        <v>144.19426899999999</v>
      </c>
      <c r="D132557" s="1">
        <v>55</v>
      </c>
      <c r="E132557" s="1">
        <v>203034</v>
      </c>
      <c r="F132557" s="1">
        <v>7997435</v>
      </c>
      <c r="G132557" s="3" t="s">
        <v>89320</v>
      </c>
    </row>
    <row r="132558" spans="1:7" x14ac:dyDescent="0.25">
      <c r="A132558" s="3">
        <v>518493</v>
      </c>
      <c r="B132558" s="2">
        <v>-18.103953000000001</v>
      </c>
      <c r="C132558" s="2">
        <v>144.13564099999999</v>
      </c>
      <c r="D132558" s="1">
        <v>55</v>
      </c>
      <c r="E132558" s="1">
        <v>196846</v>
      </c>
      <c r="F132558" s="1">
        <v>7995951</v>
      </c>
      <c r="G132558" s="3" t="s">
        <v>89315</v>
      </c>
    </row>
    <row r="132559" spans="1:7" x14ac:dyDescent="0.25">
      <c r="A132559" s="3">
        <v>518494</v>
      </c>
      <c r="B132559" s="2">
        <v>-18.103508000000001</v>
      </c>
      <c r="C132559" s="2">
        <v>144.13557499999999</v>
      </c>
      <c r="D132559" s="1">
        <v>55</v>
      </c>
      <c r="E132559" s="1">
        <v>196838</v>
      </c>
      <c r="F132559" s="1">
        <v>7996000</v>
      </c>
      <c r="G132559" s="3" t="s">
        <v>89316</v>
      </c>
    </row>
    <row r="132560" spans="1:7" x14ac:dyDescent="0.25">
      <c r="A132560" s="3">
        <v>518492</v>
      </c>
      <c r="B132560" s="2">
        <v>-18.092994000000001</v>
      </c>
      <c r="C132560" s="2">
        <v>144.129863</v>
      </c>
      <c r="D132560" s="1">
        <v>55</v>
      </c>
      <c r="E132560" s="1">
        <v>196215</v>
      </c>
      <c r="F132560" s="1">
        <v>7997155</v>
      </c>
      <c r="G132560" s="3" t="s">
        <v>89314</v>
      </c>
    </row>
    <row r="132561" spans="1:7" x14ac:dyDescent="0.25">
      <c r="A132561" s="3">
        <v>518495</v>
      </c>
      <c r="B132561" s="2">
        <v>-18.089791000000002</v>
      </c>
      <c r="C132561" s="2">
        <v>144.14588900000001</v>
      </c>
      <c r="D132561" s="1">
        <v>55</v>
      </c>
      <c r="E132561" s="1">
        <v>197907</v>
      </c>
      <c r="F132561" s="1">
        <v>7997536</v>
      </c>
      <c r="G132561" s="3" t="s">
        <v>89317</v>
      </c>
    </row>
    <row r="132562" spans="1:7" x14ac:dyDescent="0.25">
      <c r="A132562" s="3">
        <v>518496</v>
      </c>
      <c r="B132562" s="2">
        <v>-18.100435999999998</v>
      </c>
      <c r="C132562" s="2">
        <v>144.16047499999999</v>
      </c>
      <c r="D132562" s="1">
        <v>55</v>
      </c>
      <c r="E132562" s="1">
        <v>199470</v>
      </c>
      <c r="F132562" s="1">
        <v>7996381</v>
      </c>
      <c r="G132562" s="3" t="s">
        <v>89318</v>
      </c>
    </row>
    <row r="132563" spans="1:7" x14ac:dyDescent="0.25">
      <c r="A132563" s="3">
        <v>461855</v>
      </c>
      <c r="B132563" s="2">
        <v>-27.803694</v>
      </c>
      <c r="C132563" s="2">
        <v>152.74135000000001</v>
      </c>
      <c r="D132563" s="1">
        <v>56</v>
      </c>
      <c r="E132563" s="1">
        <v>474523</v>
      </c>
      <c r="F132563" s="1">
        <v>6924506</v>
      </c>
      <c r="G132563" s="3" t="s">
        <v>59976</v>
      </c>
    </row>
    <row r="132564" spans="1:7" x14ac:dyDescent="0.25">
      <c r="A132564" s="3">
        <v>461856</v>
      </c>
      <c r="B132564" s="2">
        <v>-27.843136000000001</v>
      </c>
      <c r="C132564" s="2">
        <v>152.76190299999999</v>
      </c>
      <c r="D132564" s="1">
        <v>56</v>
      </c>
      <c r="E132564" s="1">
        <v>476556</v>
      </c>
      <c r="F132564" s="1">
        <v>6920141</v>
      </c>
      <c r="G132564" s="3" t="s">
        <v>58995</v>
      </c>
    </row>
    <row r="132565" spans="1:7" x14ac:dyDescent="0.25">
      <c r="A132565" s="3">
        <v>461857</v>
      </c>
      <c r="B132565" s="2">
        <v>-27.850636000000002</v>
      </c>
      <c r="C132565" s="2">
        <v>152.755236</v>
      </c>
      <c r="D132565" s="1">
        <v>56</v>
      </c>
      <c r="E132565" s="1">
        <v>475901</v>
      </c>
      <c r="F132565" s="1">
        <v>6919309</v>
      </c>
      <c r="G132565" s="3" t="s">
        <v>58996</v>
      </c>
    </row>
    <row r="132566" spans="1:7" x14ac:dyDescent="0.25">
      <c r="A132566" s="3">
        <v>461858</v>
      </c>
      <c r="B132566" s="2">
        <v>-27.845914</v>
      </c>
      <c r="C132566" s="2">
        <v>152.75995800000001</v>
      </c>
      <c r="D132566" s="1">
        <v>56</v>
      </c>
      <c r="E132566" s="1">
        <v>476365</v>
      </c>
      <c r="F132566" s="1">
        <v>6919833</v>
      </c>
      <c r="G132566" s="3" t="s">
        <v>47902</v>
      </c>
    </row>
    <row r="132567" spans="1:7" x14ac:dyDescent="0.25">
      <c r="A132567" s="3">
        <v>461859</v>
      </c>
      <c r="B132567" s="2">
        <v>-27.845358000000001</v>
      </c>
      <c r="C132567" s="2">
        <v>152.773841</v>
      </c>
      <c r="D132567" s="1">
        <v>56</v>
      </c>
      <c r="E132567" s="1">
        <v>477732</v>
      </c>
      <c r="F132567" s="1">
        <v>6919897</v>
      </c>
      <c r="G132567" s="3" t="s">
        <v>59977</v>
      </c>
    </row>
    <row r="132568" spans="1:7" x14ac:dyDescent="0.25">
      <c r="A132568" s="3">
        <v>461860</v>
      </c>
      <c r="B132568" s="2">
        <v>-27.834807999999999</v>
      </c>
      <c r="C132568" s="2">
        <v>152.76356699999999</v>
      </c>
      <c r="D132568" s="1">
        <v>56</v>
      </c>
      <c r="E132568" s="1">
        <v>476718</v>
      </c>
      <c r="F132568" s="1">
        <v>6921064</v>
      </c>
      <c r="G132568" s="3" t="s">
        <v>58997</v>
      </c>
    </row>
    <row r="132569" spans="1:7" x14ac:dyDescent="0.25">
      <c r="A132569" s="3">
        <v>461861</v>
      </c>
      <c r="B132569" s="2">
        <v>-27.834247000000001</v>
      </c>
      <c r="C132569" s="2">
        <v>152.76273599999999</v>
      </c>
      <c r="D132569" s="1">
        <v>56</v>
      </c>
      <c r="E132569" s="1">
        <v>476636</v>
      </c>
      <c r="F132569" s="1">
        <v>6921126</v>
      </c>
      <c r="G132569" s="3" t="s">
        <v>58998</v>
      </c>
    </row>
    <row r="132570" spans="1:7" x14ac:dyDescent="0.25">
      <c r="A132570" s="3">
        <v>461862</v>
      </c>
      <c r="B132570" s="2">
        <v>-27.827304999999999</v>
      </c>
      <c r="C132570" s="2">
        <v>152.76412199999999</v>
      </c>
      <c r="D132570" s="1">
        <v>56</v>
      </c>
      <c r="E132570" s="1">
        <v>476771</v>
      </c>
      <c r="F132570" s="1">
        <v>6921895</v>
      </c>
      <c r="G132570" s="3" t="s">
        <v>58999</v>
      </c>
    </row>
    <row r="132571" spans="1:7" x14ac:dyDescent="0.25">
      <c r="A132571" s="3">
        <v>461863</v>
      </c>
      <c r="B132571" s="2">
        <v>-27.829526999999999</v>
      </c>
      <c r="C132571" s="2">
        <v>152.764961</v>
      </c>
      <c r="D132571" s="1">
        <v>56</v>
      </c>
      <c r="E132571" s="1">
        <v>476854</v>
      </c>
      <c r="F132571" s="1">
        <v>6921649</v>
      </c>
      <c r="G132571" s="3" t="s">
        <v>59978</v>
      </c>
    </row>
    <row r="132572" spans="1:7" x14ac:dyDescent="0.25">
      <c r="A132572" s="3">
        <v>461864</v>
      </c>
      <c r="B132572" s="2">
        <v>-27.825638000000001</v>
      </c>
      <c r="C132572" s="2">
        <v>152.771072</v>
      </c>
      <c r="D132572" s="1">
        <v>56</v>
      </c>
      <c r="E132572" s="1">
        <v>477455</v>
      </c>
      <c r="F132572" s="1">
        <v>6922081</v>
      </c>
      <c r="G132572" s="3" t="s">
        <v>59000</v>
      </c>
    </row>
    <row r="132573" spans="1:7" x14ac:dyDescent="0.25">
      <c r="A132573" s="3">
        <v>461865</v>
      </c>
      <c r="B132573" s="2">
        <v>-27.820363</v>
      </c>
      <c r="C132573" s="2">
        <v>152.75828899999999</v>
      </c>
      <c r="D132573" s="1">
        <v>56</v>
      </c>
      <c r="E132573" s="1">
        <v>476195</v>
      </c>
      <c r="F132573" s="1">
        <v>6922663</v>
      </c>
      <c r="G132573" s="3" t="s">
        <v>51435</v>
      </c>
    </row>
    <row r="132574" spans="1:7" x14ac:dyDescent="0.25">
      <c r="A132574" s="3">
        <v>461866</v>
      </c>
      <c r="B132574" s="2">
        <v>-27.82508</v>
      </c>
      <c r="C132574" s="2">
        <v>152.755517</v>
      </c>
      <c r="D132574" s="1">
        <v>56</v>
      </c>
      <c r="E132574" s="1">
        <v>475923</v>
      </c>
      <c r="F132574" s="1">
        <v>6922140</v>
      </c>
      <c r="G132574" s="3" t="s">
        <v>59001</v>
      </c>
    </row>
    <row r="132575" spans="1:7" x14ac:dyDescent="0.25">
      <c r="A132575" s="3">
        <v>461867</v>
      </c>
      <c r="B132575" s="2">
        <v>-27.816193999999999</v>
      </c>
      <c r="C132575" s="2">
        <v>152.75385</v>
      </c>
      <c r="D132575" s="1">
        <v>56</v>
      </c>
      <c r="E132575" s="1">
        <v>475757</v>
      </c>
      <c r="F132575" s="1">
        <v>6923124</v>
      </c>
      <c r="G132575" s="3" t="s">
        <v>51436</v>
      </c>
    </row>
    <row r="132576" spans="1:7" x14ac:dyDescent="0.25">
      <c r="A132576" s="3">
        <v>461868</v>
      </c>
      <c r="B132576" s="2">
        <v>-27.811468999999999</v>
      </c>
      <c r="C132576" s="2">
        <v>152.74717999999999</v>
      </c>
      <c r="D132576" s="1">
        <v>56</v>
      </c>
      <c r="E132576" s="1">
        <v>475099</v>
      </c>
      <c r="F132576" s="1">
        <v>6923646</v>
      </c>
      <c r="G132576" s="3" t="s">
        <v>65924</v>
      </c>
    </row>
    <row r="132577" spans="1:7" x14ac:dyDescent="0.25">
      <c r="A132577" s="3">
        <v>461869</v>
      </c>
      <c r="B132577" s="2">
        <v>-27.812581000000002</v>
      </c>
      <c r="C132577" s="2">
        <v>152.74272999999999</v>
      </c>
      <c r="D132577" s="1">
        <v>56</v>
      </c>
      <c r="E132577" s="1">
        <v>474661</v>
      </c>
      <c r="F132577" s="1">
        <v>6923522</v>
      </c>
      <c r="G132577" s="3" t="s">
        <v>51437</v>
      </c>
    </row>
    <row r="132578" spans="1:7" x14ac:dyDescent="0.25">
      <c r="A132578" s="3">
        <v>461870</v>
      </c>
      <c r="B132578" s="2">
        <v>-27.836752000000001</v>
      </c>
      <c r="C132578" s="2">
        <v>152.756069</v>
      </c>
      <c r="D132578" s="1">
        <v>56</v>
      </c>
      <c r="E132578" s="1">
        <v>475980</v>
      </c>
      <c r="F132578" s="1">
        <v>6920847</v>
      </c>
      <c r="G132578" s="3" t="s">
        <v>65925</v>
      </c>
    </row>
    <row r="132579" spans="1:7" x14ac:dyDescent="0.25">
      <c r="A132579" s="3">
        <v>461871</v>
      </c>
      <c r="B132579" s="2">
        <v>-27.798416</v>
      </c>
      <c r="C132579" s="2">
        <v>152.74801400000001</v>
      </c>
      <c r="D132579" s="1">
        <v>56</v>
      </c>
      <c r="E132579" s="1">
        <v>475178</v>
      </c>
      <c r="F132579" s="1">
        <v>6925092</v>
      </c>
      <c r="G132579" s="3" t="s">
        <v>59979</v>
      </c>
    </row>
    <row r="132580" spans="1:7" x14ac:dyDescent="0.25">
      <c r="A132580" s="3">
        <v>461872</v>
      </c>
      <c r="B132580" s="2">
        <v>-27.789532999999999</v>
      </c>
      <c r="C132580" s="2">
        <v>152.74717999999999</v>
      </c>
      <c r="D132580" s="1">
        <v>56</v>
      </c>
      <c r="E132580" s="1">
        <v>475094</v>
      </c>
      <c r="F132580" s="1">
        <v>6926076</v>
      </c>
      <c r="G132580" s="3" t="s">
        <v>65926</v>
      </c>
    </row>
    <row r="132581" spans="1:7" x14ac:dyDescent="0.25">
      <c r="A132581" s="3">
        <v>461873</v>
      </c>
      <c r="B132581" s="2">
        <v>-27.778419</v>
      </c>
      <c r="C132581" s="2">
        <v>152.74746099999999</v>
      </c>
      <c r="D132581" s="1">
        <v>56</v>
      </c>
      <c r="E132581" s="1">
        <v>475119</v>
      </c>
      <c r="F132581" s="1">
        <v>6927307</v>
      </c>
      <c r="G132581" s="3" t="s">
        <v>51438</v>
      </c>
    </row>
    <row r="132582" spans="1:7" x14ac:dyDescent="0.25">
      <c r="A132582" s="3">
        <v>461874</v>
      </c>
      <c r="B132582" s="2">
        <v>-27.775918999999998</v>
      </c>
      <c r="C132582" s="2">
        <v>152.74801400000001</v>
      </c>
      <c r="D132582" s="1">
        <v>56</v>
      </c>
      <c r="E132582" s="1">
        <v>475173</v>
      </c>
      <c r="F132582" s="1">
        <v>6927584</v>
      </c>
      <c r="G132582" s="3" t="s">
        <v>47903</v>
      </c>
    </row>
    <row r="132583" spans="1:7" x14ac:dyDescent="0.25">
      <c r="A132583" s="3">
        <v>461875</v>
      </c>
      <c r="B132583" s="2">
        <v>-27.774809999999999</v>
      </c>
      <c r="C132583" s="2">
        <v>152.74301399999999</v>
      </c>
      <c r="D132583" s="1">
        <v>56</v>
      </c>
      <c r="E132583" s="1">
        <v>474680</v>
      </c>
      <c r="F132583" s="1">
        <v>6927706</v>
      </c>
      <c r="G132583" s="3" t="s">
        <v>60239</v>
      </c>
    </row>
    <row r="132584" spans="1:7" x14ac:dyDescent="0.25">
      <c r="A132584" s="3">
        <v>520256</v>
      </c>
      <c r="B132584" s="2">
        <v>-18.123377000000001</v>
      </c>
      <c r="C132584" s="2">
        <v>144.01237499999999</v>
      </c>
      <c r="D132584" s="1">
        <v>55</v>
      </c>
      <c r="E132584" s="1">
        <v>183825</v>
      </c>
      <c r="F132584" s="1">
        <v>7993592</v>
      </c>
      <c r="G132584" s="3" t="s">
        <v>90677</v>
      </c>
    </row>
    <row r="132585" spans="1:7" x14ac:dyDescent="0.25">
      <c r="A132585" s="3">
        <v>520257</v>
      </c>
      <c r="B132585" s="2">
        <v>-18.120408000000001</v>
      </c>
      <c r="C132585" s="2">
        <v>144.00909999999999</v>
      </c>
      <c r="D132585" s="1">
        <v>55</v>
      </c>
      <c r="E132585" s="1">
        <v>183473</v>
      </c>
      <c r="F132585" s="1">
        <v>7993915</v>
      </c>
      <c r="G132585" s="3" t="s">
        <v>90678</v>
      </c>
    </row>
    <row r="132586" spans="1:7" x14ac:dyDescent="0.25">
      <c r="A132586" s="3">
        <v>520258</v>
      </c>
      <c r="B132586" s="2">
        <v>-18.113436</v>
      </c>
      <c r="C132586" s="2">
        <v>144.010097</v>
      </c>
      <c r="D132586" s="1">
        <v>55</v>
      </c>
      <c r="E132586" s="1">
        <v>183566</v>
      </c>
      <c r="F132586" s="1">
        <v>7994689</v>
      </c>
      <c r="G132586" s="3" t="s">
        <v>90679</v>
      </c>
    </row>
    <row r="132587" spans="1:7" x14ac:dyDescent="0.25">
      <c r="A132587" s="3">
        <v>520243</v>
      </c>
      <c r="B132587" s="2">
        <v>-18.138449999999999</v>
      </c>
      <c r="C132587" s="2">
        <v>144.05300800000001</v>
      </c>
      <c r="D132587" s="1">
        <v>55</v>
      </c>
      <c r="E132587" s="1">
        <v>188155</v>
      </c>
      <c r="F132587" s="1">
        <v>7991992</v>
      </c>
      <c r="G132587" s="3" t="s">
        <v>90664</v>
      </c>
    </row>
    <row r="132588" spans="1:7" x14ac:dyDescent="0.25">
      <c r="A132588" s="3">
        <v>54730</v>
      </c>
      <c r="B132588" s="2">
        <v>-18.127513</v>
      </c>
      <c r="C132588" s="2">
        <v>144.028752</v>
      </c>
      <c r="D132588" s="1">
        <v>55</v>
      </c>
      <c r="E132588" s="1">
        <v>185567</v>
      </c>
      <c r="F132588" s="1">
        <v>7993162</v>
      </c>
      <c r="G132588" s="3" t="s">
        <v>10386</v>
      </c>
    </row>
    <row r="132589" spans="1:7" x14ac:dyDescent="0.25">
      <c r="A132589" s="3">
        <v>520251</v>
      </c>
      <c r="B132589" s="2">
        <v>-18.127399</v>
      </c>
      <c r="C132589" s="2">
        <v>144.02956599999999</v>
      </c>
      <c r="D132589" s="1">
        <v>55</v>
      </c>
      <c r="E132589" s="1">
        <v>185653</v>
      </c>
      <c r="F132589" s="1">
        <v>7993176</v>
      </c>
      <c r="G132589" s="3" t="s">
        <v>90672</v>
      </c>
    </row>
    <row r="132590" spans="1:7" x14ac:dyDescent="0.25">
      <c r="A132590" s="3">
        <v>520252</v>
      </c>
      <c r="B132590" s="2">
        <v>-18.126546999999999</v>
      </c>
      <c r="C132590" s="2">
        <v>144.024766</v>
      </c>
      <c r="D132590" s="1">
        <v>55</v>
      </c>
      <c r="E132590" s="1">
        <v>185143</v>
      </c>
      <c r="F132590" s="1">
        <v>7993262</v>
      </c>
      <c r="G132590" s="3" t="s">
        <v>90673</v>
      </c>
    </row>
    <row r="132591" spans="1:7" x14ac:dyDescent="0.25">
      <c r="A132591" s="3">
        <v>54759</v>
      </c>
      <c r="B132591" s="2">
        <v>-18.128862999999999</v>
      </c>
      <c r="C132591" s="2">
        <v>144.01566099999999</v>
      </c>
      <c r="D132591" s="1">
        <v>55</v>
      </c>
      <c r="E132591" s="1">
        <v>184183</v>
      </c>
      <c r="F132591" s="1">
        <v>7992990</v>
      </c>
      <c r="G132591" s="3" t="s">
        <v>10108</v>
      </c>
    </row>
    <row r="132592" spans="1:7" x14ac:dyDescent="0.25">
      <c r="A132592" s="3">
        <v>520253</v>
      </c>
      <c r="B132592" s="2">
        <v>-18.125983000000002</v>
      </c>
      <c r="C132592" s="2">
        <v>144.013406</v>
      </c>
      <c r="D132592" s="1">
        <v>55</v>
      </c>
      <c r="E132592" s="1">
        <v>183939</v>
      </c>
      <c r="F132592" s="1">
        <v>7993305</v>
      </c>
      <c r="G132592" s="3" t="s">
        <v>90674</v>
      </c>
    </row>
    <row r="132593" spans="1:7" x14ac:dyDescent="0.25">
      <c r="A132593" s="3">
        <v>520254</v>
      </c>
      <c r="B132593" s="2">
        <v>-18.115064</v>
      </c>
      <c r="C132593" s="2">
        <v>144.027063</v>
      </c>
      <c r="D132593" s="1">
        <v>55</v>
      </c>
      <c r="E132593" s="1">
        <v>185366</v>
      </c>
      <c r="F132593" s="1">
        <v>7994538</v>
      </c>
      <c r="G132593" s="3" t="s">
        <v>90675</v>
      </c>
    </row>
    <row r="132594" spans="1:7" x14ac:dyDescent="0.25">
      <c r="A132594" s="3">
        <v>520255</v>
      </c>
      <c r="B132594" s="2">
        <v>-18.118738</v>
      </c>
      <c r="C132594" s="2">
        <v>144.04304400000001</v>
      </c>
      <c r="D132594" s="1">
        <v>55</v>
      </c>
      <c r="E132594" s="1">
        <v>187065</v>
      </c>
      <c r="F132594" s="1">
        <v>7994158</v>
      </c>
      <c r="G132594" s="3" t="s">
        <v>90676</v>
      </c>
    </row>
    <row r="132595" spans="1:7" x14ac:dyDescent="0.25">
      <c r="A132595" s="3">
        <v>520244</v>
      </c>
      <c r="B132595" s="2">
        <v>-18.135911</v>
      </c>
      <c r="C132595" s="2">
        <v>144.05298300000001</v>
      </c>
      <c r="D132595" s="1">
        <v>55</v>
      </c>
      <c r="E132595" s="1">
        <v>188148</v>
      </c>
      <c r="F132595" s="1">
        <v>7992273</v>
      </c>
      <c r="G132595" s="3" t="s">
        <v>90665</v>
      </c>
    </row>
    <row r="132596" spans="1:7" x14ac:dyDescent="0.25">
      <c r="A132596" s="3">
        <v>520245</v>
      </c>
      <c r="B132596" s="2">
        <v>-18.134454999999999</v>
      </c>
      <c r="C132596" s="2">
        <v>144.05049700000001</v>
      </c>
      <c r="D132596" s="1">
        <v>55</v>
      </c>
      <c r="E132596" s="1">
        <v>187882</v>
      </c>
      <c r="F132596" s="1">
        <v>7992430</v>
      </c>
      <c r="G132596" s="3" t="s">
        <v>90666</v>
      </c>
    </row>
    <row r="132597" spans="1:7" x14ac:dyDescent="0.25">
      <c r="A132597" s="3">
        <v>520246</v>
      </c>
      <c r="B132597" s="2">
        <v>-18.134063999999999</v>
      </c>
      <c r="C132597" s="2">
        <v>144.04603599999999</v>
      </c>
      <c r="D132597" s="1">
        <v>55</v>
      </c>
      <c r="E132597" s="1">
        <v>187409</v>
      </c>
      <c r="F132597" s="1">
        <v>7992466</v>
      </c>
      <c r="G132597" s="3" t="s">
        <v>90667</v>
      </c>
    </row>
    <row r="132598" spans="1:7" x14ac:dyDescent="0.25">
      <c r="A132598" s="3">
        <v>520247</v>
      </c>
      <c r="B132598" s="2">
        <v>-18.132922000000001</v>
      </c>
      <c r="C132598" s="2">
        <v>144.03535500000001</v>
      </c>
      <c r="D132598" s="1">
        <v>55</v>
      </c>
      <c r="E132598" s="1">
        <v>186276</v>
      </c>
      <c r="F132598" s="1">
        <v>7992574</v>
      </c>
      <c r="G132598" s="3" t="s">
        <v>90668</v>
      </c>
    </row>
    <row r="132599" spans="1:7" x14ac:dyDescent="0.25">
      <c r="A132599" s="3">
        <v>520248</v>
      </c>
      <c r="B132599" s="2">
        <v>-18.129635</v>
      </c>
      <c r="C132599" s="2">
        <v>144.03589400000001</v>
      </c>
      <c r="D132599" s="1">
        <v>55</v>
      </c>
      <c r="E132599" s="1">
        <v>186327</v>
      </c>
      <c r="F132599" s="1">
        <v>7992939</v>
      </c>
      <c r="G132599" s="3" t="s">
        <v>90669</v>
      </c>
    </row>
    <row r="132600" spans="1:7" x14ac:dyDescent="0.25">
      <c r="A132600" s="3">
        <v>54772</v>
      </c>
      <c r="B132600" s="2">
        <v>-18.129341</v>
      </c>
      <c r="C132600" s="2">
        <v>144.03487699999999</v>
      </c>
      <c r="D132600" s="1">
        <v>55</v>
      </c>
      <c r="E132600" s="1">
        <v>186219</v>
      </c>
      <c r="F132600" s="1">
        <v>7992970</v>
      </c>
      <c r="G132600" s="3" t="s">
        <v>10121</v>
      </c>
    </row>
    <row r="132601" spans="1:7" x14ac:dyDescent="0.25">
      <c r="A132601" s="3">
        <v>520249</v>
      </c>
      <c r="B132601" s="2">
        <v>-18.132480000000001</v>
      </c>
      <c r="C132601" s="2">
        <v>144.03177400000001</v>
      </c>
      <c r="D132601" s="1">
        <v>55</v>
      </c>
      <c r="E132601" s="1">
        <v>185896</v>
      </c>
      <c r="F132601" s="1">
        <v>7992617</v>
      </c>
      <c r="G132601" s="3" t="s">
        <v>90670</v>
      </c>
    </row>
    <row r="132602" spans="1:7" x14ac:dyDescent="0.25">
      <c r="A132602" s="3">
        <v>520250</v>
      </c>
      <c r="B132602" s="2">
        <v>-18.126072000000001</v>
      </c>
      <c r="C132602" s="2">
        <v>144.02734899999999</v>
      </c>
      <c r="D132602" s="1">
        <v>55</v>
      </c>
      <c r="E132602" s="1">
        <v>185416</v>
      </c>
      <c r="F132602" s="1">
        <v>7993319</v>
      </c>
      <c r="G132602" s="3" t="s">
        <v>90671</v>
      </c>
    </row>
    <row r="132603" spans="1:7" x14ac:dyDescent="0.25">
      <c r="A132603" s="3">
        <v>520231</v>
      </c>
      <c r="B132603" s="2">
        <v>-18.118991000000001</v>
      </c>
      <c r="C132603" s="2">
        <v>144.076627</v>
      </c>
      <c r="D132603" s="1">
        <v>55</v>
      </c>
      <c r="E132603" s="1">
        <v>190622</v>
      </c>
      <c r="F132603" s="1">
        <v>7994187</v>
      </c>
      <c r="G132603" s="3" t="s">
        <v>90413</v>
      </c>
    </row>
    <row r="132604" spans="1:7" x14ac:dyDescent="0.25">
      <c r="A132604" s="3">
        <v>520242</v>
      </c>
      <c r="B132604" s="2">
        <v>-18.138805000000001</v>
      </c>
      <c r="C132604" s="2">
        <v>144.055711</v>
      </c>
      <c r="D132604" s="1">
        <v>55</v>
      </c>
      <c r="E132604" s="1">
        <v>188442</v>
      </c>
      <c r="F132604" s="1">
        <v>7991957</v>
      </c>
      <c r="G132604" s="3" t="s">
        <v>90663</v>
      </c>
    </row>
    <row r="132605" spans="1:7" x14ac:dyDescent="0.25">
      <c r="A132605" s="3">
        <v>520232</v>
      </c>
      <c r="B132605" s="2">
        <v>-18.119547000000001</v>
      </c>
      <c r="C132605" s="2">
        <v>144.09598299999999</v>
      </c>
      <c r="D132605" s="1">
        <v>55</v>
      </c>
      <c r="E132605" s="1">
        <v>192673</v>
      </c>
      <c r="F132605" s="1">
        <v>7994158</v>
      </c>
      <c r="G132605" s="3" t="s">
        <v>90414</v>
      </c>
    </row>
    <row r="132606" spans="1:7" x14ac:dyDescent="0.25">
      <c r="A132606" s="3">
        <v>520233</v>
      </c>
      <c r="B132606" s="2">
        <v>-18.121497000000002</v>
      </c>
      <c r="C132606" s="2">
        <v>144.096555</v>
      </c>
      <c r="D132606" s="1">
        <v>55</v>
      </c>
      <c r="E132606" s="1">
        <v>192737</v>
      </c>
      <c r="F132606" s="1">
        <v>7993943</v>
      </c>
      <c r="G132606" s="3" t="s">
        <v>90656</v>
      </c>
    </row>
    <row r="132607" spans="1:7" x14ac:dyDescent="0.25">
      <c r="A132607" s="3">
        <v>520234</v>
      </c>
      <c r="B132607" s="2">
        <v>-18.122282999999999</v>
      </c>
      <c r="C132607" s="2">
        <v>144.09721400000001</v>
      </c>
      <c r="D132607" s="1">
        <v>55</v>
      </c>
      <c r="E132607" s="1">
        <v>192808</v>
      </c>
      <c r="F132607" s="1">
        <v>7993857</v>
      </c>
      <c r="G132607" s="3" t="s">
        <v>90657</v>
      </c>
    </row>
    <row r="132608" spans="1:7" x14ac:dyDescent="0.25">
      <c r="A132608" s="3">
        <v>520235</v>
      </c>
      <c r="B132608" s="2">
        <v>-18.120190999999998</v>
      </c>
      <c r="C132608" s="2">
        <v>144.08730499999999</v>
      </c>
      <c r="D132608" s="1">
        <v>55</v>
      </c>
      <c r="E132608" s="1">
        <v>191755</v>
      </c>
      <c r="F132608" s="1">
        <v>7994072</v>
      </c>
      <c r="G132608" s="3" t="s">
        <v>90658</v>
      </c>
    </row>
    <row r="132609" spans="1:7" x14ac:dyDescent="0.25">
      <c r="A132609" s="3">
        <v>520237</v>
      </c>
      <c r="B132609" s="2">
        <v>-18.123999000000001</v>
      </c>
      <c r="C132609" s="2">
        <v>144.08656400000001</v>
      </c>
      <c r="D132609" s="1">
        <v>55</v>
      </c>
      <c r="E132609" s="1">
        <v>191683</v>
      </c>
      <c r="F132609" s="1">
        <v>7993649</v>
      </c>
      <c r="G132609" s="3" t="s">
        <v>90659</v>
      </c>
    </row>
    <row r="132610" spans="1:7" x14ac:dyDescent="0.25">
      <c r="A132610" s="3">
        <v>520239</v>
      </c>
      <c r="B132610" s="2">
        <v>-18.125233000000001</v>
      </c>
      <c r="C132610" s="2">
        <v>144.08701400000001</v>
      </c>
      <c r="D132610" s="1">
        <v>55</v>
      </c>
      <c r="E132610" s="1">
        <v>191733</v>
      </c>
      <c r="F132610" s="1">
        <v>7993513</v>
      </c>
      <c r="G132610" s="3" t="s">
        <v>90660</v>
      </c>
    </row>
    <row r="132611" spans="1:7" x14ac:dyDescent="0.25">
      <c r="A132611" s="3">
        <v>520240</v>
      </c>
      <c r="B132611" s="2">
        <v>-18.131454999999999</v>
      </c>
      <c r="C132611" s="2">
        <v>144.066194</v>
      </c>
      <c r="D132611" s="1">
        <v>55</v>
      </c>
      <c r="E132611" s="1">
        <v>189539</v>
      </c>
      <c r="F132611" s="1">
        <v>7992789</v>
      </c>
      <c r="G132611" s="3" t="s">
        <v>90661</v>
      </c>
    </row>
    <row r="132612" spans="1:7" x14ac:dyDescent="0.25">
      <c r="A132612" s="3">
        <v>520241</v>
      </c>
      <c r="B132612" s="2">
        <v>-18.135894</v>
      </c>
      <c r="C132612" s="2">
        <v>144.06009399999999</v>
      </c>
      <c r="D132612" s="1">
        <v>55</v>
      </c>
      <c r="E132612" s="1">
        <v>188901</v>
      </c>
      <c r="F132612" s="1">
        <v>7992287</v>
      </c>
      <c r="G132612" s="3" t="s">
        <v>90662</v>
      </c>
    </row>
    <row r="132613" spans="1:7" x14ac:dyDescent="0.25">
      <c r="A132613" s="3">
        <v>54735</v>
      </c>
      <c r="B132613" s="2">
        <v>-18.116667</v>
      </c>
      <c r="C132613" s="2">
        <v>144.13264899999999</v>
      </c>
      <c r="D132613" s="1">
        <v>55</v>
      </c>
      <c r="E132613" s="1">
        <v>196551</v>
      </c>
      <c r="F132613" s="1">
        <v>7994538</v>
      </c>
      <c r="G132613" s="3" t="s">
        <v>10391</v>
      </c>
    </row>
    <row r="132614" spans="1:7" x14ac:dyDescent="0.25">
      <c r="A132614" s="3">
        <v>54728</v>
      </c>
      <c r="B132614" s="2">
        <v>-18.126190999999999</v>
      </c>
      <c r="C132614" s="2">
        <v>144.11164400000001</v>
      </c>
      <c r="D132614" s="1">
        <v>55</v>
      </c>
      <c r="E132614" s="1">
        <v>194343</v>
      </c>
      <c r="F132614" s="1">
        <v>7993448</v>
      </c>
      <c r="G132614" s="3" t="s">
        <v>89396</v>
      </c>
    </row>
    <row r="132615" spans="1:7" x14ac:dyDescent="0.25">
      <c r="A132615" s="3">
        <v>520222</v>
      </c>
      <c r="B132615" s="2">
        <v>-18.123469</v>
      </c>
      <c r="C132615" s="2">
        <v>144.11128299999999</v>
      </c>
      <c r="D132615" s="1">
        <v>55</v>
      </c>
      <c r="E132615" s="1">
        <v>194300</v>
      </c>
      <c r="F132615" s="1">
        <v>7993749</v>
      </c>
      <c r="G132615" s="3" t="s">
        <v>89397</v>
      </c>
    </row>
    <row r="132616" spans="1:7" x14ac:dyDescent="0.25">
      <c r="A132616" s="3">
        <v>520223</v>
      </c>
      <c r="B132616" s="2">
        <v>-18.122268999999999</v>
      </c>
      <c r="C132616" s="2">
        <v>144.10947200000001</v>
      </c>
      <c r="D132616" s="1">
        <v>55</v>
      </c>
      <c r="E132616" s="1">
        <v>194106</v>
      </c>
      <c r="F132616" s="1">
        <v>7993879</v>
      </c>
      <c r="G132616" s="3" t="s">
        <v>89398</v>
      </c>
    </row>
    <row r="132617" spans="1:7" x14ac:dyDescent="0.25">
      <c r="A132617" s="3">
        <v>520224</v>
      </c>
      <c r="B132617" s="2">
        <v>-18.118347</v>
      </c>
      <c r="C132617" s="2">
        <v>144.106967</v>
      </c>
      <c r="D132617" s="1">
        <v>55</v>
      </c>
      <c r="E132617" s="1">
        <v>193834</v>
      </c>
      <c r="F132617" s="1">
        <v>7994309</v>
      </c>
      <c r="G132617" s="3" t="s">
        <v>89399</v>
      </c>
    </row>
    <row r="132618" spans="1:7" x14ac:dyDescent="0.25">
      <c r="A132618" s="3">
        <v>520228</v>
      </c>
      <c r="B132618" s="2">
        <v>-18.116057999999999</v>
      </c>
      <c r="C132618" s="2">
        <v>144.10050000000001</v>
      </c>
      <c r="D132618" s="1">
        <v>55</v>
      </c>
      <c r="E132618" s="1">
        <v>193145</v>
      </c>
      <c r="F132618" s="1">
        <v>7994552</v>
      </c>
      <c r="G132618" s="3" t="s">
        <v>89400</v>
      </c>
    </row>
    <row r="132619" spans="1:7" x14ac:dyDescent="0.25">
      <c r="A132619" s="3">
        <v>520216</v>
      </c>
      <c r="B132619" s="2">
        <v>-18.118290999999999</v>
      </c>
      <c r="C132619" s="2">
        <v>144.12904399999999</v>
      </c>
      <c r="D132619" s="1">
        <v>55</v>
      </c>
      <c r="E132619" s="1">
        <v>196172</v>
      </c>
      <c r="F132619" s="1">
        <v>7994352</v>
      </c>
      <c r="G132619" s="3" t="s">
        <v>89385</v>
      </c>
    </row>
    <row r="132620" spans="1:7" x14ac:dyDescent="0.25">
      <c r="A132620" s="3">
        <v>54731</v>
      </c>
      <c r="B132620" s="2">
        <v>-18.119043999999999</v>
      </c>
      <c r="C132620" s="2">
        <v>144.131733</v>
      </c>
      <c r="D132620" s="1">
        <v>55</v>
      </c>
      <c r="E132620" s="1">
        <v>196458</v>
      </c>
      <c r="F132620" s="1">
        <v>7994273</v>
      </c>
      <c r="G132620" s="3" t="s">
        <v>10387</v>
      </c>
    </row>
    <row r="132621" spans="1:7" x14ac:dyDescent="0.25">
      <c r="A132621" s="3">
        <v>520217</v>
      </c>
      <c r="B132621" s="2">
        <v>-18.141994</v>
      </c>
      <c r="C132621" s="2">
        <v>144.12492700000001</v>
      </c>
      <c r="D132621" s="1">
        <v>55</v>
      </c>
      <c r="E132621" s="1">
        <v>195777</v>
      </c>
      <c r="F132621" s="1">
        <v>7991720</v>
      </c>
      <c r="G132621" s="3" t="s">
        <v>89391</v>
      </c>
    </row>
    <row r="132622" spans="1:7" x14ac:dyDescent="0.25">
      <c r="A132622" s="3">
        <v>54729</v>
      </c>
      <c r="B132622" s="2">
        <v>-18.151394</v>
      </c>
      <c r="C132622" s="2">
        <v>144.11954900000001</v>
      </c>
      <c r="D132622" s="1">
        <v>55</v>
      </c>
      <c r="E132622" s="1">
        <v>195224</v>
      </c>
      <c r="F132622" s="1">
        <v>7990670</v>
      </c>
      <c r="G132622" s="3" t="s">
        <v>10385</v>
      </c>
    </row>
    <row r="132623" spans="1:7" x14ac:dyDescent="0.25">
      <c r="A132623" s="3">
        <v>520218</v>
      </c>
      <c r="B132623" s="2">
        <v>-18.142316000000001</v>
      </c>
      <c r="C132623" s="2">
        <v>144.11626100000001</v>
      </c>
      <c r="D132623" s="1">
        <v>55</v>
      </c>
      <c r="E132623" s="1">
        <v>194860</v>
      </c>
      <c r="F132623" s="1">
        <v>7991670</v>
      </c>
      <c r="G132623" s="3" t="s">
        <v>89392</v>
      </c>
    </row>
    <row r="132624" spans="1:7" x14ac:dyDescent="0.25">
      <c r="A132624" s="3">
        <v>520219</v>
      </c>
      <c r="B132624" s="2">
        <v>-18.132701999999998</v>
      </c>
      <c r="C132624" s="2">
        <v>144.109781</v>
      </c>
      <c r="D132624" s="1">
        <v>55</v>
      </c>
      <c r="E132624" s="1">
        <v>194157</v>
      </c>
      <c r="F132624" s="1">
        <v>7992724</v>
      </c>
      <c r="G132624" s="3" t="s">
        <v>89393</v>
      </c>
    </row>
    <row r="132625" spans="1:7" x14ac:dyDescent="0.25">
      <c r="A132625" s="3">
        <v>520220</v>
      </c>
      <c r="B132625" s="2">
        <v>-18.131146999999999</v>
      </c>
      <c r="C132625" s="2">
        <v>144.10974200000001</v>
      </c>
      <c r="D132625" s="1">
        <v>55</v>
      </c>
      <c r="E132625" s="1">
        <v>194150</v>
      </c>
      <c r="F132625" s="1">
        <v>7992896</v>
      </c>
      <c r="G132625" s="3" t="s">
        <v>89394</v>
      </c>
    </row>
    <row r="132626" spans="1:7" x14ac:dyDescent="0.25">
      <c r="A132626" s="3">
        <v>520221</v>
      </c>
      <c r="B132626" s="2">
        <v>-18.129004999999999</v>
      </c>
      <c r="C132626" s="2">
        <v>144.10948300000001</v>
      </c>
      <c r="D132626" s="1">
        <v>55</v>
      </c>
      <c r="E132626" s="1">
        <v>194119</v>
      </c>
      <c r="F132626" s="1">
        <v>7993133</v>
      </c>
      <c r="G132626" s="3" t="s">
        <v>89395</v>
      </c>
    </row>
    <row r="132627" spans="1:7" x14ac:dyDescent="0.25">
      <c r="A132627" s="3">
        <v>520213</v>
      </c>
      <c r="B132627" s="2">
        <v>-18.142040999999999</v>
      </c>
      <c r="C132627" s="2">
        <v>144.181072</v>
      </c>
      <c r="D132627" s="1">
        <v>55</v>
      </c>
      <c r="E132627" s="1">
        <v>201722</v>
      </c>
      <c r="F132627" s="1">
        <v>7991807</v>
      </c>
      <c r="G132627" s="3" t="s">
        <v>89389</v>
      </c>
    </row>
    <row r="132628" spans="1:7" x14ac:dyDescent="0.25">
      <c r="A132628" s="3">
        <v>520214</v>
      </c>
      <c r="B132628" s="2">
        <v>-18.146540999999999</v>
      </c>
      <c r="C132628" s="2">
        <v>144.16548299999999</v>
      </c>
      <c r="D132628" s="1">
        <v>55</v>
      </c>
      <c r="E132628" s="1">
        <v>200079</v>
      </c>
      <c r="F132628" s="1">
        <v>7991283</v>
      </c>
      <c r="G132628" s="3" t="s">
        <v>89384</v>
      </c>
    </row>
    <row r="132629" spans="1:7" x14ac:dyDescent="0.25">
      <c r="A132629" s="3">
        <v>520215</v>
      </c>
      <c r="B132629" s="2">
        <v>-18.140260999999999</v>
      </c>
      <c r="C132629" s="2">
        <v>144.14378600000001</v>
      </c>
      <c r="D132629" s="1">
        <v>55</v>
      </c>
      <c r="E132629" s="1">
        <v>197771</v>
      </c>
      <c r="F132629" s="1">
        <v>7991943</v>
      </c>
      <c r="G132629" s="3" t="s">
        <v>89390</v>
      </c>
    </row>
    <row r="132630" spans="1:7" x14ac:dyDescent="0.25">
      <c r="A132630" s="3">
        <v>520210</v>
      </c>
      <c r="B132630" s="2">
        <v>-18.153988999999999</v>
      </c>
      <c r="C132630" s="2">
        <v>144.22333499999999</v>
      </c>
      <c r="D132630" s="1">
        <v>55</v>
      </c>
      <c r="E132630" s="1">
        <v>206217</v>
      </c>
      <c r="F132630" s="1">
        <v>7990552</v>
      </c>
      <c r="G132630" s="3" t="s">
        <v>89382</v>
      </c>
    </row>
    <row r="132631" spans="1:7" x14ac:dyDescent="0.25">
      <c r="A132631" s="3">
        <v>520211</v>
      </c>
      <c r="B132631" s="2">
        <v>-18.142944</v>
      </c>
      <c r="C132631" s="2">
        <v>144.21145799999999</v>
      </c>
      <c r="D132631" s="1">
        <v>55</v>
      </c>
      <c r="E132631" s="1">
        <v>204941</v>
      </c>
      <c r="F132631" s="1">
        <v>7991756</v>
      </c>
      <c r="G132631" s="3" t="s">
        <v>89388</v>
      </c>
    </row>
    <row r="132632" spans="1:7" x14ac:dyDescent="0.25">
      <c r="A132632" s="3">
        <v>54733</v>
      </c>
      <c r="B132632" s="2">
        <v>-18.126427</v>
      </c>
      <c r="C132632" s="2">
        <v>144.20206899999999</v>
      </c>
      <c r="D132632" s="1">
        <v>55</v>
      </c>
      <c r="E132632" s="1">
        <v>203919</v>
      </c>
      <c r="F132632" s="1">
        <v>7993570</v>
      </c>
      <c r="G132632" s="3" t="s">
        <v>10389</v>
      </c>
    </row>
    <row r="132633" spans="1:7" x14ac:dyDescent="0.25">
      <c r="A132633" s="3">
        <v>520212</v>
      </c>
      <c r="B132633" s="2">
        <v>-18.113892</v>
      </c>
      <c r="C132633" s="2">
        <v>144.19065499999999</v>
      </c>
      <c r="D132633" s="1">
        <v>55</v>
      </c>
      <c r="E132633" s="1">
        <v>202689</v>
      </c>
      <c r="F132633" s="1">
        <v>7994940</v>
      </c>
      <c r="G132633" s="3" t="s">
        <v>89383</v>
      </c>
    </row>
    <row r="132634" spans="1:7" x14ac:dyDescent="0.25">
      <c r="A132634" s="3">
        <v>54732</v>
      </c>
      <c r="B132634" s="2">
        <v>-18.145900000000001</v>
      </c>
      <c r="C132634" s="2">
        <v>144.19671600000001</v>
      </c>
      <c r="D132634" s="1">
        <v>55</v>
      </c>
      <c r="E132634" s="1">
        <v>203385</v>
      </c>
      <c r="F132634" s="1">
        <v>7991405</v>
      </c>
      <c r="G132634" s="3" t="s">
        <v>10388</v>
      </c>
    </row>
    <row r="132635" spans="1:7" x14ac:dyDescent="0.25">
      <c r="A132635" s="3">
        <v>54753</v>
      </c>
      <c r="B132635" s="2">
        <v>-18.142368999999999</v>
      </c>
      <c r="C132635" s="2">
        <v>144.18993599999999</v>
      </c>
      <c r="D132635" s="1">
        <v>55</v>
      </c>
      <c r="E132635" s="1">
        <v>202661</v>
      </c>
      <c r="F132635" s="1">
        <v>7991785</v>
      </c>
      <c r="G132635" s="3" t="s">
        <v>11355</v>
      </c>
    </row>
    <row r="132636" spans="1:7" x14ac:dyDescent="0.25">
      <c r="A132636" s="3">
        <v>518574</v>
      </c>
      <c r="B132636" s="2">
        <v>-18.132933000000001</v>
      </c>
      <c r="C132636" s="2">
        <v>144.30425</v>
      </c>
      <c r="D132636" s="1">
        <v>55</v>
      </c>
      <c r="E132636" s="1">
        <v>214749</v>
      </c>
      <c r="F132636" s="1">
        <v>7993011</v>
      </c>
      <c r="G132636" s="3" t="s">
        <v>89387</v>
      </c>
    </row>
    <row r="132637" spans="1:7" x14ac:dyDescent="0.25">
      <c r="A132637" s="3">
        <v>54774</v>
      </c>
      <c r="B132637" s="2">
        <v>-18.118372000000001</v>
      </c>
      <c r="C132637" s="2">
        <v>144.34686600000001</v>
      </c>
      <c r="D132637" s="1">
        <v>55</v>
      </c>
      <c r="E132637" s="1">
        <v>219238</v>
      </c>
      <c r="F132637" s="1">
        <v>7994689</v>
      </c>
      <c r="G132637" s="3" t="s">
        <v>10123</v>
      </c>
    </row>
    <row r="132638" spans="1:7" x14ac:dyDescent="0.25">
      <c r="A132638" s="3">
        <v>518571</v>
      </c>
      <c r="B132638" s="2">
        <v>-18.128847</v>
      </c>
      <c r="C132638" s="2">
        <v>144.34995799999999</v>
      </c>
      <c r="D132638" s="1">
        <v>55</v>
      </c>
      <c r="E132638" s="1">
        <v>219582</v>
      </c>
      <c r="F132638" s="1">
        <v>7993534</v>
      </c>
      <c r="G132638" s="3" t="s">
        <v>89386</v>
      </c>
    </row>
    <row r="132639" spans="1:7" x14ac:dyDescent="0.25">
      <c r="A132639" s="3">
        <v>518572</v>
      </c>
      <c r="B132639" s="2">
        <v>-18.136627000000001</v>
      </c>
      <c r="C132639" s="2">
        <v>144.33738299999999</v>
      </c>
      <c r="D132639" s="1">
        <v>55</v>
      </c>
      <c r="E132639" s="1">
        <v>218263</v>
      </c>
      <c r="F132639" s="1">
        <v>7992653</v>
      </c>
      <c r="G132639" s="3" t="s">
        <v>89381</v>
      </c>
    </row>
    <row r="132640" spans="1:7" x14ac:dyDescent="0.25">
      <c r="A132640" s="3">
        <v>518552</v>
      </c>
      <c r="B132640" s="2">
        <v>-18.134699999999999</v>
      </c>
      <c r="C132640" s="2">
        <v>144.46758</v>
      </c>
      <c r="D132640" s="1">
        <v>55</v>
      </c>
      <c r="E132640" s="1">
        <v>232044</v>
      </c>
      <c r="F132640" s="1">
        <v>7993061</v>
      </c>
      <c r="G132640" s="3" t="s">
        <v>89369</v>
      </c>
    </row>
    <row r="132641" spans="1:7" x14ac:dyDescent="0.25">
      <c r="A132641" s="3">
        <v>518560</v>
      </c>
      <c r="B132641" s="2">
        <v>-18.148755000000001</v>
      </c>
      <c r="C132641" s="2">
        <v>144.478016</v>
      </c>
      <c r="D132641" s="1">
        <v>55</v>
      </c>
      <c r="E132641" s="1">
        <v>233170</v>
      </c>
      <c r="F132641" s="1">
        <v>7991520</v>
      </c>
      <c r="G132641" s="3" t="s">
        <v>89377</v>
      </c>
    </row>
    <row r="132642" spans="1:7" x14ac:dyDescent="0.25">
      <c r="A132642" s="3">
        <v>518561</v>
      </c>
      <c r="B132642" s="2">
        <v>-18.149291000000002</v>
      </c>
      <c r="C132642" s="2">
        <v>144.47895199999999</v>
      </c>
      <c r="D132642" s="1">
        <v>55</v>
      </c>
      <c r="E132642" s="1">
        <v>233270</v>
      </c>
      <c r="F132642" s="1">
        <v>7991462</v>
      </c>
      <c r="G132642" s="3" t="s">
        <v>89378</v>
      </c>
    </row>
    <row r="132643" spans="1:7" x14ac:dyDescent="0.25">
      <c r="A132643" s="3">
        <v>518563</v>
      </c>
      <c r="B132643" s="2">
        <v>-18.150136</v>
      </c>
      <c r="C132643" s="2">
        <v>144.479355</v>
      </c>
      <c r="D132643" s="1">
        <v>55</v>
      </c>
      <c r="E132643" s="1">
        <v>233314</v>
      </c>
      <c r="F132643" s="1">
        <v>7991369</v>
      </c>
      <c r="G132643" s="3" t="s">
        <v>89380</v>
      </c>
    </row>
    <row r="132644" spans="1:7" x14ac:dyDescent="0.25">
      <c r="A132644" s="3">
        <v>518562</v>
      </c>
      <c r="B132644" s="2">
        <v>-18.150324999999999</v>
      </c>
      <c r="C132644" s="2">
        <v>144.47859700000001</v>
      </c>
      <c r="D132644" s="1">
        <v>55</v>
      </c>
      <c r="E132644" s="1">
        <v>233234</v>
      </c>
      <c r="F132644" s="1">
        <v>7991347</v>
      </c>
      <c r="G132644" s="3" t="s">
        <v>89379</v>
      </c>
    </row>
    <row r="132645" spans="1:7" x14ac:dyDescent="0.25">
      <c r="A132645" s="3">
        <v>54764</v>
      </c>
      <c r="B132645" s="2">
        <v>-18.151764</v>
      </c>
      <c r="C132645" s="2">
        <v>144.48021</v>
      </c>
      <c r="D132645" s="1">
        <v>55</v>
      </c>
      <c r="E132645" s="1">
        <v>233407</v>
      </c>
      <c r="F132645" s="1">
        <v>7991190</v>
      </c>
      <c r="G132645" s="3" t="s">
        <v>10113</v>
      </c>
    </row>
    <row r="132646" spans="1:7" x14ac:dyDescent="0.25">
      <c r="A132646" s="3">
        <v>518553</v>
      </c>
      <c r="B132646" s="2">
        <v>-18.132512999999999</v>
      </c>
      <c r="C132646" s="2">
        <v>144.468763</v>
      </c>
      <c r="D132646" s="1">
        <v>55</v>
      </c>
      <c r="E132646" s="1">
        <v>232166</v>
      </c>
      <c r="F132646" s="1">
        <v>7993305</v>
      </c>
      <c r="G132646" s="3" t="s">
        <v>89370</v>
      </c>
    </row>
    <row r="132647" spans="1:7" x14ac:dyDescent="0.25">
      <c r="A132647" s="3">
        <v>518554</v>
      </c>
      <c r="B132647" s="2">
        <v>-18.133123999999999</v>
      </c>
      <c r="C132647" s="2">
        <v>144.47065499999999</v>
      </c>
      <c r="D132647" s="1">
        <v>55</v>
      </c>
      <c r="E132647" s="1">
        <v>232367</v>
      </c>
      <c r="F132647" s="1">
        <v>7993240</v>
      </c>
      <c r="G132647" s="3" t="s">
        <v>89371</v>
      </c>
    </row>
    <row r="132648" spans="1:7" x14ac:dyDescent="0.25">
      <c r="A132648" s="3">
        <v>518555</v>
      </c>
      <c r="B132648" s="2">
        <v>-18.136472000000001</v>
      </c>
      <c r="C132648" s="2">
        <v>144.46423899999999</v>
      </c>
      <c r="D132648" s="1">
        <v>55</v>
      </c>
      <c r="E132648" s="1">
        <v>231693</v>
      </c>
      <c r="F132648" s="1">
        <v>7992860</v>
      </c>
      <c r="G132648" s="3" t="s">
        <v>89372</v>
      </c>
    </row>
    <row r="132649" spans="1:7" x14ac:dyDescent="0.25">
      <c r="A132649" s="3">
        <v>518556</v>
      </c>
      <c r="B132649" s="2">
        <v>-18.146785999999999</v>
      </c>
      <c r="C132649" s="2">
        <v>144.45608899999999</v>
      </c>
      <c r="D132649" s="1">
        <v>55</v>
      </c>
      <c r="E132649" s="1">
        <v>230846</v>
      </c>
      <c r="F132649" s="1">
        <v>7991706</v>
      </c>
      <c r="G132649" s="3" t="s">
        <v>89373</v>
      </c>
    </row>
    <row r="132650" spans="1:7" x14ac:dyDescent="0.25">
      <c r="A132650" s="3">
        <v>518557</v>
      </c>
      <c r="B132650" s="2">
        <v>-18.151081000000001</v>
      </c>
      <c r="C132650" s="2">
        <v>144.45291900000001</v>
      </c>
      <c r="D132650" s="1">
        <v>55</v>
      </c>
      <c r="E132650" s="1">
        <v>230517</v>
      </c>
      <c r="F132650" s="1">
        <v>7991226</v>
      </c>
      <c r="G132650" s="3" t="s">
        <v>89374</v>
      </c>
    </row>
    <row r="132651" spans="1:7" x14ac:dyDescent="0.25">
      <c r="A132651" s="3">
        <v>54760</v>
      </c>
      <c r="B132651" s="2">
        <v>-18.141521999999998</v>
      </c>
      <c r="C132651" s="2">
        <v>144.46423300000001</v>
      </c>
      <c r="D132651" s="1">
        <v>55</v>
      </c>
      <c r="E132651" s="1">
        <v>231700</v>
      </c>
      <c r="F132651" s="1">
        <v>7992301</v>
      </c>
      <c r="G132651" s="3" t="s">
        <v>10109</v>
      </c>
    </row>
    <row r="132652" spans="1:7" x14ac:dyDescent="0.25">
      <c r="A132652" s="3">
        <v>518558</v>
      </c>
      <c r="B132652" s="2">
        <v>-18.1492</v>
      </c>
      <c r="C132652" s="2">
        <v>144.467174</v>
      </c>
      <c r="D132652" s="1">
        <v>55</v>
      </c>
      <c r="E132652" s="1">
        <v>232023</v>
      </c>
      <c r="F132652" s="1">
        <v>7991455</v>
      </c>
      <c r="G132652" s="3" t="s">
        <v>89375</v>
      </c>
    </row>
    <row r="132653" spans="1:7" x14ac:dyDescent="0.25">
      <c r="A132653" s="3">
        <v>518559</v>
      </c>
      <c r="B132653" s="2">
        <v>-18.151389000000002</v>
      </c>
      <c r="C132653" s="2">
        <v>144.47093000000001</v>
      </c>
      <c r="D132653" s="1">
        <v>55</v>
      </c>
      <c r="E132653" s="1">
        <v>232424</v>
      </c>
      <c r="F132653" s="1">
        <v>7991218</v>
      </c>
      <c r="G132653" s="3" t="s">
        <v>89376</v>
      </c>
    </row>
    <row r="132654" spans="1:7" x14ac:dyDescent="0.25">
      <c r="A132654" s="3">
        <v>518537</v>
      </c>
      <c r="B132654" s="2">
        <v>-18.134964</v>
      </c>
      <c r="C132654" s="2">
        <v>144.528694</v>
      </c>
      <c r="D132654" s="1">
        <v>55</v>
      </c>
      <c r="E132654" s="1">
        <v>238514</v>
      </c>
      <c r="F132654" s="1">
        <v>7993120</v>
      </c>
      <c r="G132654" s="3" t="s">
        <v>90608</v>
      </c>
    </row>
    <row r="132655" spans="1:7" x14ac:dyDescent="0.25">
      <c r="A132655" s="3">
        <v>518544</v>
      </c>
      <c r="B132655" s="2">
        <v>-18.133410999999999</v>
      </c>
      <c r="C132655" s="2">
        <v>144.50302199999999</v>
      </c>
      <c r="D132655" s="1">
        <v>55</v>
      </c>
      <c r="E132655" s="1">
        <v>235794</v>
      </c>
      <c r="F132655" s="1">
        <v>7993255</v>
      </c>
      <c r="G132655" s="3" t="s">
        <v>90615</v>
      </c>
    </row>
    <row r="132656" spans="1:7" x14ac:dyDescent="0.25">
      <c r="A132656" s="3">
        <v>518545</v>
      </c>
      <c r="B132656" s="2">
        <v>-18.130193999999999</v>
      </c>
      <c r="C132656" s="2">
        <v>144.499347</v>
      </c>
      <c r="D132656" s="1">
        <v>55</v>
      </c>
      <c r="E132656" s="1">
        <v>235400</v>
      </c>
      <c r="F132656" s="1">
        <v>7993606</v>
      </c>
      <c r="G132656" s="3" t="s">
        <v>90616</v>
      </c>
    </row>
    <row r="132657" spans="1:7" x14ac:dyDescent="0.25">
      <c r="A132657" s="3">
        <v>54776</v>
      </c>
      <c r="B132657" s="2">
        <v>-18.127165999999999</v>
      </c>
      <c r="C132657" s="2">
        <v>144.508825</v>
      </c>
      <c r="D132657" s="1">
        <v>55</v>
      </c>
      <c r="E132657" s="1">
        <v>236399</v>
      </c>
      <c r="F132657" s="1">
        <v>7993955</v>
      </c>
      <c r="G132657" s="3" t="s">
        <v>10125</v>
      </c>
    </row>
    <row r="132658" spans="1:7" x14ac:dyDescent="0.25">
      <c r="A132658" s="3">
        <v>518546</v>
      </c>
      <c r="B132658" s="2">
        <v>-18.134072</v>
      </c>
      <c r="C132658" s="2">
        <v>144.494</v>
      </c>
      <c r="D132658" s="1">
        <v>55</v>
      </c>
      <c r="E132658" s="1">
        <v>234840</v>
      </c>
      <c r="F132658" s="1">
        <v>7993169</v>
      </c>
      <c r="G132658" s="3" t="s">
        <v>90617</v>
      </c>
    </row>
    <row r="132659" spans="1:7" x14ac:dyDescent="0.25">
      <c r="A132659" s="3">
        <v>54780</v>
      </c>
      <c r="B132659" s="2">
        <v>-18.13223</v>
      </c>
      <c r="C132659" s="2">
        <v>144.491939</v>
      </c>
      <c r="D132659" s="1">
        <v>55</v>
      </c>
      <c r="E132659" s="1">
        <v>234619</v>
      </c>
      <c r="F132659" s="1">
        <v>7993370</v>
      </c>
      <c r="G132659" s="3" t="s">
        <v>10129</v>
      </c>
    </row>
    <row r="132660" spans="1:7" x14ac:dyDescent="0.25">
      <c r="A132660" s="3">
        <v>54771</v>
      </c>
      <c r="B132660" s="2">
        <v>-18.121416</v>
      </c>
      <c r="C132660" s="2">
        <v>144.493889</v>
      </c>
      <c r="D132660" s="1">
        <v>55</v>
      </c>
      <c r="E132660" s="1">
        <v>234809</v>
      </c>
      <c r="F132660" s="1">
        <v>7994570</v>
      </c>
      <c r="G132660" s="3" t="s">
        <v>10120</v>
      </c>
    </row>
    <row r="132661" spans="1:7" x14ac:dyDescent="0.25">
      <c r="A132661" s="3">
        <v>54770</v>
      </c>
      <c r="B132661" s="2">
        <v>-18.115086000000002</v>
      </c>
      <c r="C132661" s="2">
        <v>144.49312699999999</v>
      </c>
      <c r="D132661" s="1">
        <v>55</v>
      </c>
      <c r="E132661" s="1">
        <v>234719</v>
      </c>
      <c r="F132661" s="1">
        <v>7995270</v>
      </c>
      <c r="G132661" s="3" t="s">
        <v>10119</v>
      </c>
    </row>
    <row r="132662" spans="1:7" x14ac:dyDescent="0.25">
      <c r="A132662" s="3">
        <v>54737</v>
      </c>
      <c r="B132662" s="2">
        <v>-18.117819000000001</v>
      </c>
      <c r="C132662" s="2">
        <v>144.49497700000001</v>
      </c>
      <c r="D132662" s="1">
        <v>55</v>
      </c>
      <c r="E132662" s="1">
        <v>234919</v>
      </c>
      <c r="F132662" s="1">
        <v>7994970</v>
      </c>
      <c r="G132662" s="3" t="s">
        <v>10393</v>
      </c>
    </row>
    <row r="132663" spans="1:7" x14ac:dyDescent="0.25">
      <c r="A132663" s="3">
        <v>518538</v>
      </c>
      <c r="B132663" s="2">
        <v>-18.136122</v>
      </c>
      <c r="C132663" s="2">
        <v>144.513564</v>
      </c>
      <c r="D132663" s="1">
        <v>55</v>
      </c>
      <c r="E132663" s="1">
        <v>236914</v>
      </c>
      <c r="F132663" s="1">
        <v>7992970</v>
      </c>
      <c r="G132663" s="3" t="s">
        <v>90609</v>
      </c>
    </row>
    <row r="132664" spans="1:7" x14ac:dyDescent="0.25">
      <c r="A132664" s="3">
        <v>518539</v>
      </c>
      <c r="B132664" s="2">
        <v>-18.141480000000001</v>
      </c>
      <c r="C132664" s="2">
        <v>144.50541100000001</v>
      </c>
      <c r="D132664" s="1">
        <v>55</v>
      </c>
      <c r="E132664" s="1">
        <v>236059</v>
      </c>
      <c r="F132664" s="1">
        <v>7992365</v>
      </c>
      <c r="G132664" s="3" t="s">
        <v>90610</v>
      </c>
    </row>
    <row r="132665" spans="1:7" x14ac:dyDescent="0.25">
      <c r="A132665" s="3">
        <v>518540</v>
      </c>
      <c r="B132665" s="2">
        <v>-18.144072000000001</v>
      </c>
      <c r="C132665" s="2">
        <v>144.506056</v>
      </c>
      <c r="D132665" s="1">
        <v>55</v>
      </c>
      <c r="E132665" s="1">
        <v>236131</v>
      </c>
      <c r="F132665" s="1">
        <v>7992079</v>
      </c>
      <c r="G132665" s="3" t="s">
        <v>90611</v>
      </c>
    </row>
    <row r="132666" spans="1:7" x14ac:dyDescent="0.25">
      <c r="A132666" s="3">
        <v>518541</v>
      </c>
      <c r="B132666" s="2">
        <v>-18.142472000000001</v>
      </c>
      <c r="C132666" s="2">
        <v>144.50235599999999</v>
      </c>
      <c r="D132666" s="1">
        <v>55</v>
      </c>
      <c r="E132666" s="1">
        <v>235737</v>
      </c>
      <c r="F132666" s="1">
        <v>7992251</v>
      </c>
      <c r="G132666" s="3" t="s">
        <v>90612</v>
      </c>
    </row>
    <row r="132667" spans="1:7" x14ac:dyDescent="0.25">
      <c r="A132667" s="3">
        <v>518542</v>
      </c>
      <c r="B132667" s="2">
        <v>-18.146001999999999</v>
      </c>
      <c r="C132667" s="2">
        <v>144.500339</v>
      </c>
      <c r="D132667" s="1">
        <v>55</v>
      </c>
      <c r="E132667" s="1">
        <v>235529</v>
      </c>
      <c r="F132667" s="1">
        <v>7991857</v>
      </c>
      <c r="G132667" s="3" t="s">
        <v>90613</v>
      </c>
    </row>
    <row r="132668" spans="1:7" x14ac:dyDescent="0.25">
      <c r="A132668" s="3">
        <v>518543</v>
      </c>
      <c r="B132668" s="2">
        <v>-18.145886000000001</v>
      </c>
      <c r="C132668" s="2">
        <v>144.496139</v>
      </c>
      <c r="D132668" s="1">
        <v>55</v>
      </c>
      <c r="E132668" s="1">
        <v>235084</v>
      </c>
      <c r="F132668" s="1">
        <v>7991864</v>
      </c>
      <c r="G132668" s="3" t="s">
        <v>90614</v>
      </c>
    </row>
    <row r="132669" spans="1:7" x14ac:dyDescent="0.25">
      <c r="A132669" s="3">
        <v>54752</v>
      </c>
      <c r="B132669" s="2">
        <v>-18.136769000000001</v>
      </c>
      <c r="C132669" s="2">
        <v>144.493764</v>
      </c>
      <c r="D132669" s="1">
        <v>55</v>
      </c>
      <c r="E132669" s="1">
        <v>234819</v>
      </c>
      <c r="F132669" s="1">
        <v>7992870</v>
      </c>
      <c r="G132669" s="3" t="s">
        <v>10384</v>
      </c>
    </row>
    <row r="132670" spans="1:7" x14ac:dyDescent="0.25">
      <c r="A132670" s="3">
        <v>54778</v>
      </c>
      <c r="B132670" s="2">
        <v>-18.139393999999999</v>
      </c>
      <c r="C132670" s="2">
        <v>144.49084400000001</v>
      </c>
      <c r="D132670" s="1">
        <v>55</v>
      </c>
      <c r="E132670" s="1">
        <v>234514</v>
      </c>
      <c r="F132670" s="1">
        <v>7992575</v>
      </c>
      <c r="G132670" s="3" t="s">
        <v>10127</v>
      </c>
    </row>
    <row r="132671" spans="1:7" x14ac:dyDescent="0.25">
      <c r="A132671" s="3">
        <v>518532</v>
      </c>
      <c r="B132671" s="2">
        <v>-18.138822000000001</v>
      </c>
      <c r="C132671" s="2">
        <v>144.56926000000001</v>
      </c>
      <c r="D132671" s="1">
        <v>55</v>
      </c>
      <c r="E132671" s="1">
        <v>242814</v>
      </c>
      <c r="F132671" s="1">
        <v>7992750</v>
      </c>
      <c r="G132671" s="3" t="s">
        <v>90603</v>
      </c>
    </row>
    <row r="132672" spans="1:7" x14ac:dyDescent="0.25">
      <c r="A132672" s="3">
        <v>518533</v>
      </c>
      <c r="B132672" s="2">
        <v>-18.143650000000001</v>
      </c>
      <c r="C132672" s="2">
        <v>144.57259400000001</v>
      </c>
      <c r="D132672" s="1">
        <v>55</v>
      </c>
      <c r="E132672" s="1">
        <v>243174</v>
      </c>
      <c r="F132672" s="1">
        <v>7992220</v>
      </c>
      <c r="G132672" s="3" t="s">
        <v>90604</v>
      </c>
    </row>
    <row r="132673" spans="1:7" x14ac:dyDescent="0.25">
      <c r="A132673" s="3">
        <v>518534</v>
      </c>
      <c r="B132673" s="2">
        <v>-18.147255000000001</v>
      </c>
      <c r="C132673" s="2">
        <v>144.57207199999999</v>
      </c>
      <c r="D132673" s="1">
        <v>55</v>
      </c>
      <c r="E132673" s="1">
        <v>243124</v>
      </c>
      <c r="F132673" s="1">
        <v>7991820</v>
      </c>
      <c r="G132673" s="3" t="s">
        <v>90605</v>
      </c>
    </row>
    <row r="132674" spans="1:7" x14ac:dyDescent="0.25">
      <c r="A132674" s="3">
        <v>54708</v>
      </c>
      <c r="B132674" s="2">
        <v>-18.148664</v>
      </c>
      <c r="C132674" s="2">
        <v>144.57620800000001</v>
      </c>
      <c r="D132674" s="1">
        <v>55</v>
      </c>
      <c r="E132674" s="1">
        <v>243564</v>
      </c>
      <c r="F132674" s="1">
        <v>7991670</v>
      </c>
      <c r="G132674" s="3" t="s">
        <v>9876</v>
      </c>
    </row>
    <row r="132675" spans="1:7" x14ac:dyDescent="0.25">
      <c r="A132675" s="3">
        <v>54779</v>
      </c>
      <c r="B132675" s="2">
        <v>-18.128762999999999</v>
      </c>
      <c r="C132675" s="2">
        <v>144.53822700000001</v>
      </c>
      <c r="D132675" s="1">
        <v>55</v>
      </c>
      <c r="E132675" s="1">
        <v>239514</v>
      </c>
      <c r="F132675" s="1">
        <v>7993820</v>
      </c>
      <c r="G132675" s="3" t="s">
        <v>10128</v>
      </c>
    </row>
    <row r="132676" spans="1:7" x14ac:dyDescent="0.25">
      <c r="A132676" s="3">
        <v>518535</v>
      </c>
      <c r="B132676" s="2">
        <v>-18.139972</v>
      </c>
      <c r="C132676" s="2">
        <v>144.53192999999999</v>
      </c>
      <c r="D132676" s="1">
        <v>55</v>
      </c>
      <c r="E132676" s="1">
        <v>238864</v>
      </c>
      <c r="F132676" s="1">
        <v>7992570</v>
      </c>
      <c r="G132676" s="3" t="s">
        <v>90606</v>
      </c>
    </row>
    <row r="132677" spans="1:7" x14ac:dyDescent="0.25">
      <c r="A132677" s="3">
        <v>54758</v>
      </c>
      <c r="B132677" s="2">
        <v>-18.141019</v>
      </c>
      <c r="C132677" s="2">
        <v>144.54325</v>
      </c>
      <c r="D132677" s="1">
        <v>55</v>
      </c>
      <c r="E132677" s="1">
        <v>240064</v>
      </c>
      <c r="F132677" s="1">
        <v>7992470</v>
      </c>
      <c r="G132677" s="3" t="s">
        <v>10107</v>
      </c>
    </row>
    <row r="132678" spans="1:7" x14ac:dyDescent="0.25">
      <c r="A132678" s="3">
        <v>518536</v>
      </c>
      <c r="B132678" s="2">
        <v>-18.144552000000001</v>
      </c>
      <c r="C132678" s="2">
        <v>144.53706099999999</v>
      </c>
      <c r="D132678" s="1">
        <v>55</v>
      </c>
      <c r="E132678" s="1">
        <v>239414</v>
      </c>
      <c r="F132678" s="1">
        <v>7992070</v>
      </c>
      <c r="G132678" s="3" t="s">
        <v>90607</v>
      </c>
    </row>
    <row r="132679" spans="1:7" x14ac:dyDescent="0.25">
      <c r="A132679" s="3">
        <v>54781</v>
      </c>
      <c r="B132679" s="2">
        <v>-18.129860000000001</v>
      </c>
      <c r="C132679" s="2">
        <v>144.59299999999999</v>
      </c>
      <c r="D132679" s="1">
        <v>55</v>
      </c>
      <c r="E132679" s="1">
        <v>245314</v>
      </c>
      <c r="F132679" s="1">
        <v>7993775</v>
      </c>
      <c r="G132679" s="3" t="s">
        <v>10130</v>
      </c>
    </row>
    <row r="132680" spans="1:7" x14ac:dyDescent="0.25">
      <c r="A132680" s="3">
        <v>518525</v>
      </c>
      <c r="B132680" s="2">
        <v>-18.13251</v>
      </c>
      <c r="C132680" s="2">
        <v>144.584461</v>
      </c>
      <c r="D132680" s="1">
        <v>55</v>
      </c>
      <c r="E132680" s="1">
        <v>244414</v>
      </c>
      <c r="F132680" s="1">
        <v>7993470</v>
      </c>
      <c r="G132680" s="3" t="s">
        <v>90602</v>
      </c>
    </row>
    <row r="132681" spans="1:7" x14ac:dyDescent="0.25">
      <c r="A132681" s="3">
        <v>461876</v>
      </c>
      <c r="B132681" s="2">
        <v>-27.63203</v>
      </c>
      <c r="C132681" s="2">
        <v>152.79162500000001</v>
      </c>
      <c r="D132681" s="1">
        <v>56</v>
      </c>
      <c r="E132681" s="1">
        <v>479443</v>
      </c>
      <c r="F132681" s="1">
        <v>6943531</v>
      </c>
      <c r="G132681" s="3" t="s">
        <v>65927</v>
      </c>
    </row>
    <row r="132682" spans="1:7" x14ac:dyDescent="0.25">
      <c r="A132682" s="3">
        <v>461877</v>
      </c>
      <c r="B132682" s="2">
        <v>-27.632584999999999</v>
      </c>
      <c r="C132682" s="2">
        <v>152.78356600000001</v>
      </c>
      <c r="D132682" s="1">
        <v>56</v>
      </c>
      <c r="E132682" s="1">
        <v>478648</v>
      </c>
      <c r="F132682" s="1">
        <v>6943468</v>
      </c>
      <c r="G132682" s="3" t="s">
        <v>51439</v>
      </c>
    </row>
    <row r="132683" spans="1:7" x14ac:dyDescent="0.25">
      <c r="A132683" s="3">
        <v>461878</v>
      </c>
      <c r="B132683" s="2">
        <v>-27.636469000000002</v>
      </c>
      <c r="C132683" s="2">
        <v>152.795783</v>
      </c>
      <c r="D132683" s="1">
        <v>56</v>
      </c>
      <c r="E132683" s="1">
        <v>479854</v>
      </c>
      <c r="F132683" s="1">
        <v>6943040</v>
      </c>
      <c r="G132683" s="3" t="s">
        <v>65928</v>
      </c>
    </row>
    <row r="132684" spans="1:7" x14ac:dyDescent="0.25">
      <c r="A132684" s="3">
        <v>461928</v>
      </c>
      <c r="B132684" s="2">
        <v>-27.629246999999999</v>
      </c>
      <c r="C132684" s="2">
        <v>152.79078899999999</v>
      </c>
      <c r="D132684" s="1">
        <v>56</v>
      </c>
      <c r="E132684" s="1">
        <v>479360</v>
      </c>
      <c r="F132684" s="1">
        <v>6943839</v>
      </c>
      <c r="G132684" s="3" t="s">
        <v>60240</v>
      </c>
    </row>
    <row r="132685" spans="1:7" x14ac:dyDescent="0.25">
      <c r="A132685" s="3">
        <v>461929</v>
      </c>
      <c r="B132685" s="2">
        <v>-27.639527000000001</v>
      </c>
      <c r="C132685" s="2">
        <v>152.7944</v>
      </c>
      <c r="D132685" s="1">
        <v>56</v>
      </c>
      <c r="E132685" s="1">
        <v>479718</v>
      </c>
      <c r="F132685" s="1">
        <v>6942701</v>
      </c>
      <c r="G132685" s="3" t="s">
        <v>51448</v>
      </c>
    </row>
    <row r="132686" spans="1:7" x14ac:dyDescent="0.25">
      <c r="A132686" s="3">
        <v>461930</v>
      </c>
      <c r="B132686" s="2">
        <v>-27.643697</v>
      </c>
      <c r="C132686" s="2">
        <v>152.801061</v>
      </c>
      <c r="D132686" s="1">
        <v>56</v>
      </c>
      <c r="E132686" s="1">
        <v>480376</v>
      </c>
      <c r="F132686" s="1">
        <v>6942240</v>
      </c>
      <c r="G132686" s="3" t="s">
        <v>65929</v>
      </c>
    </row>
    <row r="132687" spans="1:7" x14ac:dyDescent="0.25">
      <c r="A132687" s="3">
        <v>461931</v>
      </c>
      <c r="B132687" s="2">
        <v>-27.640913999999999</v>
      </c>
      <c r="C132687" s="2">
        <v>152.804675</v>
      </c>
      <c r="D132687" s="1">
        <v>56</v>
      </c>
      <c r="E132687" s="1">
        <v>480732</v>
      </c>
      <c r="F132687" s="1">
        <v>6942549</v>
      </c>
      <c r="G132687" s="3" t="s">
        <v>65930</v>
      </c>
    </row>
    <row r="132688" spans="1:7" x14ac:dyDescent="0.25">
      <c r="A132688" s="3">
        <v>461932</v>
      </c>
      <c r="B132688" s="2">
        <v>-27.650081</v>
      </c>
      <c r="C132688" s="2">
        <v>152.801072</v>
      </c>
      <c r="D132688" s="1">
        <v>56</v>
      </c>
      <c r="E132688" s="1">
        <v>480378</v>
      </c>
      <c r="F132688" s="1">
        <v>6941533</v>
      </c>
      <c r="G132688" s="3" t="s">
        <v>51449</v>
      </c>
    </row>
    <row r="132689" spans="1:7" x14ac:dyDescent="0.25">
      <c r="A132689" s="3">
        <v>461933</v>
      </c>
      <c r="B132689" s="2">
        <v>-27.652864000000001</v>
      </c>
      <c r="C132689" s="2">
        <v>152.802728</v>
      </c>
      <c r="D132689" s="1">
        <v>56</v>
      </c>
      <c r="E132689" s="1">
        <v>480542</v>
      </c>
      <c r="F132689" s="1">
        <v>6941225</v>
      </c>
      <c r="G132689" s="3" t="s">
        <v>47328</v>
      </c>
    </row>
    <row r="132690" spans="1:7" x14ac:dyDescent="0.25">
      <c r="A132690" s="3">
        <v>461934</v>
      </c>
      <c r="B132690" s="2">
        <v>-27.656192000000001</v>
      </c>
      <c r="C132690" s="2">
        <v>152.80078599999999</v>
      </c>
      <c r="D132690" s="1">
        <v>56</v>
      </c>
      <c r="E132690" s="1">
        <v>480351</v>
      </c>
      <c r="F132690" s="1">
        <v>6940856</v>
      </c>
      <c r="G132690" s="3" t="s">
        <v>65931</v>
      </c>
    </row>
    <row r="132691" spans="1:7" x14ac:dyDescent="0.25">
      <c r="A132691" s="3">
        <v>461935</v>
      </c>
      <c r="B132691" s="2">
        <v>-27.654253000000001</v>
      </c>
      <c r="C132691" s="2">
        <v>152.79550800000001</v>
      </c>
      <c r="D132691" s="1">
        <v>56</v>
      </c>
      <c r="E132691" s="1">
        <v>479830</v>
      </c>
      <c r="F132691" s="1">
        <v>6941070</v>
      </c>
      <c r="G132691" s="3" t="s">
        <v>47329</v>
      </c>
    </row>
    <row r="132692" spans="1:7" x14ac:dyDescent="0.25">
      <c r="A132692" s="3">
        <v>461936</v>
      </c>
      <c r="B132692" s="2">
        <v>-27.671191</v>
      </c>
      <c r="C132692" s="2">
        <v>152.79773599999999</v>
      </c>
      <c r="D132692" s="1">
        <v>56</v>
      </c>
      <c r="E132692" s="1">
        <v>480053</v>
      </c>
      <c r="F132692" s="1">
        <v>6939194</v>
      </c>
      <c r="G132692" s="3" t="s">
        <v>62002</v>
      </c>
    </row>
    <row r="132693" spans="1:7" x14ac:dyDescent="0.25">
      <c r="A132693" s="3">
        <v>461937</v>
      </c>
      <c r="B132693" s="2">
        <v>-27.686191000000001</v>
      </c>
      <c r="C132693" s="2">
        <v>152.806625</v>
      </c>
      <c r="D132693" s="1">
        <v>56</v>
      </c>
      <c r="E132693" s="1">
        <v>480932</v>
      </c>
      <c r="F132693" s="1">
        <v>6937534</v>
      </c>
      <c r="G132693" s="3" t="s">
        <v>62003</v>
      </c>
    </row>
    <row r="132694" spans="1:7" x14ac:dyDescent="0.25">
      <c r="A132694" s="3">
        <v>461938</v>
      </c>
      <c r="B132694" s="2">
        <v>-27.69258</v>
      </c>
      <c r="C132694" s="2">
        <v>152.804958</v>
      </c>
      <c r="D132694" s="1">
        <v>56</v>
      </c>
      <c r="E132694" s="1">
        <v>480769</v>
      </c>
      <c r="F132694" s="1">
        <v>6936826</v>
      </c>
      <c r="G132694" s="3" t="s">
        <v>47330</v>
      </c>
    </row>
    <row r="132695" spans="1:7" x14ac:dyDescent="0.25">
      <c r="A132695" s="3">
        <v>461939</v>
      </c>
      <c r="B132695" s="2">
        <v>-27.698136000000002</v>
      </c>
      <c r="C132695" s="2">
        <v>152.80245600000001</v>
      </c>
      <c r="D132695" s="1">
        <v>56</v>
      </c>
      <c r="E132695" s="1">
        <v>480523</v>
      </c>
      <c r="F132695" s="1">
        <v>6936210</v>
      </c>
      <c r="G132695" s="3" t="s">
        <v>47331</v>
      </c>
    </row>
    <row r="132696" spans="1:7" x14ac:dyDescent="0.25">
      <c r="A132696" s="3">
        <v>461940</v>
      </c>
      <c r="B132696" s="2">
        <v>-27.696752</v>
      </c>
      <c r="C132696" s="2">
        <v>152.807458</v>
      </c>
      <c r="D132696" s="1">
        <v>56</v>
      </c>
      <c r="E132696" s="1">
        <v>481016</v>
      </c>
      <c r="F132696" s="1">
        <v>6936364</v>
      </c>
      <c r="G132696" s="3" t="s">
        <v>62004</v>
      </c>
    </row>
    <row r="132697" spans="1:7" x14ac:dyDescent="0.25">
      <c r="A132697" s="3">
        <v>461941</v>
      </c>
      <c r="B132697" s="2">
        <v>-27.705363999999999</v>
      </c>
      <c r="C132697" s="2">
        <v>152.80551399999999</v>
      </c>
      <c r="D132697" s="1">
        <v>56</v>
      </c>
      <c r="E132697" s="1">
        <v>480826</v>
      </c>
      <c r="F132697" s="1">
        <v>6935410</v>
      </c>
      <c r="G132697" s="3" t="s">
        <v>47332</v>
      </c>
    </row>
    <row r="132698" spans="1:7" x14ac:dyDescent="0.25">
      <c r="A132698" s="3">
        <v>461942</v>
      </c>
      <c r="B132698" s="2">
        <v>-27.702583000000001</v>
      </c>
      <c r="C132698" s="2">
        <v>152.79856100000001</v>
      </c>
      <c r="D132698" s="1">
        <v>56</v>
      </c>
      <c r="E132698" s="1">
        <v>480140</v>
      </c>
      <c r="F132698" s="1">
        <v>6935717</v>
      </c>
      <c r="G132698" s="3" t="s">
        <v>59971</v>
      </c>
    </row>
    <row r="132699" spans="1:7" x14ac:dyDescent="0.25">
      <c r="A132699" s="3">
        <v>461943</v>
      </c>
      <c r="B132699" s="2">
        <v>-27.720082999999999</v>
      </c>
      <c r="C132699" s="2">
        <v>152.82329100000001</v>
      </c>
      <c r="D132699" s="1">
        <v>56</v>
      </c>
      <c r="E132699" s="1">
        <v>482581</v>
      </c>
      <c r="F132699" s="1">
        <v>6933782</v>
      </c>
      <c r="G132699" s="3" t="s">
        <v>47908</v>
      </c>
    </row>
    <row r="132700" spans="1:7" x14ac:dyDescent="0.25">
      <c r="A132700" s="3">
        <v>461944</v>
      </c>
      <c r="B132700" s="2">
        <v>-27.707861000000001</v>
      </c>
      <c r="C132700" s="2">
        <v>152.80301399999999</v>
      </c>
      <c r="D132700" s="1">
        <v>56</v>
      </c>
      <c r="E132700" s="1">
        <v>480580</v>
      </c>
      <c r="F132700" s="1">
        <v>6935133</v>
      </c>
      <c r="G132700" s="3" t="s">
        <v>61401</v>
      </c>
    </row>
    <row r="132701" spans="1:7" x14ac:dyDescent="0.25">
      <c r="A132701" s="3">
        <v>461945</v>
      </c>
      <c r="B132701" s="2">
        <v>-27.710086</v>
      </c>
      <c r="C132701" s="2">
        <v>152.806622</v>
      </c>
      <c r="D132701" s="1">
        <v>56</v>
      </c>
      <c r="E132701" s="1">
        <v>480936</v>
      </c>
      <c r="F132701" s="1">
        <v>6934887</v>
      </c>
      <c r="G132701" s="3" t="s">
        <v>47333</v>
      </c>
    </row>
    <row r="132702" spans="1:7" x14ac:dyDescent="0.25">
      <c r="A132702" s="3">
        <v>461946</v>
      </c>
      <c r="B132702" s="2">
        <v>-27.714524999999998</v>
      </c>
      <c r="C132702" s="2">
        <v>152.804678</v>
      </c>
      <c r="D132702" s="1">
        <v>56</v>
      </c>
      <c r="E132702" s="1">
        <v>480745</v>
      </c>
      <c r="F132702" s="1">
        <v>6934395</v>
      </c>
      <c r="G132702" s="3" t="s">
        <v>59972</v>
      </c>
    </row>
    <row r="132703" spans="1:7" x14ac:dyDescent="0.25">
      <c r="A132703" s="3">
        <v>461947</v>
      </c>
      <c r="B132703" s="2">
        <v>-27.741468999999999</v>
      </c>
      <c r="C132703" s="2">
        <v>152.828847</v>
      </c>
      <c r="D132703" s="1">
        <v>56</v>
      </c>
      <c r="E132703" s="1">
        <v>483132</v>
      </c>
      <c r="F132703" s="1">
        <v>6931414</v>
      </c>
      <c r="G132703" s="3" t="s">
        <v>61402</v>
      </c>
    </row>
    <row r="132704" spans="1:7" x14ac:dyDescent="0.25">
      <c r="A132704" s="3">
        <v>461948</v>
      </c>
      <c r="B132704" s="2">
        <v>-27.741468999999999</v>
      </c>
      <c r="C132704" s="2">
        <v>152.81467499999999</v>
      </c>
      <c r="D132704" s="1">
        <v>56</v>
      </c>
      <c r="E132704" s="1">
        <v>481735</v>
      </c>
      <c r="F132704" s="1">
        <v>6931412</v>
      </c>
      <c r="G132704" s="3" t="s">
        <v>61403</v>
      </c>
    </row>
    <row r="132705" spans="1:7" x14ac:dyDescent="0.25">
      <c r="A132705" s="3">
        <v>461949</v>
      </c>
      <c r="B132705" s="2">
        <v>-27.732859999999999</v>
      </c>
      <c r="C132705" s="2">
        <v>152.83162200000001</v>
      </c>
      <c r="D132705" s="1">
        <v>56</v>
      </c>
      <c r="E132705" s="1">
        <v>483404</v>
      </c>
      <c r="F132705" s="1">
        <v>6932368</v>
      </c>
      <c r="G132705" s="3" t="s">
        <v>47334</v>
      </c>
    </row>
    <row r="132706" spans="1:7" x14ac:dyDescent="0.25">
      <c r="A132706" s="3">
        <v>461950</v>
      </c>
      <c r="B132706" s="2">
        <v>-27.695357999999999</v>
      </c>
      <c r="C132706" s="2">
        <v>152.803292</v>
      </c>
      <c r="D132706" s="1">
        <v>56</v>
      </c>
      <c r="E132706" s="1">
        <v>480605</v>
      </c>
      <c r="F132706" s="1">
        <v>6936518</v>
      </c>
      <c r="G132706" s="3" t="s">
        <v>47335</v>
      </c>
    </row>
    <row r="132707" spans="1:7" x14ac:dyDescent="0.25">
      <c r="A132707" s="3">
        <v>461951</v>
      </c>
      <c r="B132707" s="2">
        <v>-27.691475000000001</v>
      </c>
      <c r="C132707" s="2">
        <v>152.80967799999999</v>
      </c>
      <c r="D132707" s="1">
        <v>56</v>
      </c>
      <c r="E132707" s="1">
        <v>481234</v>
      </c>
      <c r="F132707" s="1">
        <v>6936949</v>
      </c>
      <c r="G132707" s="3" t="s">
        <v>61404</v>
      </c>
    </row>
    <row r="132708" spans="1:7" x14ac:dyDescent="0.25">
      <c r="A132708" s="3">
        <v>461952</v>
      </c>
      <c r="B132708" s="2">
        <v>-27.693414000000001</v>
      </c>
      <c r="C132708" s="2">
        <v>152.81328300000001</v>
      </c>
      <c r="D132708" s="1">
        <v>56</v>
      </c>
      <c r="E132708" s="1">
        <v>481590</v>
      </c>
      <c r="F132708" s="1">
        <v>6936735</v>
      </c>
      <c r="G132708" s="3" t="s">
        <v>61405</v>
      </c>
    </row>
    <row r="132709" spans="1:7" x14ac:dyDescent="0.25">
      <c r="A132709" s="3">
        <v>461953</v>
      </c>
      <c r="B132709" s="2">
        <v>-27.693422000000002</v>
      </c>
      <c r="C132709" s="2">
        <v>152.819399</v>
      </c>
      <c r="D132709" s="1">
        <v>56</v>
      </c>
      <c r="E132709" s="1">
        <v>482193</v>
      </c>
      <c r="F132709" s="1">
        <v>6936735</v>
      </c>
      <c r="G132709" s="3" t="s">
        <v>47336</v>
      </c>
    </row>
    <row r="132710" spans="1:7" x14ac:dyDescent="0.25">
      <c r="A132710" s="3">
        <v>461954</v>
      </c>
      <c r="B132710" s="2">
        <v>-27.692308000000001</v>
      </c>
      <c r="C132710" s="2">
        <v>152.83162200000001</v>
      </c>
      <c r="D132710" s="1">
        <v>56</v>
      </c>
      <c r="E132710" s="1">
        <v>483398</v>
      </c>
      <c r="F132710" s="1">
        <v>6936860</v>
      </c>
      <c r="G132710" s="3" t="s">
        <v>47909</v>
      </c>
    </row>
    <row r="132711" spans="1:7" x14ac:dyDescent="0.25">
      <c r="A132711" s="3">
        <v>461955</v>
      </c>
      <c r="B132711" s="2">
        <v>-27.718973999999999</v>
      </c>
      <c r="C132711" s="2">
        <v>152.811069</v>
      </c>
      <c r="D132711" s="1">
        <v>56</v>
      </c>
      <c r="E132711" s="1">
        <v>481376</v>
      </c>
      <c r="F132711" s="1">
        <v>6933903</v>
      </c>
      <c r="G132711" s="3" t="s">
        <v>61406</v>
      </c>
    </row>
    <row r="132712" spans="1:7" x14ac:dyDescent="0.25">
      <c r="A132712" s="3">
        <v>461956</v>
      </c>
      <c r="B132712" s="2">
        <v>-27.723134999999999</v>
      </c>
      <c r="C132712" s="2">
        <v>152.816622</v>
      </c>
      <c r="D132712" s="1">
        <v>56</v>
      </c>
      <c r="E132712" s="1">
        <v>481924</v>
      </c>
      <c r="F132712" s="1">
        <v>6933443</v>
      </c>
      <c r="G132712" s="3" t="s">
        <v>61407</v>
      </c>
    </row>
    <row r="132713" spans="1:7" x14ac:dyDescent="0.25">
      <c r="A132713" s="3">
        <v>461957</v>
      </c>
      <c r="B132713" s="2">
        <v>-27.733696999999999</v>
      </c>
      <c r="C132713" s="2">
        <v>152.82300499999999</v>
      </c>
      <c r="D132713" s="1">
        <v>56</v>
      </c>
      <c r="E132713" s="1">
        <v>482555</v>
      </c>
      <c r="F132713" s="1">
        <v>6932274</v>
      </c>
      <c r="G132713" s="3" t="s">
        <v>47337</v>
      </c>
    </row>
    <row r="132714" spans="1:7" x14ac:dyDescent="0.25">
      <c r="A132714" s="3">
        <v>461743</v>
      </c>
      <c r="B132714" s="2">
        <v>-27.729524000000001</v>
      </c>
      <c r="C132714" s="2">
        <v>152.82940500000001</v>
      </c>
      <c r="D132714" s="1">
        <v>56</v>
      </c>
      <c r="E132714" s="1">
        <v>483185</v>
      </c>
      <c r="F132714" s="1">
        <v>6932737</v>
      </c>
      <c r="G132714" s="3" t="s">
        <v>47894</v>
      </c>
    </row>
    <row r="132715" spans="1:7" x14ac:dyDescent="0.25">
      <c r="A132715" s="3">
        <v>461744</v>
      </c>
      <c r="B132715" s="2">
        <v>-27.736474999999999</v>
      </c>
      <c r="C132715" s="2">
        <v>152.82078799999999</v>
      </c>
      <c r="D132715" s="1">
        <v>56</v>
      </c>
      <c r="E132715" s="1">
        <v>482337</v>
      </c>
      <c r="F132715" s="1">
        <v>6931966</v>
      </c>
      <c r="G132715" s="3" t="s">
        <v>61408</v>
      </c>
    </row>
    <row r="132716" spans="1:7" x14ac:dyDescent="0.25">
      <c r="A132716" s="3">
        <v>520317</v>
      </c>
      <c r="B132716" s="2">
        <v>-18.153825000000001</v>
      </c>
      <c r="C132716" s="2">
        <v>144.555825</v>
      </c>
      <c r="D132716" s="1">
        <v>55</v>
      </c>
      <c r="E132716" s="1">
        <v>241414</v>
      </c>
      <c r="F132716" s="1">
        <v>7991070</v>
      </c>
      <c r="G132716" s="3" t="s">
        <v>89475</v>
      </c>
    </row>
    <row r="132717" spans="1:7" x14ac:dyDescent="0.25">
      <c r="A132717" s="3">
        <v>520318</v>
      </c>
      <c r="B132717" s="2">
        <v>-18.18618</v>
      </c>
      <c r="C132717" s="2">
        <v>144.57899900000001</v>
      </c>
      <c r="D132717" s="1">
        <v>55</v>
      </c>
      <c r="E132717" s="1">
        <v>243914</v>
      </c>
      <c r="F132717" s="1">
        <v>7987520</v>
      </c>
      <c r="G132717" s="3" t="s">
        <v>89476</v>
      </c>
    </row>
    <row r="132718" spans="1:7" x14ac:dyDescent="0.25">
      <c r="A132718" s="3">
        <v>520299</v>
      </c>
      <c r="B132718" s="2">
        <v>-18.192761000000001</v>
      </c>
      <c r="C132718" s="2">
        <v>144.49018599999999</v>
      </c>
      <c r="D132718" s="1">
        <v>55</v>
      </c>
      <c r="E132718" s="1">
        <v>234525</v>
      </c>
      <c r="F132718" s="1">
        <v>7986665</v>
      </c>
      <c r="G132718" s="3" t="s">
        <v>89471</v>
      </c>
    </row>
    <row r="132719" spans="1:7" x14ac:dyDescent="0.25">
      <c r="A132719" s="3">
        <v>520311</v>
      </c>
      <c r="B132719" s="2">
        <v>-18.161950000000001</v>
      </c>
      <c r="C132719" s="2">
        <v>144.49109999999999</v>
      </c>
      <c r="D132719" s="1">
        <v>55</v>
      </c>
      <c r="E132719" s="1">
        <v>234575</v>
      </c>
      <c r="F132719" s="1">
        <v>7990078</v>
      </c>
      <c r="G132719" s="3" t="s">
        <v>89464</v>
      </c>
    </row>
    <row r="132720" spans="1:7" x14ac:dyDescent="0.25">
      <c r="A132720" s="3">
        <v>520312</v>
      </c>
      <c r="B132720" s="2">
        <v>-18.162644</v>
      </c>
      <c r="C132720" s="2">
        <v>144.49454700000001</v>
      </c>
      <c r="D132720" s="1">
        <v>55</v>
      </c>
      <c r="E132720" s="1">
        <v>234941</v>
      </c>
      <c r="F132720" s="1">
        <v>7990006</v>
      </c>
      <c r="G132720" s="3" t="s">
        <v>89465</v>
      </c>
    </row>
    <row r="132721" spans="1:7" x14ac:dyDescent="0.25">
      <c r="A132721" s="3">
        <v>520314</v>
      </c>
      <c r="B132721" s="2">
        <v>-18.160952999999999</v>
      </c>
      <c r="C132721" s="2">
        <v>144.49918299999999</v>
      </c>
      <c r="D132721" s="1">
        <v>55</v>
      </c>
      <c r="E132721" s="1">
        <v>235429</v>
      </c>
      <c r="F132721" s="1">
        <v>7990200</v>
      </c>
      <c r="G132721" s="3" t="s">
        <v>89466</v>
      </c>
    </row>
    <row r="132722" spans="1:7" x14ac:dyDescent="0.25">
      <c r="A132722" s="3">
        <v>520315</v>
      </c>
      <c r="B132722" s="2">
        <v>-18.165167</v>
      </c>
      <c r="C132722" s="2">
        <v>144.48991100000001</v>
      </c>
      <c r="D132722" s="1">
        <v>55</v>
      </c>
      <c r="E132722" s="1">
        <v>234454</v>
      </c>
      <c r="F132722" s="1">
        <v>7989720</v>
      </c>
      <c r="G132722" s="3" t="s">
        <v>89467</v>
      </c>
    </row>
    <row r="132723" spans="1:7" x14ac:dyDescent="0.25">
      <c r="A132723" s="3">
        <v>520300</v>
      </c>
      <c r="B132723" s="2">
        <v>-18.187414</v>
      </c>
      <c r="C132723" s="2">
        <v>144.487289</v>
      </c>
      <c r="D132723" s="1">
        <v>55</v>
      </c>
      <c r="E132723" s="1">
        <v>234210</v>
      </c>
      <c r="F132723" s="1">
        <v>7987253</v>
      </c>
      <c r="G132723" s="3" t="s">
        <v>89458</v>
      </c>
    </row>
    <row r="132724" spans="1:7" x14ac:dyDescent="0.25">
      <c r="A132724" s="3">
        <v>520301</v>
      </c>
      <c r="B132724" s="2">
        <v>-18.187480000000001</v>
      </c>
      <c r="C132724" s="2">
        <v>144.492502</v>
      </c>
      <c r="D132724" s="1">
        <v>55</v>
      </c>
      <c r="E132724" s="1">
        <v>234762</v>
      </c>
      <c r="F132724" s="1">
        <v>7987253</v>
      </c>
      <c r="G132724" s="3" t="s">
        <v>89459</v>
      </c>
    </row>
    <row r="132725" spans="1:7" x14ac:dyDescent="0.25">
      <c r="A132725" s="3">
        <v>520303</v>
      </c>
      <c r="B132725" s="2">
        <v>-18.182877000000001</v>
      </c>
      <c r="C132725" s="2">
        <v>144.47746000000001</v>
      </c>
      <c r="D132725" s="1">
        <v>55</v>
      </c>
      <c r="E132725" s="1">
        <v>233163</v>
      </c>
      <c r="F132725" s="1">
        <v>7987741</v>
      </c>
      <c r="G132725" s="3" t="s">
        <v>89472</v>
      </c>
    </row>
    <row r="132726" spans="1:7" x14ac:dyDescent="0.25">
      <c r="A132726" s="3">
        <v>520304</v>
      </c>
      <c r="B132726" s="2">
        <v>-18.171607999999999</v>
      </c>
      <c r="C132726" s="2">
        <v>144.47687400000001</v>
      </c>
      <c r="D132726" s="1">
        <v>55</v>
      </c>
      <c r="E132726" s="1">
        <v>233084</v>
      </c>
      <c r="F132726" s="1">
        <v>7988988</v>
      </c>
      <c r="G132726" s="3" t="s">
        <v>89460</v>
      </c>
    </row>
    <row r="132727" spans="1:7" x14ac:dyDescent="0.25">
      <c r="A132727" s="3">
        <v>520305</v>
      </c>
      <c r="B132727" s="2">
        <v>-18.161183000000001</v>
      </c>
      <c r="C132727" s="2">
        <v>144.47743</v>
      </c>
      <c r="D132727" s="1">
        <v>55</v>
      </c>
      <c r="E132727" s="1">
        <v>233127</v>
      </c>
      <c r="F132727" s="1">
        <v>7990143</v>
      </c>
      <c r="G132727" s="3" t="s">
        <v>89461</v>
      </c>
    </row>
    <row r="132728" spans="1:7" x14ac:dyDescent="0.25">
      <c r="A132728" s="3">
        <v>520306</v>
      </c>
      <c r="B132728" s="2">
        <v>-18.160786000000002</v>
      </c>
      <c r="C132728" s="2">
        <v>144.48156599999999</v>
      </c>
      <c r="D132728" s="1">
        <v>55</v>
      </c>
      <c r="E132728" s="1">
        <v>233564</v>
      </c>
      <c r="F132728" s="1">
        <v>7990193</v>
      </c>
      <c r="G132728" s="3" t="s">
        <v>89473</v>
      </c>
    </row>
    <row r="132729" spans="1:7" x14ac:dyDescent="0.25">
      <c r="A132729" s="3">
        <v>520307</v>
      </c>
      <c r="B132729" s="2">
        <v>-18.159894000000001</v>
      </c>
      <c r="C132729" s="2">
        <v>144.48300499999999</v>
      </c>
      <c r="D132729" s="1">
        <v>55</v>
      </c>
      <c r="E132729" s="1">
        <v>233715</v>
      </c>
      <c r="F132729" s="1">
        <v>7990294</v>
      </c>
      <c r="G132729" s="3" t="s">
        <v>89474</v>
      </c>
    </row>
    <row r="132730" spans="1:7" x14ac:dyDescent="0.25">
      <c r="A132730" s="3">
        <v>520309</v>
      </c>
      <c r="B132730" s="2">
        <v>-18.160299999999999</v>
      </c>
      <c r="C132730" s="2">
        <v>144.48449099999999</v>
      </c>
      <c r="D132730" s="1">
        <v>55</v>
      </c>
      <c r="E132730" s="1">
        <v>233873</v>
      </c>
      <c r="F132730" s="1">
        <v>7990251</v>
      </c>
      <c r="G132730" s="3" t="s">
        <v>89462</v>
      </c>
    </row>
    <row r="132731" spans="1:7" x14ac:dyDescent="0.25">
      <c r="A132731" s="3">
        <v>520310</v>
      </c>
      <c r="B132731" s="2">
        <v>-18.160606000000001</v>
      </c>
      <c r="C132731" s="2">
        <v>144.487672</v>
      </c>
      <c r="D132731" s="1">
        <v>55</v>
      </c>
      <c r="E132731" s="1">
        <v>234210</v>
      </c>
      <c r="F132731" s="1">
        <v>7990222</v>
      </c>
      <c r="G132731" s="3" t="s">
        <v>89463</v>
      </c>
    </row>
    <row r="132732" spans="1:7" x14ac:dyDescent="0.25">
      <c r="A132732" s="3">
        <v>54734</v>
      </c>
      <c r="B132732" s="2">
        <v>-18.154781</v>
      </c>
      <c r="C132732" s="2">
        <v>144.46858499999999</v>
      </c>
      <c r="D132732" s="1">
        <v>55</v>
      </c>
      <c r="E132732" s="1">
        <v>232181</v>
      </c>
      <c r="F132732" s="1">
        <v>7990839</v>
      </c>
      <c r="G132732" s="3" t="s">
        <v>10390</v>
      </c>
    </row>
    <row r="132733" spans="1:7" x14ac:dyDescent="0.25">
      <c r="A132733" s="3">
        <v>520293</v>
      </c>
      <c r="B132733" s="2">
        <v>-18.178488000000002</v>
      </c>
      <c r="C132733" s="2">
        <v>144.449547</v>
      </c>
      <c r="D132733" s="1">
        <v>55</v>
      </c>
      <c r="E132733" s="1">
        <v>230202</v>
      </c>
      <c r="F132733" s="1">
        <v>7988186</v>
      </c>
      <c r="G132733" s="3" t="s">
        <v>89469</v>
      </c>
    </row>
    <row r="132734" spans="1:7" x14ac:dyDescent="0.25">
      <c r="A132734" s="3">
        <v>520294</v>
      </c>
      <c r="B132734" s="2">
        <v>-18.184896999999999</v>
      </c>
      <c r="C132734" s="2">
        <v>144.45398900000001</v>
      </c>
      <c r="D132734" s="1">
        <v>55</v>
      </c>
      <c r="E132734" s="1">
        <v>230682</v>
      </c>
      <c r="F132734" s="1">
        <v>7987483</v>
      </c>
      <c r="G132734" s="3" t="s">
        <v>89455</v>
      </c>
    </row>
    <row r="132735" spans="1:7" x14ac:dyDescent="0.25">
      <c r="A132735" s="3">
        <v>520295</v>
      </c>
      <c r="B132735" s="2">
        <v>-18.185286000000001</v>
      </c>
      <c r="C132735" s="2">
        <v>144.45336900000001</v>
      </c>
      <c r="D132735" s="1">
        <v>55</v>
      </c>
      <c r="E132735" s="1">
        <v>230617</v>
      </c>
      <c r="F132735" s="1">
        <v>7987439</v>
      </c>
      <c r="G132735" s="3" t="s">
        <v>89470</v>
      </c>
    </row>
    <row r="132736" spans="1:7" x14ac:dyDescent="0.25">
      <c r="A132736" s="3">
        <v>520296</v>
      </c>
      <c r="B132736" s="2">
        <v>-18.185780000000001</v>
      </c>
      <c r="C132736" s="2">
        <v>144.46196900000001</v>
      </c>
      <c r="D132736" s="1">
        <v>55</v>
      </c>
      <c r="E132736" s="1">
        <v>231528</v>
      </c>
      <c r="F132736" s="1">
        <v>7987397</v>
      </c>
      <c r="G132736" s="3" t="s">
        <v>89456</v>
      </c>
    </row>
    <row r="132737" spans="1:7" x14ac:dyDescent="0.25">
      <c r="A132737" s="3">
        <v>520297</v>
      </c>
      <c r="B132737" s="2">
        <v>-18.191036</v>
      </c>
      <c r="C132737" s="2">
        <v>144.462639</v>
      </c>
      <c r="D132737" s="1">
        <v>55</v>
      </c>
      <c r="E132737" s="1">
        <v>231607</v>
      </c>
      <c r="F132737" s="1">
        <v>7986816</v>
      </c>
      <c r="G132737" s="3" t="s">
        <v>89457</v>
      </c>
    </row>
    <row r="132738" spans="1:7" x14ac:dyDescent="0.25">
      <c r="A132738" s="3">
        <v>520290</v>
      </c>
      <c r="B132738" s="2">
        <v>-18.169112999999999</v>
      </c>
      <c r="C132738" s="2">
        <v>144.469863</v>
      </c>
      <c r="D132738" s="1">
        <v>55</v>
      </c>
      <c r="E132738" s="1">
        <v>232338</v>
      </c>
      <c r="F132738" s="1">
        <v>7989254</v>
      </c>
      <c r="G132738" s="3" t="s">
        <v>89453</v>
      </c>
    </row>
    <row r="132739" spans="1:7" x14ac:dyDescent="0.25">
      <c r="A132739" s="3">
        <v>54726</v>
      </c>
      <c r="B132739" s="2">
        <v>-18.173499</v>
      </c>
      <c r="C132739" s="2">
        <v>144.46838299999999</v>
      </c>
      <c r="D132739" s="1">
        <v>55</v>
      </c>
      <c r="E132739" s="1">
        <v>232188</v>
      </c>
      <c r="F132739" s="1">
        <v>7988766</v>
      </c>
      <c r="G132739" s="3" t="s">
        <v>11429</v>
      </c>
    </row>
    <row r="132740" spans="1:7" x14ac:dyDescent="0.25">
      <c r="A132740" s="3">
        <v>520291</v>
      </c>
      <c r="B132740" s="2">
        <v>-18.172280000000001</v>
      </c>
      <c r="C132740" s="2">
        <v>144.46426099999999</v>
      </c>
      <c r="D132740" s="1">
        <v>55</v>
      </c>
      <c r="E132740" s="1">
        <v>231750</v>
      </c>
      <c r="F132740" s="1">
        <v>7988895</v>
      </c>
      <c r="G132740" s="3" t="s">
        <v>89468</v>
      </c>
    </row>
    <row r="132741" spans="1:7" x14ac:dyDescent="0.25">
      <c r="A132741" s="3">
        <v>54736</v>
      </c>
      <c r="B132741" s="2">
        <v>-18.172491000000001</v>
      </c>
      <c r="C132741" s="2">
        <v>144.463022</v>
      </c>
      <c r="D132741" s="1">
        <v>55</v>
      </c>
      <c r="E132741" s="1">
        <v>231619</v>
      </c>
      <c r="F132741" s="1">
        <v>7988870</v>
      </c>
      <c r="G132741" s="3" t="s">
        <v>10392</v>
      </c>
    </row>
    <row r="132742" spans="1:7" x14ac:dyDescent="0.25">
      <c r="A132742" s="3">
        <v>54756</v>
      </c>
      <c r="B132742" s="2">
        <v>-18.168966000000001</v>
      </c>
      <c r="C132742" s="2">
        <v>144.46349699999999</v>
      </c>
      <c r="D132742" s="1">
        <v>55</v>
      </c>
      <c r="E132742" s="1">
        <v>231664</v>
      </c>
      <c r="F132742" s="1">
        <v>7989261</v>
      </c>
      <c r="G132742" s="3" t="s">
        <v>11358</v>
      </c>
    </row>
    <row r="132743" spans="1:7" x14ac:dyDescent="0.25">
      <c r="A132743" s="3">
        <v>520292</v>
      </c>
      <c r="B132743" s="2">
        <v>-18.168735000000002</v>
      </c>
      <c r="C132743" s="2">
        <v>144.46106399999999</v>
      </c>
      <c r="D132743" s="1">
        <v>55</v>
      </c>
      <c r="E132743" s="1">
        <v>231406</v>
      </c>
      <c r="F132743" s="1">
        <v>7989283</v>
      </c>
      <c r="G132743" s="3" t="s">
        <v>89454</v>
      </c>
    </row>
    <row r="132744" spans="1:7" x14ac:dyDescent="0.25">
      <c r="A132744" s="3">
        <v>54721</v>
      </c>
      <c r="B132744" s="2">
        <v>-18.171548999999999</v>
      </c>
      <c r="C132744" s="2">
        <v>144.460058</v>
      </c>
      <c r="D132744" s="1">
        <v>55</v>
      </c>
      <c r="E132744" s="1">
        <v>231304</v>
      </c>
      <c r="F132744" s="1">
        <v>7988970</v>
      </c>
      <c r="G132744" s="3" t="s">
        <v>10417</v>
      </c>
    </row>
    <row r="132745" spans="1:7" x14ac:dyDescent="0.25">
      <c r="A132745" s="3">
        <v>54751</v>
      </c>
      <c r="B132745" s="2">
        <v>-18.180474</v>
      </c>
      <c r="C132745" s="2">
        <v>144.45218299999999</v>
      </c>
      <c r="D132745" s="1">
        <v>55</v>
      </c>
      <c r="E132745" s="1">
        <v>230484</v>
      </c>
      <c r="F132745" s="1">
        <v>7987970</v>
      </c>
      <c r="G132745" s="3" t="s">
        <v>11520</v>
      </c>
    </row>
    <row r="132746" spans="1:7" x14ac:dyDescent="0.25">
      <c r="A132746" s="3">
        <v>520285</v>
      </c>
      <c r="B132746" s="2">
        <v>-18.16395</v>
      </c>
      <c r="C132746" s="2">
        <v>144.40782200000001</v>
      </c>
      <c r="D132746" s="1">
        <v>55</v>
      </c>
      <c r="E132746" s="1">
        <v>225763</v>
      </c>
      <c r="F132746" s="1">
        <v>7989734</v>
      </c>
      <c r="G132746" s="3" t="s">
        <v>89451</v>
      </c>
    </row>
    <row r="132747" spans="1:7" x14ac:dyDescent="0.25">
      <c r="A132747" s="3">
        <v>520286</v>
      </c>
      <c r="B132747" s="2">
        <v>-18.162831000000001</v>
      </c>
      <c r="C132747" s="2">
        <v>144.40170599999999</v>
      </c>
      <c r="D132747" s="1">
        <v>55</v>
      </c>
      <c r="E132747" s="1">
        <v>225114</v>
      </c>
      <c r="F132747" s="1">
        <v>7989849</v>
      </c>
      <c r="G132747" s="3" t="s">
        <v>89452</v>
      </c>
    </row>
    <row r="132748" spans="1:7" x14ac:dyDescent="0.25">
      <c r="A132748" s="3">
        <v>520283</v>
      </c>
      <c r="B132748" s="2">
        <v>-18.170846999999998</v>
      </c>
      <c r="C132748" s="2">
        <v>144.41030000000001</v>
      </c>
      <c r="D132748" s="1">
        <v>55</v>
      </c>
      <c r="E132748" s="1">
        <v>226036</v>
      </c>
      <c r="F132748" s="1">
        <v>7988974</v>
      </c>
      <c r="G132748" s="3" t="s">
        <v>89450</v>
      </c>
    </row>
    <row r="132749" spans="1:7" x14ac:dyDescent="0.25">
      <c r="A132749" s="3">
        <v>54722</v>
      </c>
      <c r="B132749" s="2">
        <v>-18.18056</v>
      </c>
      <c r="C132749" s="2">
        <v>144.40066899999999</v>
      </c>
      <c r="D132749" s="1">
        <v>55</v>
      </c>
      <c r="E132749" s="1">
        <v>225032</v>
      </c>
      <c r="F132749" s="1">
        <v>7987884</v>
      </c>
      <c r="G132749" s="3" t="s">
        <v>11522</v>
      </c>
    </row>
    <row r="132750" spans="1:7" x14ac:dyDescent="0.25">
      <c r="A132750" s="3">
        <v>520282</v>
      </c>
      <c r="B132750" s="2">
        <v>-18.182613</v>
      </c>
      <c r="C132750" s="2">
        <v>144.399486</v>
      </c>
      <c r="D132750" s="1">
        <v>55</v>
      </c>
      <c r="E132750" s="1">
        <v>224910</v>
      </c>
      <c r="F132750" s="1">
        <v>7987655</v>
      </c>
      <c r="G132750" s="3" t="s">
        <v>89449</v>
      </c>
    </row>
    <row r="132751" spans="1:7" x14ac:dyDescent="0.25">
      <c r="A132751" s="3">
        <v>54369</v>
      </c>
      <c r="B132751" s="2">
        <v>-18.189733</v>
      </c>
      <c r="C132751" s="2">
        <v>144.24133599999999</v>
      </c>
      <c r="D132751" s="1">
        <v>55</v>
      </c>
      <c r="E132751" s="1">
        <v>208182</v>
      </c>
      <c r="F132751" s="1">
        <v>7986622</v>
      </c>
      <c r="G132751" s="3" t="s">
        <v>10735</v>
      </c>
    </row>
    <row r="132752" spans="1:7" x14ac:dyDescent="0.25">
      <c r="A132752" s="3">
        <v>520281</v>
      </c>
      <c r="B132752" s="2">
        <v>-18.175982999999999</v>
      </c>
      <c r="C132752" s="2">
        <v>144.24026599999999</v>
      </c>
      <c r="D132752" s="1">
        <v>55</v>
      </c>
      <c r="E132752" s="1">
        <v>208046</v>
      </c>
      <c r="F132752" s="1">
        <v>7988143</v>
      </c>
      <c r="G132752" s="3" t="s">
        <v>90694</v>
      </c>
    </row>
    <row r="132753" spans="1:7" x14ac:dyDescent="0.25">
      <c r="A132753" s="3">
        <v>54371</v>
      </c>
      <c r="B132753" s="2">
        <v>-18.165036000000001</v>
      </c>
      <c r="C132753" s="2">
        <v>144.23495</v>
      </c>
      <c r="D132753" s="1">
        <v>55</v>
      </c>
      <c r="E132753" s="1">
        <v>207465</v>
      </c>
      <c r="F132753" s="1">
        <v>7989347</v>
      </c>
      <c r="G132753" s="3" t="s">
        <v>10737</v>
      </c>
    </row>
    <row r="132754" spans="1:7" x14ac:dyDescent="0.25">
      <c r="A132754" s="3">
        <v>520278</v>
      </c>
      <c r="B132754" s="2">
        <v>-18.167715999999999</v>
      </c>
      <c r="C132754" s="2">
        <v>144.223591</v>
      </c>
      <c r="D132754" s="1">
        <v>55</v>
      </c>
      <c r="E132754" s="1">
        <v>206267</v>
      </c>
      <c r="F132754" s="1">
        <v>7989032</v>
      </c>
      <c r="G132754" s="3" t="s">
        <v>90691</v>
      </c>
    </row>
    <row r="132755" spans="1:7" x14ac:dyDescent="0.25">
      <c r="A132755" s="3">
        <v>520279</v>
      </c>
      <c r="B132755" s="2">
        <v>-18.160294</v>
      </c>
      <c r="C132755" s="2">
        <v>144.224794</v>
      </c>
      <c r="D132755" s="1">
        <v>55</v>
      </c>
      <c r="E132755" s="1">
        <v>206382</v>
      </c>
      <c r="F132755" s="1">
        <v>7989856</v>
      </c>
      <c r="G132755" s="3" t="s">
        <v>90692</v>
      </c>
    </row>
    <row r="132756" spans="1:7" x14ac:dyDescent="0.25">
      <c r="A132756" s="3">
        <v>520280</v>
      </c>
      <c r="B132756" s="2">
        <v>-18.185251999999998</v>
      </c>
      <c r="C132756" s="2">
        <v>144.209294</v>
      </c>
      <c r="D132756" s="1">
        <v>55</v>
      </c>
      <c r="E132756" s="1">
        <v>204783</v>
      </c>
      <c r="F132756" s="1">
        <v>7987067</v>
      </c>
      <c r="G132756" s="3" t="s">
        <v>90693</v>
      </c>
    </row>
    <row r="132757" spans="1:7" x14ac:dyDescent="0.25">
      <c r="A132757" s="3">
        <v>520276</v>
      </c>
      <c r="B132757" s="2">
        <v>-18.184149999999999</v>
      </c>
      <c r="C132757" s="2">
        <v>144.160539</v>
      </c>
      <c r="D132757" s="1">
        <v>55</v>
      </c>
      <c r="E132757" s="1">
        <v>199620</v>
      </c>
      <c r="F132757" s="1">
        <v>7987110</v>
      </c>
      <c r="G132757" s="3" t="s">
        <v>90690</v>
      </c>
    </row>
    <row r="132758" spans="1:7" x14ac:dyDescent="0.25">
      <c r="A132758" s="3">
        <v>54725</v>
      </c>
      <c r="B132758" s="2">
        <v>-18.170968999999999</v>
      </c>
      <c r="C132758" s="2">
        <v>144.16074399999999</v>
      </c>
      <c r="D132758" s="1">
        <v>55</v>
      </c>
      <c r="E132758" s="1">
        <v>199619</v>
      </c>
      <c r="F132758" s="1">
        <v>7988570</v>
      </c>
      <c r="G132758" s="3" t="s">
        <v>10420</v>
      </c>
    </row>
    <row r="132759" spans="1:7" x14ac:dyDescent="0.25">
      <c r="A132759" s="3">
        <v>54370</v>
      </c>
      <c r="B132759" s="2">
        <v>-18.193118999999999</v>
      </c>
      <c r="C132759" s="2">
        <v>144.110544</v>
      </c>
      <c r="D132759" s="1">
        <v>55</v>
      </c>
      <c r="E132759" s="1">
        <v>194343</v>
      </c>
      <c r="F132759" s="1">
        <v>7986034</v>
      </c>
      <c r="G132759" s="3" t="s">
        <v>10736</v>
      </c>
    </row>
    <row r="132760" spans="1:7" x14ac:dyDescent="0.25">
      <c r="A132760" s="3">
        <v>520272</v>
      </c>
      <c r="B132760" s="2">
        <v>-18.188915999999999</v>
      </c>
      <c r="C132760" s="2">
        <v>144.11095299999999</v>
      </c>
      <c r="D132760" s="1">
        <v>55</v>
      </c>
      <c r="E132760" s="1">
        <v>194379</v>
      </c>
      <c r="F132760" s="1">
        <v>7986500</v>
      </c>
      <c r="G132760" s="3" t="s">
        <v>90687</v>
      </c>
    </row>
    <row r="132761" spans="1:7" x14ac:dyDescent="0.25">
      <c r="A132761" s="3">
        <v>520273</v>
      </c>
      <c r="B132761" s="2">
        <v>-18.182483000000001</v>
      </c>
      <c r="C132761" s="2">
        <v>144.10936899999999</v>
      </c>
      <c r="D132761" s="1">
        <v>55</v>
      </c>
      <c r="E132761" s="1">
        <v>194200</v>
      </c>
      <c r="F132761" s="1">
        <v>7987210</v>
      </c>
      <c r="G132761" s="3" t="s">
        <v>90688</v>
      </c>
    </row>
    <row r="132762" spans="1:7" x14ac:dyDescent="0.25">
      <c r="A132762" s="3">
        <v>520274</v>
      </c>
      <c r="B132762" s="2">
        <v>-18.18525</v>
      </c>
      <c r="C132762" s="2">
        <v>144.116908</v>
      </c>
      <c r="D132762" s="1">
        <v>55</v>
      </c>
      <c r="E132762" s="1">
        <v>195003</v>
      </c>
      <c r="F132762" s="1">
        <v>7986916</v>
      </c>
      <c r="G132762" s="3" t="s">
        <v>90689</v>
      </c>
    </row>
    <row r="132763" spans="1:7" x14ac:dyDescent="0.25">
      <c r="A132763" s="3">
        <v>54723</v>
      </c>
      <c r="B132763" s="2">
        <v>-18.184158</v>
      </c>
      <c r="C132763" s="2">
        <v>144.113269</v>
      </c>
      <c r="D132763" s="1">
        <v>55</v>
      </c>
      <c r="E132763" s="1">
        <v>194616</v>
      </c>
      <c r="F132763" s="1">
        <v>7987031</v>
      </c>
      <c r="G132763" s="3" t="s">
        <v>10418</v>
      </c>
    </row>
    <row r="132764" spans="1:7" x14ac:dyDescent="0.25">
      <c r="A132764" s="3">
        <v>520264</v>
      </c>
      <c r="B132764" s="2">
        <v>-18.165583000000002</v>
      </c>
      <c r="C132764" s="2">
        <v>144.079847</v>
      </c>
      <c r="D132764" s="1">
        <v>55</v>
      </c>
      <c r="E132764" s="1">
        <v>191045</v>
      </c>
      <c r="F132764" s="1">
        <v>7989032</v>
      </c>
      <c r="G132764" s="3" t="s">
        <v>90682</v>
      </c>
    </row>
    <row r="132765" spans="1:7" x14ac:dyDescent="0.25">
      <c r="A132765" s="3">
        <v>520265</v>
      </c>
      <c r="B132765" s="2">
        <v>-18.168416000000001</v>
      </c>
      <c r="C132765" s="2">
        <v>144.082708</v>
      </c>
      <c r="D132765" s="1">
        <v>55</v>
      </c>
      <c r="E132765" s="1">
        <v>191353</v>
      </c>
      <c r="F132765" s="1">
        <v>7988723</v>
      </c>
      <c r="G132765" s="3" t="s">
        <v>90683</v>
      </c>
    </row>
    <row r="132766" spans="1:7" x14ac:dyDescent="0.25">
      <c r="A132766" s="3">
        <v>54368</v>
      </c>
      <c r="B132766" s="2">
        <v>-18.169277000000001</v>
      </c>
      <c r="C132766" s="2">
        <v>144.08824999999999</v>
      </c>
      <c r="D132766" s="1">
        <v>55</v>
      </c>
      <c r="E132766" s="1">
        <v>191941</v>
      </c>
      <c r="F132766" s="1">
        <v>7988637</v>
      </c>
      <c r="G132766" s="3" t="s">
        <v>10734</v>
      </c>
    </row>
    <row r="132767" spans="1:7" x14ac:dyDescent="0.25">
      <c r="A132767" s="3">
        <v>520263</v>
      </c>
      <c r="B132767" s="2">
        <v>-18.156438999999999</v>
      </c>
      <c r="C132767" s="2">
        <v>144.05676700000001</v>
      </c>
      <c r="D132767" s="1">
        <v>55</v>
      </c>
      <c r="E132767" s="1">
        <v>188585</v>
      </c>
      <c r="F132767" s="1">
        <v>7990006</v>
      </c>
      <c r="G132767" s="3" t="s">
        <v>90681</v>
      </c>
    </row>
    <row r="132768" spans="1:7" x14ac:dyDescent="0.25">
      <c r="A132768" s="3">
        <v>520266</v>
      </c>
      <c r="B132768" s="2">
        <v>-18.172122000000002</v>
      </c>
      <c r="C132768" s="2">
        <v>144.02873500000001</v>
      </c>
      <c r="D132768" s="1">
        <v>55</v>
      </c>
      <c r="E132768" s="1">
        <v>185645</v>
      </c>
      <c r="F132768" s="1">
        <v>7988221</v>
      </c>
      <c r="G132768" s="3" t="s">
        <v>90684</v>
      </c>
    </row>
    <row r="132769" spans="1:7" x14ac:dyDescent="0.25">
      <c r="A132769" s="3">
        <v>520267</v>
      </c>
      <c r="B132769" s="2">
        <v>-18.196750000000002</v>
      </c>
      <c r="C132769" s="2">
        <v>144.01816299999999</v>
      </c>
      <c r="D132769" s="1">
        <v>55</v>
      </c>
      <c r="E132769" s="1">
        <v>184570</v>
      </c>
      <c r="F132769" s="1">
        <v>7985475</v>
      </c>
      <c r="G132769" s="3" t="s">
        <v>90685</v>
      </c>
    </row>
    <row r="132770" spans="1:7" x14ac:dyDescent="0.25">
      <c r="A132770" s="3">
        <v>520268</v>
      </c>
      <c r="B132770" s="2">
        <v>-18.166722</v>
      </c>
      <c r="C132770" s="2">
        <v>144.04379700000001</v>
      </c>
      <c r="D132770" s="1">
        <v>55</v>
      </c>
      <c r="E132770" s="1">
        <v>187230</v>
      </c>
      <c r="F132770" s="1">
        <v>7988845</v>
      </c>
      <c r="G132770" s="3" t="s">
        <v>90686</v>
      </c>
    </row>
    <row r="132771" spans="1:7" x14ac:dyDescent="0.25">
      <c r="A132771" s="3">
        <v>520262</v>
      </c>
      <c r="B132771" s="2">
        <v>-18.181934999999999</v>
      </c>
      <c r="C132771" s="2">
        <v>144.00663599999999</v>
      </c>
      <c r="D132771" s="1">
        <v>55</v>
      </c>
      <c r="E132771" s="1">
        <v>183323</v>
      </c>
      <c r="F132771" s="1">
        <v>7987096</v>
      </c>
      <c r="G132771" s="3" t="s">
        <v>90680</v>
      </c>
    </row>
    <row r="132772" spans="1:7" x14ac:dyDescent="0.25">
      <c r="A132772" s="3">
        <v>520331</v>
      </c>
      <c r="B132772" s="2">
        <v>-18.225059999999999</v>
      </c>
      <c r="C132772" s="2">
        <v>144.53281000000001</v>
      </c>
      <c r="D132772" s="1">
        <v>55</v>
      </c>
      <c r="E132772" s="1">
        <v>239084</v>
      </c>
      <c r="F132772" s="1">
        <v>7983150</v>
      </c>
      <c r="G132772" s="3" t="s">
        <v>76747</v>
      </c>
    </row>
    <row r="132773" spans="1:7" x14ac:dyDescent="0.25">
      <c r="A132773" s="3">
        <v>520333</v>
      </c>
      <c r="B132773" s="2">
        <v>-18.227423999999999</v>
      </c>
      <c r="C132773" s="2">
        <v>144.53750500000001</v>
      </c>
      <c r="D132773" s="1">
        <v>55</v>
      </c>
      <c r="E132773" s="1">
        <v>239584</v>
      </c>
      <c r="F132773" s="1">
        <v>7982895</v>
      </c>
      <c r="G132773" s="3" t="s">
        <v>76748</v>
      </c>
    </row>
    <row r="132774" spans="1:7" x14ac:dyDescent="0.25">
      <c r="A132774" s="3">
        <v>54754</v>
      </c>
      <c r="B132774" s="2">
        <v>-18.222221999999999</v>
      </c>
      <c r="C132774" s="2">
        <v>144.53691599999999</v>
      </c>
      <c r="D132774" s="1">
        <v>55</v>
      </c>
      <c r="E132774" s="1">
        <v>239514</v>
      </c>
      <c r="F132774" s="1">
        <v>7983470</v>
      </c>
      <c r="G132774" s="3" t="s">
        <v>11356</v>
      </c>
    </row>
    <row r="132775" spans="1:7" x14ac:dyDescent="0.25">
      <c r="A132775" s="3">
        <v>520334</v>
      </c>
      <c r="B132775" s="2">
        <v>-18.207294000000001</v>
      </c>
      <c r="C132775" s="2">
        <v>144.534764</v>
      </c>
      <c r="D132775" s="1">
        <v>55</v>
      </c>
      <c r="E132775" s="1">
        <v>239264</v>
      </c>
      <c r="F132775" s="1">
        <v>7985120</v>
      </c>
      <c r="G132775" s="3" t="s">
        <v>76749</v>
      </c>
    </row>
    <row r="132776" spans="1:7" x14ac:dyDescent="0.25">
      <c r="A132776" s="3">
        <v>520335</v>
      </c>
      <c r="B132776" s="2">
        <v>-18.222355</v>
      </c>
      <c r="C132776" s="2">
        <v>144.54731100000001</v>
      </c>
      <c r="D132776" s="1">
        <v>55</v>
      </c>
      <c r="E132776" s="1">
        <v>240614</v>
      </c>
      <c r="F132776" s="1">
        <v>7983470</v>
      </c>
      <c r="G132776" s="3" t="s">
        <v>76750</v>
      </c>
    </row>
    <row r="132777" spans="1:7" x14ac:dyDescent="0.25">
      <c r="A132777" s="3">
        <v>520336</v>
      </c>
      <c r="B132777" s="2">
        <v>-18.224588000000001</v>
      </c>
      <c r="C132777" s="2">
        <v>144.552289</v>
      </c>
      <c r="D132777" s="1">
        <v>55</v>
      </c>
      <c r="E132777" s="1">
        <v>241144</v>
      </c>
      <c r="F132777" s="1">
        <v>7983230</v>
      </c>
      <c r="G132777" s="3" t="s">
        <v>76751</v>
      </c>
    </row>
    <row r="132778" spans="1:7" x14ac:dyDescent="0.25">
      <c r="A132778" s="3">
        <v>520337</v>
      </c>
      <c r="B132778" s="2">
        <v>-18.221693999999999</v>
      </c>
      <c r="C132778" s="2">
        <v>144.56612799999999</v>
      </c>
      <c r="D132778" s="1">
        <v>55</v>
      </c>
      <c r="E132778" s="1">
        <v>242604</v>
      </c>
      <c r="F132778" s="1">
        <v>7983570</v>
      </c>
      <c r="G132778" s="3" t="s">
        <v>76752</v>
      </c>
    </row>
    <row r="132779" spans="1:7" x14ac:dyDescent="0.25">
      <c r="A132779" s="3">
        <v>520338</v>
      </c>
      <c r="B132779" s="2">
        <v>-18.209727999999998</v>
      </c>
      <c r="C132779" s="2">
        <v>144.56614200000001</v>
      </c>
      <c r="D132779" s="1">
        <v>55</v>
      </c>
      <c r="E132779" s="1">
        <v>242588</v>
      </c>
      <c r="F132779" s="1">
        <v>7984895</v>
      </c>
      <c r="G132779" s="3" t="s">
        <v>76753</v>
      </c>
    </row>
    <row r="132780" spans="1:7" x14ac:dyDescent="0.25">
      <c r="A132780" s="3">
        <v>520339</v>
      </c>
      <c r="B132780" s="2">
        <v>-18.207039000000002</v>
      </c>
      <c r="C132780" s="2">
        <v>144.57143300000001</v>
      </c>
      <c r="D132780" s="1">
        <v>55</v>
      </c>
      <c r="E132780" s="1">
        <v>243144</v>
      </c>
      <c r="F132780" s="1">
        <v>7985200</v>
      </c>
      <c r="G132780" s="3" t="s">
        <v>76754</v>
      </c>
    </row>
    <row r="132781" spans="1:7" x14ac:dyDescent="0.25">
      <c r="A132781" s="3">
        <v>520319</v>
      </c>
      <c r="B132781" s="2">
        <v>-18.194199999999999</v>
      </c>
      <c r="C132781" s="2">
        <v>144.49179100000001</v>
      </c>
      <c r="D132781" s="1">
        <v>55</v>
      </c>
      <c r="E132781" s="1">
        <v>234697</v>
      </c>
      <c r="F132781" s="1">
        <v>7986508</v>
      </c>
      <c r="G132781" s="3" t="s">
        <v>89477</v>
      </c>
    </row>
    <row r="132782" spans="1:7" x14ac:dyDescent="0.25">
      <c r="A132782" s="3">
        <v>520328</v>
      </c>
      <c r="B132782" s="2">
        <v>-18.213018999999999</v>
      </c>
      <c r="C132782" s="2">
        <v>144.52362400000001</v>
      </c>
      <c r="D132782" s="1">
        <v>55</v>
      </c>
      <c r="E132782" s="1">
        <v>238094</v>
      </c>
      <c r="F132782" s="1">
        <v>7984470</v>
      </c>
      <c r="G132782" s="3" t="s">
        <v>76745</v>
      </c>
    </row>
    <row r="132783" spans="1:7" x14ac:dyDescent="0.25">
      <c r="A132783" s="3">
        <v>520330</v>
      </c>
      <c r="B132783" s="2">
        <v>-18.211192</v>
      </c>
      <c r="C132783" s="2">
        <v>144.52194900000001</v>
      </c>
      <c r="D132783" s="1">
        <v>55</v>
      </c>
      <c r="E132783" s="1">
        <v>237914</v>
      </c>
      <c r="F132783" s="1">
        <v>7984670</v>
      </c>
      <c r="G132783" s="3" t="s">
        <v>76746</v>
      </c>
    </row>
    <row r="132784" spans="1:7" x14ac:dyDescent="0.25">
      <c r="A132784" s="3">
        <v>520320</v>
      </c>
      <c r="B132784" s="2">
        <v>-18.211107999999999</v>
      </c>
      <c r="C132784" s="2">
        <v>144.51533599999999</v>
      </c>
      <c r="D132784" s="1">
        <v>55</v>
      </c>
      <c r="E132784" s="1">
        <v>237214</v>
      </c>
      <c r="F132784" s="1">
        <v>7984670</v>
      </c>
      <c r="G132784" s="3" t="s">
        <v>89478</v>
      </c>
    </row>
    <row r="132785" spans="1:7" x14ac:dyDescent="0.25">
      <c r="A132785" s="3">
        <v>520321</v>
      </c>
      <c r="B132785" s="2">
        <v>-18.215961</v>
      </c>
      <c r="C132785" s="2">
        <v>144.51366100000001</v>
      </c>
      <c r="D132785" s="1">
        <v>55</v>
      </c>
      <c r="E132785" s="1">
        <v>237044</v>
      </c>
      <c r="F132785" s="1">
        <v>7984130</v>
      </c>
      <c r="G132785" s="3" t="s">
        <v>130658</v>
      </c>
    </row>
    <row r="132786" spans="1:7" x14ac:dyDescent="0.25">
      <c r="A132786" s="3">
        <v>520322</v>
      </c>
      <c r="B132786" s="2">
        <v>-18.215278000000001</v>
      </c>
      <c r="C132786" s="2">
        <v>144.50960799999999</v>
      </c>
      <c r="D132786" s="1">
        <v>55</v>
      </c>
      <c r="E132786" s="1">
        <v>236614</v>
      </c>
      <c r="F132786" s="1">
        <v>7984200</v>
      </c>
      <c r="G132786" s="3" t="s">
        <v>130659</v>
      </c>
    </row>
    <row r="132787" spans="1:7" x14ac:dyDescent="0.25">
      <c r="A132787" s="3">
        <v>520323</v>
      </c>
      <c r="B132787" s="2">
        <v>-18.217458000000001</v>
      </c>
      <c r="C132787" s="2">
        <v>144.517608</v>
      </c>
      <c r="D132787" s="1">
        <v>55</v>
      </c>
      <c r="E132787" s="1">
        <v>237464</v>
      </c>
      <c r="F132787" s="1">
        <v>7983970</v>
      </c>
      <c r="G132787" s="3" t="s">
        <v>76740</v>
      </c>
    </row>
    <row r="132788" spans="1:7" x14ac:dyDescent="0.25">
      <c r="A132788" s="3">
        <v>520324</v>
      </c>
      <c r="B132788" s="2">
        <v>-18.222152000000001</v>
      </c>
      <c r="C132788" s="2">
        <v>144.517447</v>
      </c>
      <c r="D132788" s="1">
        <v>55</v>
      </c>
      <c r="E132788" s="1">
        <v>237454</v>
      </c>
      <c r="F132788" s="1">
        <v>7983450</v>
      </c>
      <c r="G132788" s="3" t="s">
        <v>76741</v>
      </c>
    </row>
    <row r="132789" spans="1:7" x14ac:dyDescent="0.25">
      <c r="A132789" s="3">
        <v>520325</v>
      </c>
      <c r="B132789" s="2">
        <v>-18.227422000000001</v>
      </c>
      <c r="C132789" s="2">
        <v>144.51983000000001</v>
      </c>
      <c r="D132789" s="1">
        <v>55</v>
      </c>
      <c r="E132789" s="1">
        <v>237714</v>
      </c>
      <c r="F132789" s="1">
        <v>7982870</v>
      </c>
      <c r="G132789" s="3" t="s">
        <v>76742</v>
      </c>
    </row>
    <row r="132790" spans="1:7" x14ac:dyDescent="0.25">
      <c r="A132790" s="3">
        <v>520326</v>
      </c>
      <c r="B132790" s="2">
        <v>-18.22653</v>
      </c>
      <c r="C132790" s="2">
        <v>144.52078800000001</v>
      </c>
      <c r="D132790" s="1">
        <v>55</v>
      </c>
      <c r="E132790" s="1">
        <v>237814</v>
      </c>
      <c r="F132790" s="1">
        <v>7982970</v>
      </c>
      <c r="G132790" s="3" t="s">
        <v>76743</v>
      </c>
    </row>
    <row r="132791" spans="1:7" x14ac:dyDescent="0.25">
      <c r="A132791" s="3">
        <v>520327</v>
      </c>
      <c r="B132791" s="2">
        <v>-18.211919000000002</v>
      </c>
      <c r="C132791" s="2">
        <v>144.52931000000001</v>
      </c>
      <c r="D132791" s="1">
        <v>55</v>
      </c>
      <c r="E132791" s="1">
        <v>238694</v>
      </c>
      <c r="F132791" s="1">
        <v>7984600</v>
      </c>
      <c r="G132791" s="3" t="s">
        <v>76744</v>
      </c>
    </row>
    <row r="132792" spans="1:7" x14ac:dyDescent="0.25">
      <c r="A132792" s="3">
        <v>520340</v>
      </c>
      <c r="B132792" s="2">
        <v>-18.200617000000001</v>
      </c>
      <c r="C132792" s="2">
        <v>144.481674</v>
      </c>
      <c r="D132792" s="1">
        <v>55</v>
      </c>
      <c r="E132792" s="1">
        <v>233636</v>
      </c>
      <c r="F132792" s="1">
        <v>7985783</v>
      </c>
      <c r="G132792" s="3" t="s">
        <v>76755</v>
      </c>
    </row>
    <row r="132793" spans="1:7" x14ac:dyDescent="0.25">
      <c r="A132793" s="3">
        <v>520341</v>
      </c>
      <c r="B132793" s="2">
        <v>-18.193868999999999</v>
      </c>
      <c r="C132793" s="2">
        <v>144.48583300000001</v>
      </c>
      <c r="D132793" s="1">
        <v>55</v>
      </c>
      <c r="E132793" s="1">
        <v>234066</v>
      </c>
      <c r="F132793" s="1">
        <v>7986536</v>
      </c>
      <c r="G132793" s="3" t="s">
        <v>76756</v>
      </c>
    </row>
    <row r="132794" spans="1:7" x14ac:dyDescent="0.25">
      <c r="A132794" s="3">
        <v>520342</v>
      </c>
      <c r="B132794" s="2">
        <v>-18.193555</v>
      </c>
      <c r="C132794" s="2">
        <v>144.39451399999999</v>
      </c>
      <c r="D132794" s="1">
        <v>55</v>
      </c>
      <c r="E132794" s="1">
        <v>224401</v>
      </c>
      <c r="F132794" s="1">
        <v>7986436</v>
      </c>
      <c r="G132794" s="3" t="s">
        <v>76757</v>
      </c>
    </row>
    <row r="132795" spans="1:7" x14ac:dyDescent="0.25">
      <c r="A132795" s="3">
        <v>520343</v>
      </c>
      <c r="B132795" s="2">
        <v>-18.195414</v>
      </c>
      <c r="C132795" s="2">
        <v>144.373955</v>
      </c>
      <c r="D132795" s="1">
        <v>55</v>
      </c>
      <c r="E132795" s="1">
        <v>222228</v>
      </c>
      <c r="F132795" s="1">
        <v>7986199</v>
      </c>
      <c r="G132795" s="3" t="s">
        <v>76758</v>
      </c>
    </row>
    <row r="132796" spans="1:7" x14ac:dyDescent="0.25">
      <c r="A132796" s="3">
        <v>54386</v>
      </c>
      <c r="B132796" s="2">
        <v>-18.206849999999999</v>
      </c>
      <c r="C132796" s="2">
        <v>144.238561</v>
      </c>
      <c r="D132796" s="1">
        <v>55</v>
      </c>
      <c r="E132796" s="1">
        <v>207917</v>
      </c>
      <c r="F132796" s="1">
        <v>7984722</v>
      </c>
      <c r="G132796" s="3" t="s">
        <v>10450</v>
      </c>
    </row>
    <row r="132797" spans="1:7" x14ac:dyDescent="0.25">
      <c r="A132797" s="3">
        <v>54282</v>
      </c>
      <c r="B132797" s="2">
        <v>-18.218838000000002</v>
      </c>
      <c r="C132797" s="2">
        <v>144.23959099999999</v>
      </c>
      <c r="D132797" s="1">
        <v>55</v>
      </c>
      <c r="E132797" s="1">
        <v>208046</v>
      </c>
      <c r="F132797" s="1">
        <v>7983396</v>
      </c>
      <c r="G132797" s="3" t="s">
        <v>10289</v>
      </c>
    </row>
    <row r="132798" spans="1:7" x14ac:dyDescent="0.25">
      <c r="A132798" s="3">
        <v>54285</v>
      </c>
      <c r="B132798" s="2">
        <v>-18.223434999999998</v>
      </c>
      <c r="C132798" s="2">
        <v>144.25726700000001</v>
      </c>
      <c r="D132798" s="1">
        <v>55</v>
      </c>
      <c r="E132798" s="1">
        <v>209924</v>
      </c>
      <c r="F132798" s="1">
        <v>7982915</v>
      </c>
      <c r="G132798" s="3" t="s">
        <v>11785</v>
      </c>
    </row>
    <row r="132799" spans="1:7" x14ac:dyDescent="0.25">
      <c r="A132799" s="3">
        <v>54300</v>
      </c>
      <c r="B132799" s="2">
        <v>-18.200256</v>
      </c>
      <c r="C132799" s="2">
        <v>144.20336900000001</v>
      </c>
      <c r="D132799" s="1">
        <v>55</v>
      </c>
      <c r="E132799" s="1">
        <v>204181</v>
      </c>
      <c r="F132799" s="1">
        <v>7985396</v>
      </c>
      <c r="G132799" s="3" t="s">
        <v>10200</v>
      </c>
    </row>
    <row r="132800" spans="1:7" x14ac:dyDescent="0.25">
      <c r="A132800" s="3">
        <v>520344</v>
      </c>
      <c r="B132800" s="2">
        <v>-18.202528000000001</v>
      </c>
      <c r="C132800" s="2">
        <v>144.199533</v>
      </c>
      <c r="D132800" s="1">
        <v>55</v>
      </c>
      <c r="E132800" s="1">
        <v>203779</v>
      </c>
      <c r="F132800" s="1">
        <v>7985138</v>
      </c>
      <c r="G132800" s="3" t="s">
        <v>76759</v>
      </c>
    </row>
    <row r="132801" spans="1:7" x14ac:dyDescent="0.25">
      <c r="A132801" s="3">
        <v>520345</v>
      </c>
      <c r="B132801" s="2">
        <v>-18.224451999999999</v>
      </c>
      <c r="C132801" s="2">
        <v>144.19762499999999</v>
      </c>
      <c r="D132801" s="1">
        <v>55</v>
      </c>
      <c r="E132801" s="1">
        <v>203614</v>
      </c>
      <c r="F132801" s="1">
        <v>7982707</v>
      </c>
      <c r="G132801" s="3" t="s">
        <v>76760</v>
      </c>
    </row>
    <row r="132802" spans="1:7" x14ac:dyDescent="0.25">
      <c r="A132802" s="3">
        <v>520347</v>
      </c>
      <c r="B132802" s="2">
        <v>-18.209294</v>
      </c>
      <c r="C132802" s="2">
        <v>144.15369699999999</v>
      </c>
      <c r="D132802" s="1">
        <v>55</v>
      </c>
      <c r="E132802" s="1">
        <v>198939</v>
      </c>
      <c r="F132802" s="1">
        <v>7984314</v>
      </c>
      <c r="G132802" s="3" t="s">
        <v>76762</v>
      </c>
    </row>
    <row r="132803" spans="1:7" x14ac:dyDescent="0.25">
      <c r="A132803" s="3">
        <v>520346</v>
      </c>
      <c r="B132803" s="2">
        <v>-18.200241999999999</v>
      </c>
      <c r="C132803" s="2">
        <v>144.17173</v>
      </c>
      <c r="D132803" s="1">
        <v>55</v>
      </c>
      <c r="E132803" s="1">
        <v>200832</v>
      </c>
      <c r="F132803" s="1">
        <v>7985346</v>
      </c>
      <c r="G132803" s="3" t="s">
        <v>76761</v>
      </c>
    </row>
    <row r="132804" spans="1:7" x14ac:dyDescent="0.25">
      <c r="A132804" s="3">
        <v>54388</v>
      </c>
      <c r="B132804" s="2">
        <v>-18.200793999999998</v>
      </c>
      <c r="C132804" s="2">
        <v>144.117255</v>
      </c>
      <c r="D132804" s="1">
        <v>55</v>
      </c>
      <c r="E132804" s="1">
        <v>195067</v>
      </c>
      <c r="F132804" s="1">
        <v>7985195</v>
      </c>
      <c r="G132804" s="3" t="s">
        <v>10283</v>
      </c>
    </row>
    <row r="132805" spans="1:7" x14ac:dyDescent="0.25">
      <c r="A132805" s="3">
        <v>520348</v>
      </c>
      <c r="B132805" s="2">
        <v>-18.193629999999999</v>
      </c>
      <c r="C132805" s="2">
        <v>144.10207199999999</v>
      </c>
      <c r="D132805" s="1">
        <v>55</v>
      </c>
      <c r="E132805" s="1">
        <v>193447</v>
      </c>
      <c r="F132805" s="1">
        <v>7985963</v>
      </c>
      <c r="G132805" s="3" t="s">
        <v>76763</v>
      </c>
    </row>
    <row r="132806" spans="1:7" x14ac:dyDescent="0.25">
      <c r="A132806" s="3">
        <v>520349</v>
      </c>
      <c r="B132806" s="2">
        <v>-18.208758</v>
      </c>
      <c r="C132806" s="2">
        <v>144.12628000000001</v>
      </c>
      <c r="D132806" s="1">
        <v>55</v>
      </c>
      <c r="E132806" s="1">
        <v>196036</v>
      </c>
      <c r="F132806" s="1">
        <v>7984328</v>
      </c>
      <c r="G132806" s="3" t="s">
        <v>76764</v>
      </c>
    </row>
    <row r="132807" spans="1:7" x14ac:dyDescent="0.25">
      <c r="A132807" s="3">
        <v>520350</v>
      </c>
      <c r="B132807" s="2">
        <v>-18.207035999999999</v>
      </c>
      <c r="C132807" s="2">
        <v>144.11079699999999</v>
      </c>
      <c r="D132807" s="1">
        <v>55</v>
      </c>
      <c r="E132807" s="1">
        <v>194394</v>
      </c>
      <c r="F132807" s="1">
        <v>7984493</v>
      </c>
      <c r="G132807" s="3" t="s">
        <v>76765</v>
      </c>
    </row>
    <row r="132808" spans="1:7" x14ac:dyDescent="0.25">
      <c r="A132808" s="3">
        <v>520351</v>
      </c>
      <c r="B132808" s="2">
        <v>-18.211817</v>
      </c>
      <c r="C132808" s="2">
        <v>144.10563300000001</v>
      </c>
      <c r="D132808" s="1">
        <v>55</v>
      </c>
      <c r="E132808" s="1">
        <v>193856</v>
      </c>
      <c r="F132808" s="1">
        <v>7983955</v>
      </c>
      <c r="G132808" s="3" t="s">
        <v>76766</v>
      </c>
    </row>
    <row r="132809" spans="1:7" x14ac:dyDescent="0.25">
      <c r="A132809" s="3">
        <v>520352</v>
      </c>
      <c r="B132809" s="2">
        <v>-18.197975</v>
      </c>
      <c r="C132809" s="2">
        <v>144.11107799999999</v>
      </c>
      <c r="D132809" s="1">
        <v>55</v>
      </c>
      <c r="E132809" s="1">
        <v>194408</v>
      </c>
      <c r="F132809" s="1">
        <v>7985497</v>
      </c>
      <c r="G132809" s="3" t="s">
        <v>76767</v>
      </c>
    </row>
    <row r="132810" spans="1:7" x14ac:dyDescent="0.25">
      <c r="A132810" s="3">
        <v>520356</v>
      </c>
      <c r="B132810" s="2">
        <v>-18.208703</v>
      </c>
      <c r="C132810" s="2">
        <v>144.07140999999999</v>
      </c>
      <c r="D132810" s="1">
        <v>55</v>
      </c>
      <c r="E132810" s="1">
        <v>190228</v>
      </c>
      <c r="F132810" s="1">
        <v>7984242</v>
      </c>
      <c r="G132810" s="3" t="s">
        <v>76771</v>
      </c>
    </row>
    <row r="132811" spans="1:7" x14ac:dyDescent="0.25">
      <c r="A132811" s="3">
        <v>520357</v>
      </c>
      <c r="B132811" s="2">
        <v>-18.210467000000001</v>
      </c>
      <c r="C132811" s="2">
        <v>144.07211899999999</v>
      </c>
      <c r="D132811" s="1">
        <v>55</v>
      </c>
      <c r="E132811" s="1">
        <v>190306</v>
      </c>
      <c r="F132811" s="1">
        <v>7984048</v>
      </c>
      <c r="G132811" s="3" t="s">
        <v>76772</v>
      </c>
    </row>
    <row r="132812" spans="1:7" x14ac:dyDescent="0.25">
      <c r="A132812" s="3">
        <v>520358</v>
      </c>
      <c r="B132812" s="2">
        <v>-18.215396999999999</v>
      </c>
      <c r="C132812" s="2">
        <v>144.068577</v>
      </c>
      <c r="D132812" s="1">
        <v>55</v>
      </c>
      <c r="E132812" s="1">
        <v>189940</v>
      </c>
      <c r="F132812" s="1">
        <v>7983496</v>
      </c>
      <c r="G132812" s="3" t="s">
        <v>76773</v>
      </c>
    </row>
    <row r="132813" spans="1:7" x14ac:dyDescent="0.25">
      <c r="A132813" s="3">
        <v>520359</v>
      </c>
      <c r="B132813" s="2">
        <v>-18.212033000000002</v>
      </c>
      <c r="C132813" s="2">
        <v>144.08611099999999</v>
      </c>
      <c r="D132813" s="1">
        <v>55</v>
      </c>
      <c r="E132813" s="1">
        <v>191790</v>
      </c>
      <c r="F132813" s="1">
        <v>7983898</v>
      </c>
      <c r="G132813" s="3" t="s">
        <v>76774</v>
      </c>
    </row>
    <row r="132814" spans="1:7" x14ac:dyDescent="0.25">
      <c r="A132814" s="3">
        <v>520360</v>
      </c>
      <c r="B132814" s="2">
        <v>-18.213825</v>
      </c>
      <c r="C132814" s="2">
        <v>144.086308</v>
      </c>
      <c r="D132814" s="1">
        <v>55</v>
      </c>
      <c r="E132814" s="1">
        <v>191814</v>
      </c>
      <c r="F132814" s="1">
        <v>7983700</v>
      </c>
      <c r="G132814" s="3" t="s">
        <v>76775</v>
      </c>
    </row>
    <row r="132815" spans="1:7" x14ac:dyDescent="0.25">
      <c r="A132815" s="3">
        <v>54724</v>
      </c>
      <c r="B132815" s="2">
        <v>-18.208635999999998</v>
      </c>
      <c r="C132815" s="2">
        <v>144.08351400000001</v>
      </c>
      <c r="D132815" s="1">
        <v>55</v>
      </c>
      <c r="E132815" s="1">
        <v>191509</v>
      </c>
      <c r="F132815" s="1">
        <v>7984270</v>
      </c>
      <c r="G132815" s="3" t="s">
        <v>10419</v>
      </c>
    </row>
    <row r="132816" spans="1:7" x14ac:dyDescent="0.25">
      <c r="A132816" s="3">
        <v>520353</v>
      </c>
      <c r="B132816" s="2">
        <v>-18.206447000000001</v>
      </c>
      <c r="C132816" s="2">
        <v>144.08438000000001</v>
      </c>
      <c r="D132816" s="1">
        <v>55</v>
      </c>
      <c r="E132816" s="1">
        <v>191597</v>
      </c>
      <c r="F132816" s="1">
        <v>7984514</v>
      </c>
      <c r="G132816" s="3" t="s">
        <v>76768</v>
      </c>
    </row>
    <row r="132817" spans="1:7" x14ac:dyDescent="0.25">
      <c r="A132817" s="3">
        <v>520354</v>
      </c>
      <c r="B132817" s="2">
        <v>-18.205233</v>
      </c>
      <c r="C132817" s="2">
        <v>144.086027</v>
      </c>
      <c r="D132817" s="1">
        <v>55</v>
      </c>
      <c r="E132817" s="1">
        <v>191769</v>
      </c>
      <c r="F132817" s="1">
        <v>7984651</v>
      </c>
      <c r="G132817" s="3" t="s">
        <v>76769</v>
      </c>
    </row>
    <row r="132818" spans="1:7" x14ac:dyDescent="0.25">
      <c r="A132818" s="3">
        <v>520355</v>
      </c>
      <c r="B132818" s="2">
        <v>-18.201719000000001</v>
      </c>
      <c r="C132818" s="2">
        <v>144.088797</v>
      </c>
      <c r="D132818" s="1">
        <v>55</v>
      </c>
      <c r="E132818" s="1">
        <v>192056</v>
      </c>
      <c r="F132818" s="1">
        <v>7985045</v>
      </c>
      <c r="G132818" s="3" t="s">
        <v>76770</v>
      </c>
    </row>
    <row r="132819" spans="1:7" x14ac:dyDescent="0.25">
      <c r="A132819" s="3">
        <v>520361</v>
      </c>
      <c r="B132819" s="2">
        <v>-18.224129999999999</v>
      </c>
      <c r="C132819" s="2">
        <v>144.03882999999999</v>
      </c>
      <c r="D132819" s="1">
        <v>55</v>
      </c>
      <c r="E132819" s="1">
        <v>186807</v>
      </c>
      <c r="F132819" s="1">
        <v>7982478</v>
      </c>
      <c r="G132819" s="3" t="s">
        <v>76776</v>
      </c>
    </row>
    <row r="132820" spans="1:7" x14ac:dyDescent="0.25">
      <c r="A132820" s="3">
        <v>520362</v>
      </c>
      <c r="B132820" s="2">
        <v>-18.219232999999999</v>
      </c>
      <c r="C132820" s="2">
        <v>144.03573</v>
      </c>
      <c r="D132820" s="1">
        <v>55</v>
      </c>
      <c r="E132820" s="1">
        <v>186470</v>
      </c>
      <c r="F132820" s="1">
        <v>7983015</v>
      </c>
      <c r="G132820" s="3" t="s">
        <v>76777</v>
      </c>
    </row>
    <row r="132821" spans="1:7" x14ac:dyDescent="0.25">
      <c r="A132821" s="3">
        <v>520363</v>
      </c>
      <c r="B132821" s="2">
        <v>-18.212727999999998</v>
      </c>
      <c r="C132821" s="2">
        <v>144.03374400000001</v>
      </c>
      <c r="D132821" s="1">
        <v>55</v>
      </c>
      <c r="E132821" s="1">
        <v>186248</v>
      </c>
      <c r="F132821" s="1">
        <v>7983732</v>
      </c>
      <c r="G132821" s="3" t="s">
        <v>76778</v>
      </c>
    </row>
    <row r="132822" spans="1:7" x14ac:dyDescent="0.25">
      <c r="A132822" s="3">
        <v>520364</v>
      </c>
      <c r="B132822" s="2">
        <v>-18.209333000000001</v>
      </c>
      <c r="C132822" s="2">
        <v>144.036644</v>
      </c>
      <c r="D132822" s="1">
        <v>55</v>
      </c>
      <c r="E132822" s="1">
        <v>186549</v>
      </c>
      <c r="F132822" s="1">
        <v>7984113</v>
      </c>
      <c r="G132822" s="3" t="s">
        <v>76779</v>
      </c>
    </row>
    <row r="132823" spans="1:7" x14ac:dyDescent="0.25">
      <c r="A132823" s="3">
        <v>520365</v>
      </c>
      <c r="B132823" s="2">
        <v>-18.210180999999999</v>
      </c>
      <c r="C132823" s="2">
        <v>144.04530199999999</v>
      </c>
      <c r="D132823" s="1">
        <v>55</v>
      </c>
      <c r="E132823" s="1">
        <v>187467</v>
      </c>
      <c r="F132823" s="1">
        <v>7984034</v>
      </c>
      <c r="G132823" s="3" t="s">
        <v>76780</v>
      </c>
    </row>
    <row r="132824" spans="1:7" x14ac:dyDescent="0.25">
      <c r="A132824" s="3">
        <v>54281</v>
      </c>
      <c r="B132824" s="2">
        <v>-18.19548</v>
      </c>
      <c r="C132824" s="2">
        <v>144.04981900000001</v>
      </c>
      <c r="D132824" s="1">
        <v>55</v>
      </c>
      <c r="E132824" s="1">
        <v>187919</v>
      </c>
      <c r="F132824" s="1">
        <v>7985670</v>
      </c>
      <c r="G132824" s="3" t="s">
        <v>11782</v>
      </c>
    </row>
    <row r="132825" spans="1:7" x14ac:dyDescent="0.25">
      <c r="A132825" s="3">
        <v>461745</v>
      </c>
      <c r="B132825" s="2">
        <v>-27.575918999999999</v>
      </c>
      <c r="C132825" s="2">
        <v>152.59440000000001</v>
      </c>
      <c r="D132825" s="1">
        <v>56</v>
      </c>
      <c r="E132825" s="1">
        <v>459965</v>
      </c>
      <c r="F132825" s="1">
        <v>6949698</v>
      </c>
      <c r="G132825" s="3" t="s">
        <v>61409</v>
      </c>
    </row>
    <row r="132826" spans="1:7" x14ac:dyDescent="0.25">
      <c r="A132826" s="3">
        <v>461746</v>
      </c>
      <c r="B132826" s="2">
        <v>-27.584810999999998</v>
      </c>
      <c r="C132826" s="2">
        <v>152.590789</v>
      </c>
      <c r="D132826" s="1">
        <v>56</v>
      </c>
      <c r="E132826" s="1">
        <v>459612</v>
      </c>
      <c r="F132826" s="1">
        <v>6948712</v>
      </c>
      <c r="G132826" s="3" t="s">
        <v>61410</v>
      </c>
    </row>
    <row r="132827" spans="1:7" x14ac:dyDescent="0.25">
      <c r="A132827" s="3">
        <v>461747</v>
      </c>
      <c r="B132827" s="2">
        <v>-27.574529999999999</v>
      </c>
      <c r="C132827" s="2">
        <v>152.591902</v>
      </c>
      <c r="D132827" s="1">
        <v>56</v>
      </c>
      <c r="E132827" s="1">
        <v>459718</v>
      </c>
      <c r="F132827" s="1">
        <v>6949851</v>
      </c>
      <c r="G132827" s="3" t="s">
        <v>59973</v>
      </c>
    </row>
    <row r="132828" spans="1:7" x14ac:dyDescent="0.25">
      <c r="A132828" s="3">
        <v>461748</v>
      </c>
      <c r="B132828" s="2">
        <v>-27.572305</v>
      </c>
      <c r="C132828" s="2">
        <v>152.59634700000001</v>
      </c>
      <c r="D132828" s="1">
        <v>56</v>
      </c>
      <c r="E132828" s="1">
        <v>460156</v>
      </c>
      <c r="F132828" s="1">
        <v>6950099</v>
      </c>
      <c r="G132828" s="3" t="s">
        <v>61411</v>
      </c>
    </row>
    <row r="132829" spans="1:7" x14ac:dyDescent="0.25">
      <c r="A132829" s="3">
        <v>461749</v>
      </c>
      <c r="B132829" s="2">
        <v>-27.560358000000001</v>
      </c>
      <c r="C132829" s="2">
        <v>152.59829400000001</v>
      </c>
      <c r="D132829" s="1">
        <v>56</v>
      </c>
      <c r="E132829" s="1">
        <v>460344</v>
      </c>
      <c r="F132829" s="1">
        <v>6951423</v>
      </c>
      <c r="G132829" s="3" t="s">
        <v>61412</v>
      </c>
    </row>
    <row r="132830" spans="1:7" x14ac:dyDescent="0.25">
      <c r="A132830" s="3">
        <v>461750</v>
      </c>
      <c r="B132830" s="2">
        <v>-27.556194000000001</v>
      </c>
      <c r="C132830" s="2">
        <v>152.59773300000001</v>
      </c>
      <c r="D132830" s="1">
        <v>56</v>
      </c>
      <c r="E132830" s="1">
        <v>460287</v>
      </c>
      <c r="F132830" s="1">
        <v>6951884</v>
      </c>
      <c r="G132830" s="3" t="s">
        <v>58674</v>
      </c>
    </row>
    <row r="132831" spans="1:7" x14ac:dyDescent="0.25">
      <c r="A132831" s="3">
        <v>461751</v>
      </c>
      <c r="B132831" s="2">
        <v>-27.549807999999999</v>
      </c>
      <c r="C132831" s="2">
        <v>152.59635</v>
      </c>
      <c r="D132831" s="1">
        <v>56</v>
      </c>
      <c r="E132831" s="1">
        <v>460148</v>
      </c>
      <c r="F132831" s="1">
        <v>6952591</v>
      </c>
      <c r="G132831" s="3" t="s">
        <v>59974</v>
      </c>
    </row>
    <row r="132832" spans="1:7" x14ac:dyDescent="0.25">
      <c r="A132832" s="3">
        <v>461752</v>
      </c>
      <c r="B132832" s="2">
        <v>-27.558972000000001</v>
      </c>
      <c r="C132832" s="2">
        <v>152.59328600000001</v>
      </c>
      <c r="D132832" s="1">
        <v>56</v>
      </c>
      <c r="E132832" s="1">
        <v>459849</v>
      </c>
      <c r="F132832" s="1">
        <v>6951575</v>
      </c>
      <c r="G132832" s="3" t="s">
        <v>58675</v>
      </c>
    </row>
    <row r="132833" spans="1:7" x14ac:dyDescent="0.25">
      <c r="A132833" s="3">
        <v>461753</v>
      </c>
      <c r="B132833" s="2">
        <v>-27.544526999999999</v>
      </c>
      <c r="C132833" s="2">
        <v>152.593289</v>
      </c>
      <c r="D132833" s="1">
        <v>56</v>
      </c>
      <c r="E132833" s="1">
        <v>459844</v>
      </c>
      <c r="F132833" s="1">
        <v>6953175</v>
      </c>
      <c r="G132833" s="3" t="s">
        <v>47895</v>
      </c>
    </row>
    <row r="132834" spans="1:7" x14ac:dyDescent="0.25">
      <c r="A132834" s="3">
        <v>461754</v>
      </c>
      <c r="B132834" s="2">
        <v>-27.538694</v>
      </c>
      <c r="C132834" s="2">
        <v>152.602183</v>
      </c>
      <c r="D132834" s="1">
        <v>56</v>
      </c>
      <c r="E132834" s="1">
        <v>460720</v>
      </c>
      <c r="F132834" s="1">
        <v>6953824</v>
      </c>
      <c r="G132834" s="3" t="s">
        <v>58676</v>
      </c>
    </row>
    <row r="132835" spans="1:7" x14ac:dyDescent="0.25">
      <c r="A132835" s="3">
        <v>461755</v>
      </c>
      <c r="B132835" s="2">
        <v>-27.528694000000002</v>
      </c>
      <c r="C132835" s="2">
        <v>152.616072</v>
      </c>
      <c r="D132835" s="1">
        <v>56</v>
      </c>
      <c r="E132835" s="1">
        <v>462088</v>
      </c>
      <c r="F132835" s="1">
        <v>6954936</v>
      </c>
      <c r="G132835" s="3" t="s">
        <v>51415</v>
      </c>
    </row>
    <row r="132836" spans="1:7" x14ac:dyDescent="0.25">
      <c r="A132836" s="3">
        <v>461756</v>
      </c>
      <c r="B132836" s="2">
        <v>-27.528141000000002</v>
      </c>
      <c r="C132836" s="2">
        <v>152.608844</v>
      </c>
      <c r="D132836" s="1">
        <v>56</v>
      </c>
      <c r="E132836" s="1">
        <v>461374</v>
      </c>
      <c r="F132836" s="1">
        <v>6954995</v>
      </c>
      <c r="G132836" s="3" t="s">
        <v>58677</v>
      </c>
    </row>
    <row r="132837" spans="1:7" x14ac:dyDescent="0.25">
      <c r="A132837" s="3">
        <v>461757</v>
      </c>
      <c r="B132837" s="2">
        <v>-27.533691000000001</v>
      </c>
      <c r="C132837" s="2">
        <v>152.60190800000001</v>
      </c>
      <c r="D132837" s="1">
        <v>56</v>
      </c>
      <c r="E132837" s="1">
        <v>460691</v>
      </c>
      <c r="F132837" s="1">
        <v>6954378</v>
      </c>
      <c r="G132837" s="3" t="s">
        <v>51416</v>
      </c>
    </row>
    <row r="132838" spans="1:7" x14ac:dyDescent="0.25">
      <c r="A132838" s="3">
        <v>461758</v>
      </c>
      <c r="B132838" s="2">
        <v>-27.532858000000001</v>
      </c>
      <c r="C132838" s="2">
        <v>152.59773899999999</v>
      </c>
      <c r="D132838" s="1">
        <v>56</v>
      </c>
      <c r="E132838" s="1">
        <v>460279</v>
      </c>
      <c r="F132838" s="1">
        <v>6954469</v>
      </c>
      <c r="G132838" s="3" t="s">
        <v>61686</v>
      </c>
    </row>
    <row r="132839" spans="1:7" x14ac:dyDescent="0.25">
      <c r="A132839" s="3">
        <v>461759</v>
      </c>
      <c r="B132839" s="2">
        <v>-27.533418999999999</v>
      </c>
      <c r="C132839" s="2">
        <v>152.61107200000001</v>
      </c>
      <c r="D132839" s="1">
        <v>56</v>
      </c>
      <c r="E132839" s="1">
        <v>461596</v>
      </c>
      <c r="F132839" s="1">
        <v>6954411</v>
      </c>
      <c r="G132839" s="3" t="s">
        <v>61687</v>
      </c>
    </row>
    <row r="132840" spans="1:7" x14ac:dyDescent="0.25">
      <c r="A132840" s="3">
        <v>461760</v>
      </c>
      <c r="B132840" s="2">
        <v>-27.524249000000001</v>
      </c>
      <c r="C132840" s="2">
        <v>152.62189900000001</v>
      </c>
      <c r="D132840" s="1">
        <v>56</v>
      </c>
      <c r="E132840" s="1">
        <v>462662</v>
      </c>
      <c r="F132840" s="1">
        <v>6955430</v>
      </c>
      <c r="G132840" s="3" t="s">
        <v>51417</v>
      </c>
    </row>
    <row r="132841" spans="1:7" x14ac:dyDescent="0.25">
      <c r="A132841" s="3">
        <v>461761</v>
      </c>
      <c r="B132841" s="2">
        <v>-27.517866000000001</v>
      </c>
      <c r="C132841" s="2">
        <v>152.624674</v>
      </c>
      <c r="D132841" s="1">
        <v>56</v>
      </c>
      <c r="E132841" s="1">
        <v>462934</v>
      </c>
      <c r="F132841" s="1">
        <v>6956138</v>
      </c>
      <c r="G132841" s="3" t="s">
        <v>61688</v>
      </c>
    </row>
    <row r="132842" spans="1:7" x14ac:dyDescent="0.25">
      <c r="A132842" s="3">
        <v>461762</v>
      </c>
      <c r="B132842" s="2">
        <v>-27.514247000000001</v>
      </c>
      <c r="C132842" s="2">
        <v>152.625508</v>
      </c>
      <c r="D132842" s="1">
        <v>56</v>
      </c>
      <c r="E132842" s="1">
        <v>463015</v>
      </c>
      <c r="F132842" s="1">
        <v>6956539</v>
      </c>
      <c r="G132842" s="3" t="s">
        <v>61689</v>
      </c>
    </row>
    <row r="132843" spans="1:7" x14ac:dyDescent="0.25">
      <c r="A132843" s="3">
        <v>461763</v>
      </c>
      <c r="B132843" s="2">
        <v>-27.519252000000002</v>
      </c>
      <c r="C132843" s="2">
        <v>152.616905</v>
      </c>
      <c r="D132843" s="1">
        <v>56</v>
      </c>
      <c r="E132843" s="1">
        <v>462167</v>
      </c>
      <c r="F132843" s="1">
        <v>6955982</v>
      </c>
      <c r="G132843" s="3" t="s">
        <v>51418</v>
      </c>
    </row>
    <row r="132844" spans="1:7" x14ac:dyDescent="0.25">
      <c r="A132844" s="3">
        <v>461764</v>
      </c>
      <c r="B132844" s="2">
        <v>-27.519255000000001</v>
      </c>
      <c r="C132844" s="2">
        <v>152.608014</v>
      </c>
      <c r="D132844" s="1">
        <v>56</v>
      </c>
      <c r="E132844" s="1">
        <v>461289</v>
      </c>
      <c r="F132844" s="1">
        <v>6955979</v>
      </c>
      <c r="G132844" s="3" t="s">
        <v>61690</v>
      </c>
    </row>
    <row r="132845" spans="1:7" x14ac:dyDescent="0.25">
      <c r="A132845" s="3">
        <v>461765</v>
      </c>
      <c r="B132845" s="2">
        <v>-27.500919</v>
      </c>
      <c r="C132845" s="2">
        <v>152.61745500000001</v>
      </c>
      <c r="D132845" s="1">
        <v>56</v>
      </c>
      <c r="E132845" s="1">
        <v>462215</v>
      </c>
      <c r="F132845" s="1">
        <v>6958013</v>
      </c>
      <c r="G132845" s="3" t="s">
        <v>61691</v>
      </c>
    </row>
    <row r="132846" spans="1:7" x14ac:dyDescent="0.25">
      <c r="A132846" s="3">
        <v>461766</v>
      </c>
      <c r="B132846" s="2">
        <v>-27.505082999999999</v>
      </c>
      <c r="C132846" s="2">
        <v>152.625235</v>
      </c>
      <c r="D132846" s="1">
        <v>56</v>
      </c>
      <c r="E132846" s="1">
        <v>462985</v>
      </c>
      <c r="F132846" s="1">
        <v>6957554</v>
      </c>
      <c r="G132846" s="3" t="s">
        <v>51419</v>
      </c>
    </row>
    <row r="132847" spans="1:7" x14ac:dyDescent="0.25">
      <c r="A132847" s="3">
        <v>461767</v>
      </c>
      <c r="B132847" s="2">
        <v>-27.509806000000001</v>
      </c>
      <c r="C132847" s="2">
        <v>152.62884399999999</v>
      </c>
      <c r="D132847" s="1">
        <v>56</v>
      </c>
      <c r="E132847" s="1">
        <v>463343</v>
      </c>
      <c r="F132847" s="1">
        <v>6957032</v>
      </c>
      <c r="G132847" s="3" t="s">
        <v>61692</v>
      </c>
    </row>
    <row r="132848" spans="1:7" x14ac:dyDescent="0.25">
      <c r="A132848" s="3">
        <v>461768</v>
      </c>
      <c r="B132848" s="2">
        <v>-27.505922000000002</v>
      </c>
      <c r="C132848" s="2">
        <v>152.641625</v>
      </c>
      <c r="D132848" s="1">
        <v>56</v>
      </c>
      <c r="E132848" s="1">
        <v>464604</v>
      </c>
      <c r="F132848" s="1">
        <v>6957466</v>
      </c>
      <c r="G132848" s="3" t="s">
        <v>47896</v>
      </c>
    </row>
    <row r="132849" spans="1:7" x14ac:dyDescent="0.25">
      <c r="A132849" s="3">
        <v>461769</v>
      </c>
      <c r="B132849" s="2">
        <v>-27.500917000000001</v>
      </c>
      <c r="C132849" s="2">
        <v>152.63357199999999</v>
      </c>
      <c r="D132849" s="1">
        <v>56</v>
      </c>
      <c r="E132849" s="1">
        <v>463807</v>
      </c>
      <c r="F132849" s="1">
        <v>6958018</v>
      </c>
      <c r="G132849" s="3" t="s">
        <v>51420</v>
      </c>
    </row>
    <row r="132850" spans="1:7" x14ac:dyDescent="0.25">
      <c r="A132850" s="3">
        <v>461770</v>
      </c>
      <c r="B132850" s="2">
        <v>-27.499255000000002</v>
      </c>
      <c r="C132850" s="2">
        <v>152.63968299999999</v>
      </c>
      <c r="D132850" s="1">
        <v>56</v>
      </c>
      <c r="E132850" s="1">
        <v>464410</v>
      </c>
      <c r="F132850" s="1">
        <v>6958204</v>
      </c>
      <c r="G132850" s="3" t="s">
        <v>61693</v>
      </c>
    </row>
    <row r="132851" spans="1:7" x14ac:dyDescent="0.25">
      <c r="A132851" s="3">
        <v>461771</v>
      </c>
      <c r="B132851" s="2">
        <v>-27.517023999999999</v>
      </c>
      <c r="C132851" s="2">
        <v>152.641344</v>
      </c>
      <c r="D132851" s="1">
        <v>56</v>
      </c>
      <c r="E132851" s="1">
        <v>464580</v>
      </c>
      <c r="F132851" s="1">
        <v>6956236</v>
      </c>
      <c r="G132851" s="3" t="s">
        <v>61694</v>
      </c>
    </row>
    <row r="132852" spans="1:7" x14ac:dyDescent="0.25">
      <c r="A132852" s="3">
        <v>461772</v>
      </c>
      <c r="B132852" s="2">
        <v>-27.527308000000001</v>
      </c>
      <c r="C132852" s="2">
        <v>152.63801100000001</v>
      </c>
      <c r="D132852" s="1">
        <v>56</v>
      </c>
      <c r="E132852" s="1">
        <v>464254</v>
      </c>
      <c r="F132852" s="1">
        <v>6955096</v>
      </c>
      <c r="G132852" s="3" t="s">
        <v>61695</v>
      </c>
    </row>
    <row r="132853" spans="1:7" x14ac:dyDescent="0.25">
      <c r="A132853" s="3">
        <v>461773</v>
      </c>
      <c r="B132853" s="2">
        <v>-27.499804999999999</v>
      </c>
      <c r="C132853" s="2">
        <v>152.643011</v>
      </c>
      <c r="D132853" s="1">
        <v>56</v>
      </c>
      <c r="E132853" s="1">
        <v>464739</v>
      </c>
      <c r="F132853" s="1">
        <v>6958144</v>
      </c>
      <c r="G132853" s="3" t="s">
        <v>51421</v>
      </c>
    </row>
    <row r="132854" spans="1:7" x14ac:dyDescent="0.25">
      <c r="A132854" s="3">
        <v>461774</v>
      </c>
      <c r="B132854" s="2">
        <v>-27.497579999999999</v>
      </c>
      <c r="C132854" s="2">
        <v>152.64885000000001</v>
      </c>
      <c r="D132854" s="1">
        <v>56</v>
      </c>
      <c r="E132854" s="1">
        <v>465315</v>
      </c>
      <c r="F132854" s="1">
        <v>6958392</v>
      </c>
      <c r="G132854" s="3" t="s">
        <v>61696</v>
      </c>
    </row>
    <row r="132855" spans="1:7" x14ac:dyDescent="0.25">
      <c r="A132855" s="3">
        <v>461775</v>
      </c>
      <c r="B132855" s="2">
        <v>-27.503136000000001</v>
      </c>
      <c r="C132855" s="2">
        <v>152.668847</v>
      </c>
      <c r="D132855" s="1">
        <v>56</v>
      </c>
      <c r="E132855" s="1">
        <v>467292</v>
      </c>
      <c r="F132855" s="1">
        <v>6957782</v>
      </c>
      <c r="G132855" s="3" t="s">
        <v>61697</v>
      </c>
    </row>
    <row r="132856" spans="1:7" x14ac:dyDescent="0.25">
      <c r="A132856" s="3">
        <v>461678</v>
      </c>
      <c r="B132856" s="2">
        <v>-27.533975000000002</v>
      </c>
      <c r="C132856" s="2">
        <v>152.67606599999999</v>
      </c>
      <c r="D132856" s="1">
        <v>56</v>
      </c>
      <c r="E132856" s="1">
        <v>468014</v>
      </c>
      <c r="F132856" s="1">
        <v>6954368</v>
      </c>
      <c r="G132856" s="3" t="s">
        <v>61698</v>
      </c>
    </row>
    <row r="132857" spans="1:7" x14ac:dyDescent="0.25">
      <c r="A132857" s="3">
        <v>461679</v>
      </c>
      <c r="B132857" s="2">
        <v>-27.529254999999999</v>
      </c>
      <c r="C132857" s="2">
        <v>152.688841</v>
      </c>
      <c r="D132857" s="1">
        <v>56</v>
      </c>
      <c r="E132857" s="1">
        <v>469274</v>
      </c>
      <c r="F132857" s="1">
        <v>6954894</v>
      </c>
      <c r="G132857" s="3" t="s">
        <v>61699</v>
      </c>
    </row>
    <row r="132858" spans="1:7" x14ac:dyDescent="0.25">
      <c r="A132858" s="3">
        <v>461680</v>
      </c>
      <c r="B132858" s="2">
        <v>-27.571469</v>
      </c>
      <c r="C132858" s="2">
        <v>152.69689700000001</v>
      </c>
      <c r="D132858" s="1">
        <v>56</v>
      </c>
      <c r="E132858" s="1">
        <v>470081</v>
      </c>
      <c r="F132858" s="1">
        <v>6950220</v>
      </c>
      <c r="G132858" s="3" t="s">
        <v>61700</v>
      </c>
    </row>
    <row r="132859" spans="1:7" x14ac:dyDescent="0.25">
      <c r="A132859" s="3">
        <v>461681</v>
      </c>
      <c r="B132859" s="2">
        <v>-27.577584999999999</v>
      </c>
      <c r="C132859" s="2">
        <v>152.69135</v>
      </c>
      <c r="D132859" s="1">
        <v>56</v>
      </c>
      <c r="E132859" s="1">
        <v>469535</v>
      </c>
      <c r="F132859" s="1">
        <v>6949541</v>
      </c>
      <c r="G132859" s="3" t="s">
        <v>61701</v>
      </c>
    </row>
    <row r="132860" spans="1:7" x14ac:dyDescent="0.25">
      <c r="A132860" s="3">
        <v>461682</v>
      </c>
      <c r="B132860" s="2">
        <v>-27.566478</v>
      </c>
      <c r="C132860" s="2">
        <v>152.65440599999999</v>
      </c>
      <c r="D132860" s="1">
        <v>56</v>
      </c>
      <c r="E132860" s="1">
        <v>465885</v>
      </c>
      <c r="F132860" s="1">
        <v>6950762</v>
      </c>
      <c r="G132860" s="3" t="s">
        <v>61702</v>
      </c>
    </row>
    <row r="132861" spans="1:7" x14ac:dyDescent="0.25">
      <c r="A132861" s="3">
        <v>461683</v>
      </c>
      <c r="B132861" s="2">
        <v>-27.561747</v>
      </c>
      <c r="C132861" s="2">
        <v>152.65135000000001</v>
      </c>
      <c r="D132861" s="1">
        <v>56</v>
      </c>
      <c r="E132861" s="1">
        <v>465582</v>
      </c>
      <c r="F132861" s="1">
        <v>6951285</v>
      </c>
      <c r="G132861" s="3" t="s">
        <v>61703</v>
      </c>
    </row>
    <row r="132862" spans="1:7" x14ac:dyDescent="0.25">
      <c r="A132862" s="3">
        <v>461684</v>
      </c>
      <c r="B132862" s="2">
        <v>-27.530360000000002</v>
      </c>
      <c r="C132862" s="2">
        <v>152.663014</v>
      </c>
      <c r="D132862" s="1">
        <v>56</v>
      </c>
      <c r="E132862" s="1">
        <v>466724</v>
      </c>
      <c r="F132862" s="1">
        <v>6954765</v>
      </c>
      <c r="G132862" s="3" t="s">
        <v>61704</v>
      </c>
    </row>
    <row r="132863" spans="1:7" x14ac:dyDescent="0.25">
      <c r="A132863" s="3">
        <v>461685</v>
      </c>
      <c r="B132863" s="2">
        <v>-27.524246999999999</v>
      </c>
      <c r="C132863" s="2">
        <v>152.67440500000001</v>
      </c>
      <c r="D132863" s="1">
        <v>56</v>
      </c>
      <c r="E132863" s="1">
        <v>467847</v>
      </c>
      <c r="F132863" s="1">
        <v>6955445</v>
      </c>
      <c r="G132863" s="3" t="s">
        <v>46847</v>
      </c>
    </row>
    <row r="132864" spans="1:7" x14ac:dyDescent="0.25">
      <c r="A132864" s="3">
        <v>461686</v>
      </c>
      <c r="B132864" s="2">
        <v>-27.564527999999999</v>
      </c>
      <c r="C132864" s="2">
        <v>152.69689700000001</v>
      </c>
      <c r="D132864" s="1">
        <v>56</v>
      </c>
      <c r="E132864" s="1">
        <v>470079</v>
      </c>
      <c r="F132864" s="1">
        <v>6950989</v>
      </c>
      <c r="G132864" s="3" t="s">
        <v>61705</v>
      </c>
    </row>
    <row r="132865" spans="1:7" x14ac:dyDescent="0.25">
      <c r="A132865" s="3">
        <v>461687</v>
      </c>
      <c r="B132865" s="2">
        <v>-27.578419</v>
      </c>
      <c r="C132865" s="2">
        <v>152.713292</v>
      </c>
      <c r="D132865" s="1">
        <v>56</v>
      </c>
      <c r="E132865" s="1">
        <v>471701</v>
      </c>
      <c r="F132865" s="1">
        <v>6949454</v>
      </c>
      <c r="G132865" s="3" t="s">
        <v>61706</v>
      </c>
    </row>
    <row r="132866" spans="1:7" x14ac:dyDescent="0.25">
      <c r="A132866" s="3">
        <v>461688</v>
      </c>
      <c r="B132866" s="2">
        <v>-27.54175</v>
      </c>
      <c r="C132866" s="2">
        <v>152.704961</v>
      </c>
      <c r="D132866" s="1">
        <v>56</v>
      </c>
      <c r="E132866" s="1">
        <v>470869</v>
      </c>
      <c r="F132866" s="1">
        <v>6953514</v>
      </c>
      <c r="G132866" s="3" t="s">
        <v>61707</v>
      </c>
    </row>
    <row r="132867" spans="1:7" x14ac:dyDescent="0.25">
      <c r="A132867" s="3">
        <v>461689</v>
      </c>
      <c r="B132867" s="2">
        <v>-27.549810999999998</v>
      </c>
      <c r="C132867" s="2">
        <v>152.70051100000001</v>
      </c>
      <c r="D132867" s="1">
        <v>56</v>
      </c>
      <c r="E132867" s="1">
        <v>470432</v>
      </c>
      <c r="F132867" s="1">
        <v>6952620</v>
      </c>
      <c r="G132867" s="3" t="s">
        <v>61708</v>
      </c>
    </row>
    <row r="132868" spans="1:7" x14ac:dyDescent="0.25">
      <c r="A132868" s="3">
        <v>461690</v>
      </c>
      <c r="B132868" s="2">
        <v>-27.545083000000002</v>
      </c>
      <c r="C132868" s="2">
        <v>152.714675</v>
      </c>
      <c r="D132868" s="1">
        <v>56</v>
      </c>
      <c r="E132868" s="1">
        <v>471829</v>
      </c>
      <c r="F132868" s="1">
        <v>6953147</v>
      </c>
      <c r="G132868" s="3" t="s">
        <v>61709</v>
      </c>
    </row>
    <row r="132869" spans="1:7" x14ac:dyDescent="0.25">
      <c r="A132869" s="3">
        <v>461691</v>
      </c>
      <c r="B132869" s="2">
        <v>-27.531476999999999</v>
      </c>
      <c r="C132869" s="2">
        <v>152.70551399999999</v>
      </c>
      <c r="D132869" s="1">
        <v>56</v>
      </c>
      <c r="E132869" s="1">
        <v>470921</v>
      </c>
      <c r="F132869" s="1">
        <v>6954652</v>
      </c>
      <c r="G132869" s="3" t="s">
        <v>61710</v>
      </c>
    </row>
    <row r="132870" spans="1:7" x14ac:dyDescent="0.25">
      <c r="A132870" s="3">
        <v>461692</v>
      </c>
      <c r="B132870" s="2">
        <v>-27.522866</v>
      </c>
      <c r="C132870" s="2">
        <v>152.70217500000001</v>
      </c>
      <c r="D132870" s="1">
        <v>56</v>
      </c>
      <c r="E132870" s="1">
        <v>470589</v>
      </c>
      <c r="F132870" s="1">
        <v>6955605</v>
      </c>
      <c r="G132870" s="3" t="s">
        <v>61968</v>
      </c>
    </row>
    <row r="132871" spans="1:7" x14ac:dyDescent="0.25">
      <c r="A132871" s="3">
        <v>461693</v>
      </c>
      <c r="B132871" s="2">
        <v>-27.540365999999999</v>
      </c>
      <c r="C132871" s="2">
        <v>152.69162499999999</v>
      </c>
      <c r="D132871" s="1">
        <v>56</v>
      </c>
      <c r="E132871" s="1">
        <v>469552</v>
      </c>
      <c r="F132871" s="1">
        <v>6953664</v>
      </c>
      <c r="G132871" s="3" t="s">
        <v>61969</v>
      </c>
    </row>
    <row r="132872" spans="1:7" x14ac:dyDescent="0.25">
      <c r="A132872" s="3">
        <v>461694</v>
      </c>
      <c r="B132872" s="2">
        <v>-27.595079999999999</v>
      </c>
      <c r="C132872" s="2">
        <v>152.690236</v>
      </c>
      <c r="D132872" s="1">
        <v>56</v>
      </c>
      <c r="E132872" s="1">
        <v>469430</v>
      </c>
      <c r="F132872" s="1">
        <v>6947603</v>
      </c>
      <c r="G132872" s="3" t="s">
        <v>46848</v>
      </c>
    </row>
    <row r="132873" spans="1:7" x14ac:dyDescent="0.25">
      <c r="A132873" s="3">
        <v>461695</v>
      </c>
      <c r="B132873" s="2">
        <v>-27.601752999999999</v>
      </c>
      <c r="C132873" s="2">
        <v>152.71246099999999</v>
      </c>
      <c r="D132873" s="1">
        <v>56</v>
      </c>
      <c r="E132873" s="1">
        <v>471625</v>
      </c>
      <c r="F132873" s="1">
        <v>6946869</v>
      </c>
      <c r="G132873" s="3" t="s">
        <v>61970</v>
      </c>
    </row>
    <row r="132874" spans="1:7" x14ac:dyDescent="0.25">
      <c r="A132874" s="3">
        <v>461696</v>
      </c>
      <c r="B132874" s="2">
        <v>-27.590914000000001</v>
      </c>
      <c r="C132874" s="2">
        <v>152.709125</v>
      </c>
      <c r="D132874" s="1">
        <v>56</v>
      </c>
      <c r="E132874" s="1">
        <v>471293</v>
      </c>
      <c r="F132874" s="1">
        <v>6948069</v>
      </c>
      <c r="G132874" s="3" t="s">
        <v>61971</v>
      </c>
    </row>
    <row r="132875" spans="1:7" x14ac:dyDescent="0.25">
      <c r="A132875" s="3">
        <v>461697</v>
      </c>
      <c r="B132875" s="2">
        <v>-27.580638</v>
      </c>
      <c r="C132875" s="2">
        <v>152.73551399999999</v>
      </c>
      <c r="D132875" s="1">
        <v>56</v>
      </c>
      <c r="E132875" s="1">
        <v>473895</v>
      </c>
      <c r="F132875" s="1">
        <v>6949213</v>
      </c>
      <c r="G132875" s="3" t="s">
        <v>61972</v>
      </c>
    </row>
    <row r="132876" spans="1:7" x14ac:dyDescent="0.25">
      <c r="A132876" s="3">
        <v>461698</v>
      </c>
      <c r="B132876" s="2">
        <v>-27.571199</v>
      </c>
      <c r="C132876" s="2">
        <v>152.74189699999999</v>
      </c>
      <c r="D132876" s="1">
        <v>56</v>
      </c>
      <c r="E132876" s="1">
        <v>474523</v>
      </c>
      <c r="F132876" s="1">
        <v>6950260</v>
      </c>
      <c r="G132876" s="3" t="s">
        <v>61973</v>
      </c>
    </row>
    <row r="132877" spans="1:7" x14ac:dyDescent="0.25">
      <c r="A132877" s="3">
        <v>461699</v>
      </c>
      <c r="B132877" s="2">
        <v>-27.577584999999999</v>
      </c>
      <c r="C132877" s="2">
        <v>152.75439399999999</v>
      </c>
      <c r="D132877" s="1">
        <v>56</v>
      </c>
      <c r="E132877" s="1">
        <v>475758</v>
      </c>
      <c r="F132877" s="1">
        <v>6949555</v>
      </c>
      <c r="G132877" s="3" t="s">
        <v>61974</v>
      </c>
    </row>
    <row r="132878" spans="1:7" x14ac:dyDescent="0.25">
      <c r="A132878" s="3">
        <v>461700</v>
      </c>
      <c r="B132878" s="2">
        <v>-27.577024000000002</v>
      </c>
      <c r="C132878" s="2">
        <v>152.78051300000001</v>
      </c>
      <c r="D132878" s="1">
        <v>56</v>
      </c>
      <c r="E132878" s="1">
        <v>478336</v>
      </c>
      <c r="F132878" s="1">
        <v>6949622</v>
      </c>
      <c r="G132878" s="3" t="s">
        <v>61975</v>
      </c>
    </row>
    <row r="132879" spans="1:7" x14ac:dyDescent="0.25">
      <c r="A132879" s="3">
        <v>461701</v>
      </c>
      <c r="B132879" s="2">
        <v>-27.584530000000001</v>
      </c>
      <c r="C132879" s="2">
        <v>152.78189699999999</v>
      </c>
      <c r="D132879" s="1">
        <v>56</v>
      </c>
      <c r="E132879" s="1">
        <v>478474</v>
      </c>
      <c r="F132879" s="1">
        <v>6948791</v>
      </c>
      <c r="G132879" s="3" t="s">
        <v>61976</v>
      </c>
    </row>
    <row r="132880" spans="1:7" x14ac:dyDescent="0.25">
      <c r="A132880" s="3">
        <v>461702</v>
      </c>
      <c r="B132880" s="2">
        <v>-27.577304999999999</v>
      </c>
      <c r="C132880" s="2">
        <v>152.79967199999999</v>
      </c>
      <c r="D132880" s="1">
        <v>56</v>
      </c>
      <c r="E132880" s="1">
        <v>480227</v>
      </c>
      <c r="F132880" s="1">
        <v>6949594</v>
      </c>
      <c r="G132880" s="3" t="s">
        <v>47890</v>
      </c>
    </row>
    <row r="132881" spans="1:7" x14ac:dyDescent="0.25">
      <c r="A132881" s="3">
        <v>461703</v>
      </c>
      <c r="B132881" s="2">
        <v>-27.581472000000002</v>
      </c>
      <c r="C132881" s="2">
        <v>152.79662500000001</v>
      </c>
      <c r="D132881" s="1">
        <v>56</v>
      </c>
      <c r="E132881" s="1">
        <v>479927</v>
      </c>
      <c r="F132881" s="1">
        <v>6949132</v>
      </c>
      <c r="G132881" s="3" t="s">
        <v>61977</v>
      </c>
    </row>
    <row r="132882" spans="1:7" x14ac:dyDescent="0.25">
      <c r="A132882" s="3">
        <v>461704</v>
      </c>
      <c r="B132882" s="2">
        <v>-27.579529999999998</v>
      </c>
      <c r="C132882" s="2">
        <v>152.802728</v>
      </c>
      <c r="D132882" s="1">
        <v>56</v>
      </c>
      <c r="E132882" s="1">
        <v>480529</v>
      </c>
      <c r="F132882" s="1">
        <v>6949348</v>
      </c>
      <c r="G132882" s="3" t="s">
        <v>61978</v>
      </c>
    </row>
    <row r="132883" spans="1:7" x14ac:dyDescent="0.25">
      <c r="A132883" s="3">
        <v>461705</v>
      </c>
      <c r="B132883" s="2">
        <v>-27.582583</v>
      </c>
      <c r="C132883" s="2">
        <v>152.80828600000001</v>
      </c>
      <c r="D132883" s="1">
        <v>56</v>
      </c>
      <c r="E132883" s="1">
        <v>481078</v>
      </c>
      <c r="F132883" s="1">
        <v>6949011</v>
      </c>
      <c r="G132883" s="3" t="s">
        <v>61979</v>
      </c>
    </row>
    <row r="132884" spans="1:7" x14ac:dyDescent="0.25">
      <c r="A132884" s="3">
        <v>461706</v>
      </c>
      <c r="B132884" s="2">
        <v>-27.583694000000001</v>
      </c>
      <c r="C132884" s="2">
        <v>152.79022699999999</v>
      </c>
      <c r="D132884" s="1">
        <v>56</v>
      </c>
      <c r="E132884" s="1">
        <v>479296</v>
      </c>
      <c r="F132884" s="1">
        <v>6948885</v>
      </c>
      <c r="G132884" s="3" t="s">
        <v>61980</v>
      </c>
    </row>
    <row r="132885" spans="1:7" x14ac:dyDescent="0.25">
      <c r="A132885" s="3">
        <v>461707</v>
      </c>
      <c r="B132885" s="2">
        <v>-27.573138</v>
      </c>
      <c r="C132885" s="2">
        <v>152.809122</v>
      </c>
      <c r="D132885" s="1">
        <v>56</v>
      </c>
      <c r="E132885" s="1">
        <v>481159</v>
      </c>
      <c r="F132885" s="1">
        <v>6950057</v>
      </c>
      <c r="G132885" s="3" t="s">
        <v>61981</v>
      </c>
    </row>
    <row r="132886" spans="1:7" x14ac:dyDescent="0.25">
      <c r="A132886" s="3">
        <v>461708</v>
      </c>
      <c r="B132886" s="2">
        <v>-27.676196999999998</v>
      </c>
      <c r="C132886" s="2">
        <v>152.80606399999999</v>
      </c>
      <c r="D132886" s="1">
        <v>56</v>
      </c>
      <c r="E132886" s="1">
        <v>480875</v>
      </c>
      <c r="F132886" s="1">
        <v>6938641</v>
      </c>
      <c r="G132886" s="3" t="s">
        <v>61982</v>
      </c>
    </row>
    <row r="132887" spans="1:7" x14ac:dyDescent="0.25">
      <c r="A132887" s="3">
        <v>461709</v>
      </c>
      <c r="B132887" s="2">
        <v>-27.675080000000001</v>
      </c>
      <c r="C132887" s="2">
        <v>152.801897</v>
      </c>
      <c r="D132887" s="1">
        <v>56</v>
      </c>
      <c r="E132887" s="1">
        <v>480464</v>
      </c>
      <c r="F132887" s="1">
        <v>6938764</v>
      </c>
      <c r="G132887" s="3" t="s">
        <v>61983</v>
      </c>
    </row>
    <row r="132888" spans="1:7" x14ac:dyDescent="0.25">
      <c r="A132888" s="3">
        <v>54288</v>
      </c>
      <c r="B132888" s="2">
        <v>-18.245197000000001</v>
      </c>
      <c r="C132888" s="2">
        <v>144.330547</v>
      </c>
      <c r="D132888" s="1">
        <v>55</v>
      </c>
      <c r="E132888" s="1">
        <v>217714</v>
      </c>
      <c r="F132888" s="1">
        <v>7980620</v>
      </c>
      <c r="G132888" s="3" t="s">
        <v>11787</v>
      </c>
    </row>
    <row r="132889" spans="1:7" x14ac:dyDescent="0.25">
      <c r="A132889" s="3">
        <v>54295</v>
      </c>
      <c r="B132889" s="2">
        <v>-18.245647000000002</v>
      </c>
      <c r="C132889" s="2">
        <v>144.33053799999999</v>
      </c>
      <c r="D132889" s="1">
        <v>55</v>
      </c>
      <c r="E132889" s="1">
        <v>217714</v>
      </c>
      <c r="F132889" s="1">
        <v>7980570</v>
      </c>
      <c r="G132889" s="3" t="s">
        <v>10195</v>
      </c>
    </row>
    <row r="132890" spans="1:7" x14ac:dyDescent="0.25">
      <c r="A132890" s="3">
        <v>520408</v>
      </c>
      <c r="B132890" s="2">
        <v>-18.268751999999999</v>
      </c>
      <c r="C132890" s="2">
        <v>144.30718100000001</v>
      </c>
      <c r="D132890" s="1">
        <v>55</v>
      </c>
      <c r="E132890" s="1">
        <v>215280</v>
      </c>
      <c r="F132890" s="1">
        <v>7977975</v>
      </c>
      <c r="G132890" s="3" t="s">
        <v>90906</v>
      </c>
    </row>
    <row r="132891" spans="1:7" x14ac:dyDescent="0.25">
      <c r="A132891" s="3">
        <v>520409</v>
      </c>
      <c r="B132891" s="2">
        <v>-18.264161000000001</v>
      </c>
      <c r="C132891" s="2">
        <v>144.31185300000001</v>
      </c>
      <c r="D132891" s="1">
        <v>55</v>
      </c>
      <c r="E132891" s="1">
        <v>215767</v>
      </c>
      <c r="F132891" s="1">
        <v>7978491</v>
      </c>
      <c r="G132891" s="3" t="s">
        <v>91161</v>
      </c>
    </row>
    <row r="132892" spans="1:7" x14ac:dyDescent="0.25">
      <c r="A132892" s="3">
        <v>520410</v>
      </c>
      <c r="B132892" s="2">
        <v>-18.255858</v>
      </c>
      <c r="C132892" s="2">
        <v>144.310903</v>
      </c>
      <c r="D132892" s="1">
        <v>55</v>
      </c>
      <c r="E132892" s="1">
        <v>215653</v>
      </c>
      <c r="F132892" s="1">
        <v>7979409</v>
      </c>
      <c r="G132892" s="3" t="s">
        <v>91163</v>
      </c>
    </row>
    <row r="132893" spans="1:7" x14ac:dyDescent="0.25">
      <c r="A132893" s="3">
        <v>54296</v>
      </c>
      <c r="B132893" s="2">
        <v>-18.230813000000001</v>
      </c>
      <c r="C132893" s="2">
        <v>144.243458</v>
      </c>
      <c r="D132893" s="1">
        <v>55</v>
      </c>
      <c r="E132893" s="1">
        <v>208475</v>
      </c>
      <c r="F132893" s="1">
        <v>7982076</v>
      </c>
      <c r="G132893" s="3" t="s">
        <v>10196</v>
      </c>
    </row>
    <row r="132894" spans="1:7" x14ac:dyDescent="0.25">
      <c r="A132894" s="3">
        <v>520405</v>
      </c>
      <c r="B132894" s="2">
        <v>-18.239899999999999</v>
      </c>
      <c r="C132894" s="2">
        <v>144.204936</v>
      </c>
      <c r="D132894" s="1">
        <v>55</v>
      </c>
      <c r="E132894" s="1">
        <v>204414</v>
      </c>
      <c r="F132894" s="1">
        <v>7981008</v>
      </c>
      <c r="G132894" s="3" t="s">
        <v>89895</v>
      </c>
    </row>
    <row r="132895" spans="1:7" x14ac:dyDescent="0.25">
      <c r="A132895" s="3">
        <v>54316</v>
      </c>
      <c r="B132895" s="2">
        <v>-18.232613000000001</v>
      </c>
      <c r="C132895" s="2">
        <v>144.242966</v>
      </c>
      <c r="D132895" s="1">
        <v>55</v>
      </c>
      <c r="E132895" s="1">
        <v>208426</v>
      </c>
      <c r="F132895" s="1">
        <v>7981876</v>
      </c>
      <c r="G132895" s="3" t="s">
        <v>10216</v>
      </c>
    </row>
    <row r="132896" spans="1:7" x14ac:dyDescent="0.25">
      <c r="A132896" s="3">
        <v>54297</v>
      </c>
      <c r="B132896" s="2">
        <v>-18.237007999999999</v>
      </c>
      <c r="C132896" s="2">
        <v>144.23774700000001</v>
      </c>
      <c r="D132896" s="1">
        <v>55</v>
      </c>
      <c r="E132896" s="1">
        <v>207881</v>
      </c>
      <c r="F132896" s="1">
        <v>7981381</v>
      </c>
      <c r="G132896" s="3" t="s">
        <v>10197</v>
      </c>
    </row>
    <row r="132897" spans="1:7" x14ac:dyDescent="0.25">
      <c r="A132897" s="3">
        <v>54294</v>
      </c>
      <c r="B132897" s="2">
        <v>-18.239652</v>
      </c>
      <c r="C132897" s="2">
        <v>144.23695000000001</v>
      </c>
      <c r="D132897" s="1">
        <v>55</v>
      </c>
      <c r="E132897" s="1">
        <v>207801</v>
      </c>
      <c r="F132897" s="1">
        <v>7981087</v>
      </c>
      <c r="G132897" s="3" t="s">
        <v>10194</v>
      </c>
    </row>
    <row r="132898" spans="1:7" x14ac:dyDescent="0.25">
      <c r="A132898" s="3">
        <v>54280</v>
      </c>
      <c r="B132898" s="2">
        <v>-18.242469</v>
      </c>
      <c r="C132898" s="2">
        <v>144.23702700000001</v>
      </c>
      <c r="D132898" s="1">
        <v>55</v>
      </c>
      <c r="E132898" s="1">
        <v>207814</v>
      </c>
      <c r="F132898" s="1">
        <v>7980775</v>
      </c>
      <c r="G132898" s="3" t="s">
        <v>11781</v>
      </c>
    </row>
    <row r="132899" spans="1:7" x14ac:dyDescent="0.25">
      <c r="A132899" s="3">
        <v>54317</v>
      </c>
      <c r="B132899" s="2">
        <v>-18.243224999999999</v>
      </c>
      <c r="C132899" s="2">
        <v>144.238044</v>
      </c>
      <c r="D132899" s="1">
        <v>55</v>
      </c>
      <c r="E132899" s="1">
        <v>207923</v>
      </c>
      <c r="F132899" s="1">
        <v>7980693</v>
      </c>
      <c r="G132899" s="3" t="s">
        <v>10217</v>
      </c>
    </row>
    <row r="132900" spans="1:7" x14ac:dyDescent="0.25">
      <c r="A132900" s="3">
        <v>520401</v>
      </c>
      <c r="B132900" s="2">
        <v>-18.245652</v>
      </c>
      <c r="C132900" s="2">
        <v>144.23977500000001</v>
      </c>
      <c r="D132900" s="1">
        <v>55</v>
      </c>
      <c r="E132900" s="1">
        <v>208110</v>
      </c>
      <c r="F132900" s="1">
        <v>7980427</v>
      </c>
      <c r="G132900" s="3" t="s">
        <v>89890</v>
      </c>
    </row>
    <row r="132901" spans="1:7" x14ac:dyDescent="0.25">
      <c r="A132901" s="3">
        <v>520402</v>
      </c>
      <c r="B132901" s="2">
        <v>-18.248422000000001</v>
      </c>
      <c r="C132901" s="2">
        <v>144.24338900000001</v>
      </c>
      <c r="D132901" s="1">
        <v>55</v>
      </c>
      <c r="E132901" s="1">
        <v>208497</v>
      </c>
      <c r="F132901" s="1">
        <v>7980126</v>
      </c>
      <c r="G132901" s="3" t="s">
        <v>89893</v>
      </c>
    </row>
    <row r="132902" spans="1:7" x14ac:dyDescent="0.25">
      <c r="A132902" s="3">
        <v>54381</v>
      </c>
      <c r="B132902" s="2">
        <v>-18.240147</v>
      </c>
      <c r="C132902" s="2">
        <v>144.20882800000001</v>
      </c>
      <c r="D132902" s="1">
        <v>55</v>
      </c>
      <c r="E132902" s="1">
        <v>204826</v>
      </c>
      <c r="F132902" s="1">
        <v>7980987</v>
      </c>
      <c r="G132902" s="3" t="s">
        <v>10446</v>
      </c>
    </row>
    <row r="132903" spans="1:7" x14ac:dyDescent="0.25">
      <c r="A132903" s="3">
        <v>520387</v>
      </c>
      <c r="B132903" s="2">
        <v>-18.264856000000002</v>
      </c>
      <c r="C132903" s="2">
        <v>144.19366099999999</v>
      </c>
      <c r="D132903" s="1">
        <v>55</v>
      </c>
      <c r="E132903" s="1">
        <v>203263</v>
      </c>
      <c r="F132903" s="1">
        <v>7978226</v>
      </c>
      <c r="G132903" s="3" t="s">
        <v>89878</v>
      </c>
    </row>
    <row r="132904" spans="1:7" x14ac:dyDescent="0.25">
      <c r="A132904" s="3">
        <v>520388</v>
      </c>
      <c r="B132904" s="2">
        <v>-18.238914000000001</v>
      </c>
      <c r="C132904" s="2">
        <v>144.19502199999999</v>
      </c>
      <c r="D132904" s="1">
        <v>55</v>
      </c>
      <c r="E132904" s="1">
        <v>203363</v>
      </c>
      <c r="F132904" s="1">
        <v>7981101</v>
      </c>
      <c r="G132904" s="3" t="s">
        <v>89882</v>
      </c>
    </row>
    <row r="132905" spans="1:7" x14ac:dyDescent="0.25">
      <c r="A132905" s="3">
        <v>520389</v>
      </c>
      <c r="B132905" s="2">
        <v>-18.234121999999999</v>
      </c>
      <c r="C132905" s="2">
        <v>144.18643299999999</v>
      </c>
      <c r="D132905" s="1">
        <v>55</v>
      </c>
      <c r="E132905" s="1">
        <v>202446</v>
      </c>
      <c r="F132905" s="1">
        <v>7981618</v>
      </c>
      <c r="G132905" s="3" t="s">
        <v>89879</v>
      </c>
    </row>
    <row r="132906" spans="1:7" x14ac:dyDescent="0.25">
      <c r="A132906" s="3">
        <v>520390</v>
      </c>
      <c r="B132906" s="2">
        <v>-18.237136</v>
      </c>
      <c r="C132906" s="2">
        <v>144.184552</v>
      </c>
      <c r="D132906" s="1">
        <v>55</v>
      </c>
      <c r="E132906" s="1">
        <v>202252</v>
      </c>
      <c r="F132906" s="1">
        <v>7981281</v>
      </c>
      <c r="G132906" s="3" t="s">
        <v>89883</v>
      </c>
    </row>
    <row r="132907" spans="1:7" x14ac:dyDescent="0.25">
      <c r="A132907" s="3">
        <v>520391</v>
      </c>
      <c r="B132907" s="2">
        <v>-18.237130000000001</v>
      </c>
      <c r="C132907" s="2">
        <v>144.18854999999999</v>
      </c>
      <c r="D132907" s="1">
        <v>55</v>
      </c>
      <c r="E132907" s="1">
        <v>202675</v>
      </c>
      <c r="F132907" s="1">
        <v>7981288</v>
      </c>
      <c r="G132907" s="3" t="s">
        <v>89880</v>
      </c>
    </row>
    <row r="132908" spans="1:7" x14ac:dyDescent="0.25">
      <c r="A132908" s="3">
        <v>520392</v>
      </c>
      <c r="B132908" s="2">
        <v>-18.245964000000001</v>
      </c>
      <c r="C132908" s="2">
        <v>144.185497</v>
      </c>
      <c r="D132908" s="1">
        <v>55</v>
      </c>
      <c r="E132908" s="1">
        <v>202367</v>
      </c>
      <c r="F132908" s="1">
        <v>7980305</v>
      </c>
      <c r="G132908" s="3" t="s">
        <v>89884</v>
      </c>
    </row>
    <row r="132909" spans="1:7" x14ac:dyDescent="0.25">
      <c r="A132909" s="3">
        <v>520393</v>
      </c>
      <c r="B132909" s="2">
        <v>-18.253827999999999</v>
      </c>
      <c r="C132909" s="2">
        <v>144.17453</v>
      </c>
      <c r="D132909" s="1">
        <v>55</v>
      </c>
      <c r="E132909" s="1">
        <v>201220</v>
      </c>
      <c r="F132909" s="1">
        <v>7979416</v>
      </c>
      <c r="G132909" s="3" t="s">
        <v>89881</v>
      </c>
    </row>
    <row r="132910" spans="1:7" x14ac:dyDescent="0.25">
      <c r="A132910" s="3">
        <v>520394</v>
      </c>
      <c r="B132910" s="2">
        <v>-18.256881</v>
      </c>
      <c r="C132910" s="2">
        <v>144.175152</v>
      </c>
      <c r="D132910" s="1">
        <v>55</v>
      </c>
      <c r="E132910" s="1">
        <v>201291</v>
      </c>
      <c r="F132910" s="1">
        <v>7979079</v>
      </c>
      <c r="G132910" s="3" t="s">
        <v>89885</v>
      </c>
    </row>
    <row r="132911" spans="1:7" x14ac:dyDescent="0.25">
      <c r="A132911" s="3">
        <v>520381</v>
      </c>
      <c r="B132911" s="2">
        <v>-18.262447000000002</v>
      </c>
      <c r="C132911" s="2">
        <v>144.13175799999999</v>
      </c>
      <c r="D132911" s="1">
        <v>55</v>
      </c>
      <c r="E132911" s="1">
        <v>196709</v>
      </c>
      <c r="F132911" s="1">
        <v>7978391</v>
      </c>
      <c r="G132911" s="3" t="s">
        <v>89872</v>
      </c>
    </row>
    <row r="132912" spans="1:7" x14ac:dyDescent="0.25">
      <c r="A132912" s="3">
        <v>54298</v>
      </c>
      <c r="B132912" s="2">
        <v>-18.253481000000001</v>
      </c>
      <c r="C132912" s="2">
        <v>144.126283</v>
      </c>
      <c r="D132912" s="1">
        <v>55</v>
      </c>
      <c r="E132912" s="1">
        <v>196114</v>
      </c>
      <c r="F132912" s="1">
        <v>7979375</v>
      </c>
      <c r="G132912" s="3" t="s">
        <v>10198</v>
      </c>
    </row>
    <row r="132913" spans="1:7" x14ac:dyDescent="0.25">
      <c r="A132913" s="3">
        <v>520382</v>
      </c>
      <c r="B132913" s="2">
        <v>-18.256422000000001</v>
      </c>
      <c r="C132913" s="2">
        <v>144.153414</v>
      </c>
      <c r="D132913" s="1">
        <v>55</v>
      </c>
      <c r="E132913" s="1">
        <v>198990</v>
      </c>
      <c r="F132913" s="1">
        <v>7979094</v>
      </c>
      <c r="G132913" s="3" t="s">
        <v>89873</v>
      </c>
    </row>
    <row r="132914" spans="1:7" x14ac:dyDescent="0.25">
      <c r="A132914" s="3">
        <v>520383</v>
      </c>
      <c r="B132914" s="2">
        <v>-18.257332999999999</v>
      </c>
      <c r="C132914" s="2">
        <v>144.14485500000001</v>
      </c>
      <c r="D132914" s="1">
        <v>55</v>
      </c>
      <c r="E132914" s="1">
        <v>198086</v>
      </c>
      <c r="F132914" s="1">
        <v>7978979</v>
      </c>
      <c r="G132914" s="3" t="s">
        <v>89874</v>
      </c>
    </row>
    <row r="132915" spans="1:7" x14ac:dyDescent="0.25">
      <c r="A132915" s="3">
        <v>520384</v>
      </c>
      <c r="B132915" s="2">
        <v>-18.261946999999999</v>
      </c>
      <c r="C132915" s="2">
        <v>144.158806</v>
      </c>
      <c r="D132915" s="1">
        <v>55</v>
      </c>
      <c r="E132915" s="1">
        <v>199570</v>
      </c>
      <c r="F132915" s="1">
        <v>7978491</v>
      </c>
      <c r="G132915" s="3" t="s">
        <v>89875</v>
      </c>
    </row>
    <row r="132916" spans="1:7" x14ac:dyDescent="0.25">
      <c r="A132916" s="3">
        <v>520385</v>
      </c>
      <c r="B132916" s="2">
        <v>-18.248038999999999</v>
      </c>
      <c r="C132916" s="2">
        <v>144.137958</v>
      </c>
      <c r="D132916" s="1">
        <v>55</v>
      </c>
      <c r="E132916" s="1">
        <v>197340</v>
      </c>
      <c r="F132916" s="1">
        <v>7979997</v>
      </c>
      <c r="G132916" s="3" t="s">
        <v>89876</v>
      </c>
    </row>
    <row r="132917" spans="1:7" x14ac:dyDescent="0.25">
      <c r="A132917" s="3">
        <v>520386</v>
      </c>
      <c r="B132917" s="2">
        <v>-18.230777</v>
      </c>
      <c r="C132917" s="2">
        <v>144.144136</v>
      </c>
      <c r="D132917" s="1">
        <v>55</v>
      </c>
      <c r="E132917" s="1">
        <v>197964</v>
      </c>
      <c r="F132917" s="1">
        <v>7981919</v>
      </c>
      <c r="G132917" s="3" t="s">
        <v>89877</v>
      </c>
    </row>
    <row r="132918" spans="1:7" x14ac:dyDescent="0.25">
      <c r="A132918" s="3">
        <v>520371</v>
      </c>
      <c r="B132918" s="2">
        <v>-18.255289000000001</v>
      </c>
      <c r="C132918" s="2">
        <v>144.07821899999999</v>
      </c>
      <c r="D132918" s="1">
        <v>55</v>
      </c>
      <c r="E132918" s="1">
        <v>191031</v>
      </c>
      <c r="F132918" s="1">
        <v>7979094</v>
      </c>
      <c r="G132918" s="3" t="s">
        <v>89865</v>
      </c>
    </row>
    <row r="132919" spans="1:7" x14ac:dyDescent="0.25">
      <c r="A132919" s="3">
        <v>520372</v>
      </c>
      <c r="B132919" s="2">
        <v>-18.259072</v>
      </c>
      <c r="C132919" s="2">
        <v>144.079441</v>
      </c>
      <c r="D132919" s="1">
        <v>55</v>
      </c>
      <c r="E132919" s="1">
        <v>191167</v>
      </c>
      <c r="F132919" s="1">
        <v>7978677</v>
      </c>
      <c r="G132919" s="3" t="s">
        <v>89866</v>
      </c>
    </row>
    <row r="132920" spans="1:7" x14ac:dyDescent="0.25">
      <c r="A132920" s="3">
        <v>520374</v>
      </c>
      <c r="B132920" s="2">
        <v>-18.261814000000001</v>
      </c>
      <c r="C132920" s="2">
        <v>144.08163500000001</v>
      </c>
      <c r="D132920" s="1">
        <v>55</v>
      </c>
      <c r="E132920" s="1">
        <v>191404</v>
      </c>
      <c r="F132920" s="1">
        <v>7978377</v>
      </c>
      <c r="G132920" s="3" t="s">
        <v>89867</v>
      </c>
    </row>
    <row r="132921" spans="1:7" x14ac:dyDescent="0.25">
      <c r="A132921" s="3">
        <v>54378</v>
      </c>
      <c r="B132921" s="2">
        <v>-18.262661000000001</v>
      </c>
      <c r="C132921" s="2">
        <v>144.08622199999999</v>
      </c>
      <c r="D132921" s="1">
        <v>55</v>
      </c>
      <c r="E132921" s="1">
        <v>191891</v>
      </c>
      <c r="F132921" s="1">
        <v>7978291</v>
      </c>
      <c r="G132921" s="3" t="s">
        <v>10443</v>
      </c>
    </row>
    <row r="132922" spans="1:7" x14ac:dyDescent="0.25">
      <c r="A132922" s="3">
        <v>520375</v>
      </c>
      <c r="B132922" s="2">
        <v>-18.260894</v>
      </c>
      <c r="C132922" s="2">
        <v>144.09364099999999</v>
      </c>
      <c r="D132922" s="1">
        <v>55</v>
      </c>
      <c r="E132922" s="1">
        <v>192673</v>
      </c>
      <c r="F132922" s="1">
        <v>7978499</v>
      </c>
      <c r="G132922" s="3" t="s">
        <v>89868</v>
      </c>
    </row>
    <row r="132923" spans="1:7" x14ac:dyDescent="0.25">
      <c r="A132923" s="3">
        <v>520376</v>
      </c>
      <c r="B132923" s="2">
        <v>-18.261002999999999</v>
      </c>
      <c r="C132923" s="2">
        <v>144.09593599999999</v>
      </c>
      <c r="D132923" s="1">
        <v>55</v>
      </c>
      <c r="E132923" s="1">
        <v>192916</v>
      </c>
      <c r="F132923" s="1">
        <v>7978491</v>
      </c>
      <c r="G132923" s="3" t="s">
        <v>89869</v>
      </c>
    </row>
    <row r="132924" spans="1:7" x14ac:dyDescent="0.25">
      <c r="A132924" s="3">
        <v>520377</v>
      </c>
      <c r="B132924" s="2">
        <v>-18.260435999999999</v>
      </c>
      <c r="C132924" s="2">
        <v>144.10143600000001</v>
      </c>
      <c r="D132924" s="1">
        <v>55</v>
      </c>
      <c r="E132924" s="1">
        <v>193497</v>
      </c>
      <c r="F132924" s="1">
        <v>7978563</v>
      </c>
      <c r="G132924" s="3" t="s">
        <v>89870</v>
      </c>
    </row>
    <row r="132925" spans="1:7" x14ac:dyDescent="0.25">
      <c r="A132925" s="3">
        <v>520378</v>
      </c>
      <c r="B132925" s="2">
        <v>-18.265539</v>
      </c>
      <c r="C132925" s="2">
        <v>144.105086</v>
      </c>
      <c r="D132925" s="1">
        <v>55</v>
      </c>
      <c r="E132925" s="1">
        <v>193892</v>
      </c>
      <c r="F132925" s="1">
        <v>7978004</v>
      </c>
      <c r="G132925" s="3" t="s">
        <v>89871</v>
      </c>
    </row>
    <row r="132926" spans="1:7" x14ac:dyDescent="0.25">
      <c r="A132926" s="3">
        <v>54362</v>
      </c>
      <c r="B132926" s="2">
        <v>-18.267847</v>
      </c>
      <c r="C132926" s="2">
        <v>144.06178299999999</v>
      </c>
      <c r="D132926" s="1">
        <v>55</v>
      </c>
      <c r="E132926" s="1">
        <v>189314</v>
      </c>
      <c r="F132926" s="1">
        <v>7977675</v>
      </c>
      <c r="G132926" s="3" t="s">
        <v>10729</v>
      </c>
    </row>
    <row r="132927" spans="1:7" x14ac:dyDescent="0.25">
      <c r="A132927" s="3">
        <v>520368</v>
      </c>
      <c r="B132927" s="2">
        <v>-18.244285999999999</v>
      </c>
      <c r="C132927" s="2">
        <v>144.06552500000001</v>
      </c>
      <c r="D132927" s="1">
        <v>55</v>
      </c>
      <c r="E132927" s="1">
        <v>189668</v>
      </c>
      <c r="F132927" s="1">
        <v>7980291</v>
      </c>
      <c r="G132927" s="3" t="s">
        <v>76783</v>
      </c>
    </row>
    <row r="132928" spans="1:7" x14ac:dyDescent="0.25">
      <c r="A132928" s="3">
        <v>54379</v>
      </c>
      <c r="B132928" s="2">
        <v>-18.241119000000001</v>
      </c>
      <c r="C132928" s="2">
        <v>144.053247</v>
      </c>
      <c r="D132928" s="1">
        <v>55</v>
      </c>
      <c r="E132928" s="1">
        <v>188363</v>
      </c>
      <c r="F132928" s="1">
        <v>7980621</v>
      </c>
      <c r="G132928" s="3" t="s">
        <v>10444</v>
      </c>
    </row>
    <row r="132929" spans="1:7" x14ac:dyDescent="0.25">
      <c r="A132929" s="3">
        <v>520369</v>
      </c>
      <c r="B132929" s="2">
        <v>-18.254847000000002</v>
      </c>
      <c r="C132929" s="2">
        <v>144.070088</v>
      </c>
      <c r="D132929" s="1">
        <v>55</v>
      </c>
      <c r="E132929" s="1">
        <v>190170</v>
      </c>
      <c r="F132929" s="1">
        <v>7979129</v>
      </c>
      <c r="G132929" s="3" t="s">
        <v>89864</v>
      </c>
    </row>
    <row r="132930" spans="1:7" x14ac:dyDescent="0.25">
      <c r="A132930" s="3">
        <v>520366</v>
      </c>
      <c r="B132930" s="2">
        <v>-18.255806</v>
      </c>
      <c r="C132930" s="2">
        <v>144.01126099999999</v>
      </c>
      <c r="D132930" s="1">
        <v>55</v>
      </c>
      <c r="E132930" s="1">
        <v>183946</v>
      </c>
      <c r="F132930" s="1">
        <v>7978922</v>
      </c>
      <c r="G132930" s="3" t="s">
        <v>76781</v>
      </c>
    </row>
    <row r="132931" spans="1:7" x14ac:dyDescent="0.25">
      <c r="A132931" s="3">
        <v>520367</v>
      </c>
      <c r="B132931" s="2">
        <v>-18.255056</v>
      </c>
      <c r="C132931" s="2">
        <v>144.02909399999999</v>
      </c>
      <c r="D132931" s="1">
        <v>55</v>
      </c>
      <c r="E132931" s="1">
        <v>185832</v>
      </c>
      <c r="F132931" s="1">
        <v>7979036</v>
      </c>
      <c r="G132931" s="3" t="s">
        <v>76782</v>
      </c>
    </row>
    <row r="132932" spans="1:7" x14ac:dyDescent="0.25">
      <c r="A132932" s="3">
        <v>461710</v>
      </c>
      <c r="B132932" s="2">
        <v>-27.639530000000001</v>
      </c>
      <c r="C132932" s="2">
        <v>152.84468000000001</v>
      </c>
      <c r="D132932" s="1">
        <v>56</v>
      </c>
      <c r="E132932" s="1">
        <v>484678</v>
      </c>
      <c r="F132932" s="1">
        <v>6942708</v>
      </c>
      <c r="G132932" s="3" t="s">
        <v>61984</v>
      </c>
    </row>
    <row r="132933" spans="1:7" x14ac:dyDescent="0.25">
      <c r="A132933" s="3">
        <v>461711</v>
      </c>
      <c r="B132933" s="2">
        <v>-27.639802</v>
      </c>
      <c r="C132933" s="2">
        <v>152.838291</v>
      </c>
      <c r="D132933" s="1">
        <v>56</v>
      </c>
      <c r="E132933" s="1">
        <v>484048</v>
      </c>
      <c r="F132933" s="1">
        <v>6942677</v>
      </c>
      <c r="G132933" s="3" t="s">
        <v>47891</v>
      </c>
    </row>
    <row r="132934" spans="1:7" x14ac:dyDescent="0.25">
      <c r="A132934" s="3">
        <v>461712</v>
      </c>
      <c r="B132934" s="2">
        <v>-27.646469</v>
      </c>
      <c r="C132934" s="2">
        <v>152.834675</v>
      </c>
      <c r="D132934" s="1">
        <v>56</v>
      </c>
      <c r="E132934" s="1">
        <v>483692</v>
      </c>
      <c r="F132934" s="1">
        <v>6941938</v>
      </c>
      <c r="G132934" s="3" t="s">
        <v>61985</v>
      </c>
    </row>
    <row r="132935" spans="1:7" x14ac:dyDescent="0.25">
      <c r="A132935" s="3">
        <v>461713</v>
      </c>
      <c r="B132935" s="2">
        <v>-27.648972000000001</v>
      </c>
      <c r="C132935" s="2">
        <v>152.836341</v>
      </c>
      <c r="D132935" s="1">
        <v>56</v>
      </c>
      <c r="E132935" s="1">
        <v>483857</v>
      </c>
      <c r="F132935" s="1">
        <v>6941661</v>
      </c>
      <c r="G132935" s="3" t="s">
        <v>61986</v>
      </c>
    </row>
    <row r="132936" spans="1:7" x14ac:dyDescent="0.25">
      <c r="A132936" s="3">
        <v>461714</v>
      </c>
      <c r="B132936" s="2">
        <v>-27.649246999999999</v>
      </c>
      <c r="C132936" s="2">
        <v>152.83911900000001</v>
      </c>
      <c r="D132936" s="1">
        <v>56</v>
      </c>
      <c r="E132936" s="1">
        <v>484131</v>
      </c>
      <c r="F132936" s="1">
        <v>6941631</v>
      </c>
      <c r="G132936" s="3" t="s">
        <v>61987</v>
      </c>
    </row>
    <row r="132937" spans="1:7" x14ac:dyDescent="0.25">
      <c r="A132937" s="3">
        <v>461715</v>
      </c>
      <c r="B132937" s="2">
        <v>-27.655363999999999</v>
      </c>
      <c r="C132937" s="2">
        <v>152.837175</v>
      </c>
      <c r="D132937" s="1">
        <v>56</v>
      </c>
      <c r="E132937" s="1">
        <v>483940</v>
      </c>
      <c r="F132937" s="1">
        <v>6940953</v>
      </c>
      <c r="G132937" s="3" t="s">
        <v>61988</v>
      </c>
    </row>
    <row r="132938" spans="1:7" x14ac:dyDescent="0.25">
      <c r="A132938" s="3">
        <v>461716</v>
      </c>
      <c r="B132938" s="2">
        <v>-27.662306000000001</v>
      </c>
      <c r="C132938" s="2">
        <v>152.83578600000001</v>
      </c>
      <c r="D132938" s="1">
        <v>56</v>
      </c>
      <c r="E132938" s="1">
        <v>483804</v>
      </c>
      <c r="F132938" s="1">
        <v>6940184</v>
      </c>
      <c r="G132938" s="3" t="s">
        <v>61989</v>
      </c>
    </row>
    <row r="132939" spans="1:7" x14ac:dyDescent="0.25">
      <c r="A132939" s="3">
        <v>461717</v>
      </c>
      <c r="B132939" s="2">
        <v>-27.667857999999999</v>
      </c>
      <c r="C132939" s="2">
        <v>152.836344</v>
      </c>
      <c r="D132939" s="1">
        <v>56</v>
      </c>
      <c r="E132939" s="1">
        <v>483860</v>
      </c>
      <c r="F132939" s="1">
        <v>6939569</v>
      </c>
      <c r="G132939" s="3" t="s">
        <v>47887</v>
      </c>
    </row>
    <row r="132940" spans="1:7" x14ac:dyDescent="0.25">
      <c r="A132940" s="3">
        <v>461718</v>
      </c>
      <c r="B132940" s="2">
        <v>-27.670912999999999</v>
      </c>
      <c r="C132940" s="2">
        <v>152.84023300000001</v>
      </c>
      <c r="D132940" s="1">
        <v>56</v>
      </c>
      <c r="E132940" s="1">
        <v>484244</v>
      </c>
      <c r="F132940" s="1">
        <v>6939231</v>
      </c>
      <c r="G132940" s="3" t="s">
        <v>61990</v>
      </c>
    </row>
    <row r="132941" spans="1:7" x14ac:dyDescent="0.25">
      <c r="A132941" s="3">
        <v>461719</v>
      </c>
      <c r="B132941" s="2">
        <v>-27.671468999999998</v>
      </c>
      <c r="C132941" s="2">
        <v>152.84440000000001</v>
      </c>
      <c r="D132941" s="1">
        <v>56</v>
      </c>
      <c r="E132941" s="1">
        <v>484655</v>
      </c>
      <c r="F132941" s="1">
        <v>6939170</v>
      </c>
      <c r="G132941" s="3" t="s">
        <v>61991</v>
      </c>
    </row>
    <row r="132942" spans="1:7" x14ac:dyDescent="0.25">
      <c r="A132942" s="3">
        <v>461720</v>
      </c>
      <c r="B132942" s="2">
        <v>-27.673969</v>
      </c>
      <c r="C132942" s="2">
        <v>152.85245800000001</v>
      </c>
      <c r="D132942" s="1">
        <v>56</v>
      </c>
      <c r="E132942" s="1">
        <v>485450</v>
      </c>
      <c r="F132942" s="1">
        <v>6938894</v>
      </c>
      <c r="G132942" s="3" t="s">
        <v>47888</v>
      </c>
    </row>
    <row r="132943" spans="1:7" x14ac:dyDescent="0.25">
      <c r="A132943" s="3">
        <v>461721</v>
      </c>
      <c r="B132943" s="2">
        <v>-27.666197</v>
      </c>
      <c r="C132943" s="2">
        <v>152.8519</v>
      </c>
      <c r="D132943" s="1">
        <v>56</v>
      </c>
      <c r="E132943" s="1">
        <v>485394</v>
      </c>
      <c r="F132943" s="1">
        <v>6939755</v>
      </c>
      <c r="G132943" s="3" t="s">
        <v>61992</v>
      </c>
    </row>
    <row r="132944" spans="1:7" x14ac:dyDescent="0.25">
      <c r="A132944" s="3">
        <v>461722</v>
      </c>
      <c r="B132944" s="2">
        <v>-27.653136</v>
      </c>
      <c r="C132944" s="2">
        <v>152.831897</v>
      </c>
      <c r="D132944" s="1">
        <v>56</v>
      </c>
      <c r="E132944" s="1">
        <v>483419</v>
      </c>
      <c r="F132944" s="1">
        <v>6941199</v>
      </c>
      <c r="G132944" s="3" t="s">
        <v>47892</v>
      </c>
    </row>
    <row r="132945" spans="1:7" x14ac:dyDescent="0.25">
      <c r="A132945" s="3">
        <v>461723</v>
      </c>
      <c r="B132945" s="2">
        <v>-27.655639000000001</v>
      </c>
      <c r="C132945" s="2">
        <v>152.833291</v>
      </c>
      <c r="D132945" s="1">
        <v>56</v>
      </c>
      <c r="E132945" s="1">
        <v>483557</v>
      </c>
      <c r="F132945" s="1">
        <v>6940922</v>
      </c>
      <c r="G132945" s="3" t="s">
        <v>47889</v>
      </c>
    </row>
    <row r="132946" spans="1:7" x14ac:dyDescent="0.25">
      <c r="A132946" s="3">
        <v>461724</v>
      </c>
      <c r="B132946" s="2">
        <v>-27.664247</v>
      </c>
      <c r="C132946" s="2">
        <v>152.87023500000001</v>
      </c>
      <c r="D132946" s="1">
        <v>56</v>
      </c>
      <c r="E132946" s="1">
        <v>487202</v>
      </c>
      <c r="F132946" s="1">
        <v>6939973</v>
      </c>
      <c r="G132946" s="3" t="s">
        <v>61993</v>
      </c>
    </row>
    <row r="132947" spans="1:7" x14ac:dyDescent="0.25">
      <c r="A132947" s="3">
        <v>461725</v>
      </c>
      <c r="B132947" s="2">
        <v>-27.655636000000001</v>
      </c>
      <c r="C132947" s="2">
        <v>152.87384399999999</v>
      </c>
      <c r="D132947" s="1">
        <v>56</v>
      </c>
      <c r="E132947" s="1">
        <v>487557</v>
      </c>
      <c r="F132947" s="1">
        <v>6940927</v>
      </c>
      <c r="G132947" s="3" t="s">
        <v>61994</v>
      </c>
    </row>
    <row r="132948" spans="1:7" x14ac:dyDescent="0.25">
      <c r="A132948" s="3">
        <v>461726</v>
      </c>
      <c r="B132948" s="2">
        <v>-27.657025000000001</v>
      </c>
      <c r="C132948" s="2">
        <v>152.88105999999999</v>
      </c>
      <c r="D132948" s="1">
        <v>56</v>
      </c>
      <c r="E132948" s="1">
        <v>488269</v>
      </c>
      <c r="F132948" s="1">
        <v>6940774</v>
      </c>
      <c r="G132948" s="3" t="s">
        <v>51410</v>
      </c>
    </row>
    <row r="132949" spans="1:7" x14ac:dyDescent="0.25">
      <c r="A132949" s="3">
        <v>461727</v>
      </c>
      <c r="B132949" s="2">
        <v>-27.662583000000001</v>
      </c>
      <c r="C132949" s="2">
        <v>152.87939399999999</v>
      </c>
      <c r="D132949" s="1">
        <v>56</v>
      </c>
      <c r="E132949" s="1">
        <v>488105</v>
      </c>
      <c r="F132949" s="1">
        <v>6940158</v>
      </c>
      <c r="G132949" s="3" t="s">
        <v>59966</v>
      </c>
    </row>
    <row r="132950" spans="1:7" x14ac:dyDescent="0.25">
      <c r="A132950" s="3">
        <v>461728</v>
      </c>
      <c r="B132950" s="2">
        <v>-27.666474999999998</v>
      </c>
      <c r="C132950" s="2">
        <v>152.888566</v>
      </c>
      <c r="D132950" s="1">
        <v>56</v>
      </c>
      <c r="E132950" s="1">
        <v>489010</v>
      </c>
      <c r="F132950" s="1">
        <v>6939728</v>
      </c>
      <c r="G132950" s="3" t="s">
        <v>61995</v>
      </c>
    </row>
    <row r="132951" spans="1:7" x14ac:dyDescent="0.25">
      <c r="A132951" s="3">
        <v>461729</v>
      </c>
      <c r="B132951" s="2">
        <v>-27.664805999999999</v>
      </c>
      <c r="C132951" s="2">
        <v>152.87800999999999</v>
      </c>
      <c r="D132951" s="1">
        <v>56</v>
      </c>
      <c r="E132951" s="1">
        <v>487969</v>
      </c>
      <c r="F132951" s="1">
        <v>6939912</v>
      </c>
      <c r="G132951" s="3" t="s">
        <v>61996</v>
      </c>
    </row>
    <row r="132952" spans="1:7" x14ac:dyDescent="0.25">
      <c r="A132952" s="3">
        <v>461730</v>
      </c>
      <c r="B132952" s="2">
        <v>-27.658411000000001</v>
      </c>
      <c r="C132952" s="2">
        <v>152.87744900000001</v>
      </c>
      <c r="D132952" s="1">
        <v>56</v>
      </c>
      <c r="E132952" s="1">
        <v>487913</v>
      </c>
      <c r="F132952" s="1">
        <v>6940620</v>
      </c>
      <c r="G132952" s="3" t="s">
        <v>51411</v>
      </c>
    </row>
    <row r="132953" spans="1:7" x14ac:dyDescent="0.25">
      <c r="A132953" s="3">
        <v>461731</v>
      </c>
      <c r="B132953" s="2">
        <v>-27.670359999999999</v>
      </c>
      <c r="C132953" s="2">
        <v>152.87273300000001</v>
      </c>
      <c r="D132953" s="1">
        <v>56</v>
      </c>
      <c r="E132953" s="1">
        <v>487449</v>
      </c>
      <c r="F132953" s="1">
        <v>6939296</v>
      </c>
      <c r="G132953" s="3" t="s">
        <v>59967</v>
      </c>
    </row>
    <row r="132954" spans="1:7" x14ac:dyDescent="0.25">
      <c r="A132954" s="3">
        <v>461732</v>
      </c>
      <c r="B132954" s="2">
        <v>-27.675080000000001</v>
      </c>
      <c r="C132954" s="2">
        <v>152.87106299999999</v>
      </c>
      <c r="D132954" s="1">
        <v>56</v>
      </c>
      <c r="E132954" s="1">
        <v>487285</v>
      </c>
      <c r="F132954" s="1">
        <v>6938773</v>
      </c>
      <c r="G132954" s="3" t="s">
        <v>61997</v>
      </c>
    </row>
    <row r="132955" spans="1:7" x14ac:dyDescent="0.25">
      <c r="A132955" s="3">
        <v>461733</v>
      </c>
      <c r="B132955" s="2">
        <v>-27.671748999999998</v>
      </c>
      <c r="C132955" s="2">
        <v>152.87051</v>
      </c>
      <c r="D132955" s="1">
        <v>56</v>
      </c>
      <c r="E132955" s="1">
        <v>487230</v>
      </c>
      <c r="F132955" s="1">
        <v>6939142</v>
      </c>
      <c r="G132955" s="3" t="s">
        <v>61998</v>
      </c>
    </row>
    <row r="132956" spans="1:7" x14ac:dyDescent="0.25">
      <c r="A132956" s="3">
        <v>461734</v>
      </c>
      <c r="B132956" s="2">
        <v>-27.678412999999999</v>
      </c>
      <c r="C132956" s="2">
        <v>152.87244899999999</v>
      </c>
      <c r="D132956" s="1">
        <v>56</v>
      </c>
      <c r="E132956" s="1">
        <v>487422</v>
      </c>
      <c r="F132956" s="1">
        <v>6938404</v>
      </c>
      <c r="G132956" s="3" t="s">
        <v>51412</v>
      </c>
    </row>
    <row r="132957" spans="1:7" x14ac:dyDescent="0.25">
      <c r="A132957" s="3">
        <v>461735</v>
      </c>
      <c r="B132957" s="2">
        <v>-27.669805</v>
      </c>
      <c r="C132957" s="2">
        <v>152.88856100000001</v>
      </c>
      <c r="D132957" s="1">
        <v>56</v>
      </c>
      <c r="E132957" s="1">
        <v>489010</v>
      </c>
      <c r="F132957" s="1">
        <v>6939359</v>
      </c>
      <c r="G132957" s="3" t="s">
        <v>59968</v>
      </c>
    </row>
    <row r="132958" spans="1:7" x14ac:dyDescent="0.25">
      <c r="A132958" s="3">
        <v>461736</v>
      </c>
      <c r="B132958" s="2">
        <v>-27.645638999999999</v>
      </c>
      <c r="C132958" s="2">
        <v>152.88995499999999</v>
      </c>
      <c r="D132958" s="1">
        <v>56</v>
      </c>
      <c r="E132958" s="1">
        <v>489145</v>
      </c>
      <c r="F132958" s="1">
        <v>6942036</v>
      </c>
      <c r="G132958" s="3" t="s">
        <v>61999</v>
      </c>
    </row>
    <row r="132959" spans="1:7" x14ac:dyDescent="0.25">
      <c r="A132959" s="3">
        <v>461737</v>
      </c>
      <c r="B132959" s="2">
        <v>-27.646191000000002</v>
      </c>
      <c r="C132959" s="2">
        <v>152.89328900000001</v>
      </c>
      <c r="D132959" s="1">
        <v>56</v>
      </c>
      <c r="E132959" s="1">
        <v>489474</v>
      </c>
      <c r="F132959" s="1">
        <v>6941975</v>
      </c>
      <c r="G132959" s="3" t="s">
        <v>62000</v>
      </c>
    </row>
    <row r="132960" spans="1:7" x14ac:dyDescent="0.25">
      <c r="A132960" s="3">
        <v>461738</v>
      </c>
      <c r="B132960" s="2">
        <v>-27.643694</v>
      </c>
      <c r="C132960" s="2">
        <v>152.89522700000001</v>
      </c>
      <c r="D132960" s="1">
        <v>56</v>
      </c>
      <c r="E132960" s="1">
        <v>489665</v>
      </c>
      <c r="F132960" s="1">
        <v>6942252</v>
      </c>
      <c r="G132960" s="3" t="s">
        <v>51413</v>
      </c>
    </row>
    <row r="132961" spans="1:7" x14ac:dyDescent="0.25">
      <c r="A132961" s="3">
        <v>461739</v>
      </c>
      <c r="B132961" s="2">
        <v>-27.655913999999999</v>
      </c>
      <c r="C132961" s="2">
        <v>152.891344</v>
      </c>
      <c r="D132961" s="1">
        <v>56</v>
      </c>
      <c r="E132961" s="1">
        <v>489283</v>
      </c>
      <c r="F132961" s="1">
        <v>6940898</v>
      </c>
      <c r="G132961" s="3" t="s">
        <v>59969</v>
      </c>
    </row>
    <row r="132962" spans="1:7" x14ac:dyDescent="0.25">
      <c r="A132962" s="3">
        <v>461740</v>
      </c>
      <c r="B132962" s="2">
        <v>-27.656192000000001</v>
      </c>
      <c r="C132962" s="2">
        <v>152.888566</v>
      </c>
      <c r="D132962" s="1">
        <v>56</v>
      </c>
      <c r="E132962" s="1">
        <v>489009</v>
      </c>
      <c r="F132962" s="1">
        <v>6940867</v>
      </c>
      <c r="G132962" s="3" t="s">
        <v>47893</v>
      </c>
    </row>
    <row r="132963" spans="1:7" x14ac:dyDescent="0.25">
      <c r="A132963" s="3">
        <v>461741</v>
      </c>
      <c r="B132963" s="2">
        <v>-27.668137999999999</v>
      </c>
      <c r="C132963" s="2">
        <v>152.89328900000001</v>
      </c>
      <c r="D132963" s="1">
        <v>56</v>
      </c>
      <c r="E132963" s="1">
        <v>489476</v>
      </c>
      <c r="F132963" s="1">
        <v>6939544</v>
      </c>
      <c r="G132963" s="3" t="s">
        <v>62001</v>
      </c>
    </row>
    <row r="132964" spans="1:7" x14ac:dyDescent="0.25">
      <c r="A132964" s="3">
        <v>461742</v>
      </c>
      <c r="B132964" s="2">
        <v>-27.651747</v>
      </c>
      <c r="C132964" s="2">
        <v>152.88662500000001</v>
      </c>
      <c r="D132964" s="1">
        <v>56</v>
      </c>
      <c r="E132964" s="1">
        <v>488817</v>
      </c>
      <c r="F132964" s="1">
        <v>6941359</v>
      </c>
      <c r="G132964" s="3" t="s">
        <v>51414</v>
      </c>
    </row>
    <row r="132965" spans="1:7" x14ac:dyDescent="0.25">
      <c r="A132965" s="3">
        <v>461776</v>
      </c>
      <c r="B132965" s="2">
        <v>-27.670919000000001</v>
      </c>
      <c r="C132965" s="2">
        <v>152.903842</v>
      </c>
      <c r="D132965" s="1">
        <v>56</v>
      </c>
      <c r="E132965" s="1">
        <v>490517</v>
      </c>
      <c r="F132965" s="1">
        <v>6939237</v>
      </c>
      <c r="G132965" s="3" t="s">
        <v>59970</v>
      </c>
    </row>
    <row r="132966" spans="1:7" x14ac:dyDescent="0.25">
      <c r="A132966" s="3">
        <v>461777</v>
      </c>
      <c r="B132966" s="2">
        <v>-27.670079999999999</v>
      </c>
      <c r="C132966" s="2">
        <v>152.90689399999999</v>
      </c>
      <c r="D132966" s="1">
        <v>56</v>
      </c>
      <c r="E132966" s="1">
        <v>490818</v>
      </c>
      <c r="F132966" s="1">
        <v>6939330</v>
      </c>
      <c r="G132966" s="3" t="s">
        <v>61679</v>
      </c>
    </row>
    <row r="132967" spans="1:7" x14ac:dyDescent="0.25">
      <c r="A132967" s="3">
        <v>461778</v>
      </c>
      <c r="B132967" s="2">
        <v>-27.665358000000001</v>
      </c>
      <c r="C132967" s="2">
        <v>152.907172</v>
      </c>
      <c r="D132967" s="1">
        <v>56</v>
      </c>
      <c r="E132967" s="1">
        <v>490845</v>
      </c>
      <c r="F132967" s="1">
        <v>6939853</v>
      </c>
      <c r="G132967" s="3" t="s">
        <v>59963</v>
      </c>
    </row>
    <row r="132968" spans="1:7" x14ac:dyDescent="0.25">
      <c r="A132968" s="3">
        <v>461779</v>
      </c>
      <c r="B132968" s="2">
        <v>-27.659244000000001</v>
      </c>
      <c r="C132968" s="2">
        <v>152.90301099999999</v>
      </c>
      <c r="D132968" s="1">
        <v>56</v>
      </c>
      <c r="E132968" s="1">
        <v>490434</v>
      </c>
      <c r="F132968" s="1">
        <v>6940530</v>
      </c>
      <c r="G132968" s="3" t="s">
        <v>51422</v>
      </c>
    </row>
    <row r="132969" spans="1:7" x14ac:dyDescent="0.25">
      <c r="A132969" s="3">
        <v>461780</v>
      </c>
      <c r="B132969" s="2">
        <v>-27.651468999999999</v>
      </c>
      <c r="C132969" s="2">
        <v>152.89995500000001</v>
      </c>
      <c r="D132969" s="1">
        <v>56</v>
      </c>
      <c r="E132969" s="1">
        <v>490132</v>
      </c>
      <c r="F132969" s="1">
        <v>6941391</v>
      </c>
      <c r="G132969" s="3" t="s">
        <v>61680</v>
      </c>
    </row>
    <row r="132970" spans="1:7" x14ac:dyDescent="0.25">
      <c r="A132970" s="3">
        <v>461781</v>
      </c>
      <c r="B132970" s="2">
        <v>-27.648696999999999</v>
      </c>
      <c r="C132970" s="2">
        <v>152.899958</v>
      </c>
      <c r="D132970" s="1">
        <v>56</v>
      </c>
      <c r="E132970" s="1">
        <v>490132</v>
      </c>
      <c r="F132970" s="1">
        <v>6941698</v>
      </c>
      <c r="G132970" s="3" t="s">
        <v>61681</v>
      </c>
    </row>
    <row r="132971" spans="1:7" x14ac:dyDescent="0.25">
      <c r="A132971" s="3">
        <v>461782</v>
      </c>
      <c r="B132971" s="2">
        <v>-27.645085999999999</v>
      </c>
      <c r="C132971" s="2">
        <v>152.89828900000001</v>
      </c>
      <c r="D132971" s="1">
        <v>56</v>
      </c>
      <c r="E132971" s="1">
        <v>489967</v>
      </c>
      <c r="F132971" s="1">
        <v>6942098</v>
      </c>
      <c r="G132971" s="3" t="s">
        <v>51423</v>
      </c>
    </row>
    <row r="132972" spans="1:7" x14ac:dyDescent="0.25">
      <c r="A132972" s="3">
        <v>461783</v>
      </c>
      <c r="B132972" s="2">
        <v>-27.645641000000001</v>
      </c>
      <c r="C132972" s="2">
        <v>152.90606399999999</v>
      </c>
      <c r="D132972" s="1">
        <v>56</v>
      </c>
      <c r="E132972" s="1">
        <v>490734</v>
      </c>
      <c r="F132972" s="1">
        <v>6942037</v>
      </c>
      <c r="G132972" s="3" t="s">
        <v>51424</v>
      </c>
    </row>
    <row r="132973" spans="1:7" x14ac:dyDescent="0.25">
      <c r="A132973" s="3">
        <v>461784</v>
      </c>
      <c r="B132973" s="2">
        <v>-27.638697000000001</v>
      </c>
      <c r="C132973" s="2">
        <v>152.900789</v>
      </c>
      <c r="D132973" s="1">
        <v>56</v>
      </c>
      <c r="E132973" s="1">
        <v>490213</v>
      </c>
      <c r="F132973" s="1">
        <v>6942806</v>
      </c>
      <c r="G132973" s="3" t="s">
        <v>61682</v>
      </c>
    </row>
    <row r="132974" spans="1:7" x14ac:dyDescent="0.25">
      <c r="A132974" s="3">
        <v>461785</v>
      </c>
      <c r="B132974" s="2">
        <v>-27.639251999999999</v>
      </c>
      <c r="C132974" s="2">
        <v>152.91050799999999</v>
      </c>
      <c r="D132974" s="1">
        <v>56</v>
      </c>
      <c r="E132974" s="1">
        <v>491172</v>
      </c>
      <c r="F132974" s="1">
        <v>6942745</v>
      </c>
      <c r="G132974" s="3" t="s">
        <v>61683</v>
      </c>
    </row>
    <row r="132975" spans="1:7" x14ac:dyDescent="0.25">
      <c r="A132975" s="3">
        <v>461786</v>
      </c>
      <c r="B132975" s="2">
        <v>-27.638694000000001</v>
      </c>
      <c r="C132975" s="2">
        <v>152.913286</v>
      </c>
      <c r="D132975" s="1">
        <v>56</v>
      </c>
      <c r="E132975" s="1">
        <v>491446</v>
      </c>
      <c r="F132975" s="1">
        <v>6942807</v>
      </c>
      <c r="G132975" s="3" t="s">
        <v>59964</v>
      </c>
    </row>
    <row r="132976" spans="1:7" x14ac:dyDescent="0.25">
      <c r="A132976" s="3">
        <v>461787</v>
      </c>
      <c r="B132976" s="2">
        <v>-27.650081</v>
      </c>
      <c r="C132976" s="2">
        <v>152.91717199999999</v>
      </c>
      <c r="D132976" s="1">
        <v>56</v>
      </c>
      <c r="E132976" s="1">
        <v>491830</v>
      </c>
      <c r="F132976" s="1">
        <v>6941546</v>
      </c>
      <c r="G132976" s="3" t="s">
        <v>51425</v>
      </c>
    </row>
    <row r="132977" spans="1:7" x14ac:dyDescent="0.25">
      <c r="A132977" s="3">
        <v>461788</v>
      </c>
      <c r="B132977" s="2">
        <v>-27.661189</v>
      </c>
      <c r="C132977" s="2">
        <v>152.92411899999999</v>
      </c>
      <c r="D132977" s="1">
        <v>56</v>
      </c>
      <c r="E132977" s="1">
        <v>492516</v>
      </c>
      <c r="F132977" s="1">
        <v>6940316</v>
      </c>
      <c r="G132977" s="3" t="s">
        <v>61684</v>
      </c>
    </row>
    <row r="132978" spans="1:7" x14ac:dyDescent="0.25">
      <c r="A132978" s="3">
        <v>461789</v>
      </c>
      <c r="B132978" s="2">
        <v>-27.622585000000001</v>
      </c>
      <c r="C132978" s="2">
        <v>152.90856700000001</v>
      </c>
      <c r="D132978" s="1">
        <v>56</v>
      </c>
      <c r="E132978" s="1">
        <v>490979</v>
      </c>
      <c r="F132978" s="1">
        <v>6944591</v>
      </c>
      <c r="G132978" s="3" t="s">
        <v>61685</v>
      </c>
    </row>
    <row r="132979" spans="1:7" x14ac:dyDescent="0.25">
      <c r="A132979" s="3">
        <v>461790</v>
      </c>
      <c r="B132979" s="2">
        <v>-27.678974</v>
      </c>
      <c r="C132979" s="2">
        <v>152.923283</v>
      </c>
      <c r="D132979" s="1">
        <v>56</v>
      </c>
      <c r="E132979" s="1">
        <v>492435</v>
      </c>
      <c r="F132979" s="1">
        <v>6938346</v>
      </c>
      <c r="G132979" s="3" t="s">
        <v>59965</v>
      </c>
    </row>
    <row r="132980" spans="1:7" x14ac:dyDescent="0.25">
      <c r="A132980" s="3">
        <v>461791</v>
      </c>
      <c r="B132980" s="2">
        <v>-27.588691000000001</v>
      </c>
      <c r="C132980" s="2">
        <v>152.868844</v>
      </c>
      <c r="D132980" s="1">
        <v>56</v>
      </c>
      <c r="E132980" s="1">
        <v>487056</v>
      </c>
      <c r="F132980" s="1">
        <v>6948342</v>
      </c>
      <c r="G132980" s="3" t="s">
        <v>51426</v>
      </c>
    </row>
    <row r="132981" spans="1:7" x14ac:dyDescent="0.25">
      <c r="A132981" s="3">
        <v>461792</v>
      </c>
      <c r="B132981" s="2">
        <v>-27.583974999999999</v>
      </c>
      <c r="C132981" s="2">
        <v>152.87356299999999</v>
      </c>
      <c r="D132981" s="1">
        <v>56</v>
      </c>
      <c r="E132981" s="1">
        <v>487521</v>
      </c>
      <c r="F132981" s="1">
        <v>6948865</v>
      </c>
      <c r="G132981" s="3" t="s">
        <v>60046</v>
      </c>
    </row>
    <row r="132982" spans="1:7" x14ac:dyDescent="0.25">
      <c r="A132982" s="3">
        <v>461793</v>
      </c>
      <c r="B132982" s="2">
        <v>-27.587302000000001</v>
      </c>
      <c r="C132982" s="2">
        <v>152.88078300000001</v>
      </c>
      <c r="D132982" s="1">
        <v>56</v>
      </c>
      <c r="E132982" s="1">
        <v>488234</v>
      </c>
      <c r="F132982" s="1">
        <v>6948497</v>
      </c>
      <c r="G132982" s="3" t="s">
        <v>60047</v>
      </c>
    </row>
    <row r="132983" spans="1:7" x14ac:dyDescent="0.25">
      <c r="A132983" s="3">
        <v>461794</v>
      </c>
      <c r="B132983" s="2">
        <v>-27.591469</v>
      </c>
      <c r="C132983" s="2">
        <v>152.87662399999999</v>
      </c>
      <c r="D132983" s="1">
        <v>56</v>
      </c>
      <c r="E132983" s="1">
        <v>487824</v>
      </c>
      <c r="F132983" s="1">
        <v>6948035</v>
      </c>
      <c r="G132983" s="3" t="s">
        <v>51427</v>
      </c>
    </row>
    <row r="132984" spans="1:7" x14ac:dyDescent="0.25">
      <c r="A132984" s="3">
        <v>461795</v>
      </c>
      <c r="B132984" s="2">
        <v>-27.596188999999999</v>
      </c>
      <c r="C132984" s="2">
        <v>152.88411600000001</v>
      </c>
      <c r="D132984" s="1">
        <v>56</v>
      </c>
      <c r="E132984" s="1">
        <v>488564</v>
      </c>
      <c r="F132984" s="1">
        <v>6947513</v>
      </c>
      <c r="G132984" s="3" t="s">
        <v>60048</v>
      </c>
    </row>
    <row r="132985" spans="1:7" x14ac:dyDescent="0.25">
      <c r="A132985" s="3">
        <v>461796</v>
      </c>
      <c r="B132985" s="2">
        <v>-27.586475</v>
      </c>
      <c r="C132985" s="2">
        <v>152.87411599999999</v>
      </c>
      <c r="D132985" s="1">
        <v>56</v>
      </c>
      <c r="E132985" s="1">
        <v>487576</v>
      </c>
      <c r="F132985" s="1">
        <v>6948588</v>
      </c>
      <c r="G132985" s="3" t="s">
        <v>60049</v>
      </c>
    </row>
    <row r="132986" spans="1:7" x14ac:dyDescent="0.25">
      <c r="A132986" s="3">
        <v>461797</v>
      </c>
      <c r="B132986" s="2">
        <v>-27.592858</v>
      </c>
      <c r="C132986" s="2">
        <v>152.85550599999999</v>
      </c>
      <c r="D132986" s="1">
        <v>56</v>
      </c>
      <c r="E132986" s="1">
        <v>485740</v>
      </c>
      <c r="F132986" s="1">
        <v>6947879</v>
      </c>
      <c r="G132986" s="3" t="s">
        <v>51428</v>
      </c>
    </row>
    <row r="132987" spans="1:7" x14ac:dyDescent="0.25">
      <c r="A132987" s="3">
        <v>461798</v>
      </c>
      <c r="B132987" s="2">
        <v>-27.588694</v>
      </c>
      <c r="C132987" s="2">
        <v>152.85189399999999</v>
      </c>
      <c r="D132987" s="1">
        <v>56</v>
      </c>
      <c r="E132987" s="1">
        <v>485383</v>
      </c>
      <c r="F132987" s="1">
        <v>6948340</v>
      </c>
      <c r="G132987" s="3" t="s">
        <v>60050</v>
      </c>
    </row>
    <row r="132988" spans="1:7" x14ac:dyDescent="0.25">
      <c r="A132988" s="3">
        <v>461799</v>
      </c>
      <c r="B132988" s="2">
        <v>-27.585363999999998</v>
      </c>
      <c r="C132988" s="2">
        <v>152.85467499999999</v>
      </c>
      <c r="D132988" s="1">
        <v>56</v>
      </c>
      <c r="E132988" s="1">
        <v>485657</v>
      </c>
      <c r="F132988" s="1">
        <v>6948709</v>
      </c>
      <c r="G132988" s="3" t="s">
        <v>60051</v>
      </c>
    </row>
    <row r="132989" spans="1:7" x14ac:dyDescent="0.25">
      <c r="A132989" s="3">
        <v>461800</v>
      </c>
      <c r="B132989" s="2">
        <v>-27.580915999999998</v>
      </c>
      <c r="C132989" s="2">
        <v>152.83994999999999</v>
      </c>
      <c r="D132989" s="1">
        <v>56</v>
      </c>
      <c r="E132989" s="1">
        <v>484203</v>
      </c>
      <c r="F132989" s="1">
        <v>6949200</v>
      </c>
      <c r="G132989" s="3" t="s">
        <v>51429</v>
      </c>
    </row>
    <row r="132990" spans="1:7" x14ac:dyDescent="0.25">
      <c r="A132990" s="3">
        <v>461801</v>
      </c>
      <c r="B132990" s="2">
        <v>-27.588414</v>
      </c>
      <c r="C132990" s="2">
        <v>152.82190199999999</v>
      </c>
      <c r="D132990" s="1">
        <v>56</v>
      </c>
      <c r="E132990" s="1">
        <v>482423</v>
      </c>
      <c r="F132990" s="1">
        <v>6948367</v>
      </c>
      <c r="G132990" s="3" t="s">
        <v>60052</v>
      </c>
    </row>
    <row r="132991" spans="1:7" x14ac:dyDescent="0.25">
      <c r="A132991" s="3">
        <v>461802</v>
      </c>
      <c r="B132991" s="2">
        <v>-27.584251999999999</v>
      </c>
      <c r="C132991" s="2">
        <v>152.81606400000001</v>
      </c>
      <c r="D132991" s="1">
        <v>56</v>
      </c>
      <c r="E132991" s="1">
        <v>481846</v>
      </c>
      <c r="F132991" s="1">
        <v>6948827</v>
      </c>
      <c r="G132991" s="3" t="s">
        <v>60053</v>
      </c>
    </row>
    <row r="132992" spans="1:7" x14ac:dyDescent="0.25">
      <c r="A132992" s="3">
        <v>461803</v>
      </c>
      <c r="B132992" s="2">
        <v>-27.591197000000001</v>
      </c>
      <c r="C132992" s="2">
        <v>152.816902</v>
      </c>
      <c r="D132992" s="1">
        <v>56</v>
      </c>
      <c r="E132992" s="1">
        <v>481930</v>
      </c>
      <c r="F132992" s="1">
        <v>6948058</v>
      </c>
      <c r="G132992" s="3" t="s">
        <v>51430</v>
      </c>
    </row>
    <row r="132993" spans="1:7" x14ac:dyDescent="0.25">
      <c r="A132993" s="3">
        <v>461804</v>
      </c>
      <c r="B132993" s="2">
        <v>-27.59008</v>
      </c>
      <c r="C132993" s="2">
        <v>152.81162499999999</v>
      </c>
      <c r="D132993" s="1">
        <v>56</v>
      </c>
      <c r="E132993" s="1">
        <v>481409</v>
      </c>
      <c r="F132993" s="1">
        <v>6948181</v>
      </c>
      <c r="G132993" s="3" t="s">
        <v>47897</v>
      </c>
    </row>
    <row r="132994" spans="1:7" x14ac:dyDescent="0.25">
      <c r="A132994" s="3">
        <v>461805</v>
      </c>
      <c r="B132994" s="2">
        <v>-27.585636000000001</v>
      </c>
      <c r="C132994" s="2">
        <v>152.80328600000001</v>
      </c>
      <c r="D132994" s="1">
        <v>56</v>
      </c>
      <c r="E132994" s="1">
        <v>480585</v>
      </c>
      <c r="F132994" s="1">
        <v>6948672</v>
      </c>
      <c r="G132994" s="3" t="s">
        <v>60054</v>
      </c>
    </row>
    <row r="132995" spans="1:7" x14ac:dyDescent="0.25">
      <c r="A132995" s="3">
        <v>461806</v>
      </c>
      <c r="B132995" s="2">
        <v>-27.600083000000001</v>
      </c>
      <c r="C132995" s="2">
        <v>152.87606600000001</v>
      </c>
      <c r="D132995" s="1">
        <v>56</v>
      </c>
      <c r="E132995" s="1">
        <v>487770</v>
      </c>
      <c r="F132995" s="1">
        <v>6947081</v>
      </c>
      <c r="G132995" s="3" t="s">
        <v>51431</v>
      </c>
    </row>
    <row r="132996" spans="1:7" x14ac:dyDescent="0.25">
      <c r="A132996" s="3">
        <v>461807</v>
      </c>
      <c r="B132996" s="2">
        <v>-27.612022</v>
      </c>
      <c r="C132996" s="2">
        <v>152.87272999999999</v>
      </c>
      <c r="D132996" s="1">
        <v>56</v>
      </c>
      <c r="E132996" s="1">
        <v>487442</v>
      </c>
      <c r="F132996" s="1">
        <v>6945758</v>
      </c>
      <c r="G132996" s="3" t="s">
        <v>60055</v>
      </c>
    </row>
    <row r="132997" spans="1:7" x14ac:dyDescent="0.25">
      <c r="A132997" s="3">
        <v>461808</v>
      </c>
      <c r="B132997" s="2">
        <v>-27.620363000000001</v>
      </c>
      <c r="C132997" s="2">
        <v>152.87106900000001</v>
      </c>
      <c r="D132997" s="1">
        <v>56</v>
      </c>
      <c r="E132997" s="1">
        <v>487279</v>
      </c>
      <c r="F132997" s="1">
        <v>6944834</v>
      </c>
      <c r="G132997" s="3" t="s">
        <v>60056</v>
      </c>
    </row>
    <row r="132998" spans="1:7" x14ac:dyDescent="0.25">
      <c r="A132998" s="3">
        <v>461809</v>
      </c>
      <c r="B132998" s="2">
        <v>-27.645085999999999</v>
      </c>
      <c r="C132998" s="2">
        <v>152.867177</v>
      </c>
      <c r="D132998" s="1">
        <v>56</v>
      </c>
      <c r="E132998" s="1">
        <v>486898</v>
      </c>
      <c r="F132998" s="1">
        <v>6942095</v>
      </c>
      <c r="G132998" s="3" t="s">
        <v>51432</v>
      </c>
    </row>
    <row r="132999" spans="1:7" x14ac:dyDescent="0.25">
      <c r="A132999" s="3">
        <v>461810</v>
      </c>
      <c r="B132999" s="2">
        <v>-27.645083</v>
      </c>
      <c r="C132999" s="2">
        <v>152.863283</v>
      </c>
      <c r="D132999" s="1">
        <v>56</v>
      </c>
      <c r="E132999" s="1">
        <v>486514</v>
      </c>
      <c r="F132999" s="1">
        <v>6942095</v>
      </c>
      <c r="G132999" s="3" t="s">
        <v>60057</v>
      </c>
    </row>
    <row r="133000" spans="1:7" x14ac:dyDescent="0.25">
      <c r="A133000" s="3">
        <v>461811</v>
      </c>
      <c r="B133000" s="2">
        <v>-27.638415999999999</v>
      </c>
      <c r="C133000" s="2">
        <v>152.86051399999999</v>
      </c>
      <c r="D133000" s="1">
        <v>56</v>
      </c>
      <c r="E133000" s="1">
        <v>486240</v>
      </c>
      <c r="F133000" s="1">
        <v>6942833</v>
      </c>
      <c r="G133000" s="3" t="s">
        <v>60058</v>
      </c>
    </row>
    <row r="133001" spans="1:7" x14ac:dyDescent="0.25">
      <c r="A133001" s="3">
        <v>461812</v>
      </c>
      <c r="B133001" s="2">
        <v>-27.599805</v>
      </c>
      <c r="C133001" s="2">
        <v>152.85912500000001</v>
      </c>
      <c r="D133001" s="1">
        <v>56</v>
      </c>
      <c r="E133001" s="1">
        <v>486098</v>
      </c>
      <c r="F133001" s="1">
        <v>6947110</v>
      </c>
      <c r="G133001" s="3" t="s">
        <v>51433</v>
      </c>
    </row>
    <row r="133002" spans="1:7" x14ac:dyDescent="0.25">
      <c r="A133002" s="3">
        <v>461813</v>
      </c>
      <c r="B133002" s="2">
        <v>-27.605917000000002</v>
      </c>
      <c r="C133002" s="2">
        <v>152.85967500000001</v>
      </c>
      <c r="D133002" s="1">
        <v>56</v>
      </c>
      <c r="E133002" s="1">
        <v>486153</v>
      </c>
      <c r="F133002" s="1">
        <v>6946433</v>
      </c>
      <c r="G133002" s="3" t="s">
        <v>60059</v>
      </c>
    </row>
    <row r="133003" spans="1:7" x14ac:dyDescent="0.25">
      <c r="A133003" s="3">
        <v>461814</v>
      </c>
      <c r="B133003" s="2">
        <v>-27.609805999999999</v>
      </c>
      <c r="C133003" s="2">
        <v>152.84828899999999</v>
      </c>
      <c r="D133003" s="1">
        <v>56</v>
      </c>
      <c r="E133003" s="1">
        <v>485030</v>
      </c>
      <c r="F133003" s="1">
        <v>6946001</v>
      </c>
      <c r="G133003" s="3" t="s">
        <v>60060</v>
      </c>
    </row>
    <row r="133004" spans="1:7" x14ac:dyDescent="0.25">
      <c r="A133004" s="3">
        <v>461815</v>
      </c>
      <c r="B133004" s="2">
        <v>-27.618966</v>
      </c>
      <c r="C133004" s="2">
        <v>152.84801100000001</v>
      </c>
      <c r="D133004" s="1">
        <v>56</v>
      </c>
      <c r="E133004" s="1">
        <v>485004</v>
      </c>
      <c r="F133004" s="1">
        <v>6944986</v>
      </c>
      <c r="G133004" s="3" t="s">
        <v>51434</v>
      </c>
    </row>
    <row r="133005" spans="1:7" x14ac:dyDescent="0.25">
      <c r="A133005" s="3">
        <v>461627</v>
      </c>
      <c r="B133005" s="2">
        <v>-27.605913999999999</v>
      </c>
      <c r="C133005" s="2">
        <v>152.85550799999999</v>
      </c>
      <c r="D133005" s="1">
        <v>56</v>
      </c>
      <c r="E133005" s="1">
        <v>485742</v>
      </c>
      <c r="F133005" s="1">
        <v>6946433</v>
      </c>
      <c r="G133005" s="3" t="s">
        <v>60061</v>
      </c>
    </row>
    <row r="133006" spans="1:7" x14ac:dyDescent="0.25">
      <c r="A133006" s="3">
        <v>461628</v>
      </c>
      <c r="B133006" s="2">
        <v>-27.606192</v>
      </c>
      <c r="C133006" s="2">
        <v>152.85495299999999</v>
      </c>
      <c r="D133006" s="1">
        <v>56</v>
      </c>
      <c r="E133006" s="1">
        <v>485687</v>
      </c>
      <c r="F133006" s="1">
        <v>6946402</v>
      </c>
      <c r="G133006" s="3" t="s">
        <v>60062</v>
      </c>
    </row>
    <row r="133007" spans="1:7" x14ac:dyDescent="0.25">
      <c r="A133007" s="3">
        <v>461629</v>
      </c>
      <c r="B133007" s="2">
        <v>-27.607310999999999</v>
      </c>
      <c r="C133007" s="2">
        <v>152.85328899999999</v>
      </c>
      <c r="D133007" s="1">
        <v>56</v>
      </c>
      <c r="E133007" s="1">
        <v>485523</v>
      </c>
      <c r="F133007" s="1">
        <v>6946278</v>
      </c>
      <c r="G133007" s="3" t="s">
        <v>46842</v>
      </c>
    </row>
    <row r="133008" spans="1:7" x14ac:dyDescent="0.25">
      <c r="A133008" s="3">
        <v>461630</v>
      </c>
      <c r="B133008" s="2">
        <v>-27.622582999999999</v>
      </c>
      <c r="C133008" s="2">
        <v>152.84328300000001</v>
      </c>
      <c r="D133008" s="1">
        <v>56</v>
      </c>
      <c r="E133008" s="1">
        <v>484538</v>
      </c>
      <c r="F133008" s="1">
        <v>6944585</v>
      </c>
      <c r="G133008" s="3" t="s">
        <v>60063</v>
      </c>
    </row>
    <row r="133009" spans="1:7" x14ac:dyDescent="0.25">
      <c r="A133009" s="3">
        <v>461631</v>
      </c>
      <c r="B133009" s="2">
        <v>-27.628691</v>
      </c>
      <c r="C133009" s="2">
        <v>152.86578900000001</v>
      </c>
      <c r="D133009" s="1">
        <v>56</v>
      </c>
      <c r="E133009" s="1">
        <v>486759</v>
      </c>
      <c r="F133009" s="1">
        <v>6943911</v>
      </c>
      <c r="G133009" s="3" t="s">
        <v>60064</v>
      </c>
    </row>
    <row r="133010" spans="1:7" x14ac:dyDescent="0.25">
      <c r="A133010" s="3">
        <v>461632</v>
      </c>
      <c r="B133010" s="2">
        <v>-27.639524999999999</v>
      </c>
      <c r="C133010" s="2">
        <v>152.84828899999999</v>
      </c>
      <c r="D133010" s="1">
        <v>56</v>
      </c>
      <c r="E133010" s="1">
        <v>485034</v>
      </c>
      <c r="F133010" s="1">
        <v>6942709</v>
      </c>
      <c r="G133010" s="3" t="s">
        <v>60065</v>
      </c>
    </row>
    <row r="133011" spans="1:7" x14ac:dyDescent="0.25">
      <c r="A133011" s="3">
        <v>461633</v>
      </c>
      <c r="B133011" s="2">
        <v>-27.632860000000001</v>
      </c>
      <c r="C133011" s="2">
        <v>152.846341</v>
      </c>
      <c r="D133011" s="1">
        <v>56</v>
      </c>
      <c r="E133011" s="1">
        <v>484841</v>
      </c>
      <c r="F133011" s="1">
        <v>6943447</v>
      </c>
      <c r="G133011" s="3" t="s">
        <v>60326</v>
      </c>
    </row>
    <row r="133012" spans="1:7" x14ac:dyDescent="0.25">
      <c r="A133012" s="3">
        <v>461634</v>
      </c>
      <c r="B133012" s="2">
        <v>-27.627307999999999</v>
      </c>
      <c r="C133012" s="2">
        <v>152.84579099999999</v>
      </c>
      <c r="D133012" s="1">
        <v>56</v>
      </c>
      <c r="E133012" s="1">
        <v>484786</v>
      </c>
      <c r="F133012" s="1">
        <v>6944062</v>
      </c>
      <c r="G133012" s="3" t="s">
        <v>60327</v>
      </c>
    </row>
    <row r="133013" spans="1:7" x14ac:dyDescent="0.25">
      <c r="A133013" s="3">
        <v>461635</v>
      </c>
      <c r="B133013" s="2">
        <v>-27.683691</v>
      </c>
      <c r="C133013" s="2">
        <v>152.90467200000001</v>
      </c>
      <c r="D133013" s="1">
        <v>56</v>
      </c>
      <c r="E133013" s="1">
        <v>490600</v>
      </c>
      <c r="F133013" s="1">
        <v>6937822</v>
      </c>
      <c r="G133013" s="3" t="s">
        <v>60328</v>
      </c>
    </row>
    <row r="133014" spans="1:7" x14ac:dyDescent="0.25">
      <c r="A133014" s="3">
        <v>461636</v>
      </c>
      <c r="B133014" s="2">
        <v>-27.688416</v>
      </c>
      <c r="C133014" s="2">
        <v>152.906342</v>
      </c>
      <c r="D133014" s="1">
        <v>56</v>
      </c>
      <c r="E133014" s="1">
        <v>490765</v>
      </c>
      <c r="F133014" s="1">
        <v>6937299</v>
      </c>
      <c r="G133014" s="3" t="s">
        <v>60329</v>
      </c>
    </row>
    <row r="133015" spans="1:7" x14ac:dyDescent="0.25">
      <c r="A133015" s="3">
        <v>461637</v>
      </c>
      <c r="B133015" s="2">
        <v>-27.67953</v>
      </c>
      <c r="C133015" s="2">
        <v>152.904675</v>
      </c>
      <c r="D133015" s="1">
        <v>56</v>
      </c>
      <c r="E133015" s="1">
        <v>490600</v>
      </c>
      <c r="F133015" s="1">
        <v>6938283</v>
      </c>
      <c r="G133015" s="3" t="s">
        <v>46843</v>
      </c>
    </row>
    <row r="133016" spans="1:7" x14ac:dyDescent="0.25">
      <c r="A133016" s="3">
        <v>461638</v>
      </c>
      <c r="B133016" s="2">
        <v>-27.592580000000002</v>
      </c>
      <c r="C133016" s="2">
        <v>152.831897</v>
      </c>
      <c r="D133016" s="1">
        <v>56</v>
      </c>
      <c r="E133016" s="1">
        <v>483410</v>
      </c>
      <c r="F133016" s="1">
        <v>6947907</v>
      </c>
      <c r="G133016" s="3" t="s">
        <v>60330</v>
      </c>
    </row>
    <row r="133017" spans="1:7" x14ac:dyDescent="0.25">
      <c r="A133017" s="3">
        <v>461550</v>
      </c>
      <c r="B133017" s="2">
        <v>-27.601472000000001</v>
      </c>
      <c r="C133017" s="2">
        <v>152.840791</v>
      </c>
      <c r="D133017" s="1">
        <v>56</v>
      </c>
      <c r="E133017" s="1">
        <v>484289</v>
      </c>
      <c r="F133017" s="1">
        <v>6946923</v>
      </c>
      <c r="G133017" s="3" t="s">
        <v>60331</v>
      </c>
    </row>
    <row r="133018" spans="1:7" x14ac:dyDescent="0.25">
      <c r="A133018" s="3">
        <v>461551</v>
      </c>
      <c r="B133018" s="2">
        <v>-27.615082999999998</v>
      </c>
      <c r="C133018" s="2">
        <v>152.90745799999999</v>
      </c>
      <c r="D133018" s="1">
        <v>56</v>
      </c>
      <c r="E133018" s="1">
        <v>490869</v>
      </c>
      <c r="F133018" s="1">
        <v>6945422</v>
      </c>
      <c r="G133018" s="3" t="s">
        <v>60332</v>
      </c>
    </row>
    <row r="133019" spans="1:7" x14ac:dyDescent="0.25">
      <c r="A133019" s="3">
        <v>520420</v>
      </c>
      <c r="B133019" s="2">
        <v>-18.289044000000001</v>
      </c>
      <c r="C133019" s="2">
        <v>144.04634100000001</v>
      </c>
      <c r="D133019" s="1">
        <v>55</v>
      </c>
      <c r="E133019" s="1">
        <v>187718</v>
      </c>
      <c r="F133019" s="1">
        <v>7975301</v>
      </c>
      <c r="G133019" s="3" t="s">
        <v>91172</v>
      </c>
    </row>
    <row r="133020" spans="1:7" x14ac:dyDescent="0.25">
      <c r="A133020" s="3">
        <v>520431</v>
      </c>
      <c r="B133020" s="2">
        <v>-18.292736000000001</v>
      </c>
      <c r="C133020" s="2">
        <v>144.02539899999999</v>
      </c>
      <c r="D133020" s="1">
        <v>55</v>
      </c>
      <c r="E133020" s="1">
        <v>185509</v>
      </c>
      <c r="F133020" s="1">
        <v>7974856</v>
      </c>
      <c r="G133020" s="3" t="s">
        <v>91182</v>
      </c>
    </row>
    <row r="133021" spans="1:7" x14ac:dyDescent="0.25">
      <c r="A133021" s="3">
        <v>520432</v>
      </c>
      <c r="B133021" s="2">
        <v>-18.292463999999999</v>
      </c>
      <c r="C133021" s="2">
        <v>144.024799</v>
      </c>
      <c r="D133021" s="1">
        <v>55</v>
      </c>
      <c r="E133021" s="1">
        <v>185445</v>
      </c>
      <c r="F133021" s="1">
        <v>7974885</v>
      </c>
      <c r="G133021" s="3" t="s">
        <v>91183</v>
      </c>
    </row>
    <row r="133022" spans="1:7" x14ac:dyDescent="0.25">
      <c r="A133022" s="3">
        <v>520433</v>
      </c>
      <c r="B133022" s="2">
        <v>-18.292902000000002</v>
      </c>
      <c r="C133022" s="2">
        <v>144.02391299999999</v>
      </c>
      <c r="D133022" s="1">
        <v>55</v>
      </c>
      <c r="E133022" s="1">
        <v>185352</v>
      </c>
      <c r="F133022" s="1">
        <v>7974835</v>
      </c>
      <c r="G133022" s="3" t="s">
        <v>91184</v>
      </c>
    </row>
    <row r="133023" spans="1:7" x14ac:dyDescent="0.25">
      <c r="A133023" s="3">
        <v>520434</v>
      </c>
      <c r="B133023" s="2">
        <v>-18.294115999999999</v>
      </c>
      <c r="C133023" s="2">
        <v>144.02246299999999</v>
      </c>
      <c r="D133023" s="1">
        <v>55</v>
      </c>
      <c r="E133023" s="1">
        <v>185201</v>
      </c>
      <c r="F133023" s="1">
        <v>7974698</v>
      </c>
      <c r="G133023" s="3" t="s">
        <v>91186</v>
      </c>
    </row>
    <row r="133024" spans="1:7" x14ac:dyDescent="0.25">
      <c r="A133024" s="3">
        <v>520437</v>
      </c>
      <c r="B133024" s="2">
        <v>-18.294785999999998</v>
      </c>
      <c r="C133024" s="2">
        <v>144.02022199999999</v>
      </c>
      <c r="D133024" s="1">
        <v>55</v>
      </c>
      <c r="E133024" s="1">
        <v>184965</v>
      </c>
      <c r="F133024" s="1">
        <v>7974620</v>
      </c>
      <c r="G133024" s="3" t="s">
        <v>91187</v>
      </c>
    </row>
    <row r="133025" spans="1:7" x14ac:dyDescent="0.25">
      <c r="A133025" s="3">
        <v>520440</v>
      </c>
      <c r="B133025" s="2">
        <v>-18.295686</v>
      </c>
      <c r="C133025" s="2">
        <v>144.01952700000001</v>
      </c>
      <c r="D133025" s="1">
        <v>55</v>
      </c>
      <c r="E133025" s="1">
        <v>184893</v>
      </c>
      <c r="F133025" s="1">
        <v>7974519</v>
      </c>
      <c r="G133025" s="3" t="s">
        <v>91189</v>
      </c>
    </row>
    <row r="133026" spans="1:7" x14ac:dyDescent="0.25">
      <c r="A133026" s="3">
        <v>520442</v>
      </c>
      <c r="B133026" s="2">
        <v>-18.297736</v>
      </c>
      <c r="C133026" s="2">
        <v>144.018272</v>
      </c>
      <c r="D133026" s="1">
        <v>55</v>
      </c>
      <c r="E133026" s="1">
        <v>184764</v>
      </c>
      <c r="F133026" s="1">
        <v>7974290</v>
      </c>
      <c r="G133026" s="3" t="s">
        <v>91191</v>
      </c>
    </row>
    <row r="133027" spans="1:7" x14ac:dyDescent="0.25">
      <c r="A133027" s="3">
        <v>520443</v>
      </c>
      <c r="B133027" s="2">
        <v>-18.298119</v>
      </c>
      <c r="C133027" s="2">
        <v>144.01799099999999</v>
      </c>
      <c r="D133027" s="1">
        <v>55</v>
      </c>
      <c r="E133027" s="1">
        <v>184735</v>
      </c>
      <c r="F133027" s="1">
        <v>7974247</v>
      </c>
      <c r="G133027" s="3" t="s">
        <v>91192</v>
      </c>
    </row>
    <row r="133028" spans="1:7" x14ac:dyDescent="0.25">
      <c r="A133028" s="3">
        <v>520422</v>
      </c>
      <c r="B133028" s="2">
        <v>-18.289408000000002</v>
      </c>
      <c r="C133028" s="2">
        <v>144.05290299999999</v>
      </c>
      <c r="D133028" s="1">
        <v>55</v>
      </c>
      <c r="E133028" s="1">
        <v>188413</v>
      </c>
      <c r="F133028" s="1">
        <v>7975272</v>
      </c>
      <c r="G133028" s="3" t="s">
        <v>91174</v>
      </c>
    </row>
    <row r="133029" spans="1:7" x14ac:dyDescent="0.25">
      <c r="A133029" s="3">
        <v>520424</v>
      </c>
      <c r="B133029" s="2">
        <v>-18.298318999999999</v>
      </c>
      <c r="C133029" s="2">
        <v>144.051875</v>
      </c>
      <c r="D133029" s="1">
        <v>55</v>
      </c>
      <c r="E133029" s="1">
        <v>188320</v>
      </c>
      <c r="F133029" s="1">
        <v>7974283</v>
      </c>
      <c r="G133029" s="3" t="s">
        <v>91175</v>
      </c>
    </row>
    <row r="133030" spans="1:7" x14ac:dyDescent="0.25">
      <c r="A133030" s="3">
        <v>520425</v>
      </c>
      <c r="B133030" s="2">
        <v>-18.290647</v>
      </c>
      <c r="C133030" s="2">
        <v>144.03268499999999</v>
      </c>
      <c r="D133030" s="1">
        <v>55</v>
      </c>
      <c r="E133030" s="1">
        <v>186276</v>
      </c>
      <c r="F133030" s="1">
        <v>7975100</v>
      </c>
      <c r="G133030" s="3" t="s">
        <v>91176</v>
      </c>
    </row>
    <row r="133031" spans="1:7" x14ac:dyDescent="0.25">
      <c r="A133031" s="3">
        <v>520426</v>
      </c>
      <c r="B133031" s="2">
        <v>-18.291938999999999</v>
      </c>
      <c r="C133031" s="2">
        <v>144.03212400000001</v>
      </c>
      <c r="D133031" s="1">
        <v>55</v>
      </c>
      <c r="E133031" s="1">
        <v>186219</v>
      </c>
      <c r="F133031" s="1">
        <v>7974956</v>
      </c>
      <c r="G133031" s="3" t="s">
        <v>91177</v>
      </c>
    </row>
    <row r="133032" spans="1:7" x14ac:dyDescent="0.25">
      <c r="A133032" s="3">
        <v>520427</v>
      </c>
      <c r="B133032" s="2">
        <v>-18.293258000000002</v>
      </c>
      <c r="C133032" s="2">
        <v>144.02986000000001</v>
      </c>
      <c r="D133032" s="1">
        <v>55</v>
      </c>
      <c r="E133032" s="1">
        <v>185982</v>
      </c>
      <c r="F133032" s="1">
        <v>7974806</v>
      </c>
      <c r="G133032" s="3" t="s">
        <v>91178</v>
      </c>
    </row>
    <row r="133033" spans="1:7" x14ac:dyDescent="0.25">
      <c r="A133033" s="3">
        <v>520428</v>
      </c>
      <c r="B133033" s="2">
        <v>-18.294277000000001</v>
      </c>
      <c r="C133033" s="2">
        <v>144.02876599999999</v>
      </c>
      <c r="D133033" s="1">
        <v>55</v>
      </c>
      <c r="E133033" s="1">
        <v>185868</v>
      </c>
      <c r="F133033" s="1">
        <v>7974691</v>
      </c>
      <c r="G133033" s="3" t="s">
        <v>91179</v>
      </c>
    </row>
    <row r="133034" spans="1:7" x14ac:dyDescent="0.25">
      <c r="A133034" s="3">
        <v>520429</v>
      </c>
      <c r="B133034" s="2">
        <v>-18.294260999999999</v>
      </c>
      <c r="C133034" s="2">
        <v>144.02768</v>
      </c>
      <c r="D133034" s="1">
        <v>55</v>
      </c>
      <c r="E133034" s="1">
        <v>185753</v>
      </c>
      <c r="F133034" s="1">
        <v>7974691</v>
      </c>
      <c r="G133034" s="3" t="s">
        <v>91180</v>
      </c>
    </row>
    <row r="133035" spans="1:7" x14ac:dyDescent="0.25">
      <c r="A133035" s="3">
        <v>520430</v>
      </c>
      <c r="B133035" s="2">
        <v>-18.293521999999999</v>
      </c>
      <c r="C133035" s="2">
        <v>144.02593300000001</v>
      </c>
      <c r="D133035" s="1">
        <v>55</v>
      </c>
      <c r="E133035" s="1">
        <v>185567</v>
      </c>
      <c r="F133035" s="1">
        <v>7974770</v>
      </c>
      <c r="G133035" s="3" t="s">
        <v>91181</v>
      </c>
    </row>
    <row r="133036" spans="1:7" x14ac:dyDescent="0.25">
      <c r="A133036" s="3">
        <v>54299</v>
      </c>
      <c r="B133036" s="2">
        <v>-18.287407999999999</v>
      </c>
      <c r="C133036" s="2">
        <v>144.10398599999999</v>
      </c>
      <c r="D133036" s="1">
        <v>55</v>
      </c>
      <c r="E133036" s="1">
        <v>193814</v>
      </c>
      <c r="F133036" s="1">
        <v>7975580</v>
      </c>
      <c r="G133036" s="3" t="s">
        <v>10199</v>
      </c>
    </row>
    <row r="133037" spans="1:7" x14ac:dyDescent="0.25">
      <c r="A133037" s="3">
        <v>520447</v>
      </c>
      <c r="B133037" s="2">
        <v>-18.279109999999999</v>
      </c>
      <c r="C133037" s="2">
        <v>144.08208300000001</v>
      </c>
      <c r="D133037" s="1">
        <v>55</v>
      </c>
      <c r="E133037" s="1">
        <v>191482</v>
      </c>
      <c r="F133037" s="1">
        <v>7976462</v>
      </c>
      <c r="G133037" s="3" t="s">
        <v>91194</v>
      </c>
    </row>
    <row r="133038" spans="1:7" x14ac:dyDescent="0.25">
      <c r="A133038" s="3">
        <v>520448</v>
      </c>
      <c r="B133038" s="2">
        <v>-18.310247</v>
      </c>
      <c r="C133038" s="2">
        <v>144.073497</v>
      </c>
      <c r="D133038" s="1">
        <v>55</v>
      </c>
      <c r="E133038" s="1">
        <v>190629</v>
      </c>
      <c r="F133038" s="1">
        <v>7972999</v>
      </c>
      <c r="G133038" s="3" t="s">
        <v>91195</v>
      </c>
    </row>
    <row r="133039" spans="1:7" x14ac:dyDescent="0.25">
      <c r="A133039" s="3">
        <v>520449</v>
      </c>
      <c r="B133039" s="2">
        <v>-18.297135999999998</v>
      </c>
      <c r="C133039" s="2">
        <v>144.07521</v>
      </c>
      <c r="D133039" s="1">
        <v>55</v>
      </c>
      <c r="E133039" s="1">
        <v>190787</v>
      </c>
      <c r="F133039" s="1">
        <v>7974454</v>
      </c>
      <c r="G133039" s="3" t="s">
        <v>91196</v>
      </c>
    </row>
    <row r="133040" spans="1:7" x14ac:dyDescent="0.25">
      <c r="A133040" s="3">
        <v>520450</v>
      </c>
      <c r="B133040" s="2">
        <v>-18.294163999999999</v>
      </c>
      <c r="C133040" s="2">
        <v>144.075669</v>
      </c>
      <c r="D133040" s="1">
        <v>55</v>
      </c>
      <c r="E133040" s="1">
        <v>190830</v>
      </c>
      <c r="F133040" s="1">
        <v>7974784</v>
      </c>
      <c r="G133040" s="3" t="s">
        <v>91197</v>
      </c>
    </row>
    <row r="133041" spans="1:7" x14ac:dyDescent="0.25">
      <c r="A133041" s="3">
        <v>520451</v>
      </c>
      <c r="B133041" s="2">
        <v>-18.283374999999999</v>
      </c>
      <c r="C133041" s="2">
        <v>144.06934699999999</v>
      </c>
      <c r="D133041" s="1">
        <v>55</v>
      </c>
      <c r="E133041" s="1">
        <v>190142</v>
      </c>
      <c r="F133041" s="1">
        <v>7975968</v>
      </c>
      <c r="G133041" s="3" t="s">
        <v>91199</v>
      </c>
    </row>
    <row r="133042" spans="1:7" x14ac:dyDescent="0.25">
      <c r="A133042" s="3">
        <v>520453</v>
      </c>
      <c r="B133042" s="2">
        <v>-18.290704999999999</v>
      </c>
      <c r="C133042" s="2">
        <v>144.05749399999999</v>
      </c>
      <c r="D133042" s="1">
        <v>55</v>
      </c>
      <c r="E133042" s="1">
        <v>188901</v>
      </c>
      <c r="F133042" s="1">
        <v>7975136</v>
      </c>
      <c r="G133042" s="3" t="s">
        <v>91200</v>
      </c>
    </row>
    <row r="133043" spans="1:7" x14ac:dyDescent="0.25">
      <c r="A133043" s="3">
        <v>520456</v>
      </c>
      <c r="B133043" s="2">
        <v>-18.274066000000001</v>
      </c>
      <c r="C133043" s="2">
        <v>144.08291299999999</v>
      </c>
      <c r="D133043" s="1">
        <v>55</v>
      </c>
      <c r="E133043" s="1">
        <v>191561</v>
      </c>
      <c r="F133043" s="1">
        <v>7977022</v>
      </c>
      <c r="G133043" s="3" t="s">
        <v>89615</v>
      </c>
    </row>
    <row r="133044" spans="1:7" x14ac:dyDescent="0.25">
      <c r="A133044" s="3">
        <v>520457</v>
      </c>
      <c r="B133044" s="2">
        <v>-18.269880000000001</v>
      </c>
      <c r="C133044" s="2">
        <v>144.084202</v>
      </c>
      <c r="D133044" s="1">
        <v>55</v>
      </c>
      <c r="E133044" s="1">
        <v>191690</v>
      </c>
      <c r="F133044" s="1">
        <v>7977488</v>
      </c>
      <c r="G133044" s="3" t="s">
        <v>89617</v>
      </c>
    </row>
    <row r="133045" spans="1:7" x14ac:dyDescent="0.25">
      <c r="A133045" s="3">
        <v>54423</v>
      </c>
      <c r="B133045" s="2">
        <v>-18.289899999999999</v>
      </c>
      <c r="C133045" s="2">
        <v>144.14479399999999</v>
      </c>
      <c r="D133045" s="1">
        <v>55</v>
      </c>
      <c r="E133045" s="1">
        <v>198136</v>
      </c>
      <c r="F133045" s="1">
        <v>7975372</v>
      </c>
      <c r="G133045" s="3" t="s">
        <v>10656</v>
      </c>
    </row>
    <row r="133046" spans="1:7" x14ac:dyDescent="0.25">
      <c r="A133046" s="3">
        <v>520464</v>
      </c>
      <c r="B133046" s="2">
        <v>-18.303556</v>
      </c>
      <c r="C133046" s="2">
        <v>144.11854700000001</v>
      </c>
      <c r="D133046" s="1">
        <v>55</v>
      </c>
      <c r="E133046" s="1">
        <v>195383</v>
      </c>
      <c r="F133046" s="1">
        <v>7973816</v>
      </c>
      <c r="G133046" s="3" t="s">
        <v>89624</v>
      </c>
    </row>
    <row r="133047" spans="1:7" x14ac:dyDescent="0.25">
      <c r="A133047" s="3">
        <v>520465</v>
      </c>
      <c r="B133047" s="2">
        <v>-18.295866</v>
      </c>
      <c r="C133047" s="2">
        <v>144.11995999999999</v>
      </c>
      <c r="D133047" s="1">
        <v>55</v>
      </c>
      <c r="E133047" s="1">
        <v>195519</v>
      </c>
      <c r="F133047" s="1">
        <v>7974670</v>
      </c>
      <c r="G133047" s="3" t="s">
        <v>89626</v>
      </c>
    </row>
    <row r="133048" spans="1:7" x14ac:dyDescent="0.25">
      <c r="A133048" s="3">
        <v>520469</v>
      </c>
      <c r="B133048" s="2">
        <v>-18.293918999999999</v>
      </c>
      <c r="C133048" s="2">
        <v>144.11544699999999</v>
      </c>
      <c r="D133048" s="1">
        <v>55</v>
      </c>
      <c r="E133048" s="1">
        <v>195038</v>
      </c>
      <c r="F133048" s="1">
        <v>7974878</v>
      </c>
      <c r="G133048" s="3" t="s">
        <v>89627</v>
      </c>
    </row>
    <row r="133049" spans="1:7" x14ac:dyDescent="0.25">
      <c r="A133049" s="3">
        <v>520471</v>
      </c>
      <c r="B133049" s="2">
        <v>-18.286232999999999</v>
      </c>
      <c r="C133049" s="2">
        <v>144.124863</v>
      </c>
      <c r="D133049" s="1">
        <v>55</v>
      </c>
      <c r="E133049" s="1">
        <v>196021</v>
      </c>
      <c r="F133049" s="1">
        <v>7975745</v>
      </c>
      <c r="G133049" s="3" t="s">
        <v>89628</v>
      </c>
    </row>
    <row r="133050" spans="1:7" x14ac:dyDescent="0.25">
      <c r="A133050" s="3">
        <v>520473</v>
      </c>
      <c r="B133050" s="2">
        <v>-18.279333000000001</v>
      </c>
      <c r="C133050" s="2">
        <v>144.12647200000001</v>
      </c>
      <c r="D133050" s="1">
        <v>55</v>
      </c>
      <c r="E133050" s="1">
        <v>196179</v>
      </c>
      <c r="F133050" s="1">
        <v>7976512</v>
      </c>
      <c r="G133050" s="3" t="s">
        <v>89630</v>
      </c>
    </row>
    <row r="133051" spans="1:7" x14ac:dyDescent="0.25">
      <c r="A133051" s="3">
        <v>520475</v>
      </c>
      <c r="B133051" s="2">
        <v>-18.271505000000001</v>
      </c>
      <c r="C133051" s="2">
        <v>144.13140999999999</v>
      </c>
      <c r="D133051" s="1">
        <v>55</v>
      </c>
      <c r="E133051" s="1">
        <v>196688</v>
      </c>
      <c r="F133051" s="1">
        <v>7977387</v>
      </c>
      <c r="G133051" s="3" t="s">
        <v>89631</v>
      </c>
    </row>
    <row r="133052" spans="1:7" x14ac:dyDescent="0.25">
      <c r="A133052" s="3">
        <v>520477</v>
      </c>
      <c r="B133052" s="2">
        <v>-18.269065999999999</v>
      </c>
      <c r="C133052" s="2">
        <v>144.107258</v>
      </c>
      <c r="D133052" s="1">
        <v>55</v>
      </c>
      <c r="E133052" s="1">
        <v>194128</v>
      </c>
      <c r="F133052" s="1">
        <v>7977617</v>
      </c>
      <c r="G133052" s="3" t="s">
        <v>89634</v>
      </c>
    </row>
    <row r="133053" spans="1:7" x14ac:dyDescent="0.25">
      <c r="A133053" s="3">
        <v>520479</v>
      </c>
      <c r="B133053" s="2">
        <v>-18.271432999999998</v>
      </c>
      <c r="C133053" s="2">
        <v>144.10986399999999</v>
      </c>
      <c r="D133053" s="1">
        <v>55</v>
      </c>
      <c r="E133053" s="1">
        <v>194408</v>
      </c>
      <c r="F133053" s="1">
        <v>7977359</v>
      </c>
      <c r="G133053" s="3" t="s">
        <v>89635</v>
      </c>
    </row>
    <row r="133054" spans="1:7" x14ac:dyDescent="0.25">
      <c r="A133054" s="3">
        <v>520480</v>
      </c>
      <c r="B133054" s="2">
        <v>-18.288141</v>
      </c>
      <c r="C133054" s="2">
        <v>144.19240500000001</v>
      </c>
      <c r="D133054" s="1">
        <v>55</v>
      </c>
      <c r="E133054" s="1">
        <v>203170</v>
      </c>
      <c r="F133054" s="1">
        <v>7975645</v>
      </c>
      <c r="G133054" s="3" t="s">
        <v>89637</v>
      </c>
    </row>
    <row r="133055" spans="1:7" x14ac:dyDescent="0.25">
      <c r="A133055" s="3">
        <v>520483</v>
      </c>
      <c r="B133055" s="2">
        <v>-18.294597</v>
      </c>
      <c r="C133055" s="2">
        <v>144.17766</v>
      </c>
      <c r="D133055" s="1">
        <v>55</v>
      </c>
      <c r="E133055" s="1">
        <v>201621</v>
      </c>
      <c r="F133055" s="1">
        <v>7974906</v>
      </c>
      <c r="G133055" s="3" t="s">
        <v>89638</v>
      </c>
    </row>
    <row r="133056" spans="1:7" x14ac:dyDescent="0.25">
      <c r="A133056" s="3">
        <v>520484</v>
      </c>
      <c r="B133056" s="2">
        <v>-18.276899</v>
      </c>
      <c r="C133056" s="2">
        <v>144.15883600000001</v>
      </c>
      <c r="D133056" s="1">
        <v>55</v>
      </c>
      <c r="E133056" s="1">
        <v>199599</v>
      </c>
      <c r="F133056" s="1">
        <v>7976835</v>
      </c>
      <c r="G133056" s="3" t="s">
        <v>89639</v>
      </c>
    </row>
    <row r="133057" spans="1:7" x14ac:dyDescent="0.25">
      <c r="A133057" s="3">
        <v>520486</v>
      </c>
      <c r="B133057" s="2">
        <v>-18.290164000000001</v>
      </c>
      <c r="C133057" s="2">
        <v>144.162475</v>
      </c>
      <c r="D133057" s="1">
        <v>55</v>
      </c>
      <c r="E133057" s="1">
        <v>200007</v>
      </c>
      <c r="F133057" s="1">
        <v>7975372</v>
      </c>
      <c r="G133057" s="3" t="s">
        <v>89641</v>
      </c>
    </row>
    <row r="133058" spans="1:7" x14ac:dyDescent="0.25">
      <c r="A133058" s="3">
        <v>520488</v>
      </c>
      <c r="B133058" s="2">
        <v>-18.298826999999999</v>
      </c>
      <c r="C133058" s="2">
        <v>144.15725800000001</v>
      </c>
      <c r="D133058" s="1">
        <v>55</v>
      </c>
      <c r="E133058" s="1">
        <v>199470</v>
      </c>
      <c r="F133058" s="1">
        <v>7974404</v>
      </c>
      <c r="G133058" s="3" t="s">
        <v>89642</v>
      </c>
    </row>
    <row r="133059" spans="1:7" x14ac:dyDescent="0.25">
      <c r="A133059" s="3">
        <v>54424</v>
      </c>
      <c r="B133059" s="2">
        <v>-18.276544000000001</v>
      </c>
      <c r="C133059" s="2">
        <v>144.19150500000001</v>
      </c>
      <c r="D133059" s="1">
        <v>55</v>
      </c>
      <c r="E133059" s="1">
        <v>203055</v>
      </c>
      <c r="F133059" s="1">
        <v>7976928</v>
      </c>
      <c r="G133059" s="3" t="s">
        <v>10657</v>
      </c>
    </row>
    <row r="133060" spans="1:7" x14ac:dyDescent="0.25">
      <c r="A133060" s="3">
        <v>54318</v>
      </c>
      <c r="B133060" s="2">
        <v>-18.300431</v>
      </c>
      <c r="C133060" s="2">
        <v>144.20027200000001</v>
      </c>
      <c r="D133060" s="1">
        <v>55</v>
      </c>
      <c r="E133060" s="1">
        <v>204023</v>
      </c>
      <c r="F133060" s="1">
        <v>7974297</v>
      </c>
      <c r="G133060" s="3" t="s">
        <v>10218</v>
      </c>
    </row>
    <row r="133061" spans="1:7" x14ac:dyDescent="0.25">
      <c r="A133061" s="3">
        <v>520493</v>
      </c>
      <c r="B133061" s="2">
        <v>-18.288779999999999</v>
      </c>
      <c r="C133061" s="2">
        <v>144.23115999999999</v>
      </c>
      <c r="D133061" s="1">
        <v>55</v>
      </c>
      <c r="E133061" s="1">
        <v>207271</v>
      </c>
      <c r="F133061" s="1">
        <v>7975637</v>
      </c>
      <c r="G133061" s="3" t="s">
        <v>90655</v>
      </c>
    </row>
    <row r="133062" spans="1:7" x14ac:dyDescent="0.25">
      <c r="A133062" s="3">
        <v>520494</v>
      </c>
      <c r="B133062" s="2">
        <v>-18.287586000000001</v>
      </c>
      <c r="C133062" s="2">
        <v>144.23415800000001</v>
      </c>
      <c r="D133062" s="1">
        <v>55</v>
      </c>
      <c r="E133062" s="1">
        <v>207586</v>
      </c>
      <c r="F133062" s="1">
        <v>7975774</v>
      </c>
      <c r="G133062" s="3" t="s">
        <v>90907</v>
      </c>
    </row>
    <row r="133063" spans="1:7" x14ac:dyDescent="0.25">
      <c r="A133063" s="3">
        <v>520495</v>
      </c>
      <c r="B133063" s="2">
        <v>-18.284255000000002</v>
      </c>
      <c r="C133063" s="2">
        <v>144.23245199999999</v>
      </c>
      <c r="D133063" s="1">
        <v>55</v>
      </c>
      <c r="E133063" s="1">
        <v>207400</v>
      </c>
      <c r="F133063" s="1">
        <v>7976140</v>
      </c>
      <c r="G133063" s="3" t="s">
        <v>90908</v>
      </c>
    </row>
    <row r="133064" spans="1:7" x14ac:dyDescent="0.25">
      <c r="A133064" s="3">
        <v>54289</v>
      </c>
      <c r="B133064" s="2">
        <v>-18.283194000000002</v>
      </c>
      <c r="C133064" s="2">
        <v>144.230163</v>
      </c>
      <c r="D133064" s="1">
        <v>55</v>
      </c>
      <c r="E133064" s="1">
        <v>207156</v>
      </c>
      <c r="F133064" s="1">
        <v>7976254</v>
      </c>
      <c r="G133064" s="3" t="s">
        <v>11788</v>
      </c>
    </row>
    <row r="133065" spans="1:7" x14ac:dyDescent="0.25">
      <c r="A133065" s="3">
        <v>54301</v>
      </c>
      <c r="B133065" s="2">
        <v>-18.281655000000001</v>
      </c>
      <c r="C133065" s="2">
        <v>144.235614</v>
      </c>
      <c r="D133065" s="1">
        <v>55</v>
      </c>
      <c r="E133065" s="1">
        <v>207730</v>
      </c>
      <c r="F133065" s="1">
        <v>7976433</v>
      </c>
      <c r="G133065" s="3" t="s">
        <v>10201</v>
      </c>
    </row>
    <row r="133066" spans="1:7" x14ac:dyDescent="0.25">
      <c r="A133066" s="3">
        <v>54319</v>
      </c>
      <c r="B133066" s="2">
        <v>-18.305775000000001</v>
      </c>
      <c r="C133066" s="2">
        <v>144.22939700000001</v>
      </c>
      <c r="D133066" s="1">
        <v>55</v>
      </c>
      <c r="E133066" s="1">
        <v>207113</v>
      </c>
      <c r="F133066" s="1">
        <v>7973752</v>
      </c>
      <c r="G133066" s="3" t="s">
        <v>10219</v>
      </c>
    </row>
    <row r="133067" spans="1:7" x14ac:dyDescent="0.25">
      <c r="A133067" s="3">
        <v>520492</v>
      </c>
      <c r="B133067" s="2">
        <v>-18.304158000000001</v>
      </c>
      <c r="C133067" s="2">
        <v>144.21635000000001</v>
      </c>
      <c r="D133067" s="1">
        <v>55</v>
      </c>
      <c r="E133067" s="1">
        <v>205730</v>
      </c>
      <c r="F133067" s="1">
        <v>7973910</v>
      </c>
      <c r="G133067" s="3" t="s">
        <v>89645</v>
      </c>
    </row>
    <row r="133068" spans="1:7" x14ac:dyDescent="0.25">
      <c r="A133068" s="3">
        <v>520499</v>
      </c>
      <c r="B133068" s="2">
        <v>-18.305900000000001</v>
      </c>
      <c r="C133068" s="2">
        <v>144.305508</v>
      </c>
      <c r="D133068" s="1">
        <v>55</v>
      </c>
      <c r="E133068" s="1">
        <v>215164</v>
      </c>
      <c r="F133068" s="1">
        <v>7973859</v>
      </c>
      <c r="G133068" s="3" t="s">
        <v>90912</v>
      </c>
    </row>
    <row r="133069" spans="1:7" x14ac:dyDescent="0.25">
      <c r="A133069" s="3">
        <v>54320</v>
      </c>
      <c r="B133069" s="2">
        <v>-18.301147</v>
      </c>
      <c r="C133069" s="2">
        <v>144.312986</v>
      </c>
      <c r="D133069" s="1">
        <v>55</v>
      </c>
      <c r="E133069" s="1">
        <v>215947</v>
      </c>
      <c r="F133069" s="1">
        <v>7974397</v>
      </c>
      <c r="G133069" s="3" t="s">
        <v>10464</v>
      </c>
    </row>
    <row r="133070" spans="1:7" x14ac:dyDescent="0.25">
      <c r="A133070" s="3">
        <v>54279</v>
      </c>
      <c r="B133070" s="2">
        <v>-18.33258</v>
      </c>
      <c r="C133070" s="2">
        <v>144.305994</v>
      </c>
      <c r="D133070" s="1">
        <v>55</v>
      </c>
      <c r="E133070" s="1">
        <v>215259</v>
      </c>
      <c r="F133070" s="1">
        <v>7970905</v>
      </c>
      <c r="G133070" s="3" t="s">
        <v>11780</v>
      </c>
    </row>
    <row r="133071" spans="1:7" x14ac:dyDescent="0.25">
      <c r="A133071" s="3">
        <v>520501</v>
      </c>
      <c r="B133071" s="2">
        <v>-18.334205000000001</v>
      </c>
      <c r="C133071" s="2">
        <v>144.30664200000001</v>
      </c>
      <c r="D133071" s="1">
        <v>55</v>
      </c>
      <c r="E133071" s="1">
        <v>215330</v>
      </c>
      <c r="F133071" s="1">
        <v>7970726</v>
      </c>
      <c r="G133071" s="3" t="s">
        <v>90914</v>
      </c>
    </row>
    <row r="133072" spans="1:7" x14ac:dyDescent="0.25">
      <c r="A133072" s="3">
        <v>520502</v>
      </c>
      <c r="B133072" s="2">
        <v>-18.318615999999999</v>
      </c>
      <c r="C133072" s="2">
        <v>144.30322200000001</v>
      </c>
      <c r="D133072" s="1">
        <v>55</v>
      </c>
      <c r="E133072" s="1">
        <v>214943</v>
      </c>
      <c r="F133072" s="1">
        <v>7972447</v>
      </c>
      <c r="G133072" s="3" t="s">
        <v>90915</v>
      </c>
    </row>
    <row r="133073" spans="1:7" x14ac:dyDescent="0.25">
      <c r="A133073" s="3">
        <v>520503</v>
      </c>
      <c r="B133073" s="2">
        <v>-18.334800000000001</v>
      </c>
      <c r="C133073" s="2">
        <v>144.266436</v>
      </c>
      <c r="D133073" s="1">
        <v>55</v>
      </c>
      <c r="E133073" s="1">
        <v>211079</v>
      </c>
      <c r="F133073" s="1">
        <v>7970597</v>
      </c>
      <c r="G133073" s="3" t="s">
        <v>90916</v>
      </c>
    </row>
    <row r="133074" spans="1:7" x14ac:dyDescent="0.25">
      <c r="A133074" s="3">
        <v>520504</v>
      </c>
      <c r="B133074" s="2">
        <v>-18.334900000000001</v>
      </c>
      <c r="C133074" s="2">
        <v>144.2646</v>
      </c>
      <c r="D133074" s="1">
        <v>55</v>
      </c>
      <c r="E133074" s="1">
        <v>210885</v>
      </c>
      <c r="F133074" s="1">
        <v>7970583</v>
      </c>
      <c r="G133074" s="3" t="s">
        <v>90917</v>
      </c>
    </row>
    <row r="133075" spans="1:7" x14ac:dyDescent="0.25">
      <c r="A133075" s="3">
        <v>520506</v>
      </c>
      <c r="B133075" s="2">
        <v>-18.313675</v>
      </c>
      <c r="C133075" s="2">
        <v>144.24297200000001</v>
      </c>
      <c r="D133075" s="1">
        <v>55</v>
      </c>
      <c r="E133075" s="1">
        <v>208562</v>
      </c>
      <c r="F133075" s="1">
        <v>7972899</v>
      </c>
      <c r="G133075" s="3" t="s">
        <v>90919</v>
      </c>
    </row>
    <row r="133076" spans="1:7" x14ac:dyDescent="0.25">
      <c r="A133076" s="3">
        <v>520507</v>
      </c>
      <c r="B133076" s="2">
        <v>-18.311133000000002</v>
      </c>
      <c r="C133076" s="2">
        <v>144.22836599999999</v>
      </c>
      <c r="D133076" s="1">
        <v>55</v>
      </c>
      <c r="E133076" s="1">
        <v>207013</v>
      </c>
      <c r="F133076" s="1">
        <v>7973157</v>
      </c>
      <c r="G133076" s="3" t="s">
        <v>90920</v>
      </c>
    </row>
    <row r="133077" spans="1:7" x14ac:dyDescent="0.25">
      <c r="A133077" s="3">
        <v>54278</v>
      </c>
      <c r="B133077" s="2">
        <v>-18.310547</v>
      </c>
      <c r="C133077" s="2">
        <v>144.18831900000001</v>
      </c>
      <c r="D133077" s="1">
        <v>55</v>
      </c>
      <c r="E133077" s="1">
        <v>202776</v>
      </c>
      <c r="F133077" s="1">
        <v>7973157</v>
      </c>
      <c r="G133077" s="3" t="s">
        <v>11779</v>
      </c>
    </row>
    <row r="133078" spans="1:7" x14ac:dyDescent="0.25">
      <c r="A133078" s="3">
        <v>520509</v>
      </c>
      <c r="B133078" s="2">
        <v>-18.340844000000001</v>
      </c>
      <c r="C133078" s="2">
        <v>144.15331900000001</v>
      </c>
      <c r="D133078" s="1">
        <v>55</v>
      </c>
      <c r="E133078" s="1">
        <v>199126</v>
      </c>
      <c r="F133078" s="1">
        <v>7969744</v>
      </c>
      <c r="G133078" s="3" t="s">
        <v>90923</v>
      </c>
    </row>
    <row r="133079" spans="1:7" x14ac:dyDescent="0.25">
      <c r="A133079" s="3">
        <v>520511</v>
      </c>
      <c r="B133079" s="2">
        <v>-18.342233</v>
      </c>
      <c r="C133079" s="2">
        <v>144.155056</v>
      </c>
      <c r="D133079" s="1">
        <v>55</v>
      </c>
      <c r="E133079" s="1">
        <v>199312</v>
      </c>
      <c r="F133079" s="1">
        <v>7969593</v>
      </c>
      <c r="G133079" s="3" t="s">
        <v>90924</v>
      </c>
    </row>
    <row r="133080" spans="1:7" x14ac:dyDescent="0.25">
      <c r="A133080" s="3">
        <v>54425</v>
      </c>
      <c r="B133080" s="2">
        <v>-18.302222</v>
      </c>
      <c r="C133080" s="2">
        <v>144.1507</v>
      </c>
      <c r="D133080" s="1">
        <v>55</v>
      </c>
      <c r="E133080" s="1">
        <v>198782</v>
      </c>
      <c r="F133080" s="1">
        <v>7974017</v>
      </c>
      <c r="G133080" s="3" t="s">
        <v>10658</v>
      </c>
    </row>
    <row r="133081" spans="1:7" x14ac:dyDescent="0.25">
      <c r="A133081" s="3">
        <v>520520</v>
      </c>
      <c r="B133081" s="2">
        <v>-18.339238999999999</v>
      </c>
      <c r="C133081" s="2">
        <v>144.13239400000001</v>
      </c>
      <c r="D133081" s="1">
        <v>55</v>
      </c>
      <c r="E133081" s="1">
        <v>196910</v>
      </c>
      <c r="F133081" s="1">
        <v>7969887</v>
      </c>
      <c r="G133081" s="3" t="s">
        <v>90932</v>
      </c>
    </row>
    <row r="133082" spans="1:7" x14ac:dyDescent="0.25">
      <c r="A133082" s="3">
        <v>520521</v>
      </c>
      <c r="B133082" s="2">
        <v>-18.336980000000001</v>
      </c>
      <c r="C133082" s="2">
        <v>144.12864099999999</v>
      </c>
      <c r="D133082" s="1">
        <v>55</v>
      </c>
      <c r="E133082" s="1">
        <v>196509</v>
      </c>
      <c r="F133082" s="1">
        <v>7970131</v>
      </c>
      <c r="G133082" s="3" t="s">
        <v>90933</v>
      </c>
    </row>
    <row r="133083" spans="1:7" x14ac:dyDescent="0.25">
      <c r="A133083" s="3">
        <v>520522</v>
      </c>
      <c r="B133083" s="2">
        <v>-18.339008</v>
      </c>
      <c r="C133083" s="2">
        <v>144.126024</v>
      </c>
      <c r="D133083" s="1">
        <v>55</v>
      </c>
      <c r="E133083" s="1">
        <v>196236</v>
      </c>
      <c r="F133083" s="1">
        <v>7969902</v>
      </c>
      <c r="G133083" s="3" t="s">
        <v>90934</v>
      </c>
    </row>
    <row r="133084" spans="1:7" x14ac:dyDescent="0.25">
      <c r="A133084" s="3">
        <v>520513</v>
      </c>
      <c r="B133084" s="2">
        <v>-18.305233000000001</v>
      </c>
      <c r="C133084" s="2">
        <v>144.14434399999999</v>
      </c>
      <c r="D133084" s="1">
        <v>55</v>
      </c>
      <c r="E133084" s="1">
        <v>198115</v>
      </c>
      <c r="F133084" s="1">
        <v>7973673</v>
      </c>
      <c r="G133084" s="3" t="s">
        <v>90925</v>
      </c>
    </row>
    <row r="133085" spans="1:7" x14ac:dyDescent="0.25">
      <c r="A133085" s="3">
        <v>520514</v>
      </c>
      <c r="B133085" s="2">
        <v>-18.313141999999999</v>
      </c>
      <c r="C133085" s="2">
        <v>144.140625</v>
      </c>
      <c r="D133085" s="1">
        <v>55</v>
      </c>
      <c r="E133085" s="1">
        <v>197735</v>
      </c>
      <c r="F133085" s="1">
        <v>7972791</v>
      </c>
      <c r="G133085" s="3" t="s">
        <v>90926</v>
      </c>
    </row>
    <row r="133086" spans="1:7" x14ac:dyDescent="0.25">
      <c r="A133086" s="3">
        <v>520515</v>
      </c>
      <c r="B133086" s="2">
        <v>-18.319573999999999</v>
      </c>
      <c r="C133086" s="2">
        <v>144.13780499999999</v>
      </c>
      <c r="D133086" s="1">
        <v>55</v>
      </c>
      <c r="E133086" s="1">
        <v>197448</v>
      </c>
      <c r="F133086" s="1">
        <v>7972074</v>
      </c>
      <c r="G133086" s="3" t="s">
        <v>90927</v>
      </c>
    </row>
    <row r="133087" spans="1:7" x14ac:dyDescent="0.25">
      <c r="A133087" s="3">
        <v>520516</v>
      </c>
      <c r="B133087" s="2">
        <v>-18.331973999999999</v>
      </c>
      <c r="C133087" s="2">
        <v>144.14891600000001</v>
      </c>
      <c r="D133087" s="1">
        <v>55</v>
      </c>
      <c r="E133087" s="1">
        <v>198645</v>
      </c>
      <c r="F133087" s="1">
        <v>7970719</v>
      </c>
      <c r="G133087" s="3" t="s">
        <v>90928</v>
      </c>
    </row>
    <row r="133088" spans="1:7" x14ac:dyDescent="0.25">
      <c r="A133088" s="3">
        <v>520517</v>
      </c>
      <c r="B133088" s="2">
        <v>-18.337139000000001</v>
      </c>
      <c r="C133088" s="2">
        <v>144.147614</v>
      </c>
      <c r="D133088" s="1">
        <v>55</v>
      </c>
      <c r="E133088" s="1">
        <v>198516</v>
      </c>
      <c r="F133088" s="1">
        <v>7970145</v>
      </c>
      <c r="G133088" s="3" t="s">
        <v>90929</v>
      </c>
    </row>
    <row r="133089" spans="1:7" x14ac:dyDescent="0.25">
      <c r="A133089" s="3">
        <v>54426</v>
      </c>
      <c r="B133089" s="2">
        <v>-18.339627</v>
      </c>
      <c r="C133089" s="2">
        <v>144.14802700000001</v>
      </c>
      <c r="D133089" s="1">
        <v>55</v>
      </c>
      <c r="E133089" s="1">
        <v>198564</v>
      </c>
      <c r="F133089" s="1">
        <v>7969870</v>
      </c>
      <c r="G133089" s="3" t="s">
        <v>10659</v>
      </c>
    </row>
    <row r="133090" spans="1:7" x14ac:dyDescent="0.25">
      <c r="A133090" s="3">
        <v>520518</v>
      </c>
      <c r="B133090" s="2">
        <v>-18.339822000000002</v>
      </c>
      <c r="C133090" s="2">
        <v>144.14113</v>
      </c>
      <c r="D133090" s="1">
        <v>55</v>
      </c>
      <c r="E133090" s="1">
        <v>197835</v>
      </c>
      <c r="F133090" s="1">
        <v>7969837</v>
      </c>
      <c r="G133090" s="3" t="s">
        <v>90930</v>
      </c>
    </row>
    <row r="133091" spans="1:7" x14ac:dyDescent="0.25">
      <c r="A133091" s="3">
        <v>520519</v>
      </c>
      <c r="B133091" s="2">
        <v>-18.338854999999999</v>
      </c>
      <c r="C133091" s="2">
        <v>144.13693900000001</v>
      </c>
      <c r="D133091" s="1">
        <v>55</v>
      </c>
      <c r="E133091" s="1">
        <v>197390</v>
      </c>
      <c r="F133091" s="1">
        <v>7969937</v>
      </c>
      <c r="G133091" s="3" t="s">
        <v>90931</v>
      </c>
    </row>
    <row r="133092" spans="1:7" x14ac:dyDescent="0.25">
      <c r="A133092" s="3">
        <v>520544</v>
      </c>
      <c r="B133092" s="2">
        <v>-18.333660999999999</v>
      </c>
      <c r="C133092" s="2">
        <v>144.11044699999999</v>
      </c>
      <c r="D133092" s="1">
        <v>55</v>
      </c>
      <c r="E133092" s="1">
        <v>194579</v>
      </c>
      <c r="F133092" s="1">
        <v>7970468</v>
      </c>
      <c r="G133092" s="3" t="s">
        <v>89692</v>
      </c>
    </row>
    <row r="133093" spans="1:7" x14ac:dyDescent="0.25">
      <c r="A133093" s="3">
        <v>520545</v>
      </c>
      <c r="B133093" s="2">
        <v>-18.336307999999999</v>
      </c>
      <c r="C133093" s="2">
        <v>144.11400599999999</v>
      </c>
      <c r="D133093" s="1">
        <v>55</v>
      </c>
      <c r="E133093" s="1">
        <v>194960</v>
      </c>
      <c r="F133093" s="1">
        <v>7970181</v>
      </c>
      <c r="G133093" s="3" t="s">
        <v>89693</v>
      </c>
    </row>
    <row r="133094" spans="1:7" x14ac:dyDescent="0.25">
      <c r="A133094" s="3">
        <v>520546</v>
      </c>
      <c r="B133094" s="2">
        <v>-18.330949</v>
      </c>
      <c r="C133094" s="2">
        <v>144.11084399999999</v>
      </c>
      <c r="D133094" s="1">
        <v>55</v>
      </c>
      <c r="E133094" s="1">
        <v>194616</v>
      </c>
      <c r="F133094" s="1">
        <v>7970769</v>
      </c>
      <c r="G133094" s="3" t="s">
        <v>89694</v>
      </c>
    </row>
    <row r="133095" spans="1:7" x14ac:dyDescent="0.25">
      <c r="A133095" s="3">
        <v>520548</v>
      </c>
      <c r="B133095" s="2">
        <v>-18.319955</v>
      </c>
      <c r="C133095" s="2">
        <v>144.11156399999999</v>
      </c>
      <c r="D133095" s="1">
        <v>55</v>
      </c>
      <c r="E133095" s="1">
        <v>194673</v>
      </c>
      <c r="F133095" s="1">
        <v>7971988</v>
      </c>
      <c r="G133095" s="3" t="s">
        <v>90725</v>
      </c>
    </row>
    <row r="133096" spans="1:7" x14ac:dyDescent="0.25">
      <c r="A133096" s="3">
        <v>520529</v>
      </c>
      <c r="B133096" s="2">
        <v>-18.314906000000001</v>
      </c>
      <c r="C133096" s="2">
        <v>144.04834099999999</v>
      </c>
      <c r="D133096" s="1">
        <v>55</v>
      </c>
      <c r="E133096" s="1">
        <v>187976</v>
      </c>
      <c r="F133096" s="1">
        <v>7972440</v>
      </c>
      <c r="G133096" s="3" t="s">
        <v>90943</v>
      </c>
    </row>
    <row r="133097" spans="1:7" x14ac:dyDescent="0.25">
      <c r="A133097" s="3">
        <v>520541</v>
      </c>
      <c r="B133097" s="2">
        <v>-18.330446999999999</v>
      </c>
      <c r="C133097" s="2">
        <v>144.03174100000001</v>
      </c>
      <c r="D133097" s="1">
        <v>55</v>
      </c>
      <c r="E133097" s="1">
        <v>186248</v>
      </c>
      <c r="F133097" s="1">
        <v>7970690</v>
      </c>
      <c r="G133097" s="3" t="s">
        <v>89691</v>
      </c>
    </row>
    <row r="133098" spans="1:7" x14ac:dyDescent="0.25">
      <c r="A133098" s="3">
        <v>520527</v>
      </c>
      <c r="B133098" s="2">
        <v>-18.336939000000001</v>
      </c>
      <c r="C133098" s="2">
        <v>144.07020199999999</v>
      </c>
      <c r="D133098" s="1">
        <v>55</v>
      </c>
      <c r="E133098" s="1">
        <v>190328</v>
      </c>
      <c r="F133098" s="1">
        <v>7970037</v>
      </c>
      <c r="G133098" s="3" t="s">
        <v>90941</v>
      </c>
    </row>
    <row r="133099" spans="1:7" x14ac:dyDescent="0.25">
      <c r="A133099" s="3">
        <v>520525</v>
      </c>
      <c r="B133099" s="2">
        <v>-18.326112999999999</v>
      </c>
      <c r="C133099" s="2">
        <v>144.065575</v>
      </c>
      <c r="D133099" s="1">
        <v>55</v>
      </c>
      <c r="E133099" s="1">
        <v>189819</v>
      </c>
      <c r="F133099" s="1">
        <v>7971228</v>
      </c>
      <c r="G133099" s="3" t="s">
        <v>90938</v>
      </c>
    </row>
    <row r="133100" spans="1:7" x14ac:dyDescent="0.25">
      <c r="A133100" s="3">
        <v>54427</v>
      </c>
      <c r="B133100" s="2">
        <v>-18.330583000000001</v>
      </c>
      <c r="C133100" s="2">
        <v>144.057433</v>
      </c>
      <c r="D133100" s="1">
        <v>55</v>
      </c>
      <c r="E133100" s="1">
        <v>188966</v>
      </c>
      <c r="F133100" s="1">
        <v>7970719</v>
      </c>
      <c r="G133100" s="3" t="s">
        <v>10660</v>
      </c>
    </row>
    <row r="133101" spans="1:7" x14ac:dyDescent="0.25">
      <c r="A133101" s="3">
        <v>520526</v>
      </c>
      <c r="B133101" s="2">
        <v>-18.316493999999999</v>
      </c>
      <c r="C133101" s="2">
        <v>144.06708800000001</v>
      </c>
      <c r="D133101" s="1">
        <v>55</v>
      </c>
      <c r="E133101" s="1">
        <v>189962</v>
      </c>
      <c r="F133101" s="1">
        <v>7972296</v>
      </c>
      <c r="G133101" s="3" t="s">
        <v>90939</v>
      </c>
    </row>
    <row r="133102" spans="1:7" x14ac:dyDescent="0.25">
      <c r="A133102" s="3">
        <v>520531</v>
      </c>
      <c r="B133102" s="2">
        <v>-18.321079999999998</v>
      </c>
      <c r="C133102" s="2">
        <v>144.050014</v>
      </c>
      <c r="D133102" s="1">
        <v>55</v>
      </c>
      <c r="E133102" s="1">
        <v>188164</v>
      </c>
      <c r="F133102" s="1">
        <v>7971759</v>
      </c>
      <c r="G133102" s="3" t="s">
        <v>90944</v>
      </c>
    </row>
    <row r="133103" spans="1:7" x14ac:dyDescent="0.25">
      <c r="A133103" s="3">
        <v>520532</v>
      </c>
      <c r="B133103" s="2">
        <v>-18.328168999999999</v>
      </c>
      <c r="C133103" s="2">
        <v>144.04374999999999</v>
      </c>
      <c r="D133103" s="1">
        <v>55</v>
      </c>
      <c r="E133103" s="1">
        <v>187514</v>
      </c>
      <c r="F133103" s="1">
        <v>7970963</v>
      </c>
      <c r="G133103" s="3" t="s">
        <v>90945</v>
      </c>
    </row>
    <row r="133104" spans="1:7" x14ac:dyDescent="0.25">
      <c r="A133104" s="3">
        <v>520533</v>
      </c>
      <c r="B133104" s="2">
        <v>-18.328673999999999</v>
      </c>
      <c r="C133104" s="2">
        <v>144.04261399999999</v>
      </c>
      <c r="D133104" s="1">
        <v>55</v>
      </c>
      <c r="E133104" s="1">
        <v>187395</v>
      </c>
      <c r="F133104" s="1">
        <v>7970905</v>
      </c>
      <c r="G133104" s="3" t="s">
        <v>90946</v>
      </c>
    </row>
    <row r="133105" spans="1:7" x14ac:dyDescent="0.25">
      <c r="A133105" s="3">
        <v>520534</v>
      </c>
      <c r="B133105" s="2">
        <v>-18.329394000000001</v>
      </c>
      <c r="C133105" s="2">
        <v>144.03901099999999</v>
      </c>
      <c r="D133105" s="1">
        <v>55</v>
      </c>
      <c r="E133105" s="1">
        <v>187015</v>
      </c>
      <c r="F133105" s="1">
        <v>7970819</v>
      </c>
      <c r="G133105" s="3" t="s">
        <v>90948</v>
      </c>
    </row>
    <row r="133106" spans="1:7" x14ac:dyDescent="0.25">
      <c r="A133106" s="3">
        <v>520536</v>
      </c>
      <c r="B133106" s="2">
        <v>-18.329637999999999</v>
      </c>
      <c r="C133106" s="2">
        <v>144.03833599999999</v>
      </c>
      <c r="D133106" s="1">
        <v>55</v>
      </c>
      <c r="E133106" s="1">
        <v>186944</v>
      </c>
      <c r="F133106" s="1">
        <v>7970791</v>
      </c>
      <c r="G133106" s="3" t="s">
        <v>90949</v>
      </c>
    </row>
    <row r="133107" spans="1:7" x14ac:dyDescent="0.25">
      <c r="A133107" s="3">
        <v>520537</v>
      </c>
      <c r="B133107" s="2">
        <v>-18.328519</v>
      </c>
      <c r="C133107" s="2">
        <v>144.03726599999999</v>
      </c>
      <c r="D133107" s="1">
        <v>55</v>
      </c>
      <c r="E133107" s="1">
        <v>186829</v>
      </c>
      <c r="F133107" s="1">
        <v>7970913</v>
      </c>
      <c r="G133107" s="3" t="s">
        <v>90950</v>
      </c>
    </row>
    <row r="133108" spans="1:7" x14ac:dyDescent="0.25">
      <c r="A133108" s="3">
        <v>520538</v>
      </c>
      <c r="B133108" s="2">
        <v>-18.328519</v>
      </c>
      <c r="C133108" s="2">
        <v>144.036586</v>
      </c>
      <c r="D133108" s="1">
        <v>55</v>
      </c>
      <c r="E133108" s="1">
        <v>186757</v>
      </c>
      <c r="F133108" s="1">
        <v>7970912</v>
      </c>
      <c r="G133108" s="3" t="s">
        <v>90951</v>
      </c>
    </row>
    <row r="133109" spans="1:7" x14ac:dyDescent="0.25">
      <c r="A133109" s="3">
        <v>520539</v>
      </c>
      <c r="B133109" s="2">
        <v>-18.328423999999998</v>
      </c>
      <c r="C133109" s="2">
        <v>144.03522699999999</v>
      </c>
      <c r="D133109" s="1">
        <v>55</v>
      </c>
      <c r="E133109" s="1">
        <v>186613</v>
      </c>
      <c r="F133109" s="1">
        <v>7970920</v>
      </c>
      <c r="G133109" s="3" t="s">
        <v>90952</v>
      </c>
    </row>
    <row r="133110" spans="1:7" x14ac:dyDescent="0.25">
      <c r="A133110" s="3">
        <v>520540</v>
      </c>
      <c r="B133110" s="2">
        <v>-18.329063000000001</v>
      </c>
      <c r="C133110" s="2">
        <v>144.03454400000001</v>
      </c>
      <c r="D133110" s="1">
        <v>55</v>
      </c>
      <c r="E133110" s="1">
        <v>186542</v>
      </c>
      <c r="F133110" s="1">
        <v>7970848</v>
      </c>
      <c r="G133110" s="3" t="s">
        <v>90953</v>
      </c>
    </row>
    <row r="133111" spans="1:7" x14ac:dyDescent="0.25">
      <c r="A133111" s="3">
        <v>21038</v>
      </c>
      <c r="B133111" s="2">
        <v>-19.629383000000001</v>
      </c>
      <c r="C133111" s="2">
        <v>144.29415800000001</v>
      </c>
      <c r="D133111" s="1">
        <v>55</v>
      </c>
      <c r="E133111" s="1">
        <v>216215</v>
      </c>
      <c r="F133111" s="1">
        <v>7827271</v>
      </c>
      <c r="G133111" s="3" t="s">
        <v>38038</v>
      </c>
    </row>
    <row r="133112" spans="1:7" x14ac:dyDescent="0.25">
      <c r="A133112" s="3">
        <v>21039</v>
      </c>
      <c r="B133112" s="2">
        <v>-19.520716</v>
      </c>
      <c r="C133112" s="2">
        <v>144.27311599999999</v>
      </c>
      <c r="D133112" s="1">
        <v>55</v>
      </c>
      <c r="E133112" s="1">
        <v>213815</v>
      </c>
      <c r="F133112" s="1">
        <v>7839271</v>
      </c>
      <c r="G133112" s="3" t="s">
        <v>25262</v>
      </c>
    </row>
    <row r="133113" spans="1:7" x14ac:dyDescent="0.25">
      <c r="A133113" s="3">
        <v>30795</v>
      </c>
      <c r="B133113" s="2">
        <v>-19.502528000000002</v>
      </c>
      <c r="C133113" s="2">
        <v>145.51140599999999</v>
      </c>
      <c r="D133113" s="1">
        <v>55</v>
      </c>
      <c r="E133113" s="1">
        <v>343788</v>
      </c>
      <c r="F133113" s="1">
        <v>7842882</v>
      </c>
      <c r="G133113" s="3" t="s">
        <v>3990</v>
      </c>
    </row>
    <row r="133114" spans="1:7" x14ac:dyDescent="0.25">
      <c r="A133114" s="3">
        <v>30796</v>
      </c>
      <c r="B133114" s="2">
        <v>-19.489269</v>
      </c>
      <c r="C133114" s="2">
        <v>145.512136</v>
      </c>
      <c r="D133114" s="1">
        <v>55</v>
      </c>
      <c r="E133114" s="1">
        <v>343852</v>
      </c>
      <c r="F133114" s="1">
        <v>7844350</v>
      </c>
      <c r="G133114" s="3" t="s">
        <v>3991</v>
      </c>
    </row>
    <row r="133115" spans="1:7" x14ac:dyDescent="0.25">
      <c r="A133115" s="3">
        <v>30797</v>
      </c>
      <c r="B133115" s="2">
        <v>-19.4862</v>
      </c>
      <c r="C133115" s="2">
        <v>145.51015599999999</v>
      </c>
      <c r="D133115" s="1">
        <v>55</v>
      </c>
      <c r="E133115" s="1">
        <v>343641</v>
      </c>
      <c r="F133115" s="1">
        <v>7844688</v>
      </c>
      <c r="G133115" s="3" t="s">
        <v>3992</v>
      </c>
    </row>
    <row r="133116" spans="1:7" x14ac:dyDescent="0.25">
      <c r="A133116" s="3">
        <v>30798</v>
      </c>
      <c r="B133116" s="2">
        <v>-19.482927</v>
      </c>
      <c r="C133116" s="2">
        <v>145.50662199999999</v>
      </c>
      <c r="D133116" s="1">
        <v>55</v>
      </c>
      <c r="E133116" s="1">
        <v>343267</v>
      </c>
      <c r="F133116" s="1">
        <v>7845047</v>
      </c>
      <c r="G133116" s="3" t="s">
        <v>3993</v>
      </c>
    </row>
    <row r="133117" spans="1:7" x14ac:dyDescent="0.25">
      <c r="A133117" s="3">
        <v>30799</v>
      </c>
      <c r="B133117" s="2">
        <v>-19.474647000000001</v>
      </c>
      <c r="C133117" s="2">
        <v>145.50815600000001</v>
      </c>
      <c r="D133117" s="1">
        <v>55</v>
      </c>
      <c r="E133117" s="1">
        <v>343420</v>
      </c>
      <c r="F133117" s="1">
        <v>7845965</v>
      </c>
      <c r="G133117" s="3" t="s">
        <v>3994</v>
      </c>
    </row>
    <row r="133118" spans="1:7" x14ac:dyDescent="0.25">
      <c r="A133118" s="3">
        <v>30800</v>
      </c>
      <c r="B133118" s="2">
        <v>-19.464086000000002</v>
      </c>
      <c r="C133118" s="2">
        <v>145.514825</v>
      </c>
      <c r="D133118" s="1">
        <v>55</v>
      </c>
      <c r="E133118" s="1">
        <v>344110</v>
      </c>
      <c r="F133118" s="1">
        <v>7847140</v>
      </c>
      <c r="G133118" s="3" t="s">
        <v>3995</v>
      </c>
    </row>
    <row r="133119" spans="1:7" x14ac:dyDescent="0.25">
      <c r="A133119" s="3">
        <v>30801</v>
      </c>
      <c r="B133119" s="2">
        <v>-19.462747</v>
      </c>
      <c r="C133119" s="2">
        <v>145.49487999999999</v>
      </c>
      <c r="D133119" s="1">
        <v>55</v>
      </c>
      <c r="E133119" s="1">
        <v>342015</v>
      </c>
      <c r="F133119" s="1">
        <v>7847270</v>
      </c>
      <c r="G133119" s="3" t="s">
        <v>3996</v>
      </c>
    </row>
    <row r="133120" spans="1:7" x14ac:dyDescent="0.25">
      <c r="A133120" s="3">
        <v>30802</v>
      </c>
      <c r="B133120" s="2">
        <v>-19.464514000000001</v>
      </c>
      <c r="C133120" s="2">
        <v>145.49010200000001</v>
      </c>
      <c r="D133120" s="1">
        <v>55</v>
      </c>
      <c r="E133120" s="1">
        <v>341515</v>
      </c>
      <c r="F133120" s="1">
        <v>7847070</v>
      </c>
      <c r="G133120" s="3" t="s">
        <v>3997</v>
      </c>
    </row>
    <row r="133121" spans="1:7" x14ac:dyDescent="0.25">
      <c r="A133121" s="3">
        <v>21046</v>
      </c>
      <c r="B133121" s="2">
        <v>-19.461546999999999</v>
      </c>
      <c r="C133121" s="2">
        <v>145.488539</v>
      </c>
      <c r="D133121" s="1">
        <v>55</v>
      </c>
      <c r="E133121" s="1">
        <v>341348</v>
      </c>
      <c r="F133121" s="1">
        <v>7847397</v>
      </c>
      <c r="G133121" s="3" t="s">
        <v>38039</v>
      </c>
    </row>
    <row r="133122" spans="1:7" x14ac:dyDescent="0.25">
      <c r="A133122" s="3">
        <v>21047</v>
      </c>
      <c r="B133122" s="2">
        <v>-19.467134999999999</v>
      </c>
      <c r="C133122" s="2">
        <v>145.47962699999999</v>
      </c>
      <c r="D133122" s="1">
        <v>55</v>
      </c>
      <c r="E133122" s="1">
        <v>340418</v>
      </c>
      <c r="F133122" s="1">
        <v>7846770</v>
      </c>
      <c r="G133122" s="3" t="s">
        <v>25263</v>
      </c>
    </row>
    <row r="133123" spans="1:7" x14ac:dyDescent="0.25">
      <c r="A133123" s="3">
        <v>21048</v>
      </c>
      <c r="B133123" s="2">
        <v>-19.466242000000001</v>
      </c>
      <c r="C133123" s="2">
        <v>145.48056</v>
      </c>
      <c r="D133123" s="1">
        <v>55</v>
      </c>
      <c r="E133123" s="1">
        <v>340515</v>
      </c>
      <c r="F133123" s="1">
        <v>7846870</v>
      </c>
      <c r="G133123" s="3" t="s">
        <v>80022</v>
      </c>
    </row>
    <row r="133124" spans="1:7" x14ac:dyDescent="0.25">
      <c r="A133124" s="3">
        <v>21049</v>
      </c>
      <c r="B133124" s="2">
        <v>-19.465364000000001</v>
      </c>
      <c r="C133124" s="2">
        <v>145.48361600000001</v>
      </c>
      <c r="D133124" s="1">
        <v>55</v>
      </c>
      <c r="E133124" s="1">
        <v>340835</v>
      </c>
      <c r="F133124" s="1">
        <v>7846970</v>
      </c>
      <c r="G133124" s="3" t="s">
        <v>25264</v>
      </c>
    </row>
    <row r="133125" spans="1:7" x14ac:dyDescent="0.25">
      <c r="A133125" s="3">
        <v>21050</v>
      </c>
      <c r="B133125" s="2">
        <v>-19.464569000000001</v>
      </c>
      <c r="C133125" s="2">
        <v>145.49695800000001</v>
      </c>
      <c r="D133125" s="1">
        <v>55</v>
      </c>
      <c r="E133125" s="1">
        <v>342235</v>
      </c>
      <c r="F133125" s="1">
        <v>7847070</v>
      </c>
      <c r="G133125" s="3" t="s">
        <v>38040</v>
      </c>
    </row>
    <row r="133126" spans="1:7" x14ac:dyDescent="0.25">
      <c r="A133126" s="3">
        <v>21051</v>
      </c>
      <c r="B133126" s="2">
        <v>-19.438988999999999</v>
      </c>
      <c r="C133126" s="2">
        <v>145.491052</v>
      </c>
      <c r="D133126" s="1">
        <v>55</v>
      </c>
      <c r="E133126" s="1">
        <v>341590</v>
      </c>
      <c r="F133126" s="1">
        <v>7849896</v>
      </c>
      <c r="G133126" s="3" t="s">
        <v>80009</v>
      </c>
    </row>
    <row r="133127" spans="1:7" x14ac:dyDescent="0.25">
      <c r="A133127" s="3">
        <v>21052</v>
      </c>
      <c r="B133127" s="2">
        <v>-19.442461000000002</v>
      </c>
      <c r="C133127" s="2">
        <v>145.489114</v>
      </c>
      <c r="D133127" s="1">
        <v>55</v>
      </c>
      <c r="E133127" s="1">
        <v>341390</v>
      </c>
      <c r="F133127" s="1">
        <v>7849510</v>
      </c>
      <c r="G133127" s="3" t="s">
        <v>80023</v>
      </c>
    </row>
    <row r="133128" spans="1:7" x14ac:dyDescent="0.25">
      <c r="A133128" s="3">
        <v>21053</v>
      </c>
      <c r="B133128" s="2">
        <v>-19.444963999999999</v>
      </c>
      <c r="C133128" s="2">
        <v>145.485997</v>
      </c>
      <c r="D133128" s="1">
        <v>55</v>
      </c>
      <c r="E133128" s="1">
        <v>341065</v>
      </c>
      <c r="F133128" s="1">
        <v>7849230</v>
      </c>
      <c r="G133128" s="3" t="s">
        <v>25265</v>
      </c>
    </row>
    <row r="133129" spans="1:7" x14ac:dyDescent="0.25">
      <c r="A133129" s="3">
        <v>21054</v>
      </c>
      <c r="B133129" s="2">
        <v>-19.443549999999998</v>
      </c>
      <c r="C133129" s="2">
        <v>145.49637200000001</v>
      </c>
      <c r="D133129" s="1">
        <v>55</v>
      </c>
      <c r="E133129" s="1">
        <v>342153</v>
      </c>
      <c r="F133129" s="1">
        <v>7849396</v>
      </c>
      <c r="G133129" s="3" t="s">
        <v>38041</v>
      </c>
    </row>
    <row r="133130" spans="1:7" x14ac:dyDescent="0.25">
      <c r="A133130" s="3">
        <v>21055</v>
      </c>
      <c r="B133130" s="2">
        <v>-19.439447000000001</v>
      </c>
      <c r="C133130" s="2">
        <v>145.47142700000001</v>
      </c>
      <c r="D133130" s="1">
        <v>55</v>
      </c>
      <c r="E133130" s="1">
        <v>339530</v>
      </c>
      <c r="F133130" s="1">
        <v>7849827</v>
      </c>
      <c r="G133130" s="3" t="s">
        <v>80010</v>
      </c>
    </row>
    <row r="133131" spans="1:7" x14ac:dyDescent="0.25">
      <c r="A133131" s="3">
        <v>21056</v>
      </c>
      <c r="B133131" s="2">
        <v>-19.439979999999998</v>
      </c>
      <c r="C133131" s="2">
        <v>145.47445999999999</v>
      </c>
      <c r="D133131" s="1">
        <v>55</v>
      </c>
      <c r="E133131" s="1">
        <v>339849</v>
      </c>
      <c r="F133131" s="1">
        <v>7849771</v>
      </c>
      <c r="G133131" s="3" t="s">
        <v>25266</v>
      </c>
    </row>
    <row r="133132" spans="1:7" x14ac:dyDescent="0.25">
      <c r="A133132" s="3">
        <v>21057</v>
      </c>
      <c r="B133132" s="2">
        <v>-19.440882999999999</v>
      </c>
      <c r="C133132" s="2">
        <v>145.477891</v>
      </c>
      <c r="D133132" s="1">
        <v>55</v>
      </c>
      <c r="E133132" s="1">
        <v>340210</v>
      </c>
      <c r="F133132" s="1">
        <v>7849674</v>
      </c>
      <c r="G133132" s="3" t="s">
        <v>80011</v>
      </c>
    </row>
    <row r="133133" spans="1:7" x14ac:dyDescent="0.25">
      <c r="A133133" s="3">
        <v>21058</v>
      </c>
      <c r="B133133" s="2">
        <v>-19.433208</v>
      </c>
      <c r="C133133" s="2">
        <v>145.490105</v>
      </c>
      <c r="D133133" s="1">
        <v>55</v>
      </c>
      <c r="E133133" s="1">
        <v>341485</v>
      </c>
      <c r="F133133" s="1">
        <v>7850535</v>
      </c>
      <c r="G133133" s="3" t="s">
        <v>25267</v>
      </c>
    </row>
    <row r="133134" spans="1:7" x14ac:dyDescent="0.25">
      <c r="A133134" s="3">
        <v>21059</v>
      </c>
      <c r="B133134" s="2">
        <v>-19.419623999999999</v>
      </c>
      <c r="C133134" s="2">
        <v>145.524799</v>
      </c>
      <c r="D133134" s="1">
        <v>55</v>
      </c>
      <c r="E133134" s="1">
        <v>345115</v>
      </c>
      <c r="F133134" s="1">
        <v>7852070</v>
      </c>
      <c r="G133134" s="3" t="s">
        <v>80012</v>
      </c>
    </row>
    <row r="133135" spans="1:7" x14ac:dyDescent="0.25">
      <c r="A133135" s="3">
        <v>21060</v>
      </c>
      <c r="B133135" s="2">
        <v>-19.416539</v>
      </c>
      <c r="C133135" s="2">
        <v>145.479308</v>
      </c>
      <c r="D133135" s="1">
        <v>55</v>
      </c>
      <c r="E133135" s="1">
        <v>340335</v>
      </c>
      <c r="F133135" s="1">
        <v>7852370</v>
      </c>
      <c r="G133135" s="3" t="s">
        <v>25268</v>
      </c>
    </row>
    <row r="133136" spans="1:7" x14ac:dyDescent="0.25">
      <c r="A133136" s="3">
        <v>30803</v>
      </c>
      <c r="B133136" s="2">
        <v>-19.3369</v>
      </c>
      <c r="C133136" s="2">
        <v>145.57455999999999</v>
      </c>
      <c r="D133136" s="1">
        <v>55</v>
      </c>
      <c r="E133136" s="1">
        <v>350265</v>
      </c>
      <c r="F133136" s="1">
        <v>7861270</v>
      </c>
      <c r="G133136" s="3" t="s">
        <v>3998</v>
      </c>
    </row>
    <row r="133137" spans="1:7" x14ac:dyDescent="0.25">
      <c r="A133137" s="3">
        <v>30804</v>
      </c>
      <c r="B133137" s="2">
        <v>-19.337858000000001</v>
      </c>
      <c r="C133137" s="2">
        <v>145.58169100000001</v>
      </c>
      <c r="D133137" s="1">
        <v>55</v>
      </c>
      <c r="E133137" s="1">
        <v>351015</v>
      </c>
      <c r="F133137" s="1">
        <v>7861170</v>
      </c>
      <c r="G133137" s="3" t="s">
        <v>38662</v>
      </c>
    </row>
    <row r="133138" spans="1:7" x14ac:dyDescent="0.25">
      <c r="A133138" s="3">
        <v>30805</v>
      </c>
      <c r="B133138" s="2">
        <v>-19.487005</v>
      </c>
      <c r="C133138" s="2">
        <v>145.61617200000001</v>
      </c>
      <c r="D133138" s="1">
        <v>55</v>
      </c>
      <c r="E133138" s="1">
        <v>354770</v>
      </c>
      <c r="F133138" s="1">
        <v>7844692</v>
      </c>
      <c r="G133138" s="3" t="s">
        <v>3999</v>
      </c>
    </row>
    <row r="133139" spans="1:7" x14ac:dyDescent="0.25">
      <c r="A133139" s="3">
        <v>30806</v>
      </c>
      <c r="B133139" s="2">
        <v>-19.488408</v>
      </c>
      <c r="C133139" s="2">
        <v>145.63173499999999</v>
      </c>
      <c r="D133139" s="1">
        <v>55</v>
      </c>
      <c r="E133139" s="1">
        <v>356405</v>
      </c>
      <c r="F133139" s="1">
        <v>7844550</v>
      </c>
      <c r="G133139" s="3" t="s">
        <v>38663</v>
      </c>
    </row>
    <row r="133140" spans="1:7" x14ac:dyDescent="0.25">
      <c r="A133140" s="3">
        <v>30807</v>
      </c>
      <c r="B133140" s="2">
        <v>-19.490632999999999</v>
      </c>
      <c r="C133140" s="2">
        <v>145.63571099999999</v>
      </c>
      <c r="D133140" s="1">
        <v>55</v>
      </c>
      <c r="E133140" s="1">
        <v>356824</v>
      </c>
      <c r="F133140" s="1">
        <v>7844307</v>
      </c>
      <c r="G133140" s="3" t="s">
        <v>4000</v>
      </c>
    </row>
    <row r="133141" spans="1:7" x14ac:dyDescent="0.25">
      <c r="A133141" s="3">
        <v>30808</v>
      </c>
      <c r="B133141" s="2">
        <v>-19.456368999999999</v>
      </c>
      <c r="C133141" s="2">
        <v>145.589427</v>
      </c>
      <c r="D133141" s="1">
        <v>55</v>
      </c>
      <c r="E133141" s="1">
        <v>351935</v>
      </c>
      <c r="F133141" s="1">
        <v>7848060</v>
      </c>
      <c r="G133141" s="3" t="s">
        <v>38664</v>
      </c>
    </row>
    <row r="133142" spans="1:7" x14ac:dyDescent="0.25">
      <c r="A133142" s="3">
        <v>30809</v>
      </c>
      <c r="B133142" s="2">
        <v>-19.456167000000001</v>
      </c>
      <c r="C133142" s="2">
        <v>145.575141</v>
      </c>
      <c r="D133142" s="1">
        <v>55</v>
      </c>
      <c r="E133142" s="1">
        <v>350435</v>
      </c>
      <c r="F133142" s="1">
        <v>7848070</v>
      </c>
      <c r="G133142" s="3" t="s">
        <v>4001</v>
      </c>
    </row>
    <row r="133143" spans="1:7" x14ac:dyDescent="0.25">
      <c r="A133143" s="3">
        <v>30810</v>
      </c>
      <c r="B133143" s="2">
        <v>-19.452622000000002</v>
      </c>
      <c r="C133143" s="2">
        <v>145.57250500000001</v>
      </c>
      <c r="D133143" s="1">
        <v>55</v>
      </c>
      <c r="E133143" s="1">
        <v>350155</v>
      </c>
      <c r="F133143" s="1">
        <v>7848460</v>
      </c>
      <c r="G133143" s="3" t="s">
        <v>4002</v>
      </c>
    </row>
    <row r="133144" spans="1:7" x14ac:dyDescent="0.25">
      <c r="A133144" s="3">
        <v>30811</v>
      </c>
      <c r="B133144" s="2">
        <v>-19.449801999999998</v>
      </c>
      <c r="C133144" s="2">
        <v>145.570052</v>
      </c>
      <c r="D133144" s="1">
        <v>55</v>
      </c>
      <c r="E133144" s="1">
        <v>349895</v>
      </c>
      <c r="F133144" s="1">
        <v>7848770</v>
      </c>
      <c r="G133144" s="3" t="s">
        <v>38665</v>
      </c>
    </row>
    <row r="133145" spans="1:7" x14ac:dyDescent="0.25">
      <c r="A133145" s="3">
        <v>30812</v>
      </c>
      <c r="B133145" s="2">
        <v>-19.450330999999998</v>
      </c>
      <c r="C133145" s="2">
        <v>145.56814399999999</v>
      </c>
      <c r="D133145" s="1">
        <v>55</v>
      </c>
      <c r="E133145" s="1">
        <v>349695</v>
      </c>
      <c r="F133145" s="1">
        <v>7848710</v>
      </c>
      <c r="G133145" s="3" t="s">
        <v>4003</v>
      </c>
    </row>
    <row r="133146" spans="1:7" x14ac:dyDescent="0.25">
      <c r="A133146" s="3">
        <v>30813</v>
      </c>
      <c r="B133146" s="2">
        <v>-19.448422000000001</v>
      </c>
      <c r="C133146" s="2">
        <v>145.56701899999999</v>
      </c>
      <c r="D133146" s="1">
        <v>55</v>
      </c>
      <c r="E133146" s="1">
        <v>349575</v>
      </c>
      <c r="F133146" s="1">
        <v>7848920</v>
      </c>
      <c r="G133146" s="3" t="s">
        <v>38666</v>
      </c>
    </row>
    <row r="133147" spans="1:7" x14ac:dyDescent="0.25">
      <c r="A133147" s="3">
        <v>30814</v>
      </c>
      <c r="B133147" s="2">
        <v>-19.445708</v>
      </c>
      <c r="C133147" s="2">
        <v>145.56656699999999</v>
      </c>
      <c r="D133147" s="1">
        <v>55</v>
      </c>
      <c r="E133147" s="1">
        <v>349525</v>
      </c>
      <c r="F133147" s="1">
        <v>7849220</v>
      </c>
      <c r="G133147" s="3" t="s">
        <v>95</v>
      </c>
    </row>
    <row r="133148" spans="1:7" x14ac:dyDescent="0.25">
      <c r="A133148" s="3">
        <v>30815</v>
      </c>
      <c r="B133148" s="2">
        <v>-19.442101999999998</v>
      </c>
      <c r="C133148" s="2">
        <v>145.56754900000001</v>
      </c>
      <c r="D133148" s="1">
        <v>55</v>
      </c>
      <c r="E133148" s="1">
        <v>349625</v>
      </c>
      <c r="F133148" s="1">
        <v>7849620</v>
      </c>
      <c r="G133148" s="3" t="s">
        <v>38667</v>
      </c>
    </row>
    <row r="133149" spans="1:7" x14ac:dyDescent="0.25">
      <c r="A133149" s="3">
        <v>30816</v>
      </c>
      <c r="B133149" s="2">
        <v>-19.440577000000001</v>
      </c>
      <c r="C133149" s="2">
        <v>145.56899100000001</v>
      </c>
      <c r="D133149" s="1">
        <v>55</v>
      </c>
      <c r="E133149" s="1">
        <v>349775</v>
      </c>
      <c r="F133149" s="1">
        <v>7849790</v>
      </c>
      <c r="G133149" s="3" t="s">
        <v>96</v>
      </c>
    </row>
    <row r="133150" spans="1:7" x14ac:dyDescent="0.25">
      <c r="A133150" s="3">
        <v>30817</v>
      </c>
      <c r="B133150" s="2">
        <v>-19.455158000000001</v>
      </c>
      <c r="C133150" s="2">
        <v>145.59639100000001</v>
      </c>
      <c r="D133150" s="1">
        <v>55</v>
      </c>
      <c r="E133150" s="1">
        <v>352665</v>
      </c>
      <c r="F133150" s="1">
        <v>7848200</v>
      </c>
      <c r="G133150" s="3" t="s">
        <v>705</v>
      </c>
    </row>
    <row r="133151" spans="1:7" x14ac:dyDescent="0.25">
      <c r="A133151" s="3">
        <v>30818</v>
      </c>
      <c r="B133151" s="2">
        <v>-19.457867</v>
      </c>
      <c r="C133151" s="2">
        <v>145.61960999999999</v>
      </c>
      <c r="D133151" s="1">
        <v>55</v>
      </c>
      <c r="E133151" s="1">
        <v>355105</v>
      </c>
      <c r="F133151" s="1">
        <v>7847920</v>
      </c>
      <c r="G133151" s="3" t="s">
        <v>38668</v>
      </c>
    </row>
    <row r="133152" spans="1:7" x14ac:dyDescent="0.25">
      <c r="A133152" s="3">
        <v>30819</v>
      </c>
      <c r="B133152" s="2">
        <v>-19.459147000000002</v>
      </c>
      <c r="C133152" s="2">
        <v>145.62169399999999</v>
      </c>
      <c r="D133152" s="1">
        <v>55</v>
      </c>
      <c r="E133152" s="1">
        <v>355325</v>
      </c>
      <c r="F133152" s="1">
        <v>7847780</v>
      </c>
      <c r="G133152" s="3" t="s">
        <v>966</v>
      </c>
    </row>
    <row r="133153" spans="1:7" x14ac:dyDescent="0.25">
      <c r="A133153" s="3">
        <v>30820</v>
      </c>
      <c r="B133153" s="2">
        <v>-19.469197000000001</v>
      </c>
      <c r="C133153" s="2">
        <v>145.62446600000001</v>
      </c>
      <c r="D133153" s="1">
        <v>55</v>
      </c>
      <c r="E133153" s="1">
        <v>355625</v>
      </c>
      <c r="F133153" s="1">
        <v>7846670</v>
      </c>
      <c r="G133153" s="3" t="s">
        <v>38669</v>
      </c>
    </row>
    <row r="133154" spans="1:7" x14ac:dyDescent="0.25">
      <c r="A133154" s="3">
        <v>30821</v>
      </c>
      <c r="B133154" s="2">
        <v>-19.355961000000001</v>
      </c>
      <c r="C133154" s="2">
        <v>145.51329200000001</v>
      </c>
      <c r="D133154" s="1">
        <v>55</v>
      </c>
      <c r="E133154" s="1">
        <v>343846</v>
      </c>
      <c r="F133154" s="1">
        <v>7859106</v>
      </c>
      <c r="G133154" s="3" t="s">
        <v>967</v>
      </c>
    </row>
    <row r="133155" spans="1:7" x14ac:dyDescent="0.25">
      <c r="A133155" s="3">
        <v>30822</v>
      </c>
      <c r="B133155" s="2">
        <v>-19.353403</v>
      </c>
      <c r="C133155" s="2">
        <v>145.5087</v>
      </c>
      <c r="D133155" s="1">
        <v>55</v>
      </c>
      <c r="E133155" s="1">
        <v>343361</v>
      </c>
      <c r="F133155" s="1">
        <v>7859385</v>
      </c>
      <c r="G133155" s="3" t="s">
        <v>38670</v>
      </c>
    </row>
    <row r="133156" spans="1:7" x14ac:dyDescent="0.25">
      <c r="A133156" s="3">
        <v>30823</v>
      </c>
      <c r="B133156" s="2">
        <v>-19.349702000000001</v>
      </c>
      <c r="C133156" s="2">
        <v>145.50713300000001</v>
      </c>
      <c r="D133156" s="1">
        <v>55</v>
      </c>
      <c r="E133156" s="1">
        <v>343193</v>
      </c>
      <c r="F133156" s="1">
        <v>7859793</v>
      </c>
      <c r="G133156" s="3" t="s">
        <v>968</v>
      </c>
    </row>
    <row r="133157" spans="1:7" x14ac:dyDescent="0.25">
      <c r="A133157" s="3">
        <v>30824</v>
      </c>
      <c r="B133157" s="2">
        <v>-19.354255999999999</v>
      </c>
      <c r="C133157" s="2">
        <v>145.52347399999999</v>
      </c>
      <c r="D133157" s="1">
        <v>55</v>
      </c>
      <c r="E133157" s="1">
        <v>344914</v>
      </c>
      <c r="F133157" s="1">
        <v>7859304</v>
      </c>
      <c r="G133157" s="3" t="s">
        <v>969</v>
      </c>
    </row>
    <row r="133158" spans="1:7" x14ac:dyDescent="0.25">
      <c r="A133158" s="3">
        <v>30825</v>
      </c>
      <c r="B133158" s="2">
        <v>-19.351942000000001</v>
      </c>
      <c r="C133158" s="2">
        <v>145.52890199999999</v>
      </c>
      <c r="D133158" s="1">
        <v>55</v>
      </c>
      <c r="E133158" s="1">
        <v>345482</v>
      </c>
      <c r="F133158" s="1">
        <v>7859565</v>
      </c>
      <c r="G133158" s="3" t="s">
        <v>38671</v>
      </c>
    </row>
    <row r="133159" spans="1:7" x14ac:dyDescent="0.25">
      <c r="A133159" s="3">
        <v>30826</v>
      </c>
      <c r="B133159" s="2">
        <v>-19.352385999999999</v>
      </c>
      <c r="C133159" s="2">
        <v>145.533514</v>
      </c>
      <c r="D133159" s="1">
        <v>55</v>
      </c>
      <c r="E133159" s="1">
        <v>345967</v>
      </c>
      <c r="F133159" s="1">
        <v>7859520</v>
      </c>
      <c r="G133159" s="3" t="s">
        <v>970</v>
      </c>
    </row>
    <row r="133160" spans="1:7" x14ac:dyDescent="0.25">
      <c r="A133160" s="3">
        <v>30827</v>
      </c>
      <c r="B133160" s="2">
        <v>-19.364169</v>
      </c>
      <c r="C133160" s="2">
        <v>145.52504099999999</v>
      </c>
      <c r="D133160" s="1">
        <v>55</v>
      </c>
      <c r="E133160" s="1">
        <v>345088</v>
      </c>
      <c r="F133160" s="1">
        <v>7858208</v>
      </c>
      <c r="G133160" s="3" t="s">
        <v>38672</v>
      </c>
    </row>
    <row r="133161" spans="1:7" x14ac:dyDescent="0.25">
      <c r="A133161" s="3">
        <v>30828</v>
      </c>
      <c r="B133161" s="2">
        <v>-19.366702</v>
      </c>
      <c r="C133161" s="2">
        <v>145.52637999999999</v>
      </c>
      <c r="D133161" s="1">
        <v>55</v>
      </c>
      <c r="E133161" s="1">
        <v>345231</v>
      </c>
      <c r="F133161" s="1">
        <v>7857929</v>
      </c>
      <c r="G133161" s="3" t="s">
        <v>971</v>
      </c>
    </row>
    <row r="133162" spans="1:7" x14ac:dyDescent="0.25">
      <c r="A133162" s="3">
        <v>30829</v>
      </c>
      <c r="B133162" s="2">
        <v>-19.371594000000002</v>
      </c>
      <c r="C133162" s="2">
        <v>145.531419</v>
      </c>
      <c r="D133162" s="1">
        <v>55</v>
      </c>
      <c r="E133162" s="1">
        <v>345765</v>
      </c>
      <c r="F133162" s="1">
        <v>7857392</v>
      </c>
      <c r="G133162" s="3" t="s">
        <v>38673</v>
      </c>
    </row>
    <row r="133163" spans="1:7" x14ac:dyDescent="0.25">
      <c r="A133163" s="3">
        <v>30830</v>
      </c>
      <c r="B133163" s="2">
        <v>-19.375349</v>
      </c>
      <c r="C133163" s="2">
        <v>145.53100499999999</v>
      </c>
      <c r="D133163" s="1">
        <v>55</v>
      </c>
      <c r="E133163" s="1">
        <v>345725</v>
      </c>
      <c r="F133163" s="1">
        <v>7856976</v>
      </c>
      <c r="G133163" s="3" t="s">
        <v>972</v>
      </c>
    </row>
    <row r="133164" spans="1:7" x14ac:dyDescent="0.25">
      <c r="A133164" s="3">
        <v>30831</v>
      </c>
      <c r="B133164" s="2">
        <v>-19.379543999999999</v>
      </c>
      <c r="C133164" s="2">
        <v>145.52474100000001</v>
      </c>
      <c r="D133164" s="1">
        <v>55</v>
      </c>
      <c r="E133164" s="1">
        <v>345071</v>
      </c>
      <c r="F133164" s="1">
        <v>7856506</v>
      </c>
      <c r="G133164" s="3" t="s">
        <v>973</v>
      </c>
    </row>
    <row r="133165" spans="1:7" x14ac:dyDescent="0.25">
      <c r="A133165" s="3">
        <v>30832</v>
      </c>
      <c r="B133165" s="2">
        <v>-19.373766</v>
      </c>
      <c r="C133165" s="2">
        <v>145.53737699999999</v>
      </c>
      <c r="D133165" s="1">
        <v>55</v>
      </c>
      <c r="E133165" s="1">
        <v>346393</v>
      </c>
      <c r="F133165" s="1">
        <v>7857157</v>
      </c>
      <c r="G133165" s="3" t="s">
        <v>38674</v>
      </c>
    </row>
    <row r="133166" spans="1:7" x14ac:dyDescent="0.25">
      <c r="A133166" s="3">
        <v>30833</v>
      </c>
      <c r="B133166" s="2">
        <v>-19.355530999999999</v>
      </c>
      <c r="C133166" s="2">
        <v>145.521388</v>
      </c>
      <c r="D133166" s="1">
        <v>55</v>
      </c>
      <c r="E133166" s="1">
        <v>344696</v>
      </c>
      <c r="F133166" s="1">
        <v>7859161</v>
      </c>
      <c r="G133166" s="3" t="s">
        <v>974</v>
      </c>
    </row>
    <row r="133167" spans="1:7" x14ac:dyDescent="0.25">
      <c r="A133167" s="3">
        <v>30834</v>
      </c>
      <c r="B133167" s="2">
        <v>-19.371116000000001</v>
      </c>
      <c r="C133167" s="2">
        <v>145.518294</v>
      </c>
      <c r="D133167" s="1">
        <v>55</v>
      </c>
      <c r="E133167" s="1">
        <v>344386</v>
      </c>
      <c r="F133167" s="1">
        <v>7857433</v>
      </c>
      <c r="G133167" s="3" t="s">
        <v>38675</v>
      </c>
    </row>
    <row r="133168" spans="1:7" x14ac:dyDescent="0.25">
      <c r="A133168" s="3">
        <v>30835</v>
      </c>
      <c r="B133168" s="2">
        <v>-19.376949</v>
      </c>
      <c r="C133168" s="2">
        <v>145.521252</v>
      </c>
      <c r="D133168" s="1">
        <v>55</v>
      </c>
      <c r="E133168" s="1">
        <v>344702</v>
      </c>
      <c r="F133168" s="1">
        <v>7856790</v>
      </c>
      <c r="G133168" s="3" t="s">
        <v>975</v>
      </c>
    </row>
    <row r="133169" spans="1:7" x14ac:dyDescent="0.25">
      <c r="A133169" s="3">
        <v>30836</v>
      </c>
      <c r="B133169" s="2">
        <v>-19.379808000000001</v>
      </c>
      <c r="C133169" s="2">
        <v>145.51941600000001</v>
      </c>
      <c r="D133169" s="1">
        <v>55</v>
      </c>
      <c r="E133169" s="1">
        <v>344512</v>
      </c>
      <c r="F133169" s="1">
        <v>7856472</v>
      </c>
      <c r="G133169" s="3" t="s">
        <v>38676</v>
      </c>
    </row>
    <row r="133170" spans="1:7" x14ac:dyDescent="0.25">
      <c r="A133170" s="3">
        <v>30837</v>
      </c>
      <c r="B133170" s="2">
        <v>-19.381965999999998</v>
      </c>
      <c r="C133170" s="2">
        <v>145.52133799999999</v>
      </c>
      <c r="D133170" s="1">
        <v>55</v>
      </c>
      <c r="E133170" s="1">
        <v>344716</v>
      </c>
      <c r="F133170" s="1">
        <v>7856235</v>
      </c>
      <c r="G133170" s="3" t="s">
        <v>976</v>
      </c>
    </row>
    <row r="133171" spans="1:7" x14ac:dyDescent="0.25">
      <c r="A133171" s="3">
        <v>30838</v>
      </c>
      <c r="B133171" s="2">
        <v>-19.383461</v>
      </c>
      <c r="C133171" s="2">
        <v>145.52198300000001</v>
      </c>
      <c r="D133171" s="1">
        <v>55</v>
      </c>
      <c r="E133171" s="1">
        <v>344785</v>
      </c>
      <c r="F133171" s="1">
        <v>7856070</v>
      </c>
      <c r="G133171" s="3" t="s">
        <v>977</v>
      </c>
    </row>
    <row r="133172" spans="1:7" x14ac:dyDescent="0.25">
      <c r="A133172" s="3">
        <v>30839</v>
      </c>
      <c r="B133172" s="2">
        <v>-19.388788999999999</v>
      </c>
      <c r="C133172" s="2">
        <v>145.524913</v>
      </c>
      <c r="D133172" s="1">
        <v>55</v>
      </c>
      <c r="E133172" s="1">
        <v>345098</v>
      </c>
      <c r="F133172" s="1">
        <v>7855483</v>
      </c>
      <c r="G133172" s="3" t="s">
        <v>38677</v>
      </c>
    </row>
    <row r="133173" spans="1:7" x14ac:dyDescent="0.25">
      <c r="A133173" s="3">
        <v>30840</v>
      </c>
      <c r="B133173" s="2">
        <v>-19.37978</v>
      </c>
      <c r="C133173" s="2">
        <v>145.513733</v>
      </c>
      <c r="D133173" s="1">
        <v>55</v>
      </c>
      <c r="E133173" s="1">
        <v>343915</v>
      </c>
      <c r="F133173" s="1">
        <v>7856470</v>
      </c>
      <c r="G133173" s="3" t="s">
        <v>978</v>
      </c>
    </row>
    <row r="133174" spans="1:7" x14ac:dyDescent="0.25">
      <c r="A133174" s="3">
        <v>30841</v>
      </c>
      <c r="B133174" s="2">
        <v>-19.379843999999999</v>
      </c>
      <c r="C133174" s="2">
        <v>145.54395</v>
      </c>
      <c r="D133174" s="1">
        <v>55</v>
      </c>
      <c r="E133174" s="1">
        <v>347089</v>
      </c>
      <c r="F133174" s="1">
        <v>7856490</v>
      </c>
      <c r="G133174" s="3" t="s">
        <v>38678</v>
      </c>
    </row>
    <row r="133175" spans="1:7" x14ac:dyDescent="0.25">
      <c r="A133175" s="3">
        <v>30842</v>
      </c>
      <c r="B133175" s="2">
        <v>-19.384322000000001</v>
      </c>
      <c r="C133175" s="2">
        <v>145.55035599999999</v>
      </c>
      <c r="D133175" s="1">
        <v>55</v>
      </c>
      <c r="E133175" s="1">
        <v>347766</v>
      </c>
      <c r="F133175" s="1">
        <v>7856000</v>
      </c>
      <c r="G133175" s="3" t="s">
        <v>979</v>
      </c>
    </row>
    <row r="133176" spans="1:7" x14ac:dyDescent="0.25">
      <c r="A133176" s="3">
        <v>30843</v>
      </c>
      <c r="B133176" s="2">
        <v>-19.357835999999999</v>
      </c>
      <c r="C133176" s="2">
        <v>145.558672</v>
      </c>
      <c r="D133176" s="1">
        <v>55</v>
      </c>
      <c r="E133176" s="1">
        <v>348615</v>
      </c>
      <c r="F133176" s="1">
        <v>7858939</v>
      </c>
      <c r="G133176" s="3" t="s">
        <v>38679</v>
      </c>
    </row>
    <row r="133177" spans="1:7" x14ac:dyDescent="0.25">
      <c r="A133177" s="3">
        <v>30844</v>
      </c>
      <c r="B133177" s="2">
        <v>-19.358530999999999</v>
      </c>
      <c r="C133177" s="2">
        <v>145.55738099999999</v>
      </c>
      <c r="D133177" s="1">
        <v>55</v>
      </c>
      <c r="E133177" s="1">
        <v>348480</v>
      </c>
      <c r="F133177" s="1">
        <v>7858861</v>
      </c>
      <c r="G133177" s="3" t="s">
        <v>980</v>
      </c>
    </row>
    <row r="133178" spans="1:7" x14ac:dyDescent="0.25">
      <c r="A133178" s="3">
        <v>30845</v>
      </c>
      <c r="B133178" s="2">
        <v>-19.359289</v>
      </c>
      <c r="C133178" s="2">
        <v>145.555261</v>
      </c>
      <c r="D133178" s="1">
        <v>55</v>
      </c>
      <c r="E133178" s="1">
        <v>348258</v>
      </c>
      <c r="F133178" s="1">
        <v>7858775</v>
      </c>
      <c r="G133178" s="3" t="s">
        <v>981</v>
      </c>
    </row>
    <row r="133179" spans="1:7" x14ac:dyDescent="0.25">
      <c r="A133179" s="3">
        <v>30846</v>
      </c>
      <c r="B133179" s="2">
        <v>-19.357378000000001</v>
      </c>
      <c r="C133179" s="2">
        <v>145.55344199999999</v>
      </c>
      <c r="D133179" s="1">
        <v>55</v>
      </c>
      <c r="E133179" s="1">
        <v>348065</v>
      </c>
      <c r="F133179" s="1">
        <v>7858985</v>
      </c>
      <c r="G133179" s="3" t="s">
        <v>38680</v>
      </c>
    </row>
    <row r="133180" spans="1:7" x14ac:dyDescent="0.25">
      <c r="A133180" s="3">
        <v>30847</v>
      </c>
      <c r="B133180" s="2">
        <v>-19.357946999999999</v>
      </c>
      <c r="C133180" s="2">
        <v>145.561261</v>
      </c>
      <c r="D133180" s="1">
        <v>55</v>
      </c>
      <c r="E133180" s="1">
        <v>348887</v>
      </c>
      <c r="F133180" s="1">
        <v>7858929</v>
      </c>
      <c r="G133180" s="3" t="s">
        <v>982</v>
      </c>
    </row>
    <row r="133181" spans="1:7" x14ac:dyDescent="0.25">
      <c r="A133181" s="3">
        <v>30848</v>
      </c>
      <c r="B133181" s="2">
        <v>-19.357889</v>
      </c>
      <c r="C133181" s="2">
        <v>145.566631</v>
      </c>
      <c r="D133181" s="1">
        <v>55</v>
      </c>
      <c r="E133181" s="1">
        <v>349451</v>
      </c>
      <c r="F133181" s="1">
        <v>7858940</v>
      </c>
      <c r="G133181" s="3" t="s">
        <v>38681</v>
      </c>
    </row>
    <row r="133182" spans="1:7" x14ac:dyDescent="0.25">
      <c r="A133182" s="3">
        <v>30849</v>
      </c>
      <c r="B133182" s="2">
        <v>-19.320499000000002</v>
      </c>
      <c r="C133182" s="2">
        <v>145.52559400000001</v>
      </c>
      <c r="D133182" s="1">
        <v>55</v>
      </c>
      <c r="E133182" s="1">
        <v>345105</v>
      </c>
      <c r="F133182" s="1">
        <v>7863042</v>
      </c>
      <c r="G133182" s="3" t="s">
        <v>983</v>
      </c>
    </row>
    <row r="133183" spans="1:7" x14ac:dyDescent="0.25">
      <c r="A133183" s="3">
        <v>30850</v>
      </c>
      <c r="B133183" s="2">
        <v>-19.318757999999999</v>
      </c>
      <c r="C133183" s="2">
        <v>145.51907199999999</v>
      </c>
      <c r="D133183" s="1">
        <v>55</v>
      </c>
      <c r="E133183" s="1">
        <v>344418</v>
      </c>
      <c r="F133183" s="1">
        <v>7863229</v>
      </c>
      <c r="G133183" s="3" t="s">
        <v>984</v>
      </c>
    </row>
    <row r="133184" spans="1:7" x14ac:dyDescent="0.25">
      <c r="A133184" s="3">
        <v>30851</v>
      </c>
      <c r="B133184" s="2">
        <v>-19.317819</v>
      </c>
      <c r="C133184" s="2">
        <v>145.514714</v>
      </c>
      <c r="D133184" s="1">
        <v>55</v>
      </c>
      <c r="E133184" s="1">
        <v>343959</v>
      </c>
      <c r="F133184" s="1">
        <v>7863329</v>
      </c>
      <c r="G133184" s="3" t="s">
        <v>38682</v>
      </c>
    </row>
    <row r="133185" spans="1:7" x14ac:dyDescent="0.25">
      <c r="A133185" s="3">
        <v>30852</v>
      </c>
      <c r="B133185" s="2">
        <v>-19.317069</v>
      </c>
      <c r="C133185" s="2">
        <v>145.512711</v>
      </c>
      <c r="D133185" s="1">
        <v>55</v>
      </c>
      <c r="E133185" s="1">
        <v>343748</v>
      </c>
      <c r="F133185" s="1">
        <v>7863410</v>
      </c>
      <c r="G133185" s="3" t="s">
        <v>985</v>
      </c>
    </row>
    <row r="133186" spans="1:7" x14ac:dyDescent="0.25">
      <c r="A133186" s="3">
        <v>30853</v>
      </c>
      <c r="B133186" s="2">
        <v>-19.315503</v>
      </c>
      <c r="C133186" s="2">
        <v>145.507644</v>
      </c>
      <c r="D133186" s="1">
        <v>55</v>
      </c>
      <c r="E133186" s="1">
        <v>343214</v>
      </c>
      <c r="F133186" s="1">
        <v>7863579</v>
      </c>
      <c r="G133186" s="3" t="s">
        <v>38683</v>
      </c>
    </row>
    <row r="133187" spans="1:7" x14ac:dyDescent="0.25">
      <c r="A133187" s="3">
        <v>30854</v>
      </c>
      <c r="B133187" s="2">
        <v>-19.331135</v>
      </c>
      <c r="C133187" s="2">
        <v>145.51369700000001</v>
      </c>
      <c r="D133187" s="1">
        <v>55</v>
      </c>
      <c r="E133187" s="1">
        <v>343865</v>
      </c>
      <c r="F133187" s="1">
        <v>7861854</v>
      </c>
      <c r="G133187" s="3" t="s">
        <v>986</v>
      </c>
    </row>
    <row r="133188" spans="1:7" x14ac:dyDescent="0.25">
      <c r="A133188" s="3">
        <v>30855</v>
      </c>
      <c r="B133188" s="2">
        <v>-19.334199999999999</v>
      </c>
      <c r="C133188" s="2">
        <v>145.51691600000001</v>
      </c>
      <c r="D133188" s="1">
        <v>55</v>
      </c>
      <c r="E133188" s="1">
        <v>344206</v>
      </c>
      <c r="F133188" s="1">
        <v>7861518</v>
      </c>
      <c r="G133188" s="3" t="s">
        <v>38684</v>
      </c>
    </row>
    <row r="133189" spans="1:7" x14ac:dyDescent="0.25">
      <c r="A133189" s="3">
        <v>30856</v>
      </c>
      <c r="B133189" s="2">
        <v>-19.324949</v>
      </c>
      <c r="C133189" s="2">
        <v>145.50735800000001</v>
      </c>
      <c r="D133189" s="1">
        <v>55</v>
      </c>
      <c r="E133189" s="1">
        <v>343193</v>
      </c>
      <c r="F133189" s="1">
        <v>7862533</v>
      </c>
      <c r="G133189" s="3" t="s">
        <v>987</v>
      </c>
    </row>
    <row r="133190" spans="1:7" x14ac:dyDescent="0.25">
      <c r="A133190" s="3">
        <v>30857</v>
      </c>
      <c r="B133190" s="2">
        <v>-19.324849</v>
      </c>
      <c r="C133190" s="2">
        <v>145.50618900000001</v>
      </c>
      <c r="D133190" s="1">
        <v>55</v>
      </c>
      <c r="E133190" s="1">
        <v>343070</v>
      </c>
      <c r="F133190" s="1">
        <v>7862543</v>
      </c>
      <c r="G133190" s="3" t="s">
        <v>988</v>
      </c>
    </row>
    <row r="133191" spans="1:7" x14ac:dyDescent="0.25">
      <c r="A133191" s="3">
        <v>30858</v>
      </c>
      <c r="B133191" s="2">
        <v>-19.325333000000001</v>
      </c>
      <c r="C133191" s="2">
        <v>145.50985</v>
      </c>
      <c r="D133191" s="1">
        <v>55</v>
      </c>
      <c r="E133191" s="1">
        <v>343455</v>
      </c>
      <c r="F133191" s="1">
        <v>7862493</v>
      </c>
      <c r="G133191" s="3" t="s">
        <v>39829</v>
      </c>
    </row>
    <row r="133192" spans="1:7" x14ac:dyDescent="0.25">
      <c r="A133192" s="3">
        <v>30859</v>
      </c>
      <c r="B133192" s="2">
        <v>-19.325063</v>
      </c>
      <c r="C133192" s="2">
        <v>145.516874</v>
      </c>
      <c r="D133192" s="1">
        <v>55</v>
      </c>
      <c r="E133192" s="1">
        <v>344193</v>
      </c>
      <c r="F133192" s="1">
        <v>7862529</v>
      </c>
      <c r="G133192" s="3" t="s">
        <v>989</v>
      </c>
    </row>
    <row r="133193" spans="1:7" x14ac:dyDescent="0.25">
      <c r="A133193" s="3">
        <v>30860</v>
      </c>
      <c r="B133193" s="2">
        <v>-19.325299000000001</v>
      </c>
      <c r="C133193" s="2">
        <v>145.51795799999999</v>
      </c>
      <c r="D133193" s="1">
        <v>55</v>
      </c>
      <c r="E133193" s="1">
        <v>344307</v>
      </c>
      <c r="F133193" s="1">
        <v>7862504</v>
      </c>
      <c r="G133193" s="3" t="s">
        <v>39830</v>
      </c>
    </row>
    <row r="133194" spans="1:7" x14ac:dyDescent="0.25">
      <c r="A133194" s="3">
        <v>30861</v>
      </c>
      <c r="B133194" s="2">
        <v>-19.326255</v>
      </c>
      <c r="C133194" s="2">
        <v>145.52015800000001</v>
      </c>
      <c r="D133194" s="1">
        <v>55</v>
      </c>
      <c r="E133194" s="1">
        <v>344539</v>
      </c>
      <c r="F133194" s="1">
        <v>7862400</v>
      </c>
      <c r="G133194" s="3" t="s">
        <v>990</v>
      </c>
    </row>
    <row r="133195" spans="1:7" x14ac:dyDescent="0.25">
      <c r="A133195" s="3">
        <v>30862</v>
      </c>
      <c r="B133195" s="2">
        <v>-19.329974</v>
      </c>
      <c r="C133195" s="2">
        <v>145.499908</v>
      </c>
      <c r="D133195" s="1">
        <v>55</v>
      </c>
      <c r="E133195" s="1">
        <v>342415</v>
      </c>
      <c r="F133195" s="1">
        <v>7861970</v>
      </c>
      <c r="G133195" s="3" t="s">
        <v>39831</v>
      </c>
    </row>
    <row r="133196" spans="1:7" x14ac:dyDescent="0.25">
      <c r="A133196" s="3">
        <v>30863</v>
      </c>
      <c r="B133196" s="2">
        <v>-19.336207999999999</v>
      </c>
      <c r="C133196" s="2">
        <v>145.50299200000001</v>
      </c>
      <c r="D133196" s="1">
        <v>55</v>
      </c>
      <c r="E133196" s="1">
        <v>342745</v>
      </c>
      <c r="F133196" s="1">
        <v>7861283</v>
      </c>
      <c r="G133196" s="3" t="s">
        <v>991</v>
      </c>
    </row>
    <row r="133197" spans="1:7" x14ac:dyDescent="0.25">
      <c r="A133197" s="3">
        <v>30864</v>
      </c>
      <c r="B133197" s="2">
        <v>-19.341683</v>
      </c>
      <c r="C133197" s="2">
        <v>145.50418099999999</v>
      </c>
      <c r="D133197" s="1">
        <v>55</v>
      </c>
      <c r="E133197" s="1">
        <v>342875</v>
      </c>
      <c r="F133197" s="1">
        <v>7860678</v>
      </c>
      <c r="G133197" s="3" t="s">
        <v>992</v>
      </c>
    </row>
    <row r="133198" spans="1:7" x14ac:dyDescent="0.25">
      <c r="A133198" s="3">
        <v>21061</v>
      </c>
      <c r="B133198" s="2">
        <v>-19.328969000000001</v>
      </c>
      <c r="C133198" s="2">
        <v>145.498222</v>
      </c>
      <c r="D133198" s="1">
        <v>55</v>
      </c>
      <c r="E133198" s="1">
        <v>342237</v>
      </c>
      <c r="F133198" s="1">
        <v>7862080</v>
      </c>
      <c r="G133198" s="3" t="s">
        <v>80013</v>
      </c>
    </row>
    <row r="133199" spans="1:7" x14ac:dyDescent="0.25">
      <c r="A133199" s="3">
        <v>30865</v>
      </c>
      <c r="B133199" s="2">
        <v>-19.136322</v>
      </c>
      <c r="C133199" s="2">
        <v>145.859906</v>
      </c>
      <c r="D133199" s="1">
        <v>55</v>
      </c>
      <c r="E133199" s="1">
        <v>380097</v>
      </c>
      <c r="F133199" s="1">
        <v>7883690</v>
      </c>
      <c r="G133199" s="3" t="s">
        <v>39832</v>
      </c>
    </row>
    <row r="133200" spans="1:7" x14ac:dyDescent="0.25">
      <c r="A133200" s="3">
        <v>30866</v>
      </c>
      <c r="B133200" s="2">
        <v>-19.13955</v>
      </c>
      <c r="C133200" s="2">
        <v>145.870552</v>
      </c>
      <c r="D133200" s="1">
        <v>55</v>
      </c>
      <c r="E133200" s="1">
        <v>381219</v>
      </c>
      <c r="F133200" s="1">
        <v>7883340</v>
      </c>
      <c r="G133200" s="3" t="s">
        <v>993</v>
      </c>
    </row>
    <row r="133201" spans="1:7" x14ac:dyDescent="0.25">
      <c r="A133201" s="3">
        <v>30867</v>
      </c>
      <c r="B133201" s="2">
        <v>-19.133316000000001</v>
      </c>
      <c r="C133201" s="2">
        <v>145.85629399999999</v>
      </c>
      <c r="D133201" s="1">
        <v>55</v>
      </c>
      <c r="E133201" s="1">
        <v>379715</v>
      </c>
      <c r="F133201" s="1">
        <v>7884020</v>
      </c>
      <c r="G133201" s="3" t="s">
        <v>39833</v>
      </c>
    </row>
    <row r="133202" spans="1:7" x14ac:dyDescent="0.25">
      <c r="A133202" s="3">
        <v>30868</v>
      </c>
      <c r="B133202" s="2">
        <v>-19.130955</v>
      </c>
      <c r="C133202" s="2">
        <v>145.839675</v>
      </c>
      <c r="D133202" s="1">
        <v>55</v>
      </c>
      <c r="E133202" s="1">
        <v>377965</v>
      </c>
      <c r="F133202" s="1">
        <v>7884270</v>
      </c>
      <c r="G133202" s="3" t="s">
        <v>994</v>
      </c>
    </row>
    <row r="133203" spans="1:7" x14ac:dyDescent="0.25">
      <c r="A133203" s="3">
        <v>30869</v>
      </c>
      <c r="B133203" s="2">
        <v>-19.146483</v>
      </c>
      <c r="C133203" s="2">
        <v>145.82344900000001</v>
      </c>
      <c r="D133203" s="1">
        <v>55</v>
      </c>
      <c r="E133203" s="1">
        <v>376270</v>
      </c>
      <c r="F133203" s="1">
        <v>7882540</v>
      </c>
      <c r="G133203" s="3" t="s">
        <v>39834</v>
      </c>
    </row>
    <row r="133204" spans="1:7" x14ac:dyDescent="0.25">
      <c r="A133204" s="3">
        <v>30870</v>
      </c>
      <c r="B133204" s="2">
        <v>-19.148651999999998</v>
      </c>
      <c r="C133204" s="2">
        <v>145.823577</v>
      </c>
      <c r="D133204" s="1">
        <v>55</v>
      </c>
      <c r="E133204" s="1">
        <v>376285</v>
      </c>
      <c r="F133204" s="1">
        <v>7882300</v>
      </c>
      <c r="G133204" s="3" t="s">
        <v>995</v>
      </c>
    </row>
    <row r="133205" spans="1:7" x14ac:dyDescent="0.25">
      <c r="A133205" s="3">
        <v>30871</v>
      </c>
      <c r="B133205" s="2">
        <v>-19.144749999999998</v>
      </c>
      <c r="C133205" s="2">
        <v>145.81395599999999</v>
      </c>
      <c r="D133205" s="1">
        <v>55</v>
      </c>
      <c r="E133205" s="1">
        <v>375270</v>
      </c>
      <c r="F133205" s="1">
        <v>7882725</v>
      </c>
      <c r="G133205" s="3" t="s">
        <v>996</v>
      </c>
    </row>
    <row r="133206" spans="1:7" x14ac:dyDescent="0.25">
      <c r="A133206" s="3">
        <v>30872</v>
      </c>
      <c r="B133206" s="2">
        <v>-19.093599999999999</v>
      </c>
      <c r="C133206" s="2">
        <v>145.92759100000001</v>
      </c>
      <c r="D133206" s="1">
        <v>55</v>
      </c>
      <c r="E133206" s="1">
        <v>387187</v>
      </c>
      <c r="F133206" s="1">
        <v>7888463</v>
      </c>
      <c r="G133206" s="3" t="s">
        <v>39835</v>
      </c>
    </row>
    <row r="133207" spans="1:7" x14ac:dyDescent="0.25">
      <c r="A133207" s="3">
        <v>30873</v>
      </c>
      <c r="B133207" s="2">
        <v>-19.178927000000002</v>
      </c>
      <c r="C133207" s="2">
        <v>145.834214</v>
      </c>
      <c r="D133207" s="1">
        <v>55</v>
      </c>
      <c r="E133207" s="1">
        <v>377426</v>
      </c>
      <c r="F133207" s="1">
        <v>7878957</v>
      </c>
      <c r="G133207" s="3" t="s">
        <v>997</v>
      </c>
    </row>
    <row r="133208" spans="1:7" x14ac:dyDescent="0.25">
      <c r="A133208" s="3">
        <v>30874</v>
      </c>
      <c r="B133208" s="2">
        <v>-19.422426999999999</v>
      </c>
      <c r="C133208" s="2">
        <v>145.65270799999999</v>
      </c>
      <c r="D133208" s="1">
        <v>55</v>
      </c>
      <c r="E133208" s="1">
        <v>358549</v>
      </c>
      <c r="F133208" s="1">
        <v>7851870</v>
      </c>
      <c r="G133208" s="3" t="s">
        <v>39836</v>
      </c>
    </row>
    <row r="133209" spans="1:7" x14ac:dyDescent="0.25">
      <c r="A133209" s="3">
        <v>30875</v>
      </c>
      <c r="B133209" s="2">
        <v>-19.420891000000001</v>
      </c>
      <c r="C133209" s="2">
        <v>145.646683</v>
      </c>
      <c r="D133209" s="1">
        <v>55</v>
      </c>
      <c r="E133209" s="1">
        <v>357915</v>
      </c>
      <c r="F133209" s="1">
        <v>7852035</v>
      </c>
      <c r="G133209" s="3" t="s">
        <v>998</v>
      </c>
    </row>
    <row r="133210" spans="1:7" x14ac:dyDescent="0.25">
      <c r="A133210" s="3">
        <v>30876</v>
      </c>
      <c r="B133210" s="2">
        <v>-19.418247000000001</v>
      </c>
      <c r="C133210" s="2">
        <v>145.699083</v>
      </c>
      <c r="D133210" s="1">
        <v>55</v>
      </c>
      <c r="E133210" s="1">
        <v>363415</v>
      </c>
      <c r="F133210" s="1">
        <v>7852370</v>
      </c>
      <c r="G133210" s="3" t="s">
        <v>39837</v>
      </c>
    </row>
    <row r="133211" spans="1:7" x14ac:dyDescent="0.25">
      <c r="A133211" s="3">
        <v>30877</v>
      </c>
      <c r="B133211" s="2">
        <v>-19.416428</v>
      </c>
      <c r="C133211" s="2">
        <v>145.697191</v>
      </c>
      <c r="D133211" s="1">
        <v>55</v>
      </c>
      <c r="E133211" s="1">
        <v>363215</v>
      </c>
      <c r="F133211" s="1">
        <v>7852570</v>
      </c>
      <c r="G133211" s="3" t="s">
        <v>999</v>
      </c>
    </row>
    <row r="133212" spans="1:7" x14ac:dyDescent="0.25">
      <c r="A133212" s="3">
        <v>30878</v>
      </c>
      <c r="B133212" s="2">
        <v>-19.411943999999998</v>
      </c>
      <c r="C133212" s="2">
        <v>145.701989</v>
      </c>
      <c r="D133212" s="1">
        <v>55</v>
      </c>
      <c r="E133212" s="1">
        <v>363715</v>
      </c>
      <c r="F133212" s="1">
        <v>7853070</v>
      </c>
      <c r="G133212" s="3" t="s">
        <v>39838</v>
      </c>
    </row>
    <row r="133213" spans="1:7" x14ac:dyDescent="0.25">
      <c r="A133213" s="3">
        <v>30879</v>
      </c>
      <c r="B133213" s="2">
        <v>-19.401094000000001</v>
      </c>
      <c r="C133213" s="2">
        <v>145.70112499999999</v>
      </c>
      <c r="D133213" s="1">
        <v>55</v>
      </c>
      <c r="E133213" s="1">
        <v>363615</v>
      </c>
      <c r="F133213" s="1">
        <v>7854270</v>
      </c>
      <c r="G133213" s="3" t="s">
        <v>1000</v>
      </c>
    </row>
    <row r="133214" spans="1:7" x14ac:dyDescent="0.25">
      <c r="A133214" s="3">
        <v>30880</v>
      </c>
      <c r="B133214" s="2">
        <v>-19.411982999999999</v>
      </c>
      <c r="C133214" s="2">
        <v>145.70770300000001</v>
      </c>
      <c r="D133214" s="1">
        <v>55</v>
      </c>
      <c r="E133214" s="1">
        <v>364315</v>
      </c>
      <c r="F133214" s="1">
        <v>7853070</v>
      </c>
      <c r="G133214" s="3" t="s">
        <v>1001</v>
      </c>
    </row>
    <row r="133215" spans="1:7" x14ac:dyDescent="0.25">
      <c r="A133215" s="3">
        <v>30881</v>
      </c>
      <c r="B133215" s="2">
        <v>-19.411992000000001</v>
      </c>
      <c r="C133215" s="2">
        <v>145.70865599999999</v>
      </c>
      <c r="D133215" s="1">
        <v>55</v>
      </c>
      <c r="E133215" s="1">
        <v>364415</v>
      </c>
      <c r="F133215" s="1">
        <v>7853070</v>
      </c>
      <c r="G133215" s="3" t="s">
        <v>39839</v>
      </c>
    </row>
    <row r="133216" spans="1:7" x14ac:dyDescent="0.25">
      <c r="A133216" s="3">
        <v>30882</v>
      </c>
      <c r="B133216" s="2">
        <v>-19.142202000000001</v>
      </c>
      <c r="C133216" s="2">
        <v>145.905675</v>
      </c>
      <c r="D133216" s="1">
        <v>55</v>
      </c>
      <c r="E133216" s="1">
        <v>384915</v>
      </c>
      <c r="F133216" s="1">
        <v>7883070</v>
      </c>
      <c r="G133216" s="3" t="s">
        <v>1002</v>
      </c>
    </row>
    <row r="133217" spans="1:7" x14ac:dyDescent="0.25">
      <c r="A133217" s="3">
        <v>30883</v>
      </c>
      <c r="B133217" s="2">
        <v>-19.406589</v>
      </c>
      <c r="C133217" s="2">
        <v>145.711556</v>
      </c>
      <c r="D133217" s="1">
        <v>55</v>
      </c>
      <c r="E133217" s="1">
        <v>364715</v>
      </c>
      <c r="F133217" s="1">
        <v>7853670</v>
      </c>
      <c r="G133217" s="3" t="s">
        <v>39840</v>
      </c>
    </row>
    <row r="133218" spans="1:7" x14ac:dyDescent="0.25">
      <c r="A133218" s="3">
        <v>30884</v>
      </c>
      <c r="B133218" s="2">
        <v>-19.126397000000001</v>
      </c>
      <c r="C133218" s="2">
        <v>145.90673100000001</v>
      </c>
      <c r="D133218" s="1">
        <v>55</v>
      </c>
      <c r="E133218" s="1">
        <v>385015</v>
      </c>
      <c r="F133218" s="1">
        <v>7884820</v>
      </c>
      <c r="G133218" s="3" t="s">
        <v>1003</v>
      </c>
    </row>
    <row r="133219" spans="1:7" x14ac:dyDescent="0.25">
      <c r="A133219" s="3">
        <v>30885</v>
      </c>
      <c r="B133219" s="2">
        <v>-19.411121999999999</v>
      </c>
      <c r="C133219" s="2">
        <v>145.713425</v>
      </c>
      <c r="D133219" s="1">
        <v>55</v>
      </c>
      <c r="E133219" s="1">
        <v>364915</v>
      </c>
      <c r="F133219" s="1">
        <v>7853170</v>
      </c>
      <c r="G133219" s="3" t="s">
        <v>39841</v>
      </c>
    </row>
    <row r="133220" spans="1:7" x14ac:dyDescent="0.25">
      <c r="A133220" s="3">
        <v>30886</v>
      </c>
      <c r="B133220" s="2">
        <v>-19.124158000000001</v>
      </c>
      <c r="C133220" s="2">
        <v>145.91054700000001</v>
      </c>
      <c r="D133220" s="1">
        <v>55</v>
      </c>
      <c r="E133220" s="1">
        <v>385415</v>
      </c>
      <c r="F133220" s="1">
        <v>7885070</v>
      </c>
      <c r="G133220" s="3" t="s">
        <v>1004</v>
      </c>
    </row>
    <row r="133221" spans="1:7" x14ac:dyDescent="0.25">
      <c r="A133221" s="3">
        <v>30887</v>
      </c>
      <c r="B133221" s="2">
        <v>-19.317269</v>
      </c>
      <c r="C133221" s="2">
        <v>145.73033799999999</v>
      </c>
      <c r="D133221" s="1">
        <v>55</v>
      </c>
      <c r="E133221" s="1">
        <v>366615</v>
      </c>
      <c r="F133221" s="1">
        <v>7863570</v>
      </c>
      <c r="G133221" s="3" t="s">
        <v>1005</v>
      </c>
    </row>
    <row r="133222" spans="1:7" x14ac:dyDescent="0.25">
      <c r="A133222" s="3">
        <v>30888</v>
      </c>
      <c r="B133222" s="2">
        <v>-19.123002</v>
      </c>
      <c r="C133222" s="2">
        <v>145.913408</v>
      </c>
      <c r="D133222" s="1">
        <v>55</v>
      </c>
      <c r="E133222" s="1">
        <v>385715</v>
      </c>
      <c r="F133222" s="1">
        <v>7885200</v>
      </c>
      <c r="G133222" s="3" t="s">
        <v>1006</v>
      </c>
    </row>
    <row r="133223" spans="1:7" x14ac:dyDescent="0.25">
      <c r="A133223" s="3">
        <v>30889</v>
      </c>
      <c r="B133223" s="2">
        <v>-19.404817000000001</v>
      </c>
      <c r="C133223" s="2">
        <v>145.716331</v>
      </c>
      <c r="D133223" s="1">
        <v>55</v>
      </c>
      <c r="E133223" s="1">
        <v>365215</v>
      </c>
      <c r="F133223" s="1">
        <v>7853870</v>
      </c>
      <c r="G133223" s="3" t="s">
        <v>1007</v>
      </c>
    </row>
    <row r="133224" spans="1:7" x14ac:dyDescent="0.25">
      <c r="A133224" s="3">
        <v>30890</v>
      </c>
      <c r="B133224" s="2">
        <v>-19.125108000000001</v>
      </c>
      <c r="C133224" s="2">
        <v>145.918147</v>
      </c>
      <c r="D133224" s="1">
        <v>55</v>
      </c>
      <c r="E133224" s="1">
        <v>386215</v>
      </c>
      <c r="F133224" s="1">
        <v>7884970</v>
      </c>
      <c r="G133224" s="3" t="s">
        <v>1008</v>
      </c>
    </row>
    <row r="133225" spans="1:7" x14ac:dyDescent="0.25">
      <c r="A133225" s="3">
        <v>30891</v>
      </c>
      <c r="B133225" s="2">
        <v>-19.116111</v>
      </c>
      <c r="C133225" s="2">
        <v>145.92486</v>
      </c>
      <c r="D133225" s="1">
        <v>55</v>
      </c>
      <c r="E133225" s="1">
        <v>386915</v>
      </c>
      <c r="F133225" s="1">
        <v>7885970</v>
      </c>
      <c r="G133225" s="3" t="s">
        <v>1009</v>
      </c>
    </row>
    <row r="133226" spans="1:7" x14ac:dyDescent="0.25">
      <c r="A133226" s="3">
        <v>30892</v>
      </c>
      <c r="B133226" s="2">
        <v>-19.110733</v>
      </c>
      <c r="C133226" s="2">
        <v>145.93249900000001</v>
      </c>
      <c r="D133226" s="1">
        <v>55</v>
      </c>
      <c r="E133226" s="1">
        <v>387715</v>
      </c>
      <c r="F133226" s="1">
        <v>7886570</v>
      </c>
      <c r="G133226" s="3" t="s">
        <v>1010</v>
      </c>
    </row>
    <row r="133227" spans="1:7" x14ac:dyDescent="0.25">
      <c r="A133227" s="3">
        <v>30893</v>
      </c>
      <c r="B133227" s="2">
        <v>-19.129724</v>
      </c>
      <c r="C133227" s="2">
        <v>145.93522999999999</v>
      </c>
      <c r="D133227" s="1">
        <v>55</v>
      </c>
      <c r="E133227" s="1">
        <v>388015</v>
      </c>
      <c r="F133227" s="1">
        <v>7884470</v>
      </c>
      <c r="G133227" s="3" t="s">
        <v>1011</v>
      </c>
    </row>
    <row r="133228" spans="1:7" x14ac:dyDescent="0.25">
      <c r="A133228" s="3">
        <v>30894</v>
      </c>
      <c r="B133228" s="2">
        <v>-19.129797</v>
      </c>
      <c r="C133228" s="2">
        <v>145.94758899999999</v>
      </c>
      <c r="D133228" s="1">
        <v>55</v>
      </c>
      <c r="E133228" s="1">
        <v>389315</v>
      </c>
      <c r="F133228" s="1">
        <v>7884470</v>
      </c>
      <c r="G133228" s="3" t="s">
        <v>1012</v>
      </c>
    </row>
    <row r="133229" spans="1:7" x14ac:dyDescent="0.25">
      <c r="A133229" s="3">
        <v>30895</v>
      </c>
      <c r="B133229" s="2">
        <v>-19.109902999999999</v>
      </c>
      <c r="C133229" s="2">
        <v>145.944864</v>
      </c>
      <c r="D133229" s="1">
        <v>55</v>
      </c>
      <c r="E133229" s="1">
        <v>389015</v>
      </c>
      <c r="F133229" s="1">
        <v>7886670</v>
      </c>
      <c r="G133229" s="3" t="s">
        <v>1013</v>
      </c>
    </row>
    <row r="133230" spans="1:7" x14ac:dyDescent="0.25">
      <c r="A133230" s="3">
        <v>30896</v>
      </c>
      <c r="B133230" s="2">
        <v>-19.123259999999998</v>
      </c>
      <c r="C133230" s="2">
        <v>145.91150300000001</v>
      </c>
      <c r="D133230" s="1">
        <v>55</v>
      </c>
      <c r="E133230" s="1">
        <v>385515</v>
      </c>
      <c r="F133230" s="1">
        <v>7885170</v>
      </c>
      <c r="G133230" s="3" t="s">
        <v>1014</v>
      </c>
    </row>
    <row r="133231" spans="1:7" x14ac:dyDescent="0.25">
      <c r="A133231" s="3">
        <v>30897</v>
      </c>
      <c r="B133231" s="2">
        <v>-19.152386</v>
      </c>
      <c r="C133231" s="2">
        <v>145.828113</v>
      </c>
      <c r="D133231" s="1">
        <v>55</v>
      </c>
      <c r="E133231" s="1">
        <v>376765</v>
      </c>
      <c r="F133231" s="1">
        <v>7881890</v>
      </c>
      <c r="G133231" s="3" t="s">
        <v>1015</v>
      </c>
    </row>
    <row r="133232" spans="1:7" x14ac:dyDescent="0.25">
      <c r="A133232" s="3">
        <v>30898</v>
      </c>
      <c r="B133232" s="2">
        <v>-19.158605999999999</v>
      </c>
      <c r="C133232" s="2">
        <v>145.82960199999999</v>
      </c>
      <c r="D133232" s="1">
        <v>55</v>
      </c>
      <c r="E133232" s="1">
        <v>376926</v>
      </c>
      <c r="F133232" s="1">
        <v>7881203</v>
      </c>
      <c r="G133232" s="3" t="s">
        <v>1016</v>
      </c>
    </row>
    <row r="133233" spans="1:7" x14ac:dyDescent="0.25">
      <c r="A133233" s="3">
        <v>30899</v>
      </c>
      <c r="B133233" s="2">
        <v>-19.166125000000001</v>
      </c>
      <c r="C133233" s="2">
        <v>145.82849100000001</v>
      </c>
      <c r="D133233" s="1">
        <v>55</v>
      </c>
      <c r="E133233" s="1">
        <v>376815</v>
      </c>
      <c r="F133233" s="1">
        <v>7880370</v>
      </c>
      <c r="G133233" s="3" t="s">
        <v>1017</v>
      </c>
    </row>
    <row r="133234" spans="1:7" x14ac:dyDescent="0.25">
      <c r="A133234" s="3">
        <v>30900</v>
      </c>
      <c r="B133234" s="2">
        <v>-19.084519</v>
      </c>
      <c r="C133234" s="2">
        <v>145.93076600000001</v>
      </c>
      <c r="D133234" s="1">
        <v>55</v>
      </c>
      <c r="E133234" s="1">
        <v>387515</v>
      </c>
      <c r="F133234" s="1">
        <v>7889470</v>
      </c>
      <c r="G133234" s="3" t="s">
        <v>1018</v>
      </c>
    </row>
    <row r="133235" spans="1:7" x14ac:dyDescent="0.25">
      <c r="A133235" s="3">
        <v>30901</v>
      </c>
      <c r="B133235" s="2">
        <v>-19.089008</v>
      </c>
      <c r="C133235" s="2">
        <v>145.925985</v>
      </c>
      <c r="D133235" s="1">
        <v>55</v>
      </c>
      <c r="E133235" s="1">
        <v>387015</v>
      </c>
      <c r="F133235" s="1">
        <v>7888970</v>
      </c>
      <c r="G133235" s="3" t="s">
        <v>1019</v>
      </c>
    </row>
    <row r="133236" spans="1:7" x14ac:dyDescent="0.25">
      <c r="A133236" s="3">
        <v>30902</v>
      </c>
      <c r="B133236" s="2">
        <v>-19.093539</v>
      </c>
      <c r="C133236" s="2">
        <v>145.92785799999999</v>
      </c>
      <c r="D133236" s="1">
        <v>55</v>
      </c>
      <c r="E133236" s="1">
        <v>387215</v>
      </c>
      <c r="F133236" s="1">
        <v>7888470</v>
      </c>
      <c r="G133236" s="3" t="s">
        <v>1020</v>
      </c>
    </row>
    <row r="133237" spans="1:7" x14ac:dyDescent="0.25">
      <c r="A133237" s="3">
        <v>30903</v>
      </c>
      <c r="B133237" s="2">
        <v>-19.092661</v>
      </c>
      <c r="C133237" s="2">
        <v>145.932616</v>
      </c>
      <c r="D133237" s="1">
        <v>55</v>
      </c>
      <c r="E133237" s="1">
        <v>387715</v>
      </c>
      <c r="F133237" s="1">
        <v>7888570</v>
      </c>
      <c r="G133237" s="3" t="s">
        <v>1021</v>
      </c>
    </row>
    <row r="133238" spans="1:7" x14ac:dyDescent="0.25">
      <c r="A133238" s="3">
        <v>30904</v>
      </c>
      <c r="B133238" s="2">
        <v>-19.110880999999999</v>
      </c>
      <c r="C133238" s="2">
        <v>145.958167</v>
      </c>
      <c r="D133238" s="1">
        <v>55</v>
      </c>
      <c r="E133238" s="1">
        <v>390415</v>
      </c>
      <c r="F133238" s="1">
        <v>7886570</v>
      </c>
      <c r="G133238" s="3" t="s">
        <v>1022</v>
      </c>
    </row>
    <row r="133239" spans="1:7" x14ac:dyDescent="0.25">
      <c r="A133239" s="3">
        <v>30905</v>
      </c>
      <c r="B133239" s="2">
        <v>-19.113596999999999</v>
      </c>
      <c r="C133239" s="2">
        <v>145.95910000000001</v>
      </c>
      <c r="D133239" s="1">
        <v>55</v>
      </c>
      <c r="E133239" s="1">
        <v>390515</v>
      </c>
      <c r="F133239" s="1">
        <v>7886270</v>
      </c>
      <c r="G133239" s="3" t="s">
        <v>1023</v>
      </c>
    </row>
    <row r="133240" spans="1:7" x14ac:dyDescent="0.25">
      <c r="A133240" s="3">
        <v>30906</v>
      </c>
      <c r="B133240" s="2">
        <v>-19.115424999999998</v>
      </c>
      <c r="C133240" s="2">
        <v>145.96288899999999</v>
      </c>
      <c r="D133240" s="1">
        <v>55</v>
      </c>
      <c r="E133240" s="1">
        <v>390915</v>
      </c>
      <c r="F133240" s="1">
        <v>7886070</v>
      </c>
      <c r="G133240" s="3" t="s">
        <v>1024</v>
      </c>
    </row>
    <row r="133241" spans="1:7" x14ac:dyDescent="0.25">
      <c r="A133241" s="3">
        <v>30907</v>
      </c>
      <c r="B133241" s="2">
        <v>-19.114457999999999</v>
      </c>
      <c r="C133241" s="2">
        <v>145.95148900000001</v>
      </c>
      <c r="D133241" s="1">
        <v>55</v>
      </c>
      <c r="E133241" s="1">
        <v>389715</v>
      </c>
      <c r="F133241" s="1">
        <v>7886170</v>
      </c>
      <c r="G133241" s="3" t="s">
        <v>1025</v>
      </c>
    </row>
    <row r="133242" spans="1:7" x14ac:dyDescent="0.25">
      <c r="A133242" s="3">
        <v>30908</v>
      </c>
      <c r="B133242" s="2">
        <v>-19.111736000000001</v>
      </c>
      <c r="C133242" s="2">
        <v>145.94960499999999</v>
      </c>
      <c r="D133242" s="1">
        <v>55</v>
      </c>
      <c r="E133242" s="1">
        <v>389515</v>
      </c>
      <c r="F133242" s="1">
        <v>7886470</v>
      </c>
      <c r="G133242" s="3" t="s">
        <v>1026</v>
      </c>
    </row>
    <row r="133243" spans="1:7" x14ac:dyDescent="0.25">
      <c r="A133243" s="3">
        <v>30909</v>
      </c>
      <c r="B133243" s="2">
        <v>-19.075171999999998</v>
      </c>
      <c r="C133243" s="2">
        <v>145.73884699999999</v>
      </c>
      <c r="D133243" s="1">
        <v>55</v>
      </c>
      <c r="E133243" s="1">
        <v>367315</v>
      </c>
      <c r="F133243" s="1">
        <v>7890370</v>
      </c>
      <c r="G133243" s="3" t="s">
        <v>1027</v>
      </c>
    </row>
    <row r="133244" spans="1:7" x14ac:dyDescent="0.25">
      <c r="A133244" s="3">
        <v>30910</v>
      </c>
      <c r="B133244" s="2">
        <v>-19.128627000000002</v>
      </c>
      <c r="C133244" s="2">
        <v>145.901961</v>
      </c>
      <c r="D133244" s="1">
        <v>55</v>
      </c>
      <c r="E133244" s="1">
        <v>384515</v>
      </c>
      <c r="F133244" s="1">
        <v>7884570</v>
      </c>
      <c r="G133244" s="3" t="s">
        <v>1028</v>
      </c>
    </row>
    <row r="133245" spans="1:7" x14ac:dyDescent="0.25">
      <c r="A133245" s="3">
        <v>30911</v>
      </c>
      <c r="B133245" s="2">
        <v>-19.134077000000001</v>
      </c>
      <c r="C133245" s="2">
        <v>145.90668099999999</v>
      </c>
      <c r="D133245" s="1">
        <v>55</v>
      </c>
      <c r="E133245" s="1">
        <v>385015</v>
      </c>
      <c r="F133245" s="1">
        <v>7883970</v>
      </c>
      <c r="G133245" s="3" t="s">
        <v>39842</v>
      </c>
    </row>
    <row r="133246" spans="1:7" x14ac:dyDescent="0.25">
      <c r="A133246" s="3">
        <v>30912</v>
      </c>
      <c r="B133246" s="2">
        <v>-19.120488000000002</v>
      </c>
      <c r="C133246" s="2">
        <v>145.90106399999999</v>
      </c>
      <c r="D133246" s="1">
        <v>55</v>
      </c>
      <c r="E133246" s="1">
        <v>384415</v>
      </c>
      <c r="F133246" s="1">
        <v>7885470</v>
      </c>
      <c r="G133246" s="3" t="s">
        <v>1029</v>
      </c>
    </row>
    <row r="133247" spans="1:7" x14ac:dyDescent="0.25">
      <c r="A133247" s="3">
        <v>30913</v>
      </c>
      <c r="B133247" s="2">
        <v>-19.118701999999999</v>
      </c>
      <c r="C133247" s="2">
        <v>145.90488099999999</v>
      </c>
      <c r="D133247" s="1">
        <v>55</v>
      </c>
      <c r="E133247" s="1">
        <v>384815</v>
      </c>
      <c r="F133247" s="1">
        <v>7885670</v>
      </c>
      <c r="G133247" s="3" t="s">
        <v>39843</v>
      </c>
    </row>
    <row r="133248" spans="1:7" x14ac:dyDescent="0.25">
      <c r="A133248" s="3">
        <v>30914</v>
      </c>
      <c r="B133248" s="2">
        <v>-19.118715999999999</v>
      </c>
      <c r="C133248" s="2">
        <v>145.906781</v>
      </c>
      <c r="D133248" s="1">
        <v>55</v>
      </c>
      <c r="E133248" s="1">
        <v>385015</v>
      </c>
      <c r="F133248" s="1">
        <v>7885670</v>
      </c>
      <c r="G133248" s="3" t="s">
        <v>1030</v>
      </c>
    </row>
    <row r="133249" spans="1:7" x14ac:dyDescent="0.25">
      <c r="A133249" s="3">
        <v>30915</v>
      </c>
      <c r="B133249" s="2">
        <v>-19.116</v>
      </c>
      <c r="C133249" s="2">
        <v>145.90584699999999</v>
      </c>
      <c r="D133249" s="1">
        <v>55</v>
      </c>
      <c r="E133249" s="1">
        <v>384915</v>
      </c>
      <c r="F133249" s="1">
        <v>7885970</v>
      </c>
      <c r="G133249" s="3" t="s">
        <v>39844</v>
      </c>
    </row>
    <row r="133250" spans="1:7" x14ac:dyDescent="0.25">
      <c r="A133250" s="3">
        <v>30916</v>
      </c>
      <c r="B133250" s="2">
        <v>-19.116028</v>
      </c>
      <c r="C133250" s="2">
        <v>145.91059999999999</v>
      </c>
      <c r="D133250" s="1">
        <v>55</v>
      </c>
      <c r="E133250" s="1">
        <v>385415</v>
      </c>
      <c r="F133250" s="1">
        <v>7885970</v>
      </c>
      <c r="G133250" s="3" t="s">
        <v>1031</v>
      </c>
    </row>
    <row r="133251" spans="1:7" x14ac:dyDescent="0.25">
      <c r="A133251" s="3">
        <v>30917</v>
      </c>
      <c r="B133251" s="2">
        <v>-19.104336</v>
      </c>
      <c r="C133251" s="2">
        <v>145.92018300000001</v>
      </c>
      <c r="D133251" s="1">
        <v>55</v>
      </c>
      <c r="E133251" s="1">
        <v>386415</v>
      </c>
      <c r="F133251" s="1">
        <v>7887270</v>
      </c>
      <c r="G133251" s="3" t="s">
        <v>39845</v>
      </c>
    </row>
    <row r="133252" spans="1:7" x14ac:dyDescent="0.25">
      <c r="A133252" s="3">
        <v>30918</v>
      </c>
      <c r="B133252" s="2">
        <v>-19.088211000000001</v>
      </c>
      <c r="C133252" s="2">
        <v>145.94405</v>
      </c>
      <c r="D133252" s="1">
        <v>55</v>
      </c>
      <c r="E133252" s="1">
        <v>388915</v>
      </c>
      <c r="F133252" s="1">
        <v>7889070</v>
      </c>
      <c r="G133252" s="3" t="s">
        <v>1032</v>
      </c>
    </row>
    <row r="133253" spans="1:7" x14ac:dyDescent="0.25">
      <c r="A133253" s="3">
        <v>30919</v>
      </c>
      <c r="B133253" s="2">
        <v>-19.084589000000001</v>
      </c>
      <c r="C133253" s="2">
        <v>145.94312199999999</v>
      </c>
      <c r="D133253" s="1">
        <v>55</v>
      </c>
      <c r="E133253" s="1">
        <v>388815</v>
      </c>
      <c r="F133253" s="1">
        <v>7889470</v>
      </c>
      <c r="G133253" s="3" t="s">
        <v>1033</v>
      </c>
    </row>
    <row r="133254" spans="1:7" x14ac:dyDescent="0.25">
      <c r="A133254" s="3">
        <v>30920</v>
      </c>
      <c r="B133254" s="2">
        <v>-19.104419</v>
      </c>
      <c r="C133254" s="2">
        <v>145.93444099999999</v>
      </c>
      <c r="D133254" s="1">
        <v>55</v>
      </c>
      <c r="E133254" s="1">
        <v>387915</v>
      </c>
      <c r="F133254" s="1">
        <v>7887270</v>
      </c>
      <c r="G133254" s="3" t="s">
        <v>39846</v>
      </c>
    </row>
    <row r="133255" spans="1:7" x14ac:dyDescent="0.25">
      <c r="A133255" s="3">
        <v>30921</v>
      </c>
      <c r="B133255" s="2">
        <v>-19.105356</v>
      </c>
      <c r="C133255" s="2">
        <v>145.94013899999999</v>
      </c>
      <c r="D133255" s="1">
        <v>55</v>
      </c>
      <c r="E133255" s="1">
        <v>388515</v>
      </c>
      <c r="F133255" s="1">
        <v>7887170</v>
      </c>
      <c r="G133255" s="3" t="s">
        <v>1034</v>
      </c>
    </row>
    <row r="133256" spans="1:7" x14ac:dyDescent="0.25">
      <c r="A133256" s="3">
        <v>30922</v>
      </c>
      <c r="B133256" s="2">
        <v>-19.102699999999999</v>
      </c>
      <c r="C133256" s="2">
        <v>145.94966099999999</v>
      </c>
      <c r="D133256" s="1">
        <v>55</v>
      </c>
      <c r="E133256" s="1">
        <v>389515</v>
      </c>
      <c r="F133256" s="1">
        <v>7887470</v>
      </c>
      <c r="G133256" s="3" t="s">
        <v>39847</v>
      </c>
    </row>
    <row r="133257" spans="1:7" x14ac:dyDescent="0.25">
      <c r="A133257" s="3">
        <v>30923</v>
      </c>
      <c r="B133257" s="2">
        <v>-19.068273999999999</v>
      </c>
      <c r="C133257" s="2">
        <v>145.93467200000001</v>
      </c>
      <c r="D133257" s="1">
        <v>55</v>
      </c>
      <c r="E133257" s="1">
        <v>387915</v>
      </c>
      <c r="F133257" s="1">
        <v>7891270</v>
      </c>
      <c r="G133257" s="3" t="s">
        <v>1035</v>
      </c>
    </row>
    <row r="133258" spans="1:7" x14ac:dyDescent="0.25">
      <c r="A133258" s="3">
        <v>30924</v>
      </c>
      <c r="B133258" s="2">
        <v>-19.070072</v>
      </c>
      <c r="C133258" s="2">
        <v>145.93276</v>
      </c>
      <c r="D133258" s="1">
        <v>55</v>
      </c>
      <c r="E133258" s="1">
        <v>387715</v>
      </c>
      <c r="F133258" s="1">
        <v>7891070</v>
      </c>
      <c r="G133258" s="3" t="s">
        <v>39848</v>
      </c>
    </row>
    <row r="133259" spans="1:7" x14ac:dyDescent="0.25">
      <c r="A133259" s="3">
        <v>30925</v>
      </c>
      <c r="B133259" s="2">
        <v>-19.066481</v>
      </c>
      <c r="C133259" s="2">
        <v>145.93658300000001</v>
      </c>
      <c r="D133259" s="1">
        <v>55</v>
      </c>
      <c r="E133259" s="1">
        <v>388115</v>
      </c>
      <c r="F133259" s="1">
        <v>7891470</v>
      </c>
      <c r="G133259" s="3" t="s">
        <v>1036</v>
      </c>
    </row>
    <row r="133260" spans="1:7" x14ac:dyDescent="0.25">
      <c r="A133260" s="3">
        <v>30926</v>
      </c>
      <c r="B133260" s="2">
        <v>-19.064661000000001</v>
      </c>
      <c r="C133260" s="2">
        <v>145.93469400000001</v>
      </c>
      <c r="D133260" s="1">
        <v>55</v>
      </c>
      <c r="E133260" s="1">
        <v>387915</v>
      </c>
      <c r="F133260" s="1">
        <v>7891670</v>
      </c>
      <c r="G133260" s="3" t="s">
        <v>39849</v>
      </c>
    </row>
    <row r="133261" spans="1:7" x14ac:dyDescent="0.25">
      <c r="A133261" s="3">
        <v>30927</v>
      </c>
      <c r="B133261" s="2">
        <v>-19.066481</v>
      </c>
      <c r="C133261" s="2">
        <v>145.93696399999999</v>
      </c>
      <c r="D133261" s="1">
        <v>55</v>
      </c>
      <c r="E133261" s="1">
        <v>388155</v>
      </c>
      <c r="F133261" s="1">
        <v>7891470</v>
      </c>
      <c r="G133261" s="3" t="s">
        <v>1037</v>
      </c>
    </row>
    <row r="133262" spans="1:7" x14ac:dyDescent="0.25">
      <c r="A133262" s="3">
        <v>30928</v>
      </c>
      <c r="B133262" s="2">
        <v>-19.069216000000001</v>
      </c>
      <c r="C133262" s="2">
        <v>145.94131899999999</v>
      </c>
      <c r="D133262" s="1">
        <v>55</v>
      </c>
      <c r="E133262" s="1">
        <v>388615</v>
      </c>
      <c r="F133262" s="1">
        <v>7891170</v>
      </c>
      <c r="G133262" s="3" t="s">
        <v>1038</v>
      </c>
    </row>
    <row r="133263" spans="1:7" x14ac:dyDescent="0.25">
      <c r="A133263" s="3">
        <v>30929</v>
      </c>
      <c r="B133263" s="2">
        <v>-19.067419000000001</v>
      </c>
      <c r="C133263" s="2">
        <v>145.94275500000001</v>
      </c>
      <c r="D133263" s="1">
        <v>55</v>
      </c>
      <c r="E133263" s="1">
        <v>388765</v>
      </c>
      <c r="F133263" s="1">
        <v>7891370</v>
      </c>
      <c r="G133263" s="3" t="s">
        <v>39850</v>
      </c>
    </row>
    <row r="133264" spans="1:7" x14ac:dyDescent="0.25">
      <c r="A133264" s="3">
        <v>30930</v>
      </c>
      <c r="B133264" s="2">
        <v>-19.067416000000001</v>
      </c>
      <c r="C133264" s="2">
        <v>145.94228000000001</v>
      </c>
      <c r="D133264" s="1">
        <v>55</v>
      </c>
      <c r="E133264" s="1">
        <v>388715</v>
      </c>
      <c r="F133264" s="1">
        <v>7891370</v>
      </c>
      <c r="G133264" s="3" t="s">
        <v>1039</v>
      </c>
    </row>
    <row r="133265" spans="1:7" x14ac:dyDescent="0.25">
      <c r="A133265" s="3">
        <v>30931</v>
      </c>
      <c r="B133265" s="2">
        <v>-19.069244000000001</v>
      </c>
      <c r="C133265" s="2">
        <v>145.94606899999999</v>
      </c>
      <c r="D133265" s="1">
        <v>55</v>
      </c>
      <c r="E133265" s="1">
        <v>389115</v>
      </c>
      <c r="F133265" s="1">
        <v>7891170</v>
      </c>
      <c r="G133265" s="3" t="s">
        <v>39851</v>
      </c>
    </row>
    <row r="133266" spans="1:7" x14ac:dyDescent="0.25">
      <c r="A133266" s="3">
        <v>30932</v>
      </c>
      <c r="B133266" s="2">
        <v>-19.038702000000001</v>
      </c>
      <c r="C133266" s="2">
        <v>145.97857200000001</v>
      </c>
      <c r="D133266" s="1">
        <v>55</v>
      </c>
      <c r="E133266" s="1">
        <v>392515</v>
      </c>
      <c r="F133266" s="1">
        <v>7894570</v>
      </c>
      <c r="G133266" s="3" t="s">
        <v>1040</v>
      </c>
    </row>
    <row r="133267" spans="1:7" x14ac:dyDescent="0.25">
      <c r="A133267" s="3">
        <v>30933</v>
      </c>
      <c r="B133267" s="2">
        <v>-19.035965999999998</v>
      </c>
      <c r="C133267" s="2">
        <v>145.97383500000001</v>
      </c>
      <c r="D133267" s="1">
        <v>55</v>
      </c>
      <c r="E133267" s="1">
        <v>392015</v>
      </c>
      <c r="F133267" s="1">
        <v>7894870</v>
      </c>
      <c r="G133267" s="3" t="s">
        <v>39852</v>
      </c>
    </row>
    <row r="133268" spans="1:7" x14ac:dyDescent="0.25">
      <c r="A133268" s="3">
        <v>30934</v>
      </c>
      <c r="B133268" s="2">
        <v>-19.033255</v>
      </c>
      <c r="C133268" s="2">
        <v>145.97385199999999</v>
      </c>
      <c r="D133268" s="1">
        <v>55</v>
      </c>
      <c r="E133268" s="1">
        <v>392015</v>
      </c>
      <c r="F133268" s="1">
        <v>7895170</v>
      </c>
      <c r="G133268" s="3" t="s">
        <v>1041</v>
      </c>
    </row>
    <row r="133269" spans="1:7" x14ac:dyDescent="0.25">
      <c r="A133269" s="3">
        <v>30935</v>
      </c>
      <c r="B133269" s="2">
        <v>-19.026063000000001</v>
      </c>
      <c r="C133269" s="2">
        <v>145.980547</v>
      </c>
      <c r="D133269" s="1">
        <v>55</v>
      </c>
      <c r="E133269" s="1">
        <v>392715</v>
      </c>
      <c r="F133269" s="1">
        <v>7895970</v>
      </c>
      <c r="G133269" s="3" t="s">
        <v>39853</v>
      </c>
    </row>
    <row r="133270" spans="1:7" x14ac:dyDescent="0.25">
      <c r="A133270" s="3">
        <v>30936</v>
      </c>
      <c r="B133270" s="2">
        <v>-19.021577000000001</v>
      </c>
      <c r="C133270" s="2">
        <v>145.986277</v>
      </c>
      <c r="D133270" s="1">
        <v>55</v>
      </c>
      <c r="E133270" s="1">
        <v>393315</v>
      </c>
      <c r="F133270" s="1">
        <v>7896470</v>
      </c>
      <c r="G133270" s="3" t="s">
        <v>1042</v>
      </c>
    </row>
    <row r="133271" spans="1:7" x14ac:dyDescent="0.25">
      <c r="A133271" s="3">
        <v>30937</v>
      </c>
      <c r="B133271" s="2">
        <v>-19.011638999999999</v>
      </c>
      <c r="C133271" s="2">
        <v>145.98681099999999</v>
      </c>
      <c r="D133271" s="1">
        <v>55</v>
      </c>
      <c r="E133271" s="1">
        <v>393365</v>
      </c>
      <c r="F133271" s="1">
        <v>7897570</v>
      </c>
      <c r="G133271" s="3" t="s">
        <v>1043</v>
      </c>
    </row>
    <row r="133272" spans="1:7" x14ac:dyDescent="0.25">
      <c r="A133272" s="3">
        <v>30938</v>
      </c>
      <c r="B133272" s="2">
        <v>-19.017049</v>
      </c>
      <c r="C133272" s="2">
        <v>145.98440199999999</v>
      </c>
      <c r="D133272" s="1">
        <v>55</v>
      </c>
      <c r="E133272" s="1">
        <v>393115</v>
      </c>
      <c r="F133272" s="1">
        <v>7896970</v>
      </c>
      <c r="G133272" s="3" t="s">
        <v>39854</v>
      </c>
    </row>
    <row r="133273" spans="1:7" x14ac:dyDescent="0.25">
      <c r="A133273" s="3">
        <v>30939</v>
      </c>
      <c r="B133273" s="2">
        <v>-19.009841999999999</v>
      </c>
      <c r="C133273" s="2">
        <v>145.988247</v>
      </c>
      <c r="D133273" s="1">
        <v>55</v>
      </c>
      <c r="E133273" s="1">
        <v>393515</v>
      </c>
      <c r="F133273" s="1">
        <v>7897770</v>
      </c>
      <c r="G133273" s="3" t="s">
        <v>1044</v>
      </c>
    </row>
    <row r="133274" spans="1:7" x14ac:dyDescent="0.25">
      <c r="A133274" s="3">
        <v>30940</v>
      </c>
      <c r="B133274" s="2">
        <v>-19.005344000000001</v>
      </c>
      <c r="C133274" s="2">
        <v>145.992075</v>
      </c>
      <c r="D133274" s="1">
        <v>55</v>
      </c>
      <c r="E133274" s="1">
        <v>393915</v>
      </c>
      <c r="F133274" s="1">
        <v>7898270</v>
      </c>
      <c r="G133274" s="3" t="s">
        <v>39855</v>
      </c>
    </row>
    <row r="133275" spans="1:7" x14ac:dyDescent="0.25">
      <c r="A133275" s="3">
        <v>30941</v>
      </c>
      <c r="B133275" s="2">
        <v>-19.008075000000002</v>
      </c>
      <c r="C133275" s="2">
        <v>145.995858</v>
      </c>
      <c r="D133275" s="1">
        <v>55</v>
      </c>
      <c r="E133275" s="1">
        <v>394315</v>
      </c>
      <c r="F133275" s="1">
        <v>7897970</v>
      </c>
      <c r="G133275" s="3" t="s">
        <v>1045</v>
      </c>
    </row>
    <row r="133276" spans="1:7" x14ac:dyDescent="0.25">
      <c r="A133276" s="3">
        <v>30942</v>
      </c>
      <c r="B133276" s="2">
        <v>-19.008989</v>
      </c>
      <c r="C133276" s="2">
        <v>145.99775199999999</v>
      </c>
      <c r="D133276" s="1">
        <v>55</v>
      </c>
      <c r="E133276" s="1">
        <v>394515</v>
      </c>
      <c r="F133276" s="1">
        <v>7897870</v>
      </c>
      <c r="G133276" s="3" t="s">
        <v>39856</v>
      </c>
    </row>
    <row r="133277" spans="1:7" x14ac:dyDescent="0.25">
      <c r="A133277" s="3">
        <v>30943</v>
      </c>
      <c r="B133277" s="2">
        <v>-18.994627000000001</v>
      </c>
      <c r="C133277" s="2">
        <v>146.01588899999999</v>
      </c>
      <c r="D133277" s="1">
        <v>55</v>
      </c>
      <c r="E133277" s="1">
        <v>396415</v>
      </c>
      <c r="F133277" s="1">
        <v>7899470</v>
      </c>
      <c r="G133277" s="3" t="s">
        <v>1046</v>
      </c>
    </row>
    <row r="133278" spans="1:7" x14ac:dyDescent="0.25">
      <c r="A133278" s="3">
        <v>30944</v>
      </c>
      <c r="B133278" s="2">
        <v>-18.995536000000001</v>
      </c>
      <c r="C133278" s="2">
        <v>146.01683299999999</v>
      </c>
      <c r="D133278" s="1">
        <v>55</v>
      </c>
      <c r="E133278" s="1">
        <v>396515</v>
      </c>
      <c r="F133278" s="1">
        <v>7899370</v>
      </c>
      <c r="G133278" s="3" t="s">
        <v>39857</v>
      </c>
    </row>
    <row r="133279" spans="1:7" x14ac:dyDescent="0.25">
      <c r="A133279" s="3">
        <v>30945</v>
      </c>
      <c r="B133279" s="2">
        <v>-19.002769000000001</v>
      </c>
      <c r="C133279" s="2">
        <v>146.017741</v>
      </c>
      <c r="D133279" s="1">
        <v>55</v>
      </c>
      <c r="E133279" s="1">
        <v>396615</v>
      </c>
      <c r="F133279" s="1">
        <v>7898570</v>
      </c>
      <c r="G133279" s="3" t="s">
        <v>1047</v>
      </c>
    </row>
    <row r="133280" spans="1:7" x14ac:dyDescent="0.25">
      <c r="A133280" s="3">
        <v>30946</v>
      </c>
      <c r="B133280" s="2">
        <v>-19.008153</v>
      </c>
      <c r="C133280" s="2">
        <v>146.010108</v>
      </c>
      <c r="D133280" s="1">
        <v>55</v>
      </c>
      <c r="E133280" s="1">
        <v>395815</v>
      </c>
      <c r="F133280" s="1">
        <v>7897970</v>
      </c>
      <c r="G133280" s="3" t="s">
        <v>39858</v>
      </c>
    </row>
    <row r="133281" spans="1:7" x14ac:dyDescent="0.25">
      <c r="A133281" s="3">
        <v>471867</v>
      </c>
      <c r="B133281" s="2">
        <v>-26.327909999999999</v>
      </c>
      <c r="C133281" s="2">
        <v>152.25255799999999</v>
      </c>
      <c r="D133281" s="1">
        <v>56</v>
      </c>
      <c r="E133281" s="1">
        <v>425405</v>
      </c>
      <c r="F133281" s="1">
        <v>7087775</v>
      </c>
      <c r="G133281" s="3" t="s">
        <v>63800</v>
      </c>
    </row>
    <row r="133282" spans="1:7" x14ac:dyDescent="0.25">
      <c r="A133282" s="3">
        <v>471868</v>
      </c>
      <c r="B133282" s="2">
        <v>-26.327922000000001</v>
      </c>
      <c r="C133282" s="2">
        <v>152.254561</v>
      </c>
      <c r="D133282" s="1">
        <v>56</v>
      </c>
      <c r="E133282" s="1">
        <v>425605</v>
      </c>
      <c r="F133282" s="1">
        <v>7087775</v>
      </c>
      <c r="G133282" s="3" t="s">
        <v>56663</v>
      </c>
    </row>
    <row r="133283" spans="1:7" x14ac:dyDescent="0.25">
      <c r="A133283" s="3">
        <v>471869</v>
      </c>
      <c r="B133283" s="2">
        <v>-26.327952</v>
      </c>
      <c r="C133283" s="2">
        <v>152.26057499999999</v>
      </c>
      <c r="D133283" s="1">
        <v>56</v>
      </c>
      <c r="E133283" s="1">
        <v>426205</v>
      </c>
      <c r="F133283" s="1">
        <v>7087775</v>
      </c>
      <c r="G133283" s="3" t="s">
        <v>63801</v>
      </c>
    </row>
    <row r="133284" spans="1:7" x14ac:dyDescent="0.25">
      <c r="A133284" s="3">
        <v>471870</v>
      </c>
      <c r="B133284" s="2">
        <v>-26.305533</v>
      </c>
      <c r="C133284" s="2">
        <v>152.29076900000001</v>
      </c>
      <c r="D133284" s="1">
        <v>56</v>
      </c>
      <c r="E133284" s="1">
        <v>429205</v>
      </c>
      <c r="F133284" s="1">
        <v>7090275</v>
      </c>
      <c r="G133284" s="3" t="s">
        <v>63802</v>
      </c>
    </row>
    <row r="133285" spans="1:7" x14ac:dyDescent="0.25">
      <c r="A133285" s="3">
        <v>471871</v>
      </c>
      <c r="B133285" s="2">
        <v>-26.302864</v>
      </c>
      <c r="C133285" s="2">
        <v>152.2988</v>
      </c>
      <c r="D133285" s="1">
        <v>56</v>
      </c>
      <c r="E133285" s="1">
        <v>430005</v>
      </c>
      <c r="F133285" s="1">
        <v>7090575</v>
      </c>
      <c r="G133285" s="3" t="s">
        <v>56664</v>
      </c>
    </row>
    <row r="133286" spans="1:7" x14ac:dyDescent="0.25">
      <c r="A133286" s="3">
        <v>471872</v>
      </c>
      <c r="B133286" s="2">
        <v>-26.301967000000001</v>
      </c>
      <c r="C133286" s="2">
        <v>152.29980499999999</v>
      </c>
      <c r="D133286" s="1">
        <v>56</v>
      </c>
      <c r="E133286" s="1">
        <v>430105</v>
      </c>
      <c r="F133286" s="1">
        <v>7090675</v>
      </c>
      <c r="G133286" s="3" t="s">
        <v>63803</v>
      </c>
    </row>
    <row r="133287" spans="1:7" x14ac:dyDescent="0.25">
      <c r="A133287" s="3">
        <v>471873</v>
      </c>
      <c r="B133287" s="2">
        <v>-26.298383000000001</v>
      </c>
      <c r="C133287" s="2">
        <v>152.30583899999999</v>
      </c>
      <c r="D133287" s="1">
        <v>56</v>
      </c>
      <c r="E133287" s="1">
        <v>430705</v>
      </c>
      <c r="F133287" s="1">
        <v>7091075</v>
      </c>
      <c r="G133287" s="3" t="s">
        <v>56665</v>
      </c>
    </row>
    <row r="133288" spans="1:7" x14ac:dyDescent="0.25">
      <c r="A133288" s="3">
        <v>471874</v>
      </c>
      <c r="B133288" s="2">
        <v>-26.301988999999999</v>
      </c>
      <c r="C133288" s="2">
        <v>152.30481399999999</v>
      </c>
      <c r="D133288" s="1">
        <v>56</v>
      </c>
      <c r="E133288" s="1">
        <v>430605</v>
      </c>
      <c r="F133288" s="1">
        <v>7090675</v>
      </c>
      <c r="G133288" s="3" t="s">
        <v>63804</v>
      </c>
    </row>
    <row r="133289" spans="1:7" x14ac:dyDescent="0.25">
      <c r="A133289" s="3">
        <v>471875</v>
      </c>
      <c r="B133289" s="2">
        <v>-26.298358</v>
      </c>
      <c r="C133289" s="2">
        <v>152.30083099999999</v>
      </c>
      <c r="D133289" s="1">
        <v>56</v>
      </c>
      <c r="E133289" s="1">
        <v>430205</v>
      </c>
      <c r="F133289" s="1">
        <v>7091075</v>
      </c>
      <c r="G133289" s="3" t="s">
        <v>56666</v>
      </c>
    </row>
    <row r="133290" spans="1:7" x14ac:dyDescent="0.25">
      <c r="A133290" s="3">
        <v>471876</v>
      </c>
      <c r="B133290" s="2">
        <v>-26.298407999999998</v>
      </c>
      <c r="C133290" s="2">
        <v>152.310847</v>
      </c>
      <c r="D133290" s="1">
        <v>56</v>
      </c>
      <c r="E133290" s="1">
        <v>431205</v>
      </c>
      <c r="F133290" s="1">
        <v>7091075</v>
      </c>
      <c r="G133290" s="3" t="s">
        <v>63805</v>
      </c>
    </row>
    <row r="133291" spans="1:7" x14ac:dyDescent="0.25">
      <c r="A133291" s="3">
        <v>471877</v>
      </c>
      <c r="B133291" s="2">
        <v>-26.293019000000001</v>
      </c>
      <c r="C133291" s="2">
        <v>152.31688800000001</v>
      </c>
      <c r="D133291" s="1">
        <v>56</v>
      </c>
      <c r="E133291" s="1">
        <v>431805</v>
      </c>
      <c r="F133291" s="1">
        <v>7091675</v>
      </c>
      <c r="G133291" s="3" t="s">
        <v>56667</v>
      </c>
    </row>
    <row r="133292" spans="1:7" x14ac:dyDescent="0.25">
      <c r="A133292" s="3">
        <v>471878</v>
      </c>
      <c r="B133292" s="2">
        <v>-26.284943999999999</v>
      </c>
      <c r="C133292" s="2">
        <v>152.32795200000001</v>
      </c>
      <c r="D133292" s="1">
        <v>56</v>
      </c>
      <c r="E133292" s="1">
        <v>432905</v>
      </c>
      <c r="F133292" s="1">
        <v>7092575</v>
      </c>
      <c r="G133292" s="3" t="s">
        <v>63806</v>
      </c>
    </row>
    <row r="133293" spans="1:7" x14ac:dyDescent="0.25">
      <c r="A133293" s="3">
        <v>471879</v>
      </c>
      <c r="B133293" s="2">
        <v>-26.280404999999998</v>
      </c>
      <c r="C133293" s="2">
        <v>152.32297199999999</v>
      </c>
      <c r="D133293" s="1">
        <v>56</v>
      </c>
      <c r="E133293" s="1">
        <v>432405</v>
      </c>
      <c r="F133293" s="1">
        <v>7093075</v>
      </c>
      <c r="G133293" s="3" t="s">
        <v>56668</v>
      </c>
    </row>
    <row r="133294" spans="1:7" x14ac:dyDescent="0.25">
      <c r="A133294" s="3">
        <v>471880</v>
      </c>
      <c r="B133294" s="2">
        <v>-26.278576999999999</v>
      </c>
      <c r="C133294" s="2">
        <v>152.31797399999999</v>
      </c>
      <c r="D133294" s="1">
        <v>56</v>
      </c>
      <c r="E133294" s="1">
        <v>431905</v>
      </c>
      <c r="F133294" s="1">
        <v>7093275</v>
      </c>
      <c r="G133294" s="3" t="s">
        <v>63807</v>
      </c>
    </row>
    <row r="133295" spans="1:7" x14ac:dyDescent="0.25">
      <c r="A133295" s="3">
        <v>471881</v>
      </c>
      <c r="B133295" s="2">
        <v>-26.268591000000001</v>
      </c>
      <c r="C133295" s="2">
        <v>152.307017</v>
      </c>
      <c r="D133295" s="1">
        <v>56</v>
      </c>
      <c r="E133295" s="1">
        <v>430805</v>
      </c>
      <c r="F133295" s="1">
        <v>7094375</v>
      </c>
      <c r="G133295" s="3" t="s">
        <v>63808</v>
      </c>
    </row>
    <row r="133296" spans="1:7" x14ac:dyDescent="0.25">
      <c r="A133296" s="3">
        <v>471882</v>
      </c>
      <c r="B133296" s="2">
        <v>-26.270396999999999</v>
      </c>
      <c r="C133296" s="2">
        <v>152.307006</v>
      </c>
      <c r="D133296" s="1">
        <v>56</v>
      </c>
      <c r="E133296" s="1">
        <v>430805</v>
      </c>
      <c r="F133296" s="1">
        <v>7094175</v>
      </c>
      <c r="G133296" s="3" t="s">
        <v>56669</v>
      </c>
    </row>
    <row r="133297" spans="1:7" x14ac:dyDescent="0.25">
      <c r="A133297" s="3">
        <v>471883</v>
      </c>
      <c r="B133297" s="2">
        <v>-26.265836</v>
      </c>
      <c r="C133297" s="2">
        <v>152.29701900000001</v>
      </c>
      <c r="D133297" s="1">
        <v>56</v>
      </c>
      <c r="E133297" s="1">
        <v>429805</v>
      </c>
      <c r="F133297" s="1">
        <v>7094675</v>
      </c>
      <c r="G133297" s="3" t="s">
        <v>63809</v>
      </c>
    </row>
    <row r="133298" spans="1:7" x14ac:dyDescent="0.25">
      <c r="A133298" s="3">
        <v>471884</v>
      </c>
      <c r="B133298" s="2">
        <v>-26.248975000000002</v>
      </c>
      <c r="C133298" s="2">
        <v>152.36020300000001</v>
      </c>
      <c r="D133298" s="1">
        <v>56</v>
      </c>
      <c r="E133298" s="1">
        <v>436105</v>
      </c>
      <c r="F133298" s="1">
        <v>7096575</v>
      </c>
      <c r="G133298" s="3" t="s">
        <v>56670</v>
      </c>
    </row>
    <row r="133299" spans="1:7" x14ac:dyDescent="0.25">
      <c r="A133299" s="3">
        <v>471885</v>
      </c>
      <c r="B133299" s="2">
        <v>-26.249775</v>
      </c>
      <c r="C133299" s="2">
        <v>152.337166</v>
      </c>
      <c r="D133299" s="1">
        <v>56</v>
      </c>
      <c r="E133299" s="1">
        <v>433805</v>
      </c>
      <c r="F133299" s="1">
        <v>7096475</v>
      </c>
      <c r="G133299" s="3" t="s">
        <v>63810</v>
      </c>
    </row>
    <row r="133300" spans="1:7" x14ac:dyDescent="0.25">
      <c r="A133300" s="3">
        <v>471886</v>
      </c>
      <c r="B133300" s="2">
        <v>-26.253413999999999</v>
      </c>
      <c r="C133300" s="2">
        <v>152.343155</v>
      </c>
      <c r="D133300" s="1">
        <v>56</v>
      </c>
      <c r="E133300" s="1">
        <v>434405</v>
      </c>
      <c r="F133300" s="1">
        <v>7096075</v>
      </c>
      <c r="G133300" s="3" t="s">
        <v>56671</v>
      </c>
    </row>
    <row r="133301" spans="1:7" x14ac:dyDescent="0.25">
      <c r="A133301" s="3">
        <v>471887</v>
      </c>
      <c r="B133301" s="2">
        <v>-26.248902000000001</v>
      </c>
      <c r="C133301" s="2">
        <v>152.34417999999999</v>
      </c>
      <c r="D133301" s="1">
        <v>56</v>
      </c>
      <c r="E133301" s="1">
        <v>434505</v>
      </c>
      <c r="F133301" s="1">
        <v>7096575</v>
      </c>
      <c r="G133301" s="3" t="s">
        <v>63811</v>
      </c>
    </row>
    <row r="133302" spans="1:7" x14ac:dyDescent="0.25">
      <c r="A133302" s="3">
        <v>471888</v>
      </c>
      <c r="B133302" s="2">
        <v>-26.254339000000002</v>
      </c>
      <c r="C133302" s="2">
        <v>152.34815499999999</v>
      </c>
      <c r="D133302" s="1">
        <v>56</v>
      </c>
      <c r="E133302" s="1">
        <v>434905</v>
      </c>
      <c r="F133302" s="1">
        <v>7095975</v>
      </c>
      <c r="G133302" s="3" t="s">
        <v>56672</v>
      </c>
    </row>
    <row r="133303" spans="1:7" x14ac:dyDescent="0.25">
      <c r="A133303" s="3">
        <v>471889</v>
      </c>
      <c r="B133303" s="2">
        <v>-26.274138000000001</v>
      </c>
      <c r="C133303" s="2">
        <v>152.334025</v>
      </c>
      <c r="D133303" s="1">
        <v>56</v>
      </c>
      <c r="E133303" s="1">
        <v>433505</v>
      </c>
      <c r="F133303" s="1">
        <v>7093775</v>
      </c>
      <c r="G133303" s="3" t="s">
        <v>66355</v>
      </c>
    </row>
    <row r="133304" spans="1:7" x14ac:dyDescent="0.25">
      <c r="A133304" s="3">
        <v>471890</v>
      </c>
      <c r="B133304" s="2">
        <v>-26.244325</v>
      </c>
      <c r="C133304" s="2">
        <v>152.33018799999999</v>
      </c>
      <c r="D133304" s="1">
        <v>56</v>
      </c>
      <c r="E133304" s="1">
        <v>433105</v>
      </c>
      <c r="F133304" s="1">
        <v>7097075</v>
      </c>
      <c r="G133304" s="3" t="s">
        <v>66356</v>
      </c>
    </row>
    <row r="133305" spans="1:7" x14ac:dyDescent="0.25">
      <c r="A133305" s="3">
        <v>471891</v>
      </c>
      <c r="B133305" s="2">
        <v>-26.233283</v>
      </c>
      <c r="C133305" s="2">
        <v>152.28720200000001</v>
      </c>
      <c r="D133305" s="1">
        <v>56</v>
      </c>
      <c r="E133305" s="1">
        <v>428805</v>
      </c>
      <c r="F133305" s="1">
        <v>7098275</v>
      </c>
      <c r="G133305" s="3" t="s">
        <v>56673</v>
      </c>
    </row>
    <row r="133306" spans="1:7" x14ac:dyDescent="0.25">
      <c r="A133306" s="3">
        <v>471892</v>
      </c>
      <c r="B133306" s="2">
        <v>-26.236122000000002</v>
      </c>
      <c r="C133306" s="2">
        <v>152.31421700000001</v>
      </c>
      <c r="D133306" s="1">
        <v>56</v>
      </c>
      <c r="E133306" s="1">
        <v>431505</v>
      </c>
      <c r="F133306" s="1">
        <v>7097975</v>
      </c>
      <c r="G133306" s="3" t="s">
        <v>66357</v>
      </c>
    </row>
    <row r="133307" spans="1:7" x14ac:dyDescent="0.25">
      <c r="A133307" s="3">
        <v>471893</v>
      </c>
      <c r="B133307" s="2">
        <v>-26.245175</v>
      </c>
      <c r="C133307" s="2">
        <v>152.31916899999999</v>
      </c>
      <c r="D133307" s="1">
        <v>56</v>
      </c>
      <c r="E133307" s="1">
        <v>432005</v>
      </c>
      <c r="F133307" s="1">
        <v>7096975</v>
      </c>
      <c r="G133307" s="3" t="s">
        <v>56674</v>
      </c>
    </row>
    <row r="133308" spans="1:7" x14ac:dyDescent="0.25">
      <c r="A133308" s="3">
        <v>471894</v>
      </c>
      <c r="B133308" s="2">
        <v>-26.270558000000001</v>
      </c>
      <c r="C133308" s="2">
        <v>152.34105500000001</v>
      </c>
      <c r="D133308" s="1">
        <v>56</v>
      </c>
      <c r="E133308" s="1">
        <v>434205</v>
      </c>
      <c r="F133308" s="1">
        <v>7094175</v>
      </c>
      <c r="G133308" s="3" t="s">
        <v>66358</v>
      </c>
    </row>
    <row r="133309" spans="1:7" x14ac:dyDescent="0.25">
      <c r="A133309" s="3">
        <v>471895</v>
      </c>
      <c r="B133309" s="2">
        <v>-26.263338999999998</v>
      </c>
      <c r="C133309" s="2">
        <v>152.342097</v>
      </c>
      <c r="D133309" s="1">
        <v>56</v>
      </c>
      <c r="E133309" s="1">
        <v>434305</v>
      </c>
      <c r="F133309" s="1">
        <v>7094975</v>
      </c>
      <c r="G133309" s="3" t="s">
        <v>56675</v>
      </c>
    </row>
    <row r="133310" spans="1:7" x14ac:dyDescent="0.25">
      <c r="A133310" s="3">
        <v>471896</v>
      </c>
      <c r="B133310" s="2">
        <v>-26.260614</v>
      </c>
      <c r="C133310" s="2">
        <v>152.33810800000001</v>
      </c>
      <c r="D133310" s="1">
        <v>56</v>
      </c>
      <c r="E133310" s="1">
        <v>433905</v>
      </c>
      <c r="F133310" s="1">
        <v>7095275</v>
      </c>
      <c r="G133310" s="3" t="s">
        <v>66359</v>
      </c>
    </row>
    <row r="133311" spans="1:7" x14ac:dyDescent="0.25">
      <c r="A133311" s="3">
        <v>471897</v>
      </c>
      <c r="B133311" s="2">
        <v>-26.285924999999999</v>
      </c>
      <c r="C133311" s="2">
        <v>152.34497500000001</v>
      </c>
      <c r="D133311" s="1">
        <v>56</v>
      </c>
      <c r="E133311" s="1">
        <v>434605</v>
      </c>
      <c r="F133311" s="1">
        <v>7092475</v>
      </c>
      <c r="G133311" s="3" t="s">
        <v>56676</v>
      </c>
    </row>
    <row r="133312" spans="1:7" x14ac:dyDescent="0.25">
      <c r="A133312" s="3">
        <v>471898</v>
      </c>
      <c r="B133312" s="2">
        <v>-26.292190999999999</v>
      </c>
      <c r="C133312" s="2">
        <v>152.332919</v>
      </c>
      <c r="D133312" s="1">
        <v>56</v>
      </c>
      <c r="E133312" s="1">
        <v>433405</v>
      </c>
      <c r="F133312" s="1">
        <v>7091775</v>
      </c>
      <c r="G133312" s="3" t="s">
        <v>66360</v>
      </c>
    </row>
    <row r="133313" spans="1:7" x14ac:dyDescent="0.25">
      <c r="A133313" s="3">
        <v>471899</v>
      </c>
      <c r="B133313" s="2">
        <v>-26.302997000000001</v>
      </c>
      <c r="C133313" s="2">
        <v>152.32684699999999</v>
      </c>
      <c r="D133313" s="1">
        <v>56</v>
      </c>
      <c r="E133313" s="1">
        <v>432805</v>
      </c>
      <c r="F133313" s="1">
        <v>7090575</v>
      </c>
      <c r="G133313" s="3" t="s">
        <v>66361</v>
      </c>
    </row>
    <row r="133314" spans="1:7" x14ac:dyDescent="0.25">
      <c r="A133314" s="3">
        <v>471900</v>
      </c>
      <c r="B133314" s="2">
        <v>-26.314692000000001</v>
      </c>
      <c r="C133314" s="2">
        <v>152.31776300000001</v>
      </c>
      <c r="D133314" s="1">
        <v>56</v>
      </c>
      <c r="E133314" s="1">
        <v>431905</v>
      </c>
      <c r="F133314" s="1">
        <v>7089275</v>
      </c>
      <c r="G133314" s="3" t="s">
        <v>56677</v>
      </c>
    </row>
    <row r="133315" spans="1:7" x14ac:dyDescent="0.25">
      <c r="A133315" s="3">
        <v>471901</v>
      </c>
      <c r="B133315" s="2">
        <v>-26.311997000000002</v>
      </c>
      <c r="C133315" s="2">
        <v>152.320785</v>
      </c>
      <c r="D133315" s="1">
        <v>56</v>
      </c>
      <c r="E133315" s="1">
        <v>432205</v>
      </c>
      <c r="F133315" s="1">
        <v>7089575</v>
      </c>
      <c r="G133315" s="3" t="s">
        <v>66362</v>
      </c>
    </row>
    <row r="133316" spans="1:7" x14ac:dyDescent="0.25">
      <c r="A133316" s="3">
        <v>471902</v>
      </c>
      <c r="B133316" s="2">
        <v>-26.271352</v>
      </c>
      <c r="C133316" s="2">
        <v>152.318016</v>
      </c>
      <c r="D133316" s="1">
        <v>56</v>
      </c>
      <c r="E133316" s="1">
        <v>431905</v>
      </c>
      <c r="F133316" s="1">
        <v>7094075</v>
      </c>
      <c r="G133316" s="3" t="s">
        <v>56678</v>
      </c>
    </row>
    <row r="133317" spans="1:7" x14ac:dyDescent="0.25">
      <c r="A133317" s="3">
        <v>471903</v>
      </c>
      <c r="B133317" s="2">
        <v>-26.262325000000001</v>
      </c>
      <c r="C133317" s="2">
        <v>152.31806900000001</v>
      </c>
      <c r="D133317" s="1">
        <v>56</v>
      </c>
      <c r="E133317" s="1">
        <v>431905</v>
      </c>
      <c r="F133317" s="1">
        <v>7095075</v>
      </c>
      <c r="G133317" s="3" t="s">
        <v>66363</v>
      </c>
    </row>
    <row r="133318" spans="1:7" x14ac:dyDescent="0.25">
      <c r="A133318" s="3">
        <v>471904</v>
      </c>
      <c r="B133318" s="2">
        <v>-26.253305999999998</v>
      </c>
      <c r="C133318" s="2">
        <v>152.32012399999999</v>
      </c>
      <c r="D133318" s="1">
        <v>56</v>
      </c>
      <c r="E133318" s="1">
        <v>432105</v>
      </c>
      <c r="F133318" s="1">
        <v>7096075</v>
      </c>
      <c r="G133318" s="3" t="s">
        <v>56679</v>
      </c>
    </row>
    <row r="133319" spans="1:7" x14ac:dyDescent="0.25">
      <c r="A133319" s="3">
        <v>471905</v>
      </c>
      <c r="B133319" s="2">
        <v>-26.275804999999998</v>
      </c>
      <c r="C133319" s="2">
        <v>152.30497199999999</v>
      </c>
      <c r="D133319" s="1">
        <v>56</v>
      </c>
      <c r="E133319" s="1">
        <v>430605</v>
      </c>
      <c r="F133319" s="1">
        <v>7093575</v>
      </c>
      <c r="G133319" s="3" t="s">
        <v>66364</v>
      </c>
    </row>
    <row r="133320" spans="1:7" x14ac:dyDescent="0.25">
      <c r="A133320" s="3">
        <v>471906</v>
      </c>
      <c r="B133320" s="2">
        <v>-26.279388000000001</v>
      </c>
      <c r="C133320" s="2">
        <v>152.29894100000001</v>
      </c>
      <c r="D133320" s="1">
        <v>56</v>
      </c>
      <c r="E133320" s="1">
        <v>430005</v>
      </c>
      <c r="F133320" s="1">
        <v>7093175</v>
      </c>
      <c r="G133320" s="3" t="s">
        <v>56680</v>
      </c>
    </row>
    <row r="133321" spans="1:7" x14ac:dyDescent="0.25">
      <c r="A133321" s="3">
        <v>471907</v>
      </c>
      <c r="B133321" s="2">
        <v>-26.018791</v>
      </c>
      <c r="C133321" s="2">
        <v>152.374447</v>
      </c>
      <c r="D133321" s="1">
        <v>56</v>
      </c>
      <c r="E133321" s="1">
        <v>437405</v>
      </c>
      <c r="F133321" s="1">
        <v>7122075</v>
      </c>
      <c r="G133321" s="3" t="s">
        <v>66365</v>
      </c>
    </row>
    <row r="133322" spans="1:7" x14ac:dyDescent="0.25">
      <c r="A133322" s="3">
        <v>471908</v>
      </c>
      <c r="B133322" s="2">
        <v>-26.029565999999999</v>
      </c>
      <c r="C133322" s="2">
        <v>152.36039700000001</v>
      </c>
      <c r="D133322" s="1">
        <v>56</v>
      </c>
      <c r="E133322" s="1">
        <v>436005</v>
      </c>
      <c r="F133322" s="1">
        <v>7120875</v>
      </c>
      <c r="G133322" s="3" t="s">
        <v>56681</v>
      </c>
    </row>
    <row r="133323" spans="1:7" x14ac:dyDescent="0.25">
      <c r="A133323" s="3">
        <v>471909</v>
      </c>
      <c r="B133323" s="2">
        <v>-26.052281000000001</v>
      </c>
      <c r="C133323" s="2">
        <v>152.39326399999999</v>
      </c>
      <c r="D133323" s="1">
        <v>56</v>
      </c>
      <c r="E133323" s="1">
        <v>439305</v>
      </c>
      <c r="F133323" s="1">
        <v>7118375</v>
      </c>
      <c r="G133323" s="3" t="s">
        <v>66366</v>
      </c>
    </row>
    <row r="133324" spans="1:7" x14ac:dyDescent="0.25">
      <c r="A133324" s="3">
        <v>471910</v>
      </c>
      <c r="B133324" s="2">
        <v>-26.028573999999999</v>
      </c>
      <c r="C133324" s="2">
        <v>152.340416</v>
      </c>
      <c r="D133324" s="1">
        <v>56</v>
      </c>
      <c r="E133324" s="1">
        <v>434005</v>
      </c>
      <c r="F133324" s="1">
        <v>7120975</v>
      </c>
      <c r="G133324" s="3" t="s">
        <v>65150</v>
      </c>
    </row>
    <row r="133325" spans="1:7" x14ac:dyDescent="0.25">
      <c r="A133325" s="3">
        <v>471911</v>
      </c>
      <c r="B133325" s="2">
        <v>-26.038533000000001</v>
      </c>
      <c r="C133325" s="2">
        <v>152.34635499999999</v>
      </c>
      <c r="D133325" s="1">
        <v>56</v>
      </c>
      <c r="E133325" s="1">
        <v>434605</v>
      </c>
      <c r="F133325" s="1">
        <v>7119875</v>
      </c>
      <c r="G133325" s="3" t="s">
        <v>56682</v>
      </c>
    </row>
    <row r="133326" spans="1:7" x14ac:dyDescent="0.25">
      <c r="A133326" s="3">
        <v>471912</v>
      </c>
      <c r="B133326" s="2">
        <v>-26.049377</v>
      </c>
      <c r="C133326" s="2">
        <v>152.34829400000001</v>
      </c>
      <c r="D133326" s="1">
        <v>56</v>
      </c>
      <c r="E133326" s="1">
        <v>434805</v>
      </c>
      <c r="F133326" s="1">
        <v>7118675</v>
      </c>
      <c r="G133326" s="3" t="s">
        <v>65151</v>
      </c>
    </row>
    <row r="133327" spans="1:7" x14ac:dyDescent="0.25">
      <c r="A133327" s="3">
        <v>471913</v>
      </c>
      <c r="B133327" s="2">
        <v>-26.051175000000001</v>
      </c>
      <c r="C133327" s="2">
        <v>152.34628599999999</v>
      </c>
      <c r="D133327" s="1">
        <v>56</v>
      </c>
      <c r="E133327" s="1">
        <v>434605</v>
      </c>
      <c r="F133327" s="1">
        <v>7118475</v>
      </c>
      <c r="G133327" s="3" t="s">
        <v>56683</v>
      </c>
    </row>
    <row r="133328" spans="1:7" x14ac:dyDescent="0.25">
      <c r="A133328" s="3">
        <v>471914</v>
      </c>
      <c r="B133328" s="2">
        <v>-26.053018999999999</v>
      </c>
      <c r="C133328" s="2">
        <v>152.35527200000001</v>
      </c>
      <c r="D133328" s="1">
        <v>56</v>
      </c>
      <c r="E133328" s="1">
        <v>435505</v>
      </c>
      <c r="F133328" s="1">
        <v>7118275</v>
      </c>
      <c r="G133328" s="3" t="s">
        <v>65152</v>
      </c>
    </row>
    <row r="133329" spans="1:7" x14ac:dyDescent="0.25">
      <c r="A133329" s="3">
        <v>471915</v>
      </c>
      <c r="B133329" s="2">
        <v>-26.050350000000002</v>
      </c>
      <c r="C133329" s="2">
        <v>152.364283</v>
      </c>
      <c r="D133329" s="1">
        <v>56</v>
      </c>
      <c r="E133329" s="1">
        <v>436405</v>
      </c>
      <c r="F133329" s="1">
        <v>7118575</v>
      </c>
      <c r="G133329" s="3" t="s">
        <v>56684</v>
      </c>
    </row>
    <row r="133330" spans="1:7" x14ac:dyDescent="0.25">
      <c r="A133330" s="3">
        <v>471916</v>
      </c>
      <c r="B133330" s="2">
        <v>-26.060244000000001</v>
      </c>
      <c r="C133330" s="2">
        <v>152.355233</v>
      </c>
      <c r="D133330" s="1">
        <v>56</v>
      </c>
      <c r="E133330" s="1">
        <v>435505</v>
      </c>
      <c r="F133330" s="1">
        <v>7117475</v>
      </c>
      <c r="G133330" s="3" t="s">
        <v>65153</v>
      </c>
    </row>
    <row r="133331" spans="1:7" x14ac:dyDescent="0.25">
      <c r="A133331" s="3">
        <v>471917</v>
      </c>
      <c r="B133331" s="2">
        <v>-26.063811000000001</v>
      </c>
      <c r="C133331" s="2">
        <v>152.34521599999999</v>
      </c>
      <c r="D133331" s="1">
        <v>56</v>
      </c>
      <c r="E133331" s="1">
        <v>434505</v>
      </c>
      <c r="F133331" s="1">
        <v>7117075</v>
      </c>
      <c r="G133331" s="3" t="s">
        <v>56685</v>
      </c>
    </row>
    <row r="133332" spans="1:7" x14ac:dyDescent="0.25">
      <c r="A133332" s="3">
        <v>471918</v>
      </c>
      <c r="B133332" s="2">
        <v>-26.056597</v>
      </c>
      <c r="C133332" s="2">
        <v>152.34170800000001</v>
      </c>
      <c r="D133332" s="1">
        <v>56</v>
      </c>
      <c r="E133332" s="1">
        <v>434150</v>
      </c>
      <c r="F133332" s="1">
        <v>7117872</v>
      </c>
      <c r="G133332" s="3" t="s">
        <v>65154</v>
      </c>
    </row>
    <row r="133333" spans="1:7" x14ac:dyDescent="0.25">
      <c r="A133333" s="3">
        <v>471919</v>
      </c>
      <c r="B133333" s="2">
        <v>-26.055641999999999</v>
      </c>
      <c r="C133333" s="2">
        <v>152.33626599999999</v>
      </c>
      <c r="D133333" s="1">
        <v>56</v>
      </c>
      <c r="E133333" s="1">
        <v>433605</v>
      </c>
      <c r="F133333" s="1">
        <v>7117975</v>
      </c>
      <c r="G133333" s="3" t="s">
        <v>65155</v>
      </c>
    </row>
    <row r="133334" spans="1:7" x14ac:dyDescent="0.25">
      <c r="A133334" s="3">
        <v>471920</v>
      </c>
      <c r="B133334" s="2">
        <v>-26.066483000000002</v>
      </c>
      <c r="C133334" s="2">
        <v>152.33720199999999</v>
      </c>
      <c r="D133334" s="1">
        <v>56</v>
      </c>
      <c r="E133334" s="1">
        <v>433705</v>
      </c>
      <c r="F133334" s="1">
        <v>7116775</v>
      </c>
      <c r="G133334" s="3" t="s">
        <v>56686</v>
      </c>
    </row>
    <row r="133335" spans="1:7" x14ac:dyDescent="0.25">
      <c r="A133335" s="3">
        <v>471921</v>
      </c>
      <c r="B133335" s="2">
        <v>-26.061222000000001</v>
      </c>
      <c r="C133335" s="2">
        <v>152.37222199999999</v>
      </c>
      <c r="D133335" s="1">
        <v>56</v>
      </c>
      <c r="E133335" s="1">
        <v>437205</v>
      </c>
      <c r="F133335" s="1">
        <v>7117375</v>
      </c>
      <c r="G133335" s="3" t="s">
        <v>65156</v>
      </c>
    </row>
    <row r="133336" spans="1:7" x14ac:dyDescent="0.25">
      <c r="A133336" s="3">
        <v>471922</v>
      </c>
      <c r="B133336" s="2">
        <v>-26.046783000000001</v>
      </c>
      <c r="C133336" s="2">
        <v>152.37429900000001</v>
      </c>
      <c r="D133336" s="1">
        <v>56</v>
      </c>
      <c r="E133336" s="1">
        <v>437405</v>
      </c>
      <c r="F133336" s="1">
        <v>7118975</v>
      </c>
      <c r="G133336" s="3" t="s">
        <v>56687</v>
      </c>
    </row>
    <row r="133337" spans="1:7" x14ac:dyDescent="0.25">
      <c r="A133337" s="3">
        <v>471923</v>
      </c>
      <c r="B133337" s="2">
        <v>-26.040490999999999</v>
      </c>
      <c r="C133337" s="2">
        <v>152.381327</v>
      </c>
      <c r="D133337" s="1">
        <v>56</v>
      </c>
      <c r="E133337" s="1">
        <v>438105</v>
      </c>
      <c r="F133337" s="1">
        <v>7119675</v>
      </c>
      <c r="G133337" s="3" t="s">
        <v>65157</v>
      </c>
    </row>
    <row r="133338" spans="1:7" x14ac:dyDescent="0.25">
      <c r="A133338" s="3">
        <v>471924</v>
      </c>
      <c r="B133338" s="2">
        <v>-26.047725</v>
      </c>
      <c r="C133338" s="2">
        <v>152.38329100000001</v>
      </c>
      <c r="D133338" s="1">
        <v>56</v>
      </c>
      <c r="E133338" s="1">
        <v>438305</v>
      </c>
      <c r="F133338" s="1">
        <v>7118875</v>
      </c>
      <c r="G133338" s="3" t="s">
        <v>56688</v>
      </c>
    </row>
    <row r="133339" spans="1:7" x14ac:dyDescent="0.25">
      <c r="A133339" s="3">
        <v>471925</v>
      </c>
      <c r="B133339" s="2">
        <v>-26.050602999999999</v>
      </c>
      <c r="C133339" s="2">
        <v>152.42425800000001</v>
      </c>
      <c r="D133339" s="1">
        <v>56</v>
      </c>
      <c r="E133339" s="1">
        <v>442405</v>
      </c>
      <c r="F133339" s="1">
        <v>7118575</v>
      </c>
      <c r="G133339" s="3" t="s">
        <v>65158</v>
      </c>
    </row>
    <row r="133340" spans="1:7" x14ac:dyDescent="0.25">
      <c r="A133340" s="3">
        <v>471926</v>
      </c>
      <c r="B133340" s="2">
        <v>-26.064097</v>
      </c>
      <c r="C133340" s="2">
        <v>152.41219699999999</v>
      </c>
      <c r="D133340" s="1">
        <v>56</v>
      </c>
      <c r="E133340" s="1">
        <v>441205</v>
      </c>
      <c r="F133340" s="1">
        <v>7117075</v>
      </c>
      <c r="G133340" s="3" t="s">
        <v>56689</v>
      </c>
    </row>
    <row r="133341" spans="1:7" x14ac:dyDescent="0.25">
      <c r="A133341" s="3">
        <v>471927</v>
      </c>
      <c r="B133341" s="2">
        <v>-26.067730000000001</v>
      </c>
      <c r="C133341" s="2">
        <v>152.41717700000001</v>
      </c>
      <c r="D133341" s="1">
        <v>56</v>
      </c>
      <c r="E133341" s="1">
        <v>441705</v>
      </c>
      <c r="F133341" s="1">
        <v>7116675</v>
      </c>
      <c r="G133341" s="3" t="s">
        <v>65159</v>
      </c>
    </row>
    <row r="133342" spans="1:7" x14ac:dyDescent="0.25">
      <c r="A133342" s="3">
        <v>471928</v>
      </c>
      <c r="B133342" s="2">
        <v>-26.069533</v>
      </c>
      <c r="C133342" s="2">
        <v>152.416169</v>
      </c>
      <c r="D133342" s="1">
        <v>56</v>
      </c>
      <c r="E133342" s="1">
        <v>441605</v>
      </c>
      <c r="F133342" s="1">
        <v>7116475</v>
      </c>
      <c r="G133342" s="3" t="s">
        <v>65160</v>
      </c>
    </row>
    <row r="133343" spans="1:7" x14ac:dyDescent="0.25">
      <c r="A133343" s="3">
        <v>471929</v>
      </c>
      <c r="B133343" s="2">
        <v>-26.065936000000001</v>
      </c>
      <c r="C133343" s="2">
        <v>152.420185</v>
      </c>
      <c r="D133343" s="1">
        <v>56</v>
      </c>
      <c r="E133343" s="1">
        <v>442005</v>
      </c>
      <c r="F133343" s="1">
        <v>7116875</v>
      </c>
      <c r="G133343" s="3" t="s">
        <v>56690</v>
      </c>
    </row>
    <row r="133344" spans="1:7" x14ac:dyDescent="0.25">
      <c r="A133344" s="3">
        <v>471930</v>
      </c>
      <c r="B133344" s="2">
        <v>-26.058696999999999</v>
      </c>
      <c r="C133344" s="2">
        <v>152.416222</v>
      </c>
      <c r="D133344" s="1">
        <v>56</v>
      </c>
      <c r="E133344" s="1">
        <v>441605</v>
      </c>
      <c r="F133344" s="1">
        <v>7117675</v>
      </c>
      <c r="G133344" s="3" t="s">
        <v>65161</v>
      </c>
    </row>
    <row r="133345" spans="1:7" x14ac:dyDescent="0.25">
      <c r="A133345" s="3">
        <v>471931</v>
      </c>
      <c r="B133345" s="2">
        <v>-26.069393999999999</v>
      </c>
      <c r="C133345" s="2">
        <v>152.38317699999999</v>
      </c>
      <c r="D133345" s="1">
        <v>56</v>
      </c>
      <c r="E133345" s="1">
        <v>438305</v>
      </c>
      <c r="F133345" s="1">
        <v>7116475</v>
      </c>
      <c r="G133345" s="3" t="s">
        <v>56691</v>
      </c>
    </row>
    <row r="133346" spans="1:7" x14ac:dyDescent="0.25">
      <c r="A133346" s="3">
        <v>471932</v>
      </c>
      <c r="B133346" s="2">
        <v>-26.018108000000002</v>
      </c>
      <c r="C133346" s="2">
        <v>152.42741599999999</v>
      </c>
      <c r="D133346" s="1">
        <v>56</v>
      </c>
      <c r="E133346" s="1">
        <v>442705</v>
      </c>
      <c r="F133346" s="1">
        <v>7122175</v>
      </c>
      <c r="G133346" s="3" t="s">
        <v>65162</v>
      </c>
    </row>
    <row r="133347" spans="1:7" x14ac:dyDescent="0.25">
      <c r="A133347" s="3">
        <v>471933</v>
      </c>
      <c r="B133347" s="2">
        <v>-26.01445</v>
      </c>
      <c r="C133347" s="2">
        <v>152.41544200000001</v>
      </c>
      <c r="D133347" s="1">
        <v>56</v>
      </c>
      <c r="E133347" s="1">
        <v>441505</v>
      </c>
      <c r="F133347" s="1">
        <v>7122575</v>
      </c>
      <c r="G133347" s="3" t="s">
        <v>56692</v>
      </c>
    </row>
    <row r="133348" spans="1:7" x14ac:dyDescent="0.25">
      <c r="A133348" s="3">
        <v>471934</v>
      </c>
      <c r="B133348" s="2">
        <v>-26.000838999999999</v>
      </c>
      <c r="C133348" s="2">
        <v>152.39952199999999</v>
      </c>
      <c r="D133348" s="1">
        <v>56</v>
      </c>
      <c r="E133348" s="1">
        <v>439905</v>
      </c>
      <c r="F133348" s="1">
        <v>7124075</v>
      </c>
      <c r="G133348" s="3" t="s">
        <v>65163</v>
      </c>
    </row>
    <row r="133349" spans="1:7" x14ac:dyDescent="0.25">
      <c r="A133349" s="3">
        <v>471935</v>
      </c>
      <c r="B133349" s="2">
        <v>-25.991827000000001</v>
      </c>
      <c r="C133349" s="2">
        <v>152.40356399999999</v>
      </c>
      <c r="D133349" s="1">
        <v>56</v>
      </c>
      <c r="E133349" s="1">
        <v>440305</v>
      </c>
      <c r="F133349" s="1">
        <v>7125075</v>
      </c>
      <c r="G133349" s="3" t="s">
        <v>56693</v>
      </c>
    </row>
    <row r="133350" spans="1:7" x14ac:dyDescent="0.25">
      <c r="A133350" s="3">
        <v>471936</v>
      </c>
      <c r="B133350" s="2">
        <v>-26.021598999999998</v>
      </c>
      <c r="C133350" s="2">
        <v>152.39741900000001</v>
      </c>
      <c r="D133350" s="1">
        <v>56</v>
      </c>
      <c r="E133350" s="1">
        <v>439705</v>
      </c>
      <c r="F133350" s="1">
        <v>7121775</v>
      </c>
      <c r="G133350" s="3" t="s">
        <v>65164</v>
      </c>
    </row>
    <row r="133351" spans="1:7" x14ac:dyDescent="0.25">
      <c r="A133351" s="3">
        <v>471937</v>
      </c>
      <c r="B133351" s="2">
        <v>-25.994893999999999</v>
      </c>
      <c r="C133351" s="2">
        <v>152.28365199999999</v>
      </c>
      <c r="D133351" s="1">
        <v>56</v>
      </c>
      <c r="E133351" s="1">
        <v>428305</v>
      </c>
      <c r="F133351" s="1">
        <v>7124675</v>
      </c>
      <c r="G133351" s="3" t="s">
        <v>65165</v>
      </c>
    </row>
    <row r="133352" spans="1:7" x14ac:dyDescent="0.25">
      <c r="A133352" s="3">
        <v>471938</v>
      </c>
      <c r="B133352" s="2">
        <v>-25.992180000000001</v>
      </c>
      <c r="C133352" s="2">
        <v>152.282669</v>
      </c>
      <c r="D133352" s="1">
        <v>56</v>
      </c>
      <c r="E133352" s="1">
        <v>428205</v>
      </c>
      <c r="F133352" s="1">
        <v>7124975</v>
      </c>
      <c r="G133352" s="3" t="s">
        <v>56694</v>
      </c>
    </row>
    <row r="133353" spans="1:7" x14ac:dyDescent="0.25">
      <c r="A133353" s="3">
        <v>471939</v>
      </c>
      <c r="B133353" s="2">
        <v>-26.001664000000002</v>
      </c>
      <c r="C133353" s="2">
        <v>152.28481099999999</v>
      </c>
      <c r="D133353" s="1">
        <v>56</v>
      </c>
      <c r="E133353" s="1">
        <v>428425</v>
      </c>
      <c r="F133353" s="1">
        <v>7123926</v>
      </c>
      <c r="G133353" s="3" t="s">
        <v>65166</v>
      </c>
    </row>
    <row r="133354" spans="1:7" x14ac:dyDescent="0.25">
      <c r="A133354" s="3">
        <v>471940</v>
      </c>
      <c r="B133354" s="2">
        <v>-26.004836000000001</v>
      </c>
      <c r="C133354" s="2">
        <v>152.28559100000001</v>
      </c>
      <c r="D133354" s="1">
        <v>56</v>
      </c>
      <c r="E133354" s="1">
        <v>428505</v>
      </c>
      <c r="F133354" s="1">
        <v>7123575</v>
      </c>
      <c r="G133354" s="3" t="s">
        <v>57152</v>
      </c>
    </row>
    <row r="133355" spans="1:7" x14ac:dyDescent="0.25">
      <c r="A133355" s="3">
        <v>471941</v>
      </c>
      <c r="B133355" s="2">
        <v>-26.002164</v>
      </c>
      <c r="C133355" s="2">
        <v>152.29478</v>
      </c>
      <c r="D133355" s="1">
        <v>56</v>
      </c>
      <c r="E133355" s="1">
        <v>429423</v>
      </c>
      <c r="F133355" s="1">
        <v>7123876</v>
      </c>
      <c r="G133355" s="3" t="s">
        <v>65167</v>
      </c>
    </row>
    <row r="133356" spans="1:7" x14ac:dyDescent="0.25">
      <c r="A133356" s="3">
        <v>471942</v>
      </c>
      <c r="B133356" s="2">
        <v>-26.017482999999999</v>
      </c>
      <c r="C133356" s="2">
        <v>152.28651400000001</v>
      </c>
      <c r="D133356" s="1">
        <v>56</v>
      </c>
      <c r="E133356" s="1">
        <v>428605</v>
      </c>
      <c r="F133356" s="1">
        <v>7122175</v>
      </c>
      <c r="G133356" s="3" t="s">
        <v>57153</v>
      </c>
    </row>
    <row r="133357" spans="1:7" x14ac:dyDescent="0.25">
      <c r="A133357" s="3">
        <v>471943</v>
      </c>
      <c r="B133357" s="2">
        <v>-26.020177</v>
      </c>
      <c r="C133357" s="2">
        <v>152.2835</v>
      </c>
      <c r="D133357" s="1">
        <v>56</v>
      </c>
      <c r="E133357" s="1">
        <v>428305</v>
      </c>
      <c r="F133357" s="1">
        <v>7121875</v>
      </c>
      <c r="G133357" s="3" t="s">
        <v>65168</v>
      </c>
    </row>
    <row r="133358" spans="1:7" x14ac:dyDescent="0.25">
      <c r="A133358" s="3">
        <v>471944</v>
      </c>
      <c r="B133358" s="2">
        <v>-26.010180999999999</v>
      </c>
      <c r="C133358" s="2">
        <v>152.27056899999999</v>
      </c>
      <c r="D133358" s="1">
        <v>56</v>
      </c>
      <c r="E133358" s="1">
        <v>427005</v>
      </c>
      <c r="F133358" s="1">
        <v>7122975</v>
      </c>
      <c r="G133358" s="3" t="s">
        <v>57154</v>
      </c>
    </row>
    <row r="133359" spans="1:7" x14ac:dyDescent="0.25">
      <c r="A133359" s="3">
        <v>471945</v>
      </c>
      <c r="B133359" s="2">
        <v>-26.011969000000001</v>
      </c>
      <c r="C133359" s="2">
        <v>152.26756</v>
      </c>
      <c r="D133359" s="1">
        <v>56</v>
      </c>
      <c r="E133359" s="1">
        <v>426705</v>
      </c>
      <c r="F133359" s="1">
        <v>7122775</v>
      </c>
      <c r="G133359" s="3" t="s">
        <v>65169</v>
      </c>
    </row>
    <row r="133360" spans="1:7" x14ac:dyDescent="0.25">
      <c r="A133360" s="3">
        <v>471946</v>
      </c>
      <c r="B133360" s="2">
        <v>-26.017391</v>
      </c>
      <c r="C133360" s="2">
        <v>152.26852700000001</v>
      </c>
      <c r="D133360" s="1">
        <v>56</v>
      </c>
      <c r="E133360" s="1">
        <v>426805</v>
      </c>
      <c r="F133360" s="1">
        <v>7122175</v>
      </c>
      <c r="G133360" s="3" t="s">
        <v>57155</v>
      </c>
    </row>
    <row r="133361" spans="1:7" x14ac:dyDescent="0.25">
      <c r="A133361" s="3">
        <v>471947</v>
      </c>
      <c r="B133361" s="2">
        <v>-26.018284999999999</v>
      </c>
      <c r="C133361" s="2">
        <v>152.26652200000001</v>
      </c>
      <c r="D133361" s="1">
        <v>56</v>
      </c>
      <c r="E133361" s="1">
        <v>426605</v>
      </c>
      <c r="F133361" s="1">
        <v>7122075</v>
      </c>
      <c r="G133361" s="3" t="s">
        <v>65170</v>
      </c>
    </row>
    <row r="133362" spans="1:7" x14ac:dyDescent="0.25">
      <c r="A133362" s="3">
        <v>471948</v>
      </c>
      <c r="B133362" s="2">
        <v>-26.02008</v>
      </c>
      <c r="C133362" s="2">
        <v>152.26451399999999</v>
      </c>
      <c r="D133362" s="1">
        <v>56</v>
      </c>
      <c r="E133362" s="1">
        <v>426405</v>
      </c>
      <c r="F133362" s="1">
        <v>7121875</v>
      </c>
      <c r="G133362" s="3" t="s">
        <v>65171</v>
      </c>
    </row>
    <row r="133363" spans="1:7" x14ac:dyDescent="0.25">
      <c r="A133363" s="3">
        <v>471949</v>
      </c>
      <c r="B133363" s="2">
        <v>-26.030044</v>
      </c>
      <c r="C133363" s="2">
        <v>152.27044699999999</v>
      </c>
      <c r="D133363" s="1">
        <v>56</v>
      </c>
      <c r="E133363" s="1">
        <v>427005</v>
      </c>
      <c r="F133363" s="1">
        <v>7120775</v>
      </c>
      <c r="G133363" s="3" t="s">
        <v>57156</v>
      </c>
    </row>
    <row r="133364" spans="1:7" x14ac:dyDescent="0.25">
      <c r="A133364" s="3">
        <v>471950</v>
      </c>
      <c r="B133364" s="2">
        <v>-26.027363000000001</v>
      </c>
      <c r="C133364" s="2">
        <v>152.27645999999999</v>
      </c>
      <c r="D133364" s="1">
        <v>56</v>
      </c>
      <c r="E133364" s="1">
        <v>427605</v>
      </c>
      <c r="F133364" s="1">
        <v>7121075</v>
      </c>
      <c r="G133364" s="3" t="s">
        <v>65172</v>
      </c>
    </row>
    <row r="133365" spans="1:7" x14ac:dyDescent="0.25">
      <c r="A133365" s="3">
        <v>471951</v>
      </c>
      <c r="B133365" s="2">
        <v>-26.033714</v>
      </c>
      <c r="C133365" s="2">
        <v>152.28241600000001</v>
      </c>
      <c r="D133365" s="1">
        <v>56</v>
      </c>
      <c r="E133365" s="1">
        <v>428205</v>
      </c>
      <c r="F133365" s="1">
        <v>7120375</v>
      </c>
      <c r="G133365" s="3" t="s">
        <v>63777</v>
      </c>
    </row>
    <row r="133366" spans="1:7" x14ac:dyDescent="0.25">
      <c r="A133366" s="3">
        <v>471952</v>
      </c>
      <c r="B133366" s="2">
        <v>-26.033764000000001</v>
      </c>
      <c r="C133366" s="2">
        <v>152.29241099999999</v>
      </c>
      <c r="D133366" s="1">
        <v>56</v>
      </c>
      <c r="E133366" s="1">
        <v>429205</v>
      </c>
      <c r="F133366" s="1">
        <v>7120375</v>
      </c>
      <c r="G133366" s="3" t="s">
        <v>63778</v>
      </c>
    </row>
    <row r="133367" spans="1:7" x14ac:dyDescent="0.25">
      <c r="A133367" s="3">
        <v>471953</v>
      </c>
      <c r="B133367" s="2">
        <v>-26.032791</v>
      </c>
      <c r="C133367" s="2">
        <v>152.278424</v>
      </c>
      <c r="D133367" s="1">
        <v>56</v>
      </c>
      <c r="E133367" s="1">
        <v>427805</v>
      </c>
      <c r="F133367" s="1">
        <v>7120475</v>
      </c>
      <c r="G133367" s="3" t="s">
        <v>63779</v>
      </c>
    </row>
    <row r="133368" spans="1:7" x14ac:dyDescent="0.25">
      <c r="A133368" s="3">
        <v>471954</v>
      </c>
      <c r="B133368" s="2">
        <v>-26.053633000000001</v>
      </c>
      <c r="C133368" s="2">
        <v>152.29329100000001</v>
      </c>
      <c r="D133368" s="1">
        <v>56</v>
      </c>
      <c r="E133368" s="1">
        <v>429305</v>
      </c>
      <c r="F133368" s="1">
        <v>7118175</v>
      </c>
      <c r="G133368" s="3" t="s">
        <v>63780</v>
      </c>
    </row>
    <row r="133369" spans="1:7" x14ac:dyDescent="0.25">
      <c r="A133369" s="3">
        <v>471955</v>
      </c>
      <c r="B133369" s="2">
        <v>-26.057289000000001</v>
      </c>
      <c r="C133369" s="2">
        <v>152.302267</v>
      </c>
      <c r="D133369" s="1">
        <v>56</v>
      </c>
      <c r="E133369" s="1">
        <v>430205</v>
      </c>
      <c r="F133369" s="1">
        <v>7117775</v>
      </c>
      <c r="G133369" s="3" t="s">
        <v>63781</v>
      </c>
    </row>
    <row r="133370" spans="1:7" x14ac:dyDescent="0.25">
      <c r="A133370" s="3">
        <v>471956</v>
      </c>
      <c r="B133370" s="2">
        <v>-26.057303000000001</v>
      </c>
      <c r="C133370" s="2">
        <v>152.30526699999999</v>
      </c>
      <c r="D133370" s="1">
        <v>56</v>
      </c>
      <c r="E133370" s="1">
        <v>430505</v>
      </c>
      <c r="F133370" s="1">
        <v>7117775</v>
      </c>
      <c r="G133370" s="3" t="s">
        <v>63782</v>
      </c>
    </row>
    <row r="133371" spans="1:7" x14ac:dyDescent="0.25">
      <c r="A133371" s="3">
        <v>471957</v>
      </c>
      <c r="B133371" s="2">
        <v>-26.051653000000002</v>
      </c>
      <c r="C133371" s="2">
        <v>152.258319</v>
      </c>
      <c r="D133371" s="1">
        <v>56</v>
      </c>
      <c r="E133371" s="1">
        <v>425805</v>
      </c>
      <c r="F133371" s="1">
        <v>7118375</v>
      </c>
      <c r="G133371" s="3" t="s">
        <v>63783</v>
      </c>
    </row>
    <row r="133372" spans="1:7" x14ac:dyDescent="0.25">
      <c r="A133372" s="3">
        <v>471958</v>
      </c>
      <c r="B133372" s="2">
        <v>-26.048024999999999</v>
      </c>
      <c r="C133372" s="2">
        <v>152.25534200000001</v>
      </c>
      <c r="D133372" s="1">
        <v>56</v>
      </c>
      <c r="E133372" s="1">
        <v>425505</v>
      </c>
      <c r="F133372" s="1">
        <v>7118775</v>
      </c>
      <c r="G133372" s="3" t="s">
        <v>63784</v>
      </c>
    </row>
    <row r="133373" spans="1:7" x14ac:dyDescent="0.25">
      <c r="A133373" s="3">
        <v>471959</v>
      </c>
      <c r="B133373" s="2">
        <v>-26.051758</v>
      </c>
      <c r="C133373" s="2">
        <v>152.27930799999999</v>
      </c>
      <c r="D133373" s="1">
        <v>56</v>
      </c>
      <c r="E133373" s="1">
        <v>427905</v>
      </c>
      <c r="F133373" s="1">
        <v>7118375</v>
      </c>
      <c r="G133373" s="3" t="s">
        <v>63785</v>
      </c>
    </row>
    <row r="133374" spans="1:7" x14ac:dyDescent="0.25">
      <c r="A133374" s="3">
        <v>471960</v>
      </c>
      <c r="B133374" s="2">
        <v>-26.116071999999999</v>
      </c>
      <c r="C133374" s="2">
        <v>152.321922</v>
      </c>
      <c r="D133374" s="1">
        <v>56</v>
      </c>
      <c r="E133374" s="1">
        <v>432205</v>
      </c>
      <c r="F133374" s="1">
        <v>7111275</v>
      </c>
      <c r="G133374" s="3" t="s">
        <v>63786</v>
      </c>
    </row>
    <row r="133375" spans="1:7" x14ac:dyDescent="0.25">
      <c r="A133375" s="3">
        <v>471961</v>
      </c>
      <c r="B133375" s="2">
        <v>-26.131505000000001</v>
      </c>
      <c r="C133375" s="2">
        <v>152.33983900000001</v>
      </c>
      <c r="D133375" s="1">
        <v>56</v>
      </c>
      <c r="E133375" s="1">
        <v>434005</v>
      </c>
      <c r="F133375" s="1">
        <v>7109575</v>
      </c>
      <c r="G133375" s="3" t="s">
        <v>63889</v>
      </c>
    </row>
    <row r="133376" spans="1:7" x14ac:dyDescent="0.25">
      <c r="A133376" s="3">
        <v>471962</v>
      </c>
      <c r="B133376" s="2">
        <v>-26.126073999999999</v>
      </c>
      <c r="C133376" s="2">
        <v>152.33686599999999</v>
      </c>
      <c r="D133376" s="1">
        <v>56</v>
      </c>
      <c r="E133376" s="1">
        <v>433705</v>
      </c>
      <c r="F133376" s="1">
        <v>7110175</v>
      </c>
      <c r="G133376" s="3" t="s">
        <v>63890</v>
      </c>
    </row>
    <row r="133377" spans="1:7" x14ac:dyDescent="0.25">
      <c r="A133377" s="3">
        <v>471963</v>
      </c>
      <c r="B133377" s="2">
        <v>-26.126062999999998</v>
      </c>
      <c r="C133377" s="2">
        <v>152.33486600000001</v>
      </c>
      <c r="D133377" s="1">
        <v>56</v>
      </c>
      <c r="E133377" s="1">
        <v>433505</v>
      </c>
      <c r="F133377" s="1">
        <v>7110175</v>
      </c>
      <c r="G133377" s="3" t="s">
        <v>63891</v>
      </c>
    </row>
    <row r="133378" spans="1:7" x14ac:dyDescent="0.25">
      <c r="A133378" s="3">
        <v>471964</v>
      </c>
      <c r="B133378" s="2">
        <v>-26.121555000000001</v>
      </c>
      <c r="C133378" s="2">
        <v>152.335894</v>
      </c>
      <c r="D133378" s="1">
        <v>56</v>
      </c>
      <c r="E133378" s="1">
        <v>433605</v>
      </c>
      <c r="F133378" s="1">
        <v>7110675</v>
      </c>
      <c r="G133378" s="3" t="s">
        <v>63892</v>
      </c>
    </row>
    <row r="133379" spans="1:7" x14ac:dyDescent="0.25">
      <c r="A133379" s="3">
        <v>471965</v>
      </c>
      <c r="B133379" s="2">
        <v>-26.11703</v>
      </c>
      <c r="C133379" s="2">
        <v>152.33391900000001</v>
      </c>
      <c r="D133379" s="1">
        <v>56</v>
      </c>
      <c r="E133379" s="1">
        <v>433405</v>
      </c>
      <c r="F133379" s="1">
        <v>7111175</v>
      </c>
      <c r="G133379" s="3" t="s">
        <v>63893</v>
      </c>
    </row>
    <row r="133380" spans="1:7" x14ac:dyDescent="0.25">
      <c r="A133380" s="3">
        <v>471966</v>
      </c>
      <c r="B133380" s="2">
        <v>-26.117944000000001</v>
      </c>
      <c r="C133380" s="2">
        <v>152.335914</v>
      </c>
      <c r="D133380" s="1">
        <v>56</v>
      </c>
      <c r="E133380" s="1">
        <v>433605</v>
      </c>
      <c r="F133380" s="1">
        <v>7111075</v>
      </c>
      <c r="G133380" s="3" t="s">
        <v>63894</v>
      </c>
    </row>
    <row r="133381" spans="1:7" x14ac:dyDescent="0.25">
      <c r="A133381" s="3">
        <v>471967</v>
      </c>
      <c r="B133381" s="2">
        <v>-26.106971999999999</v>
      </c>
      <c r="C133381" s="2">
        <v>152.306972</v>
      </c>
      <c r="D133381" s="1">
        <v>56</v>
      </c>
      <c r="E133381" s="1">
        <v>430705</v>
      </c>
      <c r="F133381" s="1">
        <v>7112275</v>
      </c>
      <c r="G133381" s="3" t="s">
        <v>63895</v>
      </c>
    </row>
    <row r="133382" spans="1:7" x14ac:dyDescent="0.25">
      <c r="A133382" s="3">
        <v>471968</v>
      </c>
      <c r="B133382" s="2">
        <v>-26.099730000000001</v>
      </c>
      <c r="C133382" s="2">
        <v>152.30301700000001</v>
      </c>
      <c r="D133382" s="1">
        <v>56</v>
      </c>
      <c r="E133382" s="1">
        <v>430305</v>
      </c>
      <c r="F133382" s="1">
        <v>7113075</v>
      </c>
      <c r="G133382" s="3" t="s">
        <v>63896</v>
      </c>
    </row>
    <row r="133383" spans="1:7" x14ac:dyDescent="0.25">
      <c r="A133383" s="3">
        <v>471969</v>
      </c>
      <c r="B133383" s="2">
        <v>-26.094374999999999</v>
      </c>
      <c r="C133383" s="2">
        <v>152.316047</v>
      </c>
      <c r="D133383" s="1">
        <v>56</v>
      </c>
      <c r="E133383" s="1">
        <v>431605</v>
      </c>
      <c r="F133383" s="1">
        <v>7113675</v>
      </c>
      <c r="G133383" s="3" t="s">
        <v>63897</v>
      </c>
    </row>
    <row r="133384" spans="1:7" x14ac:dyDescent="0.25">
      <c r="A133384" s="3">
        <v>471970</v>
      </c>
      <c r="B133384" s="2">
        <v>-26.100557999999999</v>
      </c>
      <c r="C133384" s="2">
        <v>152.28801100000001</v>
      </c>
      <c r="D133384" s="1">
        <v>56</v>
      </c>
      <c r="E133384" s="1">
        <v>428805</v>
      </c>
      <c r="F133384" s="1">
        <v>7112975</v>
      </c>
      <c r="G133384" s="3" t="s">
        <v>63898</v>
      </c>
    </row>
    <row r="133385" spans="1:7" x14ac:dyDescent="0.25">
      <c r="A133385" s="3">
        <v>471971</v>
      </c>
      <c r="B133385" s="2">
        <v>-26.087907999999999</v>
      </c>
      <c r="C133385" s="2">
        <v>152.28608600000001</v>
      </c>
      <c r="D133385" s="1">
        <v>56</v>
      </c>
      <c r="E133385" s="1">
        <v>428605</v>
      </c>
      <c r="F133385" s="1">
        <v>7114375</v>
      </c>
      <c r="G133385" s="3" t="s">
        <v>57815</v>
      </c>
    </row>
    <row r="133386" spans="1:7" x14ac:dyDescent="0.25">
      <c r="A133386" s="3">
        <v>471972</v>
      </c>
      <c r="B133386" s="2">
        <v>-26.076180000000001</v>
      </c>
      <c r="C133386" s="2">
        <v>152.28815800000001</v>
      </c>
      <c r="D133386" s="1">
        <v>56</v>
      </c>
      <c r="E133386" s="1">
        <v>428805</v>
      </c>
      <c r="F133386" s="1">
        <v>7115675</v>
      </c>
      <c r="G133386" s="3" t="s">
        <v>63899</v>
      </c>
    </row>
    <row r="133387" spans="1:7" x14ac:dyDescent="0.25">
      <c r="A133387" s="3">
        <v>471973</v>
      </c>
      <c r="B133387" s="2">
        <v>-26.108868999999999</v>
      </c>
      <c r="C133387" s="2">
        <v>152.325963</v>
      </c>
      <c r="D133387" s="1">
        <v>56</v>
      </c>
      <c r="E133387" s="1">
        <v>432605</v>
      </c>
      <c r="F133387" s="1">
        <v>7112075</v>
      </c>
      <c r="G133387" s="3" t="s">
        <v>46483</v>
      </c>
    </row>
    <row r="133388" spans="1:7" x14ac:dyDescent="0.25">
      <c r="A133388" s="3">
        <v>471974</v>
      </c>
      <c r="B133388" s="2">
        <v>-26.114258</v>
      </c>
      <c r="C133388" s="2">
        <v>152.31993299999999</v>
      </c>
      <c r="D133388" s="1">
        <v>56</v>
      </c>
      <c r="E133388" s="1">
        <v>432005</v>
      </c>
      <c r="F133388" s="1">
        <v>7111475</v>
      </c>
      <c r="G133388" s="3" t="s">
        <v>46484</v>
      </c>
    </row>
    <row r="133389" spans="1:7" x14ac:dyDescent="0.25">
      <c r="A133389" s="3">
        <v>471975</v>
      </c>
      <c r="B133389" s="2">
        <v>-26.147939000000001</v>
      </c>
      <c r="C133389" s="2">
        <v>152.380763</v>
      </c>
      <c r="D133389" s="1">
        <v>56</v>
      </c>
      <c r="E133389" s="1">
        <v>438105</v>
      </c>
      <c r="F133389" s="1">
        <v>7107775</v>
      </c>
      <c r="G133389" s="3" t="s">
        <v>57157</v>
      </c>
    </row>
    <row r="133390" spans="1:7" x14ac:dyDescent="0.25">
      <c r="A133390" s="3">
        <v>471976</v>
      </c>
      <c r="B133390" s="2">
        <v>-26.104706</v>
      </c>
      <c r="C133390" s="2">
        <v>152.40599399999999</v>
      </c>
      <c r="D133390" s="1">
        <v>56</v>
      </c>
      <c r="E133390" s="1">
        <v>440605</v>
      </c>
      <c r="F133390" s="1">
        <v>7112575</v>
      </c>
      <c r="G133390" s="3" t="s">
        <v>46485</v>
      </c>
    </row>
    <row r="133391" spans="1:7" x14ac:dyDescent="0.25">
      <c r="A133391" s="3">
        <v>471977</v>
      </c>
      <c r="B133391" s="2">
        <v>-26.103825000000001</v>
      </c>
      <c r="C133391" s="2">
        <v>152.41099700000001</v>
      </c>
      <c r="D133391" s="1">
        <v>56</v>
      </c>
      <c r="E133391" s="1">
        <v>441105</v>
      </c>
      <c r="F133391" s="1">
        <v>7112675</v>
      </c>
      <c r="G133391" s="3" t="s">
        <v>57158</v>
      </c>
    </row>
    <row r="133392" spans="1:7" x14ac:dyDescent="0.25">
      <c r="A133392" s="3">
        <v>471978</v>
      </c>
      <c r="B133392" s="2">
        <v>-26.098386000000001</v>
      </c>
      <c r="C133392" s="2">
        <v>152.406025</v>
      </c>
      <c r="D133392" s="1">
        <v>56</v>
      </c>
      <c r="E133392" s="1">
        <v>440605</v>
      </c>
      <c r="F133392" s="1">
        <v>7113275</v>
      </c>
      <c r="G133392" s="3" t="s">
        <v>46486</v>
      </c>
    </row>
    <row r="133393" spans="1:7" x14ac:dyDescent="0.25">
      <c r="A133393" s="3">
        <v>471979</v>
      </c>
      <c r="B133393" s="2">
        <v>-26.096582999999999</v>
      </c>
      <c r="C133393" s="2">
        <v>152.40703300000001</v>
      </c>
      <c r="D133393" s="1">
        <v>56</v>
      </c>
      <c r="E133393" s="1">
        <v>440705</v>
      </c>
      <c r="F133393" s="1">
        <v>7113475</v>
      </c>
      <c r="G133393" s="3" t="s">
        <v>46487</v>
      </c>
    </row>
    <row r="133394" spans="1:7" x14ac:dyDescent="0.25">
      <c r="A133394" s="3">
        <v>471980</v>
      </c>
      <c r="B133394" s="2">
        <v>-26.111000000000001</v>
      </c>
      <c r="C133394" s="2">
        <v>152.39996099999999</v>
      </c>
      <c r="D133394" s="1">
        <v>56</v>
      </c>
      <c r="E133394" s="1">
        <v>440005</v>
      </c>
      <c r="F133394" s="1">
        <v>7111875</v>
      </c>
      <c r="G133394" s="3" t="s">
        <v>57159</v>
      </c>
    </row>
    <row r="133395" spans="1:7" x14ac:dyDescent="0.25">
      <c r="A133395" s="3">
        <v>471981</v>
      </c>
      <c r="B133395" s="2">
        <v>-26.113683000000002</v>
      </c>
      <c r="C133395" s="2">
        <v>152.393947</v>
      </c>
      <c r="D133395" s="1">
        <v>56</v>
      </c>
      <c r="E133395" s="1">
        <v>439405</v>
      </c>
      <c r="F133395" s="1">
        <v>7111575</v>
      </c>
      <c r="G133395" s="3" t="s">
        <v>46488</v>
      </c>
    </row>
    <row r="133396" spans="1:7" x14ac:dyDescent="0.25">
      <c r="A133396" s="3">
        <v>471982</v>
      </c>
      <c r="B133396" s="2">
        <v>-26.119102000000002</v>
      </c>
      <c r="C133396" s="2">
        <v>152.39391900000001</v>
      </c>
      <c r="D133396" s="1">
        <v>56</v>
      </c>
      <c r="E133396" s="1">
        <v>439405</v>
      </c>
      <c r="F133396" s="1">
        <v>7110975</v>
      </c>
      <c r="G133396" s="3" t="s">
        <v>57160</v>
      </c>
    </row>
    <row r="133397" spans="1:7" x14ac:dyDescent="0.25">
      <c r="A133397" s="3">
        <v>471983</v>
      </c>
      <c r="B133397" s="2">
        <v>-26.132635000000001</v>
      </c>
      <c r="C133397" s="2">
        <v>152.39184700000001</v>
      </c>
      <c r="D133397" s="1">
        <v>56</v>
      </c>
      <c r="E133397" s="1">
        <v>439205</v>
      </c>
      <c r="F133397" s="1">
        <v>7109475</v>
      </c>
      <c r="G133397" s="3" t="s">
        <v>46489</v>
      </c>
    </row>
    <row r="133398" spans="1:7" x14ac:dyDescent="0.25">
      <c r="A133398" s="3">
        <v>471984</v>
      </c>
      <c r="B133398" s="2">
        <v>-26.138957999999999</v>
      </c>
      <c r="C133398" s="2">
        <v>152.39181400000001</v>
      </c>
      <c r="D133398" s="1">
        <v>56</v>
      </c>
      <c r="E133398" s="1">
        <v>439205</v>
      </c>
      <c r="F133398" s="1">
        <v>7108775</v>
      </c>
      <c r="G133398" s="3" t="s">
        <v>57161</v>
      </c>
    </row>
    <row r="133399" spans="1:7" x14ac:dyDescent="0.25">
      <c r="A133399" s="3">
        <v>471985</v>
      </c>
      <c r="B133399" s="2">
        <v>-26.156075000000001</v>
      </c>
      <c r="C133399" s="2">
        <v>152.382722</v>
      </c>
      <c r="D133399" s="1">
        <v>56</v>
      </c>
      <c r="E133399" s="1">
        <v>438305</v>
      </c>
      <c r="F133399" s="1">
        <v>7106875</v>
      </c>
      <c r="G133399" s="3" t="s">
        <v>46490</v>
      </c>
    </row>
    <row r="133400" spans="1:7" x14ac:dyDescent="0.25">
      <c r="A133400" s="3">
        <v>471986</v>
      </c>
      <c r="B133400" s="2">
        <v>-26.159680999999999</v>
      </c>
      <c r="C133400" s="2">
        <v>152.38170199999999</v>
      </c>
      <c r="D133400" s="1">
        <v>56</v>
      </c>
      <c r="E133400" s="1">
        <v>438205</v>
      </c>
      <c r="F133400" s="1">
        <v>7106475</v>
      </c>
      <c r="G133400" s="3" t="s">
        <v>57162</v>
      </c>
    </row>
    <row r="133401" spans="1:7" x14ac:dyDescent="0.25">
      <c r="A133401" s="3">
        <v>471987</v>
      </c>
      <c r="B133401" s="2">
        <v>-26.165972</v>
      </c>
      <c r="C133401" s="2">
        <v>152.374663</v>
      </c>
      <c r="D133401" s="1">
        <v>56</v>
      </c>
      <c r="E133401" s="1">
        <v>437505</v>
      </c>
      <c r="F133401" s="1">
        <v>7105775</v>
      </c>
      <c r="G133401" s="3" t="s">
        <v>46491</v>
      </c>
    </row>
    <row r="133402" spans="1:7" x14ac:dyDescent="0.25">
      <c r="A133402" s="3">
        <v>471988</v>
      </c>
      <c r="B133402" s="2">
        <v>-26.169591</v>
      </c>
      <c r="C133402" s="2">
        <v>152.37664699999999</v>
      </c>
      <c r="D133402" s="1">
        <v>56</v>
      </c>
      <c r="E133402" s="1">
        <v>437705</v>
      </c>
      <c r="F133402" s="1">
        <v>7105375</v>
      </c>
      <c r="G133402" s="3" t="s">
        <v>46492</v>
      </c>
    </row>
    <row r="133403" spans="1:7" x14ac:dyDescent="0.25">
      <c r="A133403" s="3">
        <v>471989</v>
      </c>
      <c r="B133403" s="2">
        <v>-26.152481000000002</v>
      </c>
      <c r="C133403" s="2">
        <v>152.386741</v>
      </c>
      <c r="D133403" s="1">
        <v>56</v>
      </c>
      <c r="E133403" s="1">
        <v>438705</v>
      </c>
      <c r="F133403" s="1">
        <v>7107275</v>
      </c>
      <c r="G133403" s="3" t="s">
        <v>57163</v>
      </c>
    </row>
    <row r="133404" spans="1:7" x14ac:dyDescent="0.25">
      <c r="A133404" s="3">
        <v>471990</v>
      </c>
      <c r="B133404" s="2">
        <v>-26.16778</v>
      </c>
      <c r="C133404" s="2">
        <v>152.37565499999999</v>
      </c>
      <c r="D133404" s="1">
        <v>56</v>
      </c>
      <c r="E133404" s="1">
        <v>437605</v>
      </c>
      <c r="F133404" s="1">
        <v>7105575</v>
      </c>
      <c r="G133404" s="3" t="s">
        <v>60204</v>
      </c>
    </row>
    <row r="133405" spans="1:7" x14ac:dyDescent="0.25">
      <c r="A133405" s="3">
        <v>471991</v>
      </c>
      <c r="B133405" s="2">
        <v>-26.177707999999999</v>
      </c>
      <c r="C133405" s="2">
        <v>152.37460200000001</v>
      </c>
      <c r="D133405" s="1">
        <v>56</v>
      </c>
      <c r="E133405" s="1">
        <v>437505</v>
      </c>
      <c r="F133405" s="1">
        <v>7104475</v>
      </c>
      <c r="G133405" s="3" t="s">
        <v>57164</v>
      </c>
    </row>
    <row r="133406" spans="1:7" x14ac:dyDescent="0.25">
      <c r="A133406" s="3">
        <v>471992</v>
      </c>
      <c r="B133406" s="2">
        <v>-26.192219000000001</v>
      </c>
      <c r="C133406" s="2">
        <v>152.38953599999999</v>
      </c>
      <c r="D133406" s="1">
        <v>56</v>
      </c>
      <c r="E133406" s="1">
        <v>439005</v>
      </c>
      <c r="F133406" s="1">
        <v>7102875</v>
      </c>
      <c r="G133406" s="3" t="s">
        <v>60205</v>
      </c>
    </row>
    <row r="133407" spans="1:7" x14ac:dyDescent="0.25">
      <c r="A133407" s="3">
        <v>471993</v>
      </c>
      <c r="B133407" s="2">
        <v>-26.119171999999999</v>
      </c>
      <c r="C133407" s="2">
        <v>152.410922</v>
      </c>
      <c r="D133407" s="1">
        <v>56</v>
      </c>
      <c r="E133407" s="1">
        <v>441105</v>
      </c>
      <c r="F133407" s="1">
        <v>7110975</v>
      </c>
      <c r="G133407" s="3" t="s">
        <v>57165</v>
      </c>
    </row>
    <row r="133408" spans="1:7" x14ac:dyDescent="0.25">
      <c r="A133408" s="3">
        <v>471994</v>
      </c>
      <c r="B133408" s="2">
        <v>-26.125508</v>
      </c>
      <c r="C133408" s="2">
        <v>152.41489200000001</v>
      </c>
      <c r="D133408" s="1">
        <v>56</v>
      </c>
      <c r="E133408" s="1">
        <v>441505</v>
      </c>
      <c r="F133408" s="1">
        <v>7110275</v>
      </c>
      <c r="G133408" s="3" t="s">
        <v>60206</v>
      </c>
    </row>
    <row r="133409" spans="1:7" x14ac:dyDescent="0.25">
      <c r="A133409" s="3">
        <v>471995</v>
      </c>
      <c r="B133409" s="2">
        <v>-26.128188000000002</v>
      </c>
      <c r="C133409" s="2">
        <v>152.40787499999999</v>
      </c>
      <c r="D133409" s="1">
        <v>56</v>
      </c>
      <c r="E133409" s="1">
        <v>440805</v>
      </c>
      <c r="F133409" s="1">
        <v>7109975</v>
      </c>
      <c r="G133409" s="3" t="s">
        <v>57166</v>
      </c>
    </row>
    <row r="133410" spans="1:7" x14ac:dyDescent="0.25">
      <c r="A133410" s="3">
        <v>471996</v>
      </c>
      <c r="B133410" s="2">
        <v>-26.129977</v>
      </c>
      <c r="C133410" s="2">
        <v>152.403864</v>
      </c>
      <c r="D133410" s="1">
        <v>56</v>
      </c>
      <c r="E133410" s="1">
        <v>440405</v>
      </c>
      <c r="F133410" s="1">
        <v>7109775</v>
      </c>
      <c r="G133410" s="3" t="s">
        <v>60207</v>
      </c>
    </row>
    <row r="133411" spans="1:7" x14ac:dyDescent="0.25">
      <c r="A133411" s="3">
        <v>471997</v>
      </c>
      <c r="B133411" s="2">
        <v>-26.122216000000002</v>
      </c>
      <c r="C133411" s="2">
        <v>152.49992499999999</v>
      </c>
      <c r="D133411" s="1">
        <v>56</v>
      </c>
      <c r="E133411" s="1">
        <v>450005</v>
      </c>
      <c r="F133411" s="1">
        <v>7110675</v>
      </c>
      <c r="G133411" s="3" t="s">
        <v>57167</v>
      </c>
    </row>
    <row r="133412" spans="1:7" x14ac:dyDescent="0.25">
      <c r="A133412" s="3">
        <v>471998</v>
      </c>
      <c r="B133412" s="2">
        <v>-26.170591000000002</v>
      </c>
      <c r="C133412" s="2">
        <v>152.399655</v>
      </c>
      <c r="D133412" s="1">
        <v>56</v>
      </c>
      <c r="E133412" s="1">
        <v>440005</v>
      </c>
      <c r="F133412" s="1">
        <v>7105275</v>
      </c>
      <c r="G133412" s="3" t="s">
        <v>60208</v>
      </c>
    </row>
    <row r="133413" spans="1:7" x14ac:dyDescent="0.25">
      <c r="A133413" s="3">
        <v>471999</v>
      </c>
      <c r="B133413" s="2">
        <v>-26.165161000000001</v>
      </c>
      <c r="C133413" s="2">
        <v>152.39668</v>
      </c>
      <c r="D133413" s="1">
        <v>56</v>
      </c>
      <c r="E133413" s="1">
        <v>439705</v>
      </c>
      <c r="F133413" s="1">
        <v>7105875</v>
      </c>
      <c r="G133413" s="3" t="s">
        <v>60209</v>
      </c>
    </row>
    <row r="133414" spans="1:7" x14ac:dyDescent="0.25">
      <c r="A133414" s="3">
        <v>472000</v>
      </c>
      <c r="B133414" s="2">
        <v>-26.148019000000001</v>
      </c>
      <c r="C133414" s="2">
        <v>152.39977200000001</v>
      </c>
      <c r="D133414" s="1">
        <v>56</v>
      </c>
      <c r="E133414" s="1">
        <v>440005</v>
      </c>
      <c r="F133414" s="1">
        <v>7107775</v>
      </c>
      <c r="G133414" s="3" t="s">
        <v>57168</v>
      </c>
    </row>
    <row r="133415" spans="1:7" x14ac:dyDescent="0.25">
      <c r="A133415" s="3">
        <v>472001</v>
      </c>
      <c r="B133415" s="2">
        <v>-26.141708000000001</v>
      </c>
      <c r="C133415" s="2">
        <v>152.40180599999999</v>
      </c>
      <c r="D133415" s="1">
        <v>56</v>
      </c>
      <c r="E133415" s="1">
        <v>440205</v>
      </c>
      <c r="F133415" s="1">
        <v>7108475</v>
      </c>
      <c r="G133415" s="3" t="s">
        <v>60210</v>
      </c>
    </row>
    <row r="133416" spans="1:7" x14ac:dyDescent="0.25">
      <c r="A133416" s="3">
        <v>472002</v>
      </c>
      <c r="B133416" s="2">
        <v>-26.158850000000001</v>
      </c>
      <c r="C133416" s="2">
        <v>152.39871600000001</v>
      </c>
      <c r="D133416" s="1">
        <v>56</v>
      </c>
      <c r="E133416" s="1">
        <v>439905</v>
      </c>
      <c r="F133416" s="1">
        <v>7106575</v>
      </c>
      <c r="G133416" s="3" t="s">
        <v>57169</v>
      </c>
    </row>
    <row r="133417" spans="1:7" x14ac:dyDescent="0.25">
      <c r="A133417" s="3">
        <v>472003</v>
      </c>
      <c r="B133417" s="2">
        <v>-26.165233000000001</v>
      </c>
      <c r="C133417" s="2">
        <v>152.413692</v>
      </c>
      <c r="D133417" s="1">
        <v>56</v>
      </c>
      <c r="E133417" s="1">
        <v>441405</v>
      </c>
      <c r="F133417" s="1">
        <v>7105875</v>
      </c>
      <c r="G133417" s="3" t="s">
        <v>60211</v>
      </c>
    </row>
    <row r="133418" spans="1:7" x14ac:dyDescent="0.25">
      <c r="A133418" s="3">
        <v>472004</v>
      </c>
      <c r="B133418" s="2">
        <v>-26.177835000000002</v>
      </c>
      <c r="C133418" s="2">
        <v>152.40462199999999</v>
      </c>
      <c r="D133418" s="1">
        <v>56</v>
      </c>
      <c r="E133418" s="1">
        <v>440505</v>
      </c>
      <c r="F133418" s="1">
        <v>7104475</v>
      </c>
      <c r="G133418" s="3" t="s">
        <v>57170</v>
      </c>
    </row>
    <row r="133419" spans="1:7" x14ac:dyDescent="0.25">
      <c r="A133419" s="3">
        <v>472005</v>
      </c>
      <c r="B133419" s="2">
        <v>-26.175180000000001</v>
      </c>
      <c r="C133419" s="2">
        <v>152.417644</v>
      </c>
      <c r="D133419" s="1">
        <v>56</v>
      </c>
      <c r="E133419" s="1">
        <v>441805</v>
      </c>
      <c r="F133419" s="1">
        <v>7104775</v>
      </c>
      <c r="G133419" s="3" t="s">
        <v>60212</v>
      </c>
    </row>
    <row r="133420" spans="1:7" x14ac:dyDescent="0.25">
      <c r="A133420" s="3">
        <v>472006</v>
      </c>
      <c r="B133420" s="2">
        <v>-26.189577</v>
      </c>
      <c r="C133420" s="2">
        <v>152.405564</v>
      </c>
      <c r="D133420" s="1">
        <v>56</v>
      </c>
      <c r="E133420" s="1">
        <v>440605</v>
      </c>
      <c r="F133420" s="1">
        <v>7103175</v>
      </c>
      <c r="G133420" s="3" t="s">
        <v>57171</v>
      </c>
    </row>
    <row r="133421" spans="1:7" x14ac:dyDescent="0.25">
      <c r="A133421" s="3">
        <v>472007</v>
      </c>
      <c r="B133421" s="2">
        <v>-26.165341999999999</v>
      </c>
      <c r="C133421" s="2">
        <v>152.44070500000001</v>
      </c>
      <c r="D133421" s="1">
        <v>56</v>
      </c>
      <c r="E133421" s="1">
        <v>444105</v>
      </c>
      <c r="F133421" s="1">
        <v>7105875</v>
      </c>
      <c r="G133421" s="3" t="s">
        <v>60213</v>
      </c>
    </row>
    <row r="133422" spans="1:7" x14ac:dyDescent="0.25">
      <c r="A133422" s="3">
        <v>472008</v>
      </c>
      <c r="B133422" s="2">
        <v>-26.242583</v>
      </c>
      <c r="C133422" s="2">
        <v>152.34421599999999</v>
      </c>
      <c r="D133422" s="1">
        <v>56</v>
      </c>
      <c r="E133422" s="1">
        <v>434505</v>
      </c>
      <c r="F133422" s="1">
        <v>7097275</v>
      </c>
      <c r="G133422" s="3" t="s">
        <v>60214</v>
      </c>
    </row>
    <row r="133423" spans="1:7" x14ac:dyDescent="0.25">
      <c r="A133423" s="3">
        <v>472009</v>
      </c>
      <c r="B133423" s="2">
        <v>-26.232641000000001</v>
      </c>
      <c r="C133423" s="2">
        <v>152.34226899999999</v>
      </c>
      <c r="D133423" s="1">
        <v>56</v>
      </c>
      <c r="E133423" s="1">
        <v>434305</v>
      </c>
      <c r="F133423" s="1">
        <v>7098375</v>
      </c>
      <c r="G133423" s="3" t="s">
        <v>57172</v>
      </c>
    </row>
    <row r="133424" spans="1:7" x14ac:dyDescent="0.25">
      <c r="A133424" s="3">
        <v>472010</v>
      </c>
      <c r="B133424" s="2">
        <v>-26.238966000000001</v>
      </c>
      <c r="C133424" s="2">
        <v>152.34323599999999</v>
      </c>
      <c r="D133424" s="1">
        <v>56</v>
      </c>
      <c r="E133424" s="1">
        <v>434405</v>
      </c>
      <c r="F133424" s="1">
        <v>7097675</v>
      </c>
      <c r="G133424" s="3" t="s">
        <v>60215</v>
      </c>
    </row>
    <row r="133425" spans="1:7" x14ac:dyDescent="0.25">
      <c r="A133425" s="3">
        <v>472011</v>
      </c>
      <c r="B133425" s="2">
        <v>-26.209036000000001</v>
      </c>
      <c r="C133425" s="2">
        <v>152.314378</v>
      </c>
      <c r="D133425" s="1">
        <v>56</v>
      </c>
      <c r="E133425" s="1">
        <v>431505</v>
      </c>
      <c r="F133425" s="1">
        <v>7100975</v>
      </c>
      <c r="G133425" s="3" t="s">
        <v>57173</v>
      </c>
    </row>
    <row r="133426" spans="1:7" x14ac:dyDescent="0.25">
      <c r="A133426" s="3">
        <v>472012</v>
      </c>
      <c r="B133426" s="2">
        <v>-26.215519</v>
      </c>
      <c r="C133426" s="2">
        <v>152.34937500000001</v>
      </c>
      <c r="D133426" s="1">
        <v>56</v>
      </c>
      <c r="E133426" s="1">
        <v>435005</v>
      </c>
      <c r="F133426" s="1">
        <v>7100275</v>
      </c>
      <c r="G133426" s="3" t="s">
        <v>60216</v>
      </c>
    </row>
    <row r="133427" spans="1:7" x14ac:dyDescent="0.25">
      <c r="A133427" s="3">
        <v>472013</v>
      </c>
      <c r="B133427" s="2">
        <v>-26.225469</v>
      </c>
      <c r="C133427" s="2">
        <v>152.35332199999999</v>
      </c>
      <c r="D133427" s="1">
        <v>56</v>
      </c>
      <c r="E133427" s="1">
        <v>435405</v>
      </c>
      <c r="F133427" s="1">
        <v>7099175</v>
      </c>
      <c r="G133427" s="3" t="s">
        <v>57174</v>
      </c>
    </row>
    <row r="133428" spans="1:7" x14ac:dyDescent="0.25">
      <c r="A133428" s="3">
        <v>472014</v>
      </c>
      <c r="B133428" s="2">
        <v>-26.201117</v>
      </c>
      <c r="C133428" s="2">
        <v>152.359464</v>
      </c>
      <c r="D133428" s="1">
        <v>56</v>
      </c>
      <c r="E133428" s="1">
        <v>436005</v>
      </c>
      <c r="F133428" s="1">
        <v>7101875</v>
      </c>
      <c r="G133428" s="3" t="s">
        <v>60217</v>
      </c>
    </row>
    <row r="133429" spans="1:7" x14ac:dyDescent="0.25">
      <c r="A133429" s="3">
        <v>472015</v>
      </c>
      <c r="B133429" s="2">
        <v>-26.193922000000001</v>
      </c>
      <c r="C133429" s="2">
        <v>152.36550800000001</v>
      </c>
      <c r="D133429" s="1">
        <v>56</v>
      </c>
      <c r="E133429" s="1">
        <v>436605</v>
      </c>
      <c r="F133429" s="1">
        <v>7102675</v>
      </c>
      <c r="G133429" s="3" t="s">
        <v>57175</v>
      </c>
    </row>
    <row r="133430" spans="1:7" x14ac:dyDescent="0.25">
      <c r="A133430" s="3">
        <v>472016</v>
      </c>
      <c r="B133430" s="2">
        <v>-26.201086</v>
      </c>
      <c r="C133430" s="2">
        <v>152.35245800000001</v>
      </c>
      <c r="D133430" s="1">
        <v>56</v>
      </c>
      <c r="E133430" s="1">
        <v>435305</v>
      </c>
      <c r="F133430" s="1">
        <v>7101875</v>
      </c>
      <c r="G133430" s="3" t="s">
        <v>60218</v>
      </c>
    </row>
    <row r="133431" spans="1:7" x14ac:dyDescent="0.25">
      <c r="A133431" s="3">
        <v>472017</v>
      </c>
      <c r="B133431" s="2">
        <v>-26.150258000000001</v>
      </c>
      <c r="C133431" s="2">
        <v>152.295714</v>
      </c>
      <c r="D133431" s="1">
        <v>56</v>
      </c>
      <c r="E133431" s="1">
        <v>429605</v>
      </c>
      <c r="F133431" s="1">
        <v>7107475</v>
      </c>
      <c r="G133431" s="3" t="s">
        <v>60219</v>
      </c>
    </row>
    <row r="133432" spans="1:7" x14ac:dyDescent="0.25">
      <c r="A133432" s="3">
        <v>472018</v>
      </c>
      <c r="B133432" s="2">
        <v>-26.169252</v>
      </c>
      <c r="C133432" s="2">
        <v>152.302603</v>
      </c>
      <c r="D133432" s="1">
        <v>56</v>
      </c>
      <c r="E133432" s="1">
        <v>430305</v>
      </c>
      <c r="F133432" s="1">
        <v>7105375</v>
      </c>
      <c r="G133432" s="3" t="s">
        <v>57176</v>
      </c>
    </row>
    <row r="133433" spans="1:7" x14ac:dyDescent="0.25">
      <c r="A133433" s="3">
        <v>471686</v>
      </c>
      <c r="B133433" s="2">
        <v>-26.009069</v>
      </c>
      <c r="C133433" s="2">
        <v>152.23060799999999</v>
      </c>
      <c r="D133433" s="1">
        <v>56</v>
      </c>
      <c r="E133433" s="1">
        <v>423005</v>
      </c>
      <c r="F133433" s="1">
        <v>7123075</v>
      </c>
      <c r="G133433" s="3" t="s">
        <v>51858</v>
      </c>
    </row>
    <row r="133434" spans="1:7" x14ac:dyDescent="0.25">
      <c r="A133434" s="3">
        <v>7629</v>
      </c>
      <c r="B133434" s="2">
        <v>-26.371068999999999</v>
      </c>
      <c r="C133434" s="2">
        <v>152.694322</v>
      </c>
      <c r="D133434" s="1">
        <v>56</v>
      </c>
      <c r="E133434" s="1">
        <v>469505</v>
      </c>
      <c r="F133434" s="1">
        <v>7083175</v>
      </c>
      <c r="G133434" s="3" t="s">
        <v>15493</v>
      </c>
    </row>
    <row r="133435" spans="1:7" x14ac:dyDescent="0.25">
      <c r="A133435" s="3">
        <v>7630</v>
      </c>
      <c r="B133435" s="2">
        <v>-26.358419000000001</v>
      </c>
      <c r="C133435" s="2">
        <v>152.68934400000001</v>
      </c>
      <c r="D133435" s="1">
        <v>56</v>
      </c>
      <c r="E133435" s="1">
        <v>469005</v>
      </c>
      <c r="F133435" s="1">
        <v>7084575</v>
      </c>
      <c r="G133435" s="3" t="s">
        <v>41737</v>
      </c>
    </row>
    <row r="133436" spans="1:7" x14ac:dyDescent="0.25">
      <c r="A133436" s="3">
        <v>7631</v>
      </c>
      <c r="B133436" s="2">
        <v>-26.356614</v>
      </c>
      <c r="C133436" s="2">
        <v>152.68934999999999</v>
      </c>
      <c r="D133436" s="1">
        <v>56</v>
      </c>
      <c r="E133436" s="1">
        <v>469005</v>
      </c>
      <c r="F133436" s="1">
        <v>7084775</v>
      </c>
      <c r="G133436" s="3" t="s">
        <v>15494</v>
      </c>
    </row>
    <row r="133437" spans="1:7" x14ac:dyDescent="0.25">
      <c r="A133437" s="3">
        <v>7632</v>
      </c>
      <c r="B133437" s="2">
        <v>-26.342168999999998</v>
      </c>
      <c r="C133437" s="2">
        <v>152.69139100000001</v>
      </c>
      <c r="D133437" s="1">
        <v>56</v>
      </c>
      <c r="E133437" s="1">
        <v>469205</v>
      </c>
      <c r="F133437" s="1">
        <v>7086375</v>
      </c>
      <c r="G133437" s="3" t="s">
        <v>41738</v>
      </c>
    </row>
    <row r="133438" spans="1:7" x14ac:dyDescent="0.25">
      <c r="A133438" s="3">
        <v>7633</v>
      </c>
      <c r="B133438" s="2">
        <v>-26.332227</v>
      </c>
      <c r="C133438" s="2">
        <v>152.686408</v>
      </c>
      <c r="D133438" s="1">
        <v>56</v>
      </c>
      <c r="E133438" s="1">
        <v>468705</v>
      </c>
      <c r="F133438" s="1">
        <v>7087475</v>
      </c>
      <c r="G133438" s="3" t="s">
        <v>15495</v>
      </c>
    </row>
    <row r="133439" spans="1:7" x14ac:dyDescent="0.25">
      <c r="A133439" s="3">
        <v>7634</v>
      </c>
      <c r="B133439" s="2">
        <v>-26.358599999999999</v>
      </c>
      <c r="C133439" s="2">
        <v>152.788569</v>
      </c>
      <c r="D133439" s="1">
        <v>56</v>
      </c>
      <c r="E133439" s="1">
        <v>478905</v>
      </c>
      <c r="F133439" s="1">
        <v>7084575</v>
      </c>
      <c r="G133439" s="3" t="s">
        <v>41739</v>
      </c>
    </row>
    <row r="133440" spans="1:7" x14ac:dyDescent="0.25">
      <c r="A133440" s="3">
        <v>7635</v>
      </c>
      <c r="B133440" s="2">
        <v>-26.359497000000001</v>
      </c>
      <c r="C133440" s="2">
        <v>152.784558</v>
      </c>
      <c r="D133440" s="1">
        <v>56</v>
      </c>
      <c r="E133440" s="1">
        <v>478505</v>
      </c>
      <c r="F133440" s="1">
        <v>7084475</v>
      </c>
      <c r="G133440" s="3" t="s">
        <v>15496</v>
      </c>
    </row>
    <row r="133441" spans="1:7" x14ac:dyDescent="0.25">
      <c r="A133441" s="3">
        <v>7636</v>
      </c>
      <c r="B133441" s="2">
        <v>-26.366713000000001</v>
      </c>
      <c r="C133441" s="2">
        <v>152.78153800000001</v>
      </c>
      <c r="D133441" s="1">
        <v>56</v>
      </c>
      <c r="E133441" s="1">
        <v>478205</v>
      </c>
      <c r="F133441" s="1">
        <v>7083675</v>
      </c>
      <c r="G133441" s="3" t="s">
        <v>15497</v>
      </c>
    </row>
    <row r="133442" spans="1:7" x14ac:dyDescent="0.25">
      <c r="A133442" s="3">
        <v>7637</v>
      </c>
      <c r="B133442" s="2">
        <v>-26.363083</v>
      </c>
      <c r="C133442" s="2">
        <v>152.76951600000001</v>
      </c>
      <c r="D133442" s="1">
        <v>56</v>
      </c>
      <c r="E133442" s="1">
        <v>477005</v>
      </c>
      <c r="F133442" s="1">
        <v>7084075</v>
      </c>
      <c r="G133442" s="3" t="s">
        <v>41740</v>
      </c>
    </row>
    <row r="133443" spans="1:7" x14ac:dyDescent="0.25">
      <c r="A133443" s="3">
        <v>7638</v>
      </c>
      <c r="B133443" s="2">
        <v>-26.391940999999999</v>
      </c>
      <c r="C133443" s="2">
        <v>152.74740199999999</v>
      </c>
      <c r="D133443" s="1">
        <v>56</v>
      </c>
      <c r="E133443" s="1">
        <v>474805</v>
      </c>
      <c r="F133443" s="1">
        <v>7080875</v>
      </c>
      <c r="G133443" s="3" t="s">
        <v>15498</v>
      </c>
    </row>
    <row r="133444" spans="1:7" x14ac:dyDescent="0.25">
      <c r="A133444" s="3">
        <v>7639</v>
      </c>
      <c r="B133444" s="2">
        <v>-26.399163999999999</v>
      </c>
      <c r="C133444" s="2">
        <v>152.746386</v>
      </c>
      <c r="D133444" s="1">
        <v>56</v>
      </c>
      <c r="E133444" s="1">
        <v>474705</v>
      </c>
      <c r="F133444" s="1">
        <v>7080075</v>
      </c>
      <c r="G133444" s="3" t="s">
        <v>41741</v>
      </c>
    </row>
    <row r="133445" spans="1:7" x14ac:dyDescent="0.25">
      <c r="A133445" s="3">
        <v>7640</v>
      </c>
      <c r="B133445" s="2">
        <v>-26.399183000000001</v>
      </c>
      <c r="C133445" s="2">
        <v>152.75841700000001</v>
      </c>
      <c r="D133445" s="1">
        <v>56</v>
      </c>
      <c r="E133445" s="1">
        <v>475905</v>
      </c>
      <c r="F133445" s="1">
        <v>7080075</v>
      </c>
      <c r="G133445" s="3" t="s">
        <v>15499</v>
      </c>
    </row>
    <row r="133446" spans="1:7" x14ac:dyDescent="0.25">
      <c r="A133446" s="3">
        <v>7641</v>
      </c>
      <c r="B133446" s="2">
        <v>-26.401886000000001</v>
      </c>
      <c r="C133446" s="2">
        <v>152.755403</v>
      </c>
      <c r="D133446" s="1">
        <v>56</v>
      </c>
      <c r="E133446" s="1">
        <v>475605</v>
      </c>
      <c r="F133446" s="1">
        <v>7079775</v>
      </c>
      <c r="G133446" s="3" t="s">
        <v>41742</v>
      </c>
    </row>
    <row r="133447" spans="1:7" x14ac:dyDescent="0.25">
      <c r="A133447" s="3">
        <v>7642</v>
      </c>
      <c r="B133447" s="2">
        <v>-26.400986</v>
      </c>
      <c r="C133447" s="2">
        <v>152.75640799999999</v>
      </c>
      <c r="D133447" s="1">
        <v>56</v>
      </c>
      <c r="E133447" s="1">
        <v>475705</v>
      </c>
      <c r="F133447" s="1">
        <v>7079875</v>
      </c>
      <c r="G133447" s="3" t="s">
        <v>15500</v>
      </c>
    </row>
    <row r="133448" spans="1:7" x14ac:dyDescent="0.25">
      <c r="A133448" s="3">
        <v>7643</v>
      </c>
      <c r="B133448" s="2">
        <v>-26.399177000000002</v>
      </c>
      <c r="C133448" s="2">
        <v>152.75540799999999</v>
      </c>
      <c r="D133448" s="1">
        <v>56</v>
      </c>
      <c r="E133448" s="1">
        <v>475605</v>
      </c>
      <c r="F133448" s="1">
        <v>7080075</v>
      </c>
      <c r="G133448" s="3" t="s">
        <v>41743</v>
      </c>
    </row>
    <row r="133449" spans="1:7" x14ac:dyDescent="0.25">
      <c r="A133449" s="3">
        <v>7644</v>
      </c>
      <c r="B133449" s="2">
        <v>-26.409144000000001</v>
      </c>
      <c r="C133449" s="2">
        <v>152.776444</v>
      </c>
      <c r="D133449" s="1">
        <v>56</v>
      </c>
      <c r="E133449" s="1">
        <v>477705</v>
      </c>
      <c r="F133449" s="1">
        <v>7078975</v>
      </c>
      <c r="G133449" s="3" t="s">
        <v>15501</v>
      </c>
    </row>
    <row r="133450" spans="1:7" x14ac:dyDescent="0.25">
      <c r="A133450" s="3">
        <v>7645</v>
      </c>
      <c r="B133450" s="2">
        <v>-26.409144000000001</v>
      </c>
      <c r="C133450" s="2">
        <v>152.775441</v>
      </c>
      <c r="D133450" s="1">
        <v>56</v>
      </c>
      <c r="E133450" s="1">
        <v>477605</v>
      </c>
      <c r="F133450" s="1">
        <v>7078975</v>
      </c>
      <c r="G133450" s="3" t="s">
        <v>41744</v>
      </c>
    </row>
    <row r="133451" spans="1:7" x14ac:dyDescent="0.25">
      <c r="A133451" s="3">
        <v>7647</v>
      </c>
      <c r="B133451" s="2">
        <v>-26.403658</v>
      </c>
      <c r="C133451" s="2">
        <v>152.73634999999999</v>
      </c>
      <c r="D133451" s="1">
        <v>56</v>
      </c>
      <c r="E133451" s="1">
        <v>473705</v>
      </c>
      <c r="F133451" s="1">
        <v>7079575</v>
      </c>
      <c r="G133451" s="3" t="s">
        <v>15503</v>
      </c>
    </row>
    <row r="133452" spans="1:7" x14ac:dyDescent="0.25">
      <c r="A133452" s="3">
        <v>7648</v>
      </c>
      <c r="B133452" s="2">
        <v>-26.404578000000001</v>
      </c>
      <c r="C133452" s="2">
        <v>152.74436900000001</v>
      </c>
      <c r="D133452" s="1">
        <v>56</v>
      </c>
      <c r="E133452" s="1">
        <v>474505</v>
      </c>
      <c r="F133452" s="1">
        <v>7079475</v>
      </c>
      <c r="G133452" s="3" t="s">
        <v>41745</v>
      </c>
    </row>
    <row r="133453" spans="1:7" x14ac:dyDescent="0.25">
      <c r="A133453" s="3">
        <v>7649</v>
      </c>
      <c r="B133453" s="2">
        <v>-26.407292000000002</v>
      </c>
      <c r="C133453" s="2">
        <v>152.74736899999999</v>
      </c>
      <c r="D133453" s="1">
        <v>56</v>
      </c>
      <c r="E133453" s="1">
        <v>474805</v>
      </c>
      <c r="F133453" s="1">
        <v>7079175</v>
      </c>
      <c r="G133453" s="3" t="s">
        <v>15504</v>
      </c>
    </row>
    <row r="133454" spans="1:7" x14ac:dyDescent="0.25">
      <c r="A133454" s="3">
        <v>7650</v>
      </c>
      <c r="B133454" s="2">
        <v>-26.429857999999999</v>
      </c>
      <c r="C133454" s="2">
        <v>152.744314</v>
      </c>
      <c r="D133454" s="1">
        <v>56</v>
      </c>
      <c r="E133454" s="1">
        <v>474505</v>
      </c>
      <c r="F133454" s="1">
        <v>7076675</v>
      </c>
      <c r="G133454" s="3" t="s">
        <v>42013</v>
      </c>
    </row>
    <row r="133455" spans="1:7" x14ac:dyDescent="0.25">
      <c r="A133455" s="3">
        <v>7651</v>
      </c>
      <c r="B133455" s="2">
        <v>-26.423559999999998</v>
      </c>
      <c r="C133455" s="2">
        <v>152.757364</v>
      </c>
      <c r="D133455" s="1">
        <v>56</v>
      </c>
      <c r="E133455" s="1">
        <v>475805</v>
      </c>
      <c r="F133455" s="1">
        <v>7077375</v>
      </c>
      <c r="G133455" s="3" t="s">
        <v>15505</v>
      </c>
    </row>
    <row r="133456" spans="1:7" x14ac:dyDescent="0.25">
      <c r="A133456" s="3">
        <v>7652</v>
      </c>
      <c r="B133456" s="2">
        <v>-26.428090999999998</v>
      </c>
      <c r="C133456" s="2">
        <v>152.767383</v>
      </c>
      <c r="D133456" s="1">
        <v>56</v>
      </c>
      <c r="E133456" s="1">
        <v>476805</v>
      </c>
      <c r="F133456" s="1">
        <v>7076875</v>
      </c>
      <c r="G133456" s="3" t="s">
        <v>42014</v>
      </c>
    </row>
    <row r="133457" spans="1:7" x14ac:dyDescent="0.25">
      <c r="A133457" s="3">
        <v>7653</v>
      </c>
      <c r="B133457" s="2">
        <v>-26.447994000000001</v>
      </c>
      <c r="C133457" s="2">
        <v>152.792419</v>
      </c>
      <c r="D133457" s="1">
        <v>56</v>
      </c>
      <c r="E133457" s="1">
        <v>479305</v>
      </c>
      <c r="F133457" s="1">
        <v>7074675</v>
      </c>
      <c r="G133457" s="3" t="s">
        <v>15506</v>
      </c>
    </row>
    <row r="133458" spans="1:7" x14ac:dyDescent="0.25">
      <c r="A133458" s="3">
        <v>7654</v>
      </c>
      <c r="B133458" s="2">
        <v>-26.457035999999999</v>
      </c>
      <c r="C133458" s="2">
        <v>152.80143100000001</v>
      </c>
      <c r="D133458" s="1">
        <v>56</v>
      </c>
      <c r="E133458" s="1">
        <v>480205</v>
      </c>
      <c r="F133458" s="1">
        <v>7073675</v>
      </c>
      <c r="G133458" s="3" t="s">
        <v>42015</v>
      </c>
    </row>
    <row r="133459" spans="1:7" x14ac:dyDescent="0.25">
      <c r="A133459" s="3">
        <v>7655</v>
      </c>
      <c r="B133459" s="2">
        <v>-26.422719000000001</v>
      </c>
      <c r="C133459" s="2">
        <v>152.79647499999999</v>
      </c>
      <c r="D133459" s="1">
        <v>56</v>
      </c>
      <c r="E133459" s="1">
        <v>479705</v>
      </c>
      <c r="F133459" s="1">
        <v>7077475</v>
      </c>
      <c r="G133459" s="3" t="s">
        <v>15507</v>
      </c>
    </row>
    <row r="133460" spans="1:7" x14ac:dyDescent="0.25">
      <c r="A133460" s="3">
        <v>7656</v>
      </c>
      <c r="B133460" s="2">
        <v>-26.448886000000002</v>
      </c>
      <c r="C133460" s="2">
        <v>152.784391</v>
      </c>
      <c r="D133460" s="1">
        <v>56</v>
      </c>
      <c r="E133460" s="1">
        <v>478505</v>
      </c>
      <c r="F133460" s="1">
        <v>7074575</v>
      </c>
      <c r="G133460" s="3" t="s">
        <v>42016</v>
      </c>
    </row>
    <row r="133461" spans="1:7" x14ac:dyDescent="0.25">
      <c r="A133461" s="3">
        <v>7657</v>
      </c>
      <c r="B133461" s="2">
        <v>-26.452491999999999</v>
      </c>
      <c r="C133461" s="2">
        <v>152.78037399999999</v>
      </c>
      <c r="D133461" s="1">
        <v>56</v>
      </c>
      <c r="E133461" s="1">
        <v>478105</v>
      </c>
      <c r="F133461" s="1">
        <v>7074175</v>
      </c>
      <c r="G133461" s="3" t="s">
        <v>15508</v>
      </c>
    </row>
    <row r="133462" spans="1:7" x14ac:dyDescent="0.25">
      <c r="A133462" s="3">
        <v>7658</v>
      </c>
      <c r="B133462" s="2">
        <v>-26.447958</v>
      </c>
      <c r="C133462" s="2">
        <v>152.76934900000001</v>
      </c>
      <c r="D133462" s="1">
        <v>56</v>
      </c>
      <c r="E133462" s="1">
        <v>477005</v>
      </c>
      <c r="F133462" s="1">
        <v>7074675</v>
      </c>
      <c r="G133462" s="3" t="s">
        <v>42017</v>
      </c>
    </row>
    <row r="133463" spans="1:7" x14ac:dyDescent="0.25">
      <c r="A133463" s="3">
        <v>7659</v>
      </c>
      <c r="B133463" s="2">
        <v>-26.476855</v>
      </c>
      <c r="C133463" s="2">
        <v>152.771297</v>
      </c>
      <c r="D133463" s="1">
        <v>56</v>
      </c>
      <c r="E133463" s="1">
        <v>477205</v>
      </c>
      <c r="F133463" s="1">
        <v>7071475</v>
      </c>
      <c r="G133463" s="3" t="s">
        <v>15509</v>
      </c>
    </row>
    <row r="133464" spans="1:7" x14ac:dyDescent="0.25">
      <c r="A133464" s="3">
        <v>7660</v>
      </c>
      <c r="B133464" s="2">
        <v>-26.47053</v>
      </c>
      <c r="C133464" s="2">
        <v>152.76829900000001</v>
      </c>
      <c r="D133464" s="1">
        <v>56</v>
      </c>
      <c r="E133464" s="1">
        <v>476905</v>
      </c>
      <c r="F133464" s="1">
        <v>7072175</v>
      </c>
      <c r="G133464" s="3" t="s">
        <v>15510</v>
      </c>
    </row>
    <row r="133465" spans="1:7" x14ac:dyDescent="0.25">
      <c r="A133465" s="3">
        <v>7661</v>
      </c>
      <c r="B133465" s="2">
        <v>-26.466044</v>
      </c>
      <c r="C133465" s="2">
        <v>152.78736900000001</v>
      </c>
      <c r="D133465" s="1">
        <v>56</v>
      </c>
      <c r="E133465" s="1">
        <v>478805</v>
      </c>
      <c r="F133465" s="1">
        <v>7072675</v>
      </c>
      <c r="G133465" s="3" t="s">
        <v>42018</v>
      </c>
    </row>
    <row r="133466" spans="1:7" x14ac:dyDescent="0.25">
      <c r="A133466" s="3">
        <v>7662</v>
      </c>
      <c r="B133466" s="2">
        <v>-26.344244</v>
      </c>
      <c r="C133466" s="2">
        <v>152.86576099999999</v>
      </c>
      <c r="D133466" s="1">
        <v>56</v>
      </c>
      <c r="E133466" s="1">
        <v>486605</v>
      </c>
      <c r="F133466" s="1">
        <v>7086175</v>
      </c>
      <c r="G133466" s="3" t="s">
        <v>15511</v>
      </c>
    </row>
    <row r="133467" spans="1:7" x14ac:dyDescent="0.25">
      <c r="A133467" s="3">
        <v>7663</v>
      </c>
      <c r="B133467" s="2">
        <v>-26.348464</v>
      </c>
      <c r="C133467" s="2">
        <v>152.679349</v>
      </c>
      <c r="D133467" s="1">
        <v>56</v>
      </c>
      <c r="E133467" s="1">
        <v>468005</v>
      </c>
      <c r="F133467" s="1">
        <v>7085675</v>
      </c>
      <c r="G133467" s="3" t="s">
        <v>42019</v>
      </c>
    </row>
    <row r="133468" spans="1:7" x14ac:dyDescent="0.25">
      <c r="A133468" s="3">
        <v>7664</v>
      </c>
      <c r="B133468" s="2">
        <v>-26.348455000000001</v>
      </c>
      <c r="C133468" s="2">
        <v>152.675341</v>
      </c>
      <c r="D133468" s="1">
        <v>56</v>
      </c>
      <c r="E133468" s="1">
        <v>467605</v>
      </c>
      <c r="F133468" s="1">
        <v>7085675</v>
      </c>
      <c r="G133468" s="3" t="s">
        <v>15512</v>
      </c>
    </row>
    <row r="133469" spans="1:7" x14ac:dyDescent="0.25">
      <c r="A133469" s="3">
        <v>7665</v>
      </c>
      <c r="B133469" s="2">
        <v>-26.355681000000001</v>
      </c>
      <c r="C133469" s="2">
        <v>152.676322</v>
      </c>
      <c r="D133469" s="1">
        <v>56</v>
      </c>
      <c r="E133469" s="1">
        <v>467705</v>
      </c>
      <c r="F133469" s="1">
        <v>7084875</v>
      </c>
      <c r="G133469" s="3" t="s">
        <v>42020</v>
      </c>
    </row>
    <row r="133470" spans="1:7" x14ac:dyDescent="0.25">
      <c r="A133470" s="3">
        <v>7666</v>
      </c>
      <c r="B133470" s="2">
        <v>-26.354797000000001</v>
      </c>
      <c r="C133470" s="2">
        <v>152.68534399999999</v>
      </c>
      <c r="D133470" s="1">
        <v>56</v>
      </c>
      <c r="E133470" s="1">
        <v>468605</v>
      </c>
      <c r="F133470" s="1">
        <v>7084975</v>
      </c>
      <c r="G133470" s="3" t="s">
        <v>15513</v>
      </c>
    </row>
    <row r="133471" spans="1:7" x14ac:dyDescent="0.25">
      <c r="A133471" s="3">
        <v>7667</v>
      </c>
      <c r="B133471" s="2">
        <v>-26.348486000000001</v>
      </c>
      <c r="C133471" s="2">
        <v>152.68937199999999</v>
      </c>
      <c r="D133471" s="1">
        <v>56</v>
      </c>
      <c r="E133471" s="1">
        <v>469005</v>
      </c>
      <c r="F133471" s="1">
        <v>7085675</v>
      </c>
      <c r="G133471" s="3" t="s">
        <v>42021</v>
      </c>
    </row>
    <row r="133472" spans="1:7" x14ac:dyDescent="0.25">
      <c r="A133472" s="3">
        <v>7668</v>
      </c>
      <c r="B133472" s="2">
        <v>-26.428080000000001</v>
      </c>
      <c r="C133472" s="2">
        <v>152.76036099999999</v>
      </c>
      <c r="D133472" s="1">
        <v>56</v>
      </c>
      <c r="E133472" s="1">
        <v>476105</v>
      </c>
      <c r="F133472" s="1">
        <v>7076875</v>
      </c>
      <c r="G133472" s="3" t="s">
        <v>15514</v>
      </c>
    </row>
    <row r="133473" spans="1:7" x14ac:dyDescent="0.25">
      <c r="A133473" s="3">
        <v>7669</v>
      </c>
      <c r="B133473" s="2">
        <v>-26.489526999999999</v>
      </c>
      <c r="C133473" s="2">
        <v>152.79234400000001</v>
      </c>
      <c r="D133473" s="1">
        <v>56</v>
      </c>
      <c r="E133473" s="1">
        <v>479305</v>
      </c>
      <c r="F133473" s="1">
        <v>7070075</v>
      </c>
      <c r="G133473" s="3" t="s">
        <v>42022</v>
      </c>
    </row>
    <row r="133474" spans="1:7" x14ac:dyDescent="0.25">
      <c r="A133474" s="3">
        <v>7670</v>
      </c>
      <c r="B133474" s="2">
        <v>-26.487722000000002</v>
      </c>
      <c r="C133474" s="2">
        <v>152.79234700000001</v>
      </c>
      <c r="D133474" s="1">
        <v>56</v>
      </c>
      <c r="E133474" s="1">
        <v>479305</v>
      </c>
      <c r="F133474" s="1">
        <v>7070275</v>
      </c>
      <c r="G133474" s="3" t="s">
        <v>15779</v>
      </c>
    </row>
    <row r="133475" spans="1:7" x14ac:dyDescent="0.25">
      <c r="A133475" s="3">
        <v>7671</v>
      </c>
      <c r="B133475" s="2">
        <v>-26.475079999999998</v>
      </c>
      <c r="C133475" s="2">
        <v>152.79036400000001</v>
      </c>
      <c r="D133475" s="1">
        <v>56</v>
      </c>
      <c r="E133475" s="1">
        <v>479105</v>
      </c>
      <c r="F133475" s="1">
        <v>7071675</v>
      </c>
      <c r="G133475" s="3" t="s">
        <v>42023</v>
      </c>
    </row>
    <row r="133476" spans="1:7" x14ac:dyDescent="0.25">
      <c r="A133476" s="3">
        <v>7672</v>
      </c>
      <c r="B133476" s="2">
        <v>-26.092427000000001</v>
      </c>
      <c r="C133476" s="2">
        <v>152.50205299999999</v>
      </c>
      <c r="D133476" s="1">
        <v>56</v>
      </c>
      <c r="E133476" s="1">
        <v>450205</v>
      </c>
      <c r="F133476" s="1">
        <v>7113975</v>
      </c>
      <c r="G133476" s="3" t="s">
        <v>15780</v>
      </c>
    </row>
    <row r="133477" spans="1:7" x14ac:dyDescent="0.25">
      <c r="A133477" s="3">
        <v>7673</v>
      </c>
      <c r="B133477" s="2">
        <v>-26.091488999999999</v>
      </c>
      <c r="C133477" s="2">
        <v>152.49205799999999</v>
      </c>
      <c r="D133477" s="1">
        <v>56</v>
      </c>
      <c r="E133477" s="1">
        <v>449205</v>
      </c>
      <c r="F133477" s="1">
        <v>7114075</v>
      </c>
      <c r="G133477" s="3" t="s">
        <v>15781</v>
      </c>
    </row>
    <row r="133478" spans="1:7" x14ac:dyDescent="0.25">
      <c r="A133478" s="3">
        <v>7674</v>
      </c>
      <c r="B133478" s="2">
        <v>-26.475072000000001</v>
      </c>
      <c r="C133478" s="2">
        <v>152.78635</v>
      </c>
      <c r="D133478" s="1">
        <v>56</v>
      </c>
      <c r="E133478" s="1">
        <v>478705</v>
      </c>
      <c r="F133478" s="1">
        <v>7071675</v>
      </c>
      <c r="G133478" s="3" t="s">
        <v>42024</v>
      </c>
    </row>
    <row r="133479" spans="1:7" x14ac:dyDescent="0.25">
      <c r="A133479" s="3">
        <v>7675</v>
      </c>
      <c r="B133479" s="2">
        <v>-26.472359999999998</v>
      </c>
      <c r="C133479" s="2">
        <v>152.783344</v>
      </c>
      <c r="D133479" s="1">
        <v>56</v>
      </c>
      <c r="E133479" s="1">
        <v>478405</v>
      </c>
      <c r="F133479" s="1">
        <v>7071975</v>
      </c>
      <c r="G133479" s="3" t="s">
        <v>15782</v>
      </c>
    </row>
    <row r="133480" spans="1:7" x14ac:dyDescent="0.25">
      <c r="A133480" s="3">
        <v>7676</v>
      </c>
      <c r="B133480" s="2">
        <v>-26.471449</v>
      </c>
      <c r="C133480" s="2">
        <v>152.77833000000001</v>
      </c>
      <c r="D133480" s="1">
        <v>56</v>
      </c>
      <c r="E133480" s="1">
        <v>477905</v>
      </c>
      <c r="F133480" s="1">
        <v>7072075</v>
      </c>
      <c r="G133480" s="3" t="s">
        <v>42025</v>
      </c>
    </row>
    <row r="133481" spans="1:7" x14ac:dyDescent="0.25">
      <c r="A133481" s="3">
        <v>7677</v>
      </c>
      <c r="B133481" s="2">
        <v>-26.469640999999999</v>
      </c>
      <c r="C133481" s="2">
        <v>152.77632700000001</v>
      </c>
      <c r="D133481" s="1">
        <v>56</v>
      </c>
      <c r="E133481" s="1">
        <v>477705</v>
      </c>
      <c r="F133481" s="1">
        <v>7072275</v>
      </c>
      <c r="G133481" s="3" t="s">
        <v>15783</v>
      </c>
    </row>
    <row r="133482" spans="1:7" x14ac:dyDescent="0.25">
      <c r="A133482" s="3">
        <v>7678</v>
      </c>
      <c r="B133482" s="2">
        <v>-26.471447000000001</v>
      </c>
      <c r="C133482" s="2">
        <v>152.77632399999999</v>
      </c>
      <c r="D133482" s="1">
        <v>56</v>
      </c>
      <c r="E133482" s="1">
        <v>477705</v>
      </c>
      <c r="F133482" s="1">
        <v>7072075</v>
      </c>
      <c r="G133482" s="3" t="s">
        <v>42026</v>
      </c>
    </row>
    <row r="133483" spans="1:7" x14ac:dyDescent="0.25">
      <c r="A133483" s="3">
        <v>7679</v>
      </c>
      <c r="B133483" s="2">
        <v>-26.463353000000001</v>
      </c>
      <c r="C133483" s="2">
        <v>152.79841099999999</v>
      </c>
      <c r="D133483" s="1">
        <v>56</v>
      </c>
      <c r="E133483" s="1">
        <v>479905</v>
      </c>
      <c r="F133483" s="1">
        <v>7072975</v>
      </c>
      <c r="G133483" s="3" t="s">
        <v>15784</v>
      </c>
    </row>
    <row r="133484" spans="1:7" x14ac:dyDescent="0.25">
      <c r="A133484" s="3">
        <v>7680</v>
      </c>
      <c r="B133484" s="2">
        <v>-26.457939</v>
      </c>
      <c r="C133484" s="2">
        <v>152.80143100000001</v>
      </c>
      <c r="D133484" s="1">
        <v>56</v>
      </c>
      <c r="E133484" s="1">
        <v>480205</v>
      </c>
      <c r="F133484" s="1">
        <v>7073575</v>
      </c>
      <c r="G133484" s="3" t="s">
        <v>42027</v>
      </c>
    </row>
    <row r="133485" spans="1:7" x14ac:dyDescent="0.25">
      <c r="A133485" s="3">
        <v>7681</v>
      </c>
      <c r="B133485" s="2">
        <v>-26.503097</v>
      </c>
      <c r="C133485" s="2">
        <v>152.809381</v>
      </c>
      <c r="D133485" s="1">
        <v>56</v>
      </c>
      <c r="E133485" s="1">
        <v>481005</v>
      </c>
      <c r="F133485" s="1">
        <v>7068575</v>
      </c>
      <c r="G133485" s="3" t="s">
        <v>15785</v>
      </c>
    </row>
    <row r="133486" spans="1:7" x14ac:dyDescent="0.25">
      <c r="A133486" s="3">
        <v>7682</v>
      </c>
      <c r="B133486" s="2">
        <v>-26.493169000000002</v>
      </c>
      <c r="C133486" s="2">
        <v>152.81240600000001</v>
      </c>
      <c r="D133486" s="1">
        <v>56</v>
      </c>
      <c r="E133486" s="1">
        <v>481305</v>
      </c>
      <c r="F133486" s="1">
        <v>7069675</v>
      </c>
      <c r="G133486" s="3" t="s">
        <v>42028</v>
      </c>
    </row>
    <row r="133487" spans="1:7" x14ac:dyDescent="0.25">
      <c r="A133487" s="3">
        <v>7683</v>
      </c>
      <c r="B133487" s="2">
        <v>-26.489557999999999</v>
      </c>
      <c r="C133487" s="2">
        <v>152.81341699999999</v>
      </c>
      <c r="D133487" s="1">
        <v>56</v>
      </c>
      <c r="E133487" s="1">
        <v>481405</v>
      </c>
      <c r="F133487" s="1">
        <v>7070075</v>
      </c>
      <c r="G133487" s="3" t="s">
        <v>15786</v>
      </c>
    </row>
    <row r="133488" spans="1:7" x14ac:dyDescent="0.25">
      <c r="A133488" s="3">
        <v>7684</v>
      </c>
      <c r="B133488" s="2">
        <v>-26.485952000000001</v>
      </c>
      <c r="C133488" s="2">
        <v>152.81843799999999</v>
      </c>
      <c r="D133488" s="1">
        <v>56</v>
      </c>
      <c r="E133488" s="1">
        <v>481905</v>
      </c>
      <c r="F133488" s="1">
        <v>7070475</v>
      </c>
      <c r="G133488" s="3" t="s">
        <v>15787</v>
      </c>
    </row>
    <row r="133489" spans="1:7" x14ac:dyDescent="0.25">
      <c r="A133489" s="3">
        <v>7686</v>
      </c>
      <c r="B133489" s="2">
        <v>-26.454083000000001</v>
      </c>
      <c r="C133489" s="2">
        <v>152.669027</v>
      </c>
      <c r="D133489" s="1">
        <v>56</v>
      </c>
      <c r="E133489" s="1">
        <v>467005</v>
      </c>
      <c r="F133489" s="1">
        <v>7073975</v>
      </c>
      <c r="G133489" s="3" t="s">
        <v>15788</v>
      </c>
    </row>
    <row r="133490" spans="1:7" x14ac:dyDescent="0.25">
      <c r="A133490" s="3">
        <v>7687</v>
      </c>
      <c r="B133490" s="2">
        <v>-26.452238999999999</v>
      </c>
      <c r="C133490" s="2">
        <v>152.65298300000001</v>
      </c>
      <c r="D133490" s="1">
        <v>56</v>
      </c>
      <c r="E133490" s="1">
        <v>465405</v>
      </c>
      <c r="F133490" s="1">
        <v>7074175</v>
      </c>
      <c r="G133490" s="3" t="s">
        <v>42029</v>
      </c>
    </row>
    <row r="133491" spans="1:7" x14ac:dyDescent="0.25">
      <c r="A133491" s="3">
        <v>7688</v>
      </c>
      <c r="B133491" s="2">
        <v>-26.460474999999999</v>
      </c>
      <c r="C133491" s="2">
        <v>152.702111</v>
      </c>
      <c r="D133491" s="1">
        <v>56</v>
      </c>
      <c r="E133491" s="1">
        <v>470305</v>
      </c>
      <c r="F133491" s="1">
        <v>7073275</v>
      </c>
      <c r="G133491" s="3" t="s">
        <v>15789</v>
      </c>
    </row>
    <row r="133492" spans="1:7" x14ac:dyDescent="0.25">
      <c r="A133492" s="3">
        <v>7689</v>
      </c>
      <c r="B133492" s="2">
        <v>-26.435213999999998</v>
      </c>
      <c r="C133492" s="2">
        <v>152.71120300000001</v>
      </c>
      <c r="D133492" s="1">
        <v>56</v>
      </c>
      <c r="E133492" s="1">
        <v>471205</v>
      </c>
      <c r="F133492" s="1">
        <v>7076075</v>
      </c>
      <c r="G133492" s="3" t="s">
        <v>42030</v>
      </c>
    </row>
    <row r="133493" spans="1:7" x14ac:dyDescent="0.25">
      <c r="A133493" s="3">
        <v>7690</v>
      </c>
      <c r="B133493" s="2">
        <v>-26.440619000000002</v>
      </c>
      <c r="C133493" s="2">
        <v>152.706175</v>
      </c>
      <c r="D133493" s="1">
        <v>56</v>
      </c>
      <c r="E133493" s="1">
        <v>470705</v>
      </c>
      <c r="F133493" s="1">
        <v>7075475</v>
      </c>
      <c r="G133493" s="3" t="s">
        <v>15790</v>
      </c>
    </row>
    <row r="133494" spans="1:7" x14ac:dyDescent="0.25">
      <c r="A133494" s="3">
        <v>7691</v>
      </c>
      <c r="B133494" s="2">
        <v>-26.456014</v>
      </c>
      <c r="C133494" s="2">
        <v>152.728205</v>
      </c>
      <c r="D133494" s="1">
        <v>56</v>
      </c>
      <c r="E133494" s="1">
        <v>472905</v>
      </c>
      <c r="F133494" s="1">
        <v>7073775</v>
      </c>
      <c r="G133494" s="3" t="s">
        <v>42031</v>
      </c>
    </row>
    <row r="133495" spans="1:7" x14ac:dyDescent="0.25">
      <c r="A133495" s="3">
        <v>7692</v>
      </c>
      <c r="B133495" s="2">
        <v>-26.453211</v>
      </c>
      <c r="C133495" s="2">
        <v>152.68307200000001</v>
      </c>
      <c r="D133495" s="1">
        <v>56</v>
      </c>
      <c r="E133495" s="1">
        <v>468405</v>
      </c>
      <c r="F133495" s="1">
        <v>7074075</v>
      </c>
      <c r="G133495" s="3" t="s">
        <v>15791</v>
      </c>
    </row>
    <row r="133496" spans="1:7" x14ac:dyDescent="0.25">
      <c r="A133496" s="3">
        <v>7693</v>
      </c>
      <c r="B133496" s="2">
        <v>-26.440580000000001</v>
      </c>
      <c r="C133496" s="2">
        <v>152.68812199999999</v>
      </c>
      <c r="D133496" s="1">
        <v>56</v>
      </c>
      <c r="E133496" s="1">
        <v>468905</v>
      </c>
      <c r="F133496" s="1">
        <v>7075475</v>
      </c>
      <c r="G133496" s="3" t="s">
        <v>42032</v>
      </c>
    </row>
    <row r="133497" spans="1:7" x14ac:dyDescent="0.25">
      <c r="A133497" s="3">
        <v>7694</v>
      </c>
      <c r="B133497" s="2">
        <v>-26.432444</v>
      </c>
      <c r="C133497" s="2">
        <v>152.68312700000001</v>
      </c>
      <c r="D133497" s="1">
        <v>56</v>
      </c>
      <c r="E133497" s="1">
        <v>468405</v>
      </c>
      <c r="F133497" s="1">
        <v>7076375</v>
      </c>
      <c r="G133497" s="3" t="s">
        <v>15792</v>
      </c>
    </row>
    <row r="133498" spans="1:7" x14ac:dyDescent="0.25">
      <c r="A133498" s="3">
        <v>7695</v>
      </c>
      <c r="B133498" s="2">
        <v>-26.440646999999998</v>
      </c>
      <c r="C133498" s="2">
        <v>152.719213</v>
      </c>
      <c r="D133498" s="1">
        <v>56</v>
      </c>
      <c r="E133498" s="1">
        <v>472005</v>
      </c>
      <c r="F133498" s="1">
        <v>7075475</v>
      </c>
      <c r="G133498" s="3" t="s">
        <v>42033</v>
      </c>
    </row>
    <row r="133499" spans="1:7" x14ac:dyDescent="0.25">
      <c r="A133499" s="3">
        <v>7696</v>
      </c>
      <c r="B133499" s="2">
        <v>-26.418899</v>
      </c>
      <c r="C133499" s="2">
        <v>152.683166</v>
      </c>
      <c r="D133499" s="1">
        <v>56</v>
      </c>
      <c r="E133499" s="1">
        <v>468405</v>
      </c>
      <c r="F133499" s="1">
        <v>7077875</v>
      </c>
      <c r="G133499" s="3" t="s">
        <v>15793</v>
      </c>
    </row>
    <row r="133500" spans="1:7" x14ac:dyDescent="0.25">
      <c r="A133500" s="3">
        <v>7697</v>
      </c>
      <c r="B133500" s="2">
        <v>-26.417090999999999</v>
      </c>
      <c r="C133500" s="2">
        <v>152.68116599999999</v>
      </c>
      <c r="D133500" s="1">
        <v>56</v>
      </c>
      <c r="E133500" s="1">
        <v>468205</v>
      </c>
      <c r="F133500" s="1">
        <v>7078075</v>
      </c>
      <c r="G133500" s="3" t="s">
        <v>15794</v>
      </c>
    </row>
    <row r="133501" spans="1:7" x14ac:dyDescent="0.25">
      <c r="A133501" s="3">
        <v>7698</v>
      </c>
      <c r="B133501" s="2">
        <v>-26.410739</v>
      </c>
      <c r="C133501" s="2">
        <v>152.66714400000001</v>
      </c>
      <c r="D133501" s="1">
        <v>56</v>
      </c>
      <c r="E133501" s="1">
        <v>466805</v>
      </c>
      <c r="F133501" s="1">
        <v>7078775</v>
      </c>
      <c r="G133501" s="3" t="s">
        <v>42034</v>
      </c>
    </row>
    <row r="133502" spans="1:7" x14ac:dyDescent="0.25">
      <c r="A133502" s="3">
        <v>7699</v>
      </c>
      <c r="B133502" s="2">
        <v>-26.409875</v>
      </c>
      <c r="C133502" s="2">
        <v>152.68519699999999</v>
      </c>
      <c r="D133502" s="1">
        <v>56</v>
      </c>
      <c r="E133502" s="1">
        <v>468605</v>
      </c>
      <c r="F133502" s="1">
        <v>7078875</v>
      </c>
      <c r="G133502" s="3" t="s">
        <v>15795</v>
      </c>
    </row>
    <row r="133503" spans="1:7" x14ac:dyDescent="0.25">
      <c r="A133503" s="3">
        <v>7700</v>
      </c>
      <c r="B133503" s="2">
        <v>-26.414418999999999</v>
      </c>
      <c r="C133503" s="2">
        <v>152.69821899999999</v>
      </c>
      <c r="D133503" s="1">
        <v>56</v>
      </c>
      <c r="E133503" s="1">
        <v>469905</v>
      </c>
      <c r="F133503" s="1">
        <v>7078375</v>
      </c>
      <c r="G133503" s="3" t="s">
        <v>42035</v>
      </c>
    </row>
    <row r="133504" spans="1:7" x14ac:dyDescent="0.25">
      <c r="A133504" s="3">
        <v>7701</v>
      </c>
      <c r="B133504" s="2">
        <v>-26.398143999999998</v>
      </c>
      <c r="C133504" s="2">
        <v>152.68823599999999</v>
      </c>
      <c r="D133504" s="1">
        <v>56</v>
      </c>
      <c r="E133504" s="1">
        <v>468905</v>
      </c>
      <c r="F133504" s="1">
        <v>7080175</v>
      </c>
      <c r="G133504" s="3" t="s">
        <v>15796</v>
      </c>
    </row>
    <row r="133505" spans="1:7" x14ac:dyDescent="0.25">
      <c r="A133505" s="3">
        <v>7702</v>
      </c>
      <c r="B133505" s="2">
        <v>-26.402668999999999</v>
      </c>
      <c r="C133505" s="2">
        <v>152.69223299999999</v>
      </c>
      <c r="D133505" s="1">
        <v>56</v>
      </c>
      <c r="E133505" s="1">
        <v>469305</v>
      </c>
      <c r="F133505" s="1">
        <v>7079675</v>
      </c>
      <c r="G133505" s="3" t="s">
        <v>42036</v>
      </c>
    </row>
    <row r="133506" spans="1:7" x14ac:dyDescent="0.25">
      <c r="A133506" s="3">
        <v>7703</v>
      </c>
      <c r="B133506" s="2">
        <v>-26.418952000000001</v>
      </c>
      <c r="C133506" s="2">
        <v>152.707233</v>
      </c>
      <c r="D133506" s="1">
        <v>56</v>
      </c>
      <c r="E133506" s="1">
        <v>470805</v>
      </c>
      <c r="F133506" s="1">
        <v>7077875</v>
      </c>
      <c r="G133506" s="3" t="s">
        <v>15797</v>
      </c>
    </row>
    <row r="133507" spans="1:7" x14ac:dyDescent="0.25">
      <c r="A133507" s="3">
        <v>7704</v>
      </c>
      <c r="B133507" s="2">
        <v>-26.413533000000001</v>
      </c>
      <c r="C133507" s="2">
        <v>152.707247</v>
      </c>
      <c r="D133507" s="1">
        <v>56</v>
      </c>
      <c r="E133507" s="1">
        <v>470805</v>
      </c>
      <c r="F133507" s="1">
        <v>7078475</v>
      </c>
      <c r="G133507" s="3" t="s">
        <v>42037</v>
      </c>
    </row>
    <row r="133508" spans="1:7" x14ac:dyDescent="0.25">
      <c r="A133508" s="3">
        <v>7705</v>
      </c>
      <c r="B133508" s="2">
        <v>-26.407216999999999</v>
      </c>
      <c r="C133508" s="2">
        <v>152.70826700000001</v>
      </c>
      <c r="D133508" s="1">
        <v>56</v>
      </c>
      <c r="E133508" s="1">
        <v>470905</v>
      </c>
      <c r="F133508" s="1">
        <v>7079175</v>
      </c>
      <c r="G133508" s="3" t="s">
        <v>15798</v>
      </c>
    </row>
    <row r="133509" spans="1:7" x14ac:dyDescent="0.25">
      <c r="A133509" s="3">
        <v>7706</v>
      </c>
      <c r="B133509" s="2">
        <v>-26.404510999999999</v>
      </c>
      <c r="C133509" s="2">
        <v>152.71027799999999</v>
      </c>
      <c r="D133509" s="1">
        <v>56</v>
      </c>
      <c r="E133509" s="1">
        <v>471105</v>
      </c>
      <c r="F133509" s="1">
        <v>7079475</v>
      </c>
      <c r="G133509" s="3" t="s">
        <v>42038</v>
      </c>
    </row>
    <row r="133510" spans="1:7" x14ac:dyDescent="0.25">
      <c r="A133510" s="3">
        <v>7707</v>
      </c>
      <c r="B133510" s="2">
        <v>-26.393633000000001</v>
      </c>
      <c r="C133510" s="2">
        <v>152.68924999999999</v>
      </c>
      <c r="D133510" s="1">
        <v>56</v>
      </c>
      <c r="E133510" s="1">
        <v>469005</v>
      </c>
      <c r="F133510" s="1">
        <v>7080675</v>
      </c>
      <c r="G133510" s="3" t="s">
        <v>15799</v>
      </c>
    </row>
    <row r="133511" spans="1:7" x14ac:dyDescent="0.25">
      <c r="A133511" s="3">
        <v>7708</v>
      </c>
      <c r="B133511" s="2">
        <v>-26.397296999999998</v>
      </c>
      <c r="C133511" s="2">
        <v>152.71530799999999</v>
      </c>
      <c r="D133511" s="1">
        <v>56</v>
      </c>
      <c r="E133511" s="1">
        <v>471605</v>
      </c>
      <c r="F133511" s="1">
        <v>7080275</v>
      </c>
      <c r="G133511" s="3" t="s">
        <v>42039</v>
      </c>
    </row>
    <row r="133512" spans="1:7" x14ac:dyDescent="0.25">
      <c r="A133512" s="3">
        <v>7709</v>
      </c>
      <c r="B133512" s="2">
        <v>-26.399097000000001</v>
      </c>
      <c r="C133512" s="2">
        <v>152.71129400000001</v>
      </c>
      <c r="D133512" s="1">
        <v>56</v>
      </c>
      <c r="E133512" s="1">
        <v>471205</v>
      </c>
      <c r="F133512" s="1">
        <v>7080075</v>
      </c>
      <c r="G133512" s="3" t="s">
        <v>15800</v>
      </c>
    </row>
    <row r="133513" spans="1:7" x14ac:dyDescent="0.25">
      <c r="A133513" s="3">
        <v>7710</v>
      </c>
      <c r="B133513" s="2">
        <v>-26.400903</v>
      </c>
      <c r="C133513" s="2">
        <v>152.71128899999999</v>
      </c>
      <c r="D133513" s="1">
        <v>56</v>
      </c>
      <c r="E133513" s="1">
        <v>471205</v>
      </c>
      <c r="F133513" s="1">
        <v>7079875</v>
      </c>
      <c r="G133513" s="3" t="s">
        <v>15801</v>
      </c>
    </row>
    <row r="133514" spans="1:7" x14ac:dyDescent="0.25">
      <c r="A133514" s="3">
        <v>7711</v>
      </c>
      <c r="B133514" s="2">
        <v>-26.401803000000001</v>
      </c>
      <c r="C133514" s="2">
        <v>152.710283</v>
      </c>
      <c r="D133514" s="1">
        <v>56</v>
      </c>
      <c r="E133514" s="1">
        <v>471105</v>
      </c>
      <c r="F133514" s="1">
        <v>7079775</v>
      </c>
      <c r="G133514" s="3" t="s">
        <v>42040</v>
      </c>
    </row>
    <row r="133515" spans="1:7" x14ac:dyDescent="0.25">
      <c r="A133515" s="3">
        <v>7712</v>
      </c>
      <c r="B133515" s="2">
        <v>-26.389108</v>
      </c>
      <c r="C133515" s="2">
        <v>152.68525199999999</v>
      </c>
      <c r="D133515" s="1">
        <v>56</v>
      </c>
      <c r="E133515" s="1">
        <v>468605</v>
      </c>
      <c r="F133515" s="1">
        <v>7081175</v>
      </c>
      <c r="G133515" s="3" t="s">
        <v>15802</v>
      </c>
    </row>
    <row r="133516" spans="1:7" x14ac:dyDescent="0.25">
      <c r="A133516" s="3">
        <v>7713</v>
      </c>
      <c r="B133516" s="2">
        <v>-26.379159999999999</v>
      </c>
      <c r="C133516" s="2">
        <v>152.67825999999999</v>
      </c>
      <c r="D133516" s="1">
        <v>56</v>
      </c>
      <c r="E133516" s="1">
        <v>467905</v>
      </c>
      <c r="F133516" s="1">
        <v>7082275</v>
      </c>
      <c r="G133516" s="3" t="s">
        <v>42041</v>
      </c>
    </row>
    <row r="133517" spans="1:7" x14ac:dyDescent="0.25">
      <c r="A133517" s="3">
        <v>7714</v>
      </c>
      <c r="B133517" s="2">
        <v>-26.366519</v>
      </c>
      <c r="C133517" s="2">
        <v>152.67829699999999</v>
      </c>
      <c r="D133517" s="1">
        <v>56</v>
      </c>
      <c r="E133517" s="1">
        <v>467905</v>
      </c>
      <c r="F133517" s="1">
        <v>7083675</v>
      </c>
      <c r="G133517" s="3" t="s">
        <v>15803</v>
      </c>
    </row>
    <row r="133518" spans="1:7" x14ac:dyDescent="0.25">
      <c r="A133518" s="3">
        <v>7715</v>
      </c>
      <c r="B133518" s="2">
        <v>-26.366541999999999</v>
      </c>
      <c r="C133518" s="2">
        <v>152.68831900000001</v>
      </c>
      <c r="D133518" s="1">
        <v>56</v>
      </c>
      <c r="E133518" s="1">
        <v>468905</v>
      </c>
      <c r="F133518" s="1">
        <v>7083675</v>
      </c>
      <c r="G133518" s="3" t="s">
        <v>42042</v>
      </c>
    </row>
    <row r="133519" spans="1:7" x14ac:dyDescent="0.25">
      <c r="A133519" s="3">
        <v>7716</v>
      </c>
      <c r="B133519" s="2">
        <v>-26.368352000000002</v>
      </c>
      <c r="C133519" s="2">
        <v>152.69031899999999</v>
      </c>
      <c r="D133519" s="1">
        <v>56</v>
      </c>
      <c r="E133519" s="1">
        <v>469105</v>
      </c>
      <c r="F133519" s="1">
        <v>7083475</v>
      </c>
      <c r="G133519" s="3" t="s">
        <v>15804</v>
      </c>
    </row>
    <row r="133520" spans="1:7" x14ac:dyDescent="0.25">
      <c r="A133520" s="3">
        <v>7717</v>
      </c>
      <c r="B133520" s="2">
        <v>-26.364736000000001</v>
      </c>
      <c r="C133520" s="2">
        <v>152.68832499999999</v>
      </c>
      <c r="D133520" s="1">
        <v>56</v>
      </c>
      <c r="E133520" s="1">
        <v>468905</v>
      </c>
      <c r="F133520" s="1">
        <v>7083875</v>
      </c>
      <c r="G133520" s="3" t="s">
        <v>42043</v>
      </c>
    </row>
    <row r="133521" spans="1:7" x14ac:dyDescent="0.25">
      <c r="A133521" s="3">
        <v>7718</v>
      </c>
      <c r="B133521" s="2">
        <v>-26.368341000000001</v>
      </c>
      <c r="C133521" s="2">
        <v>152.68530799999999</v>
      </c>
      <c r="D133521" s="1">
        <v>56</v>
      </c>
      <c r="E133521" s="1">
        <v>468605</v>
      </c>
      <c r="F133521" s="1">
        <v>7083475</v>
      </c>
      <c r="G133521" s="3" t="s">
        <v>15805</v>
      </c>
    </row>
    <row r="133522" spans="1:7" x14ac:dyDescent="0.25">
      <c r="A133522" s="3">
        <v>7719</v>
      </c>
      <c r="B133522" s="2">
        <v>-26.369249</v>
      </c>
      <c r="C133522" s="2">
        <v>152.68831399999999</v>
      </c>
      <c r="D133522" s="1">
        <v>56</v>
      </c>
      <c r="E133522" s="1">
        <v>468905</v>
      </c>
      <c r="F133522" s="1">
        <v>7083375</v>
      </c>
      <c r="G133522" s="3" t="s">
        <v>15806</v>
      </c>
    </row>
    <row r="133523" spans="1:7" x14ac:dyDescent="0.25">
      <c r="A133523" s="3">
        <v>7720</v>
      </c>
      <c r="B133523" s="2">
        <v>-26.371988000000002</v>
      </c>
      <c r="C133523" s="2">
        <v>152.701336</v>
      </c>
      <c r="D133523" s="1">
        <v>56</v>
      </c>
      <c r="E133523" s="1">
        <v>470205</v>
      </c>
      <c r="F133523" s="1">
        <v>7083075</v>
      </c>
      <c r="G133523" s="3" t="s">
        <v>15807</v>
      </c>
    </row>
    <row r="133524" spans="1:7" x14ac:dyDescent="0.25">
      <c r="A133524" s="3">
        <v>7721</v>
      </c>
      <c r="B133524" s="2">
        <v>-26.374704999999999</v>
      </c>
      <c r="C133524" s="2">
        <v>152.70533900000001</v>
      </c>
      <c r="D133524" s="1">
        <v>56</v>
      </c>
      <c r="E133524" s="1">
        <v>470605</v>
      </c>
      <c r="F133524" s="1">
        <v>7082775</v>
      </c>
      <c r="G133524" s="3" t="s">
        <v>15808</v>
      </c>
    </row>
    <row r="133525" spans="1:7" x14ac:dyDescent="0.25">
      <c r="A133525" s="3">
        <v>7722</v>
      </c>
      <c r="B133525" s="2">
        <v>-26.366519</v>
      </c>
      <c r="C133525" s="2">
        <v>152.67729399999999</v>
      </c>
      <c r="D133525" s="1">
        <v>56</v>
      </c>
      <c r="E133525" s="1">
        <v>467805</v>
      </c>
      <c r="F133525" s="1">
        <v>7083675</v>
      </c>
      <c r="G133525" s="3" t="s">
        <v>15809</v>
      </c>
    </row>
    <row r="133526" spans="1:7" x14ac:dyDescent="0.25">
      <c r="A133526" s="3">
        <v>7723</v>
      </c>
      <c r="B133526" s="2">
        <v>-26.370118999999999</v>
      </c>
      <c r="C133526" s="2">
        <v>152.67327399999999</v>
      </c>
      <c r="D133526" s="1">
        <v>56</v>
      </c>
      <c r="E133526" s="1">
        <v>467405</v>
      </c>
      <c r="F133526" s="1">
        <v>7083275</v>
      </c>
      <c r="G133526" s="3" t="s">
        <v>15810</v>
      </c>
    </row>
    <row r="133527" spans="1:7" x14ac:dyDescent="0.25">
      <c r="A133527" s="3">
        <v>7724</v>
      </c>
      <c r="B133527" s="2">
        <v>-26.374638000000001</v>
      </c>
      <c r="C133527" s="2">
        <v>152.67526599999999</v>
      </c>
      <c r="D133527" s="1">
        <v>56</v>
      </c>
      <c r="E133527" s="1">
        <v>467605</v>
      </c>
      <c r="F133527" s="1">
        <v>7082775</v>
      </c>
      <c r="G133527" s="3" t="s">
        <v>15811</v>
      </c>
    </row>
    <row r="133528" spans="1:7" x14ac:dyDescent="0.25">
      <c r="A133528" s="3">
        <v>7725</v>
      </c>
      <c r="B133528" s="2">
        <v>-26.376438</v>
      </c>
      <c r="C133528" s="2">
        <v>152.67225500000001</v>
      </c>
      <c r="D133528" s="1">
        <v>56</v>
      </c>
      <c r="E133528" s="1">
        <v>467305</v>
      </c>
      <c r="F133528" s="1">
        <v>7082575</v>
      </c>
      <c r="G133528" s="3" t="s">
        <v>15812</v>
      </c>
    </row>
    <row r="133529" spans="1:7" x14ac:dyDescent="0.25">
      <c r="A133529" s="3">
        <v>7726</v>
      </c>
      <c r="B133529" s="2">
        <v>-26.384571999999999</v>
      </c>
      <c r="C133529" s="2">
        <v>152.67523800000001</v>
      </c>
      <c r="D133529" s="1">
        <v>56</v>
      </c>
      <c r="E133529" s="1">
        <v>467605</v>
      </c>
      <c r="F133529" s="1">
        <v>7081675</v>
      </c>
      <c r="G133529" s="3" t="s">
        <v>15813</v>
      </c>
    </row>
    <row r="133530" spans="1:7" x14ac:dyDescent="0.25">
      <c r="A133530" s="3">
        <v>7727</v>
      </c>
      <c r="B133530" s="2">
        <v>-26.394497000000001</v>
      </c>
      <c r="C133530" s="2">
        <v>152.67220499999999</v>
      </c>
      <c r="D133530" s="1">
        <v>56</v>
      </c>
      <c r="E133530" s="1">
        <v>467305</v>
      </c>
      <c r="F133530" s="1">
        <v>7080575</v>
      </c>
      <c r="G133530" s="3" t="s">
        <v>15814</v>
      </c>
    </row>
    <row r="133531" spans="1:7" x14ac:dyDescent="0.25">
      <c r="A133531" s="3">
        <v>7728</v>
      </c>
      <c r="B133531" s="2">
        <v>-26.397224999999999</v>
      </c>
      <c r="C133531" s="2">
        <v>152.680216</v>
      </c>
      <c r="D133531" s="1">
        <v>56</v>
      </c>
      <c r="E133531" s="1">
        <v>468105</v>
      </c>
      <c r="F133531" s="1">
        <v>7080275</v>
      </c>
      <c r="G133531" s="3" t="s">
        <v>15815</v>
      </c>
    </row>
    <row r="133532" spans="1:7" x14ac:dyDescent="0.25">
      <c r="A133532" s="3">
        <v>7729</v>
      </c>
      <c r="B133532" s="2">
        <v>-26.285208000000001</v>
      </c>
      <c r="C133532" s="2">
        <v>152.657489</v>
      </c>
      <c r="D133532" s="1">
        <v>56</v>
      </c>
      <c r="E133532" s="1">
        <v>465805</v>
      </c>
      <c r="F133532" s="1">
        <v>7092675</v>
      </c>
      <c r="G133532" s="3" t="s">
        <v>15816</v>
      </c>
    </row>
    <row r="133533" spans="1:7" x14ac:dyDescent="0.25">
      <c r="A133533" s="3">
        <v>7730</v>
      </c>
      <c r="B133533" s="2">
        <v>-26.311375000000002</v>
      </c>
      <c r="C133533" s="2">
        <v>152.649394</v>
      </c>
      <c r="D133533" s="1">
        <v>56</v>
      </c>
      <c r="E133533" s="1">
        <v>465005</v>
      </c>
      <c r="F133533" s="1">
        <v>7089775</v>
      </c>
      <c r="G133533" s="3" t="s">
        <v>15817</v>
      </c>
    </row>
    <row r="133534" spans="1:7" x14ac:dyDescent="0.25">
      <c r="A133534" s="3">
        <v>7731</v>
      </c>
      <c r="B133534" s="2">
        <v>-26.310489</v>
      </c>
      <c r="C133534" s="2">
        <v>152.65641099999999</v>
      </c>
      <c r="D133534" s="1">
        <v>56</v>
      </c>
      <c r="E133534" s="1">
        <v>465705</v>
      </c>
      <c r="F133534" s="1">
        <v>7089875</v>
      </c>
      <c r="G133534" s="3" t="s">
        <v>15818</v>
      </c>
    </row>
    <row r="133535" spans="1:7" x14ac:dyDescent="0.25">
      <c r="A133535" s="3">
        <v>7732</v>
      </c>
      <c r="B133535" s="2">
        <v>-26.313178000000001</v>
      </c>
      <c r="C133535" s="2">
        <v>152.64838900000001</v>
      </c>
      <c r="D133535" s="1">
        <v>56</v>
      </c>
      <c r="E133535" s="1">
        <v>464905</v>
      </c>
      <c r="F133535" s="1">
        <v>7089575</v>
      </c>
      <c r="G133535" s="3" t="s">
        <v>15819</v>
      </c>
    </row>
    <row r="133536" spans="1:7" x14ac:dyDescent="0.25">
      <c r="A133536" s="3">
        <v>7733</v>
      </c>
      <c r="B133536" s="2">
        <v>-26.314088999999999</v>
      </c>
      <c r="C133536" s="2">
        <v>152.65239399999999</v>
      </c>
      <c r="D133536" s="1">
        <v>56</v>
      </c>
      <c r="E133536" s="1">
        <v>465305</v>
      </c>
      <c r="F133536" s="1">
        <v>7089475</v>
      </c>
      <c r="G133536" s="3" t="s">
        <v>15820</v>
      </c>
    </row>
    <row r="133537" spans="1:7" x14ac:dyDescent="0.25">
      <c r="A133537" s="3">
        <v>7734</v>
      </c>
      <c r="B133537" s="2">
        <v>-26.315888999999999</v>
      </c>
      <c r="C133537" s="2">
        <v>152.649383</v>
      </c>
      <c r="D133537" s="1">
        <v>56</v>
      </c>
      <c r="E133537" s="1">
        <v>465005</v>
      </c>
      <c r="F133537" s="1">
        <v>7089275</v>
      </c>
      <c r="G133537" s="3" t="s">
        <v>15821</v>
      </c>
    </row>
    <row r="133538" spans="1:7" x14ac:dyDescent="0.25">
      <c r="A133538" s="3">
        <v>7735</v>
      </c>
      <c r="B133538" s="2">
        <v>-26.299665999999998</v>
      </c>
      <c r="C133538" s="2">
        <v>152.662453</v>
      </c>
      <c r="D133538" s="1">
        <v>56</v>
      </c>
      <c r="E133538" s="1">
        <v>466305</v>
      </c>
      <c r="F133538" s="1">
        <v>7091075</v>
      </c>
      <c r="G133538" s="3" t="s">
        <v>15822</v>
      </c>
    </row>
    <row r="133539" spans="1:7" x14ac:dyDescent="0.25">
      <c r="A133539" s="3">
        <v>7736</v>
      </c>
      <c r="B133539" s="2">
        <v>-26.297864000000001</v>
      </c>
      <c r="C133539" s="2">
        <v>152.66346100000001</v>
      </c>
      <c r="D133539" s="1">
        <v>56</v>
      </c>
      <c r="E133539" s="1">
        <v>466405</v>
      </c>
      <c r="F133539" s="1">
        <v>7091275</v>
      </c>
      <c r="G133539" s="3" t="s">
        <v>15823</v>
      </c>
    </row>
    <row r="133540" spans="1:7" x14ac:dyDescent="0.25">
      <c r="A133540" s="3">
        <v>7737</v>
      </c>
      <c r="B133540" s="2">
        <v>-26.297858000000002</v>
      </c>
      <c r="C133540" s="2">
        <v>152.66145800000001</v>
      </c>
      <c r="D133540" s="1">
        <v>56</v>
      </c>
      <c r="E133540" s="1">
        <v>466205</v>
      </c>
      <c r="F133540" s="1">
        <v>7091275</v>
      </c>
      <c r="G133540" s="3" t="s">
        <v>15824</v>
      </c>
    </row>
    <row r="133541" spans="1:7" x14ac:dyDescent="0.25">
      <c r="A133541" s="3">
        <v>7738</v>
      </c>
      <c r="B133541" s="2">
        <v>-26.303328</v>
      </c>
      <c r="C133541" s="2">
        <v>152.684483</v>
      </c>
      <c r="D133541" s="1">
        <v>56</v>
      </c>
      <c r="E133541" s="1">
        <v>468505</v>
      </c>
      <c r="F133541" s="1">
        <v>7090675</v>
      </c>
      <c r="G133541" s="3" t="s">
        <v>15825</v>
      </c>
    </row>
    <row r="133542" spans="1:7" x14ac:dyDescent="0.25">
      <c r="A133542" s="3">
        <v>7739</v>
      </c>
      <c r="B133542" s="2">
        <v>-26.303331</v>
      </c>
      <c r="C133542" s="2">
        <v>152.685483</v>
      </c>
      <c r="D133542" s="1">
        <v>56</v>
      </c>
      <c r="E133542" s="1">
        <v>468605</v>
      </c>
      <c r="F133542" s="1">
        <v>7090675</v>
      </c>
      <c r="G133542" s="3" t="s">
        <v>15826</v>
      </c>
    </row>
    <row r="133543" spans="1:7" x14ac:dyDescent="0.25">
      <c r="A133543" s="3">
        <v>7740</v>
      </c>
      <c r="B133543" s="2">
        <v>-26.484575</v>
      </c>
      <c r="C133543" s="2">
        <v>152.589675</v>
      </c>
      <c r="D133543" s="1">
        <v>56</v>
      </c>
      <c r="E133543" s="1">
        <v>459105</v>
      </c>
      <c r="F133543" s="1">
        <v>7070575</v>
      </c>
      <c r="G133543" s="3" t="s">
        <v>15827</v>
      </c>
    </row>
    <row r="133544" spans="1:7" x14ac:dyDescent="0.25">
      <c r="A133544" s="3">
        <v>7741</v>
      </c>
      <c r="B133544" s="2">
        <v>-26.491804999999999</v>
      </c>
      <c r="C133544" s="2">
        <v>152.591655</v>
      </c>
      <c r="D133544" s="1">
        <v>56</v>
      </c>
      <c r="E133544" s="1">
        <v>459305</v>
      </c>
      <c r="F133544" s="1">
        <v>7069775</v>
      </c>
      <c r="G133544" s="3" t="s">
        <v>15828</v>
      </c>
    </row>
    <row r="133545" spans="1:7" x14ac:dyDescent="0.25">
      <c r="A133545" s="3">
        <v>7742</v>
      </c>
      <c r="B133545" s="2">
        <v>-26.484577000000002</v>
      </c>
      <c r="C133545" s="2">
        <v>152.590677</v>
      </c>
      <c r="D133545" s="1">
        <v>56</v>
      </c>
      <c r="E133545" s="1">
        <v>459205</v>
      </c>
      <c r="F133545" s="1">
        <v>7070575</v>
      </c>
      <c r="G133545" s="3" t="s">
        <v>42044</v>
      </c>
    </row>
    <row r="133546" spans="1:7" x14ac:dyDescent="0.25">
      <c r="A133546" s="3">
        <v>7743</v>
      </c>
      <c r="B133546" s="2">
        <v>-26.417863000000001</v>
      </c>
      <c r="C133546" s="2">
        <v>152.628016</v>
      </c>
      <c r="D133546" s="1">
        <v>56</v>
      </c>
      <c r="E133546" s="1">
        <v>462905</v>
      </c>
      <c r="F133546" s="1">
        <v>7077975</v>
      </c>
      <c r="G133546" s="3" t="s">
        <v>15829</v>
      </c>
    </row>
    <row r="133547" spans="1:7" x14ac:dyDescent="0.25">
      <c r="A133547" s="3">
        <v>7744</v>
      </c>
      <c r="B133547" s="2">
        <v>-26.412310999999999</v>
      </c>
      <c r="C133547" s="2">
        <v>152.57889900000001</v>
      </c>
      <c r="D133547" s="1">
        <v>56</v>
      </c>
      <c r="E133547" s="1">
        <v>458005</v>
      </c>
      <c r="F133547" s="1">
        <v>7078575</v>
      </c>
      <c r="G133547" s="3" t="s">
        <v>42045</v>
      </c>
    </row>
    <row r="133548" spans="1:7" x14ac:dyDescent="0.25">
      <c r="A133548" s="3">
        <v>7745</v>
      </c>
      <c r="B133548" s="2">
        <v>-26.392427000000001</v>
      </c>
      <c r="C133548" s="2">
        <v>152.57195200000001</v>
      </c>
      <c r="D133548" s="1">
        <v>56</v>
      </c>
      <c r="E133548" s="1">
        <v>457305</v>
      </c>
      <c r="F133548" s="1">
        <v>7080775</v>
      </c>
      <c r="G133548" s="3" t="s">
        <v>15830</v>
      </c>
    </row>
    <row r="133549" spans="1:7" x14ac:dyDescent="0.25">
      <c r="A133549" s="3">
        <v>7746</v>
      </c>
      <c r="B133549" s="2">
        <v>-26.392419</v>
      </c>
      <c r="C133549" s="2">
        <v>152.56994900000001</v>
      </c>
      <c r="D133549" s="1">
        <v>56</v>
      </c>
      <c r="E133549" s="1">
        <v>457105</v>
      </c>
      <c r="F133549" s="1">
        <v>7080775</v>
      </c>
      <c r="G133549" s="3" t="s">
        <v>42046</v>
      </c>
    </row>
    <row r="133550" spans="1:7" x14ac:dyDescent="0.25">
      <c r="A133550" s="3">
        <v>7747</v>
      </c>
      <c r="B133550" s="2">
        <v>-26.393319000000002</v>
      </c>
      <c r="C133550" s="2">
        <v>152.568941</v>
      </c>
      <c r="D133550" s="1">
        <v>56</v>
      </c>
      <c r="E133550" s="1">
        <v>457005</v>
      </c>
      <c r="F133550" s="1">
        <v>7080675</v>
      </c>
      <c r="G133550" s="3" t="s">
        <v>15831</v>
      </c>
    </row>
    <row r="133551" spans="1:7" x14ac:dyDescent="0.25">
      <c r="A133551" s="3">
        <v>7748</v>
      </c>
      <c r="B133551" s="2">
        <v>-26.397825000000001</v>
      </c>
      <c r="C133551" s="2">
        <v>152.56591900000001</v>
      </c>
      <c r="D133551" s="1">
        <v>56</v>
      </c>
      <c r="E133551" s="1">
        <v>456705</v>
      </c>
      <c r="F133551" s="1">
        <v>7080175</v>
      </c>
      <c r="G133551" s="3" t="s">
        <v>42047</v>
      </c>
    </row>
    <row r="133552" spans="1:7" x14ac:dyDescent="0.25">
      <c r="A133552" s="3">
        <v>7749</v>
      </c>
      <c r="B133552" s="2">
        <v>-26.403236</v>
      </c>
      <c r="C133552" s="2">
        <v>152.56389200000001</v>
      </c>
      <c r="D133552" s="1">
        <v>56</v>
      </c>
      <c r="E133552" s="1">
        <v>456505</v>
      </c>
      <c r="F133552" s="1">
        <v>7079575</v>
      </c>
      <c r="G133552" s="3" t="s">
        <v>15832</v>
      </c>
    </row>
    <row r="133553" spans="1:7" x14ac:dyDescent="0.25">
      <c r="A133553" s="3">
        <v>7750</v>
      </c>
      <c r="B133553" s="2">
        <v>-26.406866999999998</v>
      </c>
      <c r="C133553" s="2">
        <v>152.56989400000001</v>
      </c>
      <c r="D133553" s="1">
        <v>56</v>
      </c>
      <c r="E133553" s="1">
        <v>457105</v>
      </c>
      <c r="F133553" s="1">
        <v>7079175</v>
      </c>
      <c r="G133553" s="3" t="s">
        <v>42048</v>
      </c>
    </row>
    <row r="133554" spans="1:7" x14ac:dyDescent="0.25">
      <c r="A133554" s="3">
        <v>7751</v>
      </c>
      <c r="B133554" s="2">
        <v>-26.415050000000001</v>
      </c>
      <c r="C133554" s="2">
        <v>152.58891600000001</v>
      </c>
      <c r="D133554" s="1">
        <v>56</v>
      </c>
      <c r="E133554" s="1">
        <v>459005</v>
      </c>
      <c r="F133554" s="1">
        <v>7078275</v>
      </c>
      <c r="G133554" s="3" t="s">
        <v>15833</v>
      </c>
    </row>
    <row r="133555" spans="1:7" x14ac:dyDescent="0.25">
      <c r="A133555" s="3">
        <v>7752</v>
      </c>
      <c r="B133555" s="2">
        <v>-26.41686</v>
      </c>
      <c r="C133555" s="2">
        <v>152.59091599999999</v>
      </c>
      <c r="D133555" s="1">
        <v>56</v>
      </c>
      <c r="E133555" s="1">
        <v>459205</v>
      </c>
      <c r="F133555" s="1">
        <v>7078075</v>
      </c>
      <c r="G133555" s="3" t="s">
        <v>15834</v>
      </c>
    </row>
    <row r="133556" spans="1:7" x14ac:dyDescent="0.25">
      <c r="A133556" s="3">
        <v>7753</v>
      </c>
      <c r="B133556" s="2">
        <v>-26.415980999999999</v>
      </c>
      <c r="C133556" s="2">
        <v>152.598941</v>
      </c>
      <c r="D133556" s="1">
        <v>56</v>
      </c>
      <c r="E133556" s="1">
        <v>460005</v>
      </c>
      <c r="F133556" s="1">
        <v>7078175</v>
      </c>
      <c r="G133556" s="3" t="s">
        <v>42049</v>
      </c>
    </row>
    <row r="133557" spans="1:7" x14ac:dyDescent="0.25">
      <c r="A133557" s="3">
        <v>7754</v>
      </c>
      <c r="B133557" s="2">
        <v>-26.402508000000001</v>
      </c>
      <c r="C133557" s="2">
        <v>152.625058</v>
      </c>
      <c r="D133557" s="1">
        <v>56</v>
      </c>
      <c r="E133557" s="1">
        <v>462605</v>
      </c>
      <c r="F133557" s="1">
        <v>7079675</v>
      </c>
      <c r="G133557" s="3" t="s">
        <v>15835</v>
      </c>
    </row>
    <row r="133558" spans="1:7" x14ac:dyDescent="0.25">
      <c r="A133558" s="3">
        <v>7755</v>
      </c>
      <c r="B133558" s="2">
        <v>-26.402505999999999</v>
      </c>
      <c r="C133558" s="2">
        <v>152.624055</v>
      </c>
      <c r="D133558" s="1">
        <v>56</v>
      </c>
      <c r="E133558" s="1">
        <v>462505</v>
      </c>
      <c r="F133558" s="1">
        <v>7079675</v>
      </c>
      <c r="G133558" s="3" t="s">
        <v>42050</v>
      </c>
    </row>
    <row r="133559" spans="1:7" x14ac:dyDescent="0.25">
      <c r="A133559" s="3">
        <v>7756</v>
      </c>
      <c r="B133559" s="2">
        <v>-26.385325000000002</v>
      </c>
      <c r="C133559" s="2">
        <v>152.61508900000001</v>
      </c>
      <c r="D133559" s="1">
        <v>56</v>
      </c>
      <c r="E133559" s="1">
        <v>461605</v>
      </c>
      <c r="F133559" s="1">
        <v>7081575</v>
      </c>
      <c r="G133559" s="3" t="s">
        <v>15836</v>
      </c>
    </row>
    <row r="133560" spans="1:7" x14ac:dyDescent="0.25">
      <c r="A133560" s="3">
        <v>7757</v>
      </c>
      <c r="B133560" s="2">
        <v>-26.375485000000001</v>
      </c>
      <c r="C133560" s="2">
        <v>152.651208</v>
      </c>
      <c r="D133560" s="1">
        <v>56</v>
      </c>
      <c r="E133560" s="1">
        <v>465205</v>
      </c>
      <c r="F133560" s="1">
        <v>7082675</v>
      </c>
      <c r="G133560" s="3" t="s">
        <v>42051</v>
      </c>
    </row>
    <row r="133561" spans="1:7" x14ac:dyDescent="0.25">
      <c r="A133561" s="3">
        <v>7758</v>
      </c>
      <c r="B133561" s="2">
        <v>-26.372785</v>
      </c>
      <c r="C133561" s="2">
        <v>152.655225</v>
      </c>
      <c r="D133561" s="1">
        <v>56</v>
      </c>
      <c r="E133561" s="1">
        <v>465605</v>
      </c>
      <c r="F133561" s="1">
        <v>7082975</v>
      </c>
      <c r="G133561" s="3" t="s">
        <v>15837</v>
      </c>
    </row>
    <row r="133562" spans="1:7" x14ac:dyDescent="0.25">
      <c r="A133562" s="3">
        <v>7759</v>
      </c>
      <c r="B133562" s="2">
        <v>-26.362860999999999</v>
      </c>
      <c r="C133562" s="2">
        <v>152.65725800000001</v>
      </c>
      <c r="D133562" s="1">
        <v>56</v>
      </c>
      <c r="E133562" s="1">
        <v>465805</v>
      </c>
      <c r="F133562" s="1">
        <v>7084075</v>
      </c>
      <c r="G133562" s="3" t="s">
        <v>42052</v>
      </c>
    </row>
    <row r="133563" spans="1:7" x14ac:dyDescent="0.25">
      <c r="A133563" s="3">
        <v>7760</v>
      </c>
      <c r="B133563" s="2">
        <v>-26.356563999999999</v>
      </c>
      <c r="C133563" s="2">
        <v>152.66729900000001</v>
      </c>
      <c r="D133563" s="1">
        <v>56</v>
      </c>
      <c r="E133563" s="1">
        <v>466805</v>
      </c>
      <c r="F133563" s="1">
        <v>7084775</v>
      </c>
      <c r="G133563" s="3" t="s">
        <v>15838</v>
      </c>
    </row>
    <row r="133564" spans="1:7" x14ac:dyDescent="0.25">
      <c r="A133564" s="3">
        <v>7761</v>
      </c>
      <c r="B133564" s="2">
        <v>-26.355667</v>
      </c>
      <c r="C133564" s="2">
        <v>152.67030800000001</v>
      </c>
      <c r="D133564" s="1">
        <v>56</v>
      </c>
      <c r="E133564" s="1">
        <v>467105</v>
      </c>
      <c r="F133564" s="1">
        <v>7084875</v>
      </c>
      <c r="G133564" s="3" t="s">
        <v>42053</v>
      </c>
    </row>
    <row r="133565" spans="1:7" x14ac:dyDescent="0.25">
      <c r="A133565" s="3">
        <v>7762</v>
      </c>
      <c r="B133565" s="2">
        <v>-26.354772000000001</v>
      </c>
      <c r="C133565" s="2">
        <v>152.67432199999999</v>
      </c>
      <c r="D133565" s="1">
        <v>56</v>
      </c>
      <c r="E133565" s="1">
        <v>467505</v>
      </c>
      <c r="F133565" s="1">
        <v>7084975</v>
      </c>
      <c r="G133565" s="3" t="s">
        <v>15839</v>
      </c>
    </row>
    <row r="133566" spans="1:7" x14ac:dyDescent="0.25">
      <c r="A133566" s="3">
        <v>7763</v>
      </c>
      <c r="B133566" s="2">
        <v>-26.370066000000001</v>
      </c>
      <c r="C133566" s="2">
        <v>152.65022200000001</v>
      </c>
      <c r="D133566" s="1">
        <v>56</v>
      </c>
      <c r="E133566" s="1">
        <v>465105</v>
      </c>
      <c r="F133566" s="1">
        <v>7083275</v>
      </c>
      <c r="G133566" s="3" t="s">
        <v>42054</v>
      </c>
    </row>
    <row r="133567" spans="1:7" x14ac:dyDescent="0.25">
      <c r="A133567" s="3">
        <v>7764</v>
      </c>
      <c r="B133567" s="2">
        <v>-26.363727999999998</v>
      </c>
      <c r="C133567" s="2">
        <v>152.643225</v>
      </c>
      <c r="D133567" s="1">
        <v>56</v>
      </c>
      <c r="E133567" s="1">
        <v>464405</v>
      </c>
      <c r="F133567" s="1">
        <v>7083975</v>
      </c>
      <c r="G133567" s="3" t="s">
        <v>15840</v>
      </c>
    </row>
    <row r="133568" spans="1:7" x14ac:dyDescent="0.25">
      <c r="A133568" s="3">
        <v>7765</v>
      </c>
      <c r="B133568" s="2">
        <v>-26.156161000000001</v>
      </c>
      <c r="C133568" s="2">
        <v>152.68988300000001</v>
      </c>
      <c r="D133568" s="1">
        <v>56</v>
      </c>
      <c r="E133568" s="1">
        <v>469005</v>
      </c>
      <c r="F133568" s="1">
        <v>7106975</v>
      </c>
      <c r="G133568" s="3" t="s">
        <v>15841</v>
      </c>
    </row>
    <row r="133569" spans="1:7" x14ac:dyDescent="0.25">
      <c r="A133569" s="3">
        <v>7766</v>
      </c>
      <c r="B133569" s="2">
        <v>-26.355816999999998</v>
      </c>
      <c r="C133569" s="2">
        <v>152.743472</v>
      </c>
      <c r="D133569" s="1">
        <v>56</v>
      </c>
      <c r="E133569" s="1">
        <v>474405</v>
      </c>
      <c r="F133569" s="1">
        <v>7084875</v>
      </c>
      <c r="G133569" s="3" t="s">
        <v>42055</v>
      </c>
    </row>
    <row r="133570" spans="1:7" x14ac:dyDescent="0.25">
      <c r="A133570" s="3">
        <v>7767</v>
      </c>
      <c r="B133570" s="2">
        <v>-26.352205999999999</v>
      </c>
      <c r="C133570" s="2">
        <v>152.744483</v>
      </c>
      <c r="D133570" s="1">
        <v>56</v>
      </c>
      <c r="E133570" s="1">
        <v>474505</v>
      </c>
      <c r="F133570" s="1">
        <v>7085275</v>
      </c>
      <c r="G133570" s="3" t="s">
        <v>15842</v>
      </c>
    </row>
    <row r="133571" spans="1:7" x14ac:dyDescent="0.25">
      <c r="A133571" s="3">
        <v>7768</v>
      </c>
      <c r="B133571" s="2">
        <v>-26.350403</v>
      </c>
      <c r="C133571" s="2">
        <v>152.74548899999999</v>
      </c>
      <c r="D133571" s="1">
        <v>56</v>
      </c>
      <c r="E133571" s="1">
        <v>474605</v>
      </c>
      <c r="F133571" s="1">
        <v>7085475</v>
      </c>
      <c r="G133571" s="3" t="s">
        <v>42056</v>
      </c>
    </row>
    <row r="133572" spans="1:7" x14ac:dyDescent="0.25">
      <c r="A133572" s="3">
        <v>7769</v>
      </c>
      <c r="B133572" s="2">
        <v>-26.349494</v>
      </c>
      <c r="C133572" s="2">
        <v>152.74248600000001</v>
      </c>
      <c r="D133572" s="1">
        <v>56</v>
      </c>
      <c r="E133572" s="1">
        <v>474305</v>
      </c>
      <c r="F133572" s="1">
        <v>7085575</v>
      </c>
      <c r="G133572" s="3" t="s">
        <v>15843</v>
      </c>
    </row>
    <row r="133573" spans="1:7" x14ac:dyDescent="0.25">
      <c r="A133573" s="3">
        <v>7770</v>
      </c>
      <c r="B133573" s="2">
        <v>-26.353103000000001</v>
      </c>
      <c r="C133573" s="2">
        <v>152.74047200000001</v>
      </c>
      <c r="D133573" s="1">
        <v>56</v>
      </c>
      <c r="E133573" s="1">
        <v>474105</v>
      </c>
      <c r="F133573" s="1">
        <v>7085175</v>
      </c>
      <c r="G133573" s="3" t="s">
        <v>43040</v>
      </c>
    </row>
    <row r="133574" spans="1:7" x14ac:dyDescent="0.25">
      <c r="A133574" s="3">
        <v>7771</v>
      </c>
      <c r="B133574" s="2">
        <v>-26.336849999999998</v>
      </c>
      <c r="C133574" s="2">
        <v>152.74050800000001</v>
      </c>
      <c r="D133574" s="1">
        <v>56</v>
      </c>
      <c r="E133574" s="1">
        <v>474105</v>
      </c>
      <c r="F133574" s="1">
        <v>7086975</v>
      </c>
      <c r="G133574" s="3" t="s">
        <v>15844</v>
      </c>
    </row>
    <row r="133575" spans="1:7" x14ac:dyDescent="0.25">
      <c r="A133575" s="3">
        <v>7772</v>
      </c>
      <c r="B133575" s="2">
        <v>-26.345874999999999</v>
      </c>
      <c r="C133575" s="2">
        <v>152.738483</v>
      </c>
      <c r="D133575" s="1">
        <v>56</v>
      </c>
      <c r="E133575" s="1">
        <v>473905</v>
      </c>
      <c r="F133575" s="1">
        <v>7085975</v>
      </c>
      <c r="G133575" s="3" t="s">
        <v>43041</v>
      </c>
    </row>
    <row r="133576" spans="1:7" x14ac:dyDescent="0.25">
      <c r="A133576" s="3">
        <v>7773</v>
      </c>
      <c r="B133576" s="2">
        <v>-26.356717</v>
      </c>
      <c r="C133576" s="2">
        <v>152.741466</v>
      </c>
      <c r="D133576" s="1">
        <v>56</v>
      </c>
      <c r="E133576" s="1">
        <v>474205</v>
      </c>
      <c r="F133576" s="1">
        <v>7084775</v>
      </c>
      <c r="G133576" s="3" t="s">
        <v>15845</v>
      </c>
    </row>
    <row r="133577" spans="1:7" x14ac:dyDescent="0.25">
      <c r="A133577" s="3">
        <v>7774</v>
      </c>
      <c r="B133577" s="2">
        <v>-26.471985</v>
      </c>
      <c r="C133577" s="2">
        <v>152.607778</v>
      </c>
      <c r="D133577" s="1">
        <v>56</v>
      </c>
      <c r="E133577" s="1">
        <v>460905</v>
      </c>
      <c r="F133577" s="1">
        <v>7071975</v>
      </c>
      <c r="G133577" s="3" t="s">
        <v>43042</v>
      </c>
    </row>
    <row r="133578" spans="1:7" x14ac:dyDescent="0.25">
      <c r="A133578" s="3">
        <v>7775</v>
      </c>
      <c r="B133578" s="2">
        <v>-26.469269000000001</v>
      </c>
      <c r="C133578" s="2">
        <v>152.60477800000001</v>
      </c>
      <c r="D133578" s="1">
        <v>56</v>
      </c>
      <c r="E133578" s="1">
        <v>460605</v>
      </c>
      <c r="F133578" s="1">
        <v>7072275</v>
      </c>
      <c r="G133578" s="3" t="s">
        <v>15846</v>
      </c>
    </row>
    <row r="133579" spans="1:7" x14ac:dyDescent="0.25">
      <c r="A133579" s="3">
        <v>7776</v>
      </c>
      <c r="B133579" s="2">
        <v>-26.383493999999999</v>
      </c>
      <c r="C133579" s="2">
        <v>152.60607200000001</v>
      </c>
      <c r="D133579" s="1">
        <v>56</v>
      </c>
      <c r="E133579" s="1">
        <v>460705</v>
      </c>
      <c r="F133579" s="1">
        <v>7081775</v>
      </c>
      <c r="G133579" s="3" t="s">
        <v>15847</v>
      </c>
    </row>
    <row r="133580" spans="1:7" x14ac:dyDescent="0.25">
      <c r="A133580" s="3">
        <v>7777</v>
      </c>
      <c r="B133580" s="2">
        <v>-26.388024999999999</v>
      </c>
      <c r="C133580" s="2">
        <v>152.61106899999999</v>
      </c>
      <c r="D133580" s="1">
        <v>56</v>
      </c>
      <c r="E133580" s="1">
        <v>461205</v>
      </c>
      <c r="F133580" s="1">
        <v>7081275</v>
      </c>
      <c r="G133580" s="3" t="s">
        <v>43043</v>
      </c>
    </row>
    <row r="133581" spans="1:7" x14ac:dyDescent="0.25">
      <c r="A133581" s="3">
        <v>7778</v>
      </c>
      <c r="B133581" s="2">
        <v>-26.352913999999998</v>
      </c>
      <c r="C133581" s="2">
        <v>152.651275</v>
      </c>
      <c r="D133581" s="1">
        <v>56</v>
      </c>
      <c r="E133581" s="1">
        <v>465205</v>
      </c>
      <c r="F133581" s="1">
        <v>7085175</v>
      </c>
      <c r="G133581" s="3" t="s">
        <v>15848</v>
      </c>
    </row>
    <row r="133582" spans="1:7" x14ac:dyDescent="0.25">
      <c r="A133582" s="3">
        <v>7779</v>
      </c>
      <c r="B133582" s="2">
        <v>-26.344697</v>
      </c>
      <c r="C133582" s="2">
        <v>152.61622499999999</v>
      </c>
      <c r="D133582" s="1">
        <v>56</v>
      </c>
      <c r="E133582" s="1">
        <v>461705</v>
      </c>
      <c r="F133582" s="1">
        <v>7086075</v>
      </c>
      <c r="G133582" s="3" t="s">
        <v>43044</v>
      </c>
    </row>
    <row r="133583" spans="1:7" x14ac:dyDescent="0.25">
      <c r="A133583" s="3">
        <v>7780</v>
      </c>
      <c r="B133583" s="2">
        <v>-26.335657999999999</v>
      </c>
      <c r="C133583" s="2">
        <v>152.612247</v>
      </c>
      <c r="D133583" s="1">
        <v>56</v>
      </c>
      <c r="E133583" s="1">
        <v>461305</v>
      </c>
      <c r="F133583" s="1">
        <v>7087075</v>
      </c>
      <c r="G133583" s="3" t="s">
        <v>15849</v>
      </c>
    </row>
    <row r="133584" spans="1:7" x14ac:dyDescent="0.25">
      <c r="A133584" s="3">
        <v>7781</v>
      </c>
      <c r="B133584" s="2">
        <v>-26.360911000000002</v>
      </c>
      <c r="C133584" s="2">
        <v>152.60213899999999</v>
      </c>
      <c r="D133584" s="1">
        <v>56</v>
      </c>
      <c r="E133584" s="1">
        <v>460305</v>
      </c>
      <c r="F133584" s="1">
        <v>7084275</v>
      </c>
      <c r="G133584" s="3" t="s">
        <v>43045</v>
      </c>
    </row>
    <row r="133585" spans="1:7" x14ac:dyDescent="0.25">
      <c r="A133585" s="3">
        <v>7782</v>
      </c>
      <c r="B133585" s="2">
        <v>-26.357264000000001</v>
      </c>
      <c r="C133585" s="2">
        <v>152.589122</v>
      </c>
      <c r="D133585" s="1">
        <v>56</v>
      </c>
      <c r="E133585" s="1">
        <v>459005</v>
      </c>
      <c r="F133585" s="1">
        <v>7084675</v>
      </c>
      <c r="G133585" s="3" t="s">
        <v>15850</v>
      </c>
    </row>
    <row r="133586" spans="1:7" x14ac:dyDescent="0.25">
      <c r="A133586" s="3">
        <v>7783</v>
      </c>
      <c r="B133586" s="2">
        <v>-26.402643999999999</v>
      </c>
      <c r="C133586" s="2">
        <v>152.68120500000001</v>
      </c>
      <c r="D133586" s="1">
        <v>56</v>
      </c>
      <c r="E133586" s="1">
        <v>468205</v>
      </c>
      <c r="F133586" s="1">
        <v>7079675</v>
      </c>
      <c r="G133586" s="3" t="s">
        <v>43046</v>
      </c>
    </row>
    <row r="133587" spans="1:7" x14ac:dyDescent="0.25">
      <c r="A133587" s="3">
        <v>7784</v>
      </c>
      <c r="B133587" s="2">
        <v>-26.402611</v>
      </c>
      <c r="C133587" s="2">
        <v>152.667169</v>
      </c>
      <c r="D133587" s="1">
        <v>56</v>
      </c>
      <c r="E133587" s="1">
        <v>466805</v>
      </c>
      <c r="F133587" s="1">
        <v>7079675</v>
      </c>
      <c r="G133587" s="3" t="s">
        <v>15851</v>
      </c>
    </row>
    <row r="133588" spans="1:7" x14ac:dyDescent="0.25">
      <c r="A133588" s="3">
        <v>7785</v>
      </c>
      <c r="B133588" s="2">
        <v>-26.399908</v>
      </c>
      <c r="C133588" s="2">
        <v>152.66918000000001</v>
      </c>
      <c r="D133588" s="1">
        <v>56</v>
      </c>
      <c r="E133588" s="1">
        <v>467005</v>
      </c>
      <c r="F133588" s="1">
        <v>7079975</v>
      </c>
      <c r="G133588" s="3" t="s">
        <v>43047</v>
      </c>
    </row>
    <row r="133589" spans="1:7" x14ac:dyDescent="0.25">
      <c r="A133589" s="3">
        <v>7786</v>
      </c>
      <c r="B133589" s="2">
        <v>-26.293225</v>
      </c>
      <c r="C133589" s="2">
        <v>152.61439200000001</v>
      </c>
      <c r="D133589" s="1">
        <v>56</v>
      </c>
      <c r="E133589" s="1">
        <v>461505</v>
      </c>
      <c r="F133589" s="1">
        <v>7091775</v>
      </c>
      <c r="G133589" s="3" t="s">
        <v>15852</v>
      </c>
    </row>
    <row r="133590" spans="1:7" x14ac:dyDescent="0.25">
      <c r="A133590" s="3">
        <v>7787</v>
      </c>
      <c r="B133590" s="2">
        <v>-26.259782999999999</v>
      </c>
      <c r="C133590" s="2">
        <v>152.60248300000001</v>
      </c>
      <c r="D133590" s="1">
        <v>56</v>
      </c>
      <c r="E133590" s="1">
        <v>460305</v>
      </c>
      <c r="F133590" s="1">
        <v>7095475</v>
      </c>
      <c r="G133590" s="3" t="s">
        <v>43048</v>
      </c>
    </row>
    <row r="133591" spans="1:7" x14ac:dyDescent="0.25">
      <c r="A133591" s="3">
        <v>7788</v>
      </c>
      <c r="B133591" s="2">
        <v>-26.253456</v>
      </c>
      <c r="C133591" s="2">
        <v>152.599502</v>
      </c>
      <c r="D133591" s="1">
        <v>56</v>
      </c>
      <c r="E133591" s="1">
        <v>460005</v>
      </c>
      <c r="F133591" s="1">
        <v>7096175</v>
      </c>
      <c r="G133591" s="3" t="s">
        <v>15853</v>
      </c>
    </row>
    <row r="133592" spans="1:7" x14ac:dyDescent="0.25">
      <c r="A133592" s="3">
        <v>7789</v>
      </c>
      <c r="B133592" s="2">
        <v>-26.254352999999998</v>
      </c>
      <c r="C133592" s="2">
        <v>152.59749400000001</v>
      </c>
      <c r="D133592" s="1">
        <v>56</v>
      </c>
      <c r="E133592" s="1">
        <v>459805</v>
      </c>
      <c r="F133592" s="1">
        <v>7096075</v>
      </c>
      <c r="G133592" s="3" t="s">
        <v>15854</v>
      </c>
    </row>
    <row r="133593" spans="1:7" x14ac:dyDescent="0.25">
      <c r="A133593" s="3">
        <v>7790</v>
      </c>
      <c r="B133593" s="2">
        <v>-26.249844</v>
      </c>
      <c r="C133593" s="2">
        <v>152.599514</v>
      </c>
      <c r="D133593" s="1">
        <v>56</v>
      </c>
      <c r="E133593" s="1">
        <v>460005</v>
      </c>
      <c r="F133593" s="1">
        <v>7096575</v>
      </c>
      <c r="G133593" s="3" t="s">
        <v>43049</v>
      </c>
    </row>
    <row r="133594" spans="1:7" x14ac:dyDescent="0.25">
      <c r="A133594" s="3">
        <v>7791</v>
      </c>
      <c r="B133594" s="2">
        <v>-26.247133000000002</v>
      </c>
      <c r="C133594" s="2">
        <v>152.598522</v>
      </c>
      <c r="D133594" s="1">
        <v>56</v>
      </c>
      <c r="E133594" s="1">
        <v>459905</v>
      </c>
      <c r="F133594" s="1">
        <v>7096875</v>
      </c>
      <c r="G133594" s="3" t="s">
        <v>15855</v>
      </c>
    </row>
    <row r="133595" spans="1:7" x14ac:dyDescent="0.25">
      <c r="A133595" s="3">
        <v>7792</v>
      </c>
      <c r="B133595" s="2">
        <v>-26.296779999999998</v>
      </c>
      <c r="C133595" s="2">
        <v>152.59434400000001</v>
      </c>
      <c r="D133595" s="1">
        <v>56</v>
      </c>
      <c r="E133595" s="1">
        <v>459505</v>
      </c>
      <c r="F133595" s="1">
        <v>7091375</v>
      </c>
      <c r="G133595" s="3" t="s">
        <v>43050</v>
      </c>
    </row>
    <row r="133596" spans="1:7" x14ac:dyDescent="0.25">
      <c r="A133596" s="3">
        <v>7793</v>
      </c>
      <c r="B133596" s="2">
        <v>-26.296775</v>
      </c>
      <c r="C133596" s="2">
        <v>152.592341</v>
      </c>
      <c r="D133596" s="1">
        <v>56</v>
      </c>
      <c r="E133596" s="1">
        <v>459305</v>
      </c>
      <c r="F133596" s="1">
        <v>7091375</v>
      </c>
      <c r="G133596" s="3" t="s">
        <v>15856</v>
      </c>
    </row>
    <row r="133597" spans="1:7" x14ac:dyDescent="0.25">
      <c r="A133597" s="3">
        <v>7794</v>
      </c>
      <c r="B133597" s="2">
        <v>-26.293168999999999</v>
      </c>
      <c r="C133597" s="2">
        <v>152.59435500000001</v>
      </c>
      <c r="D133597" s="1">
        <v>56</v>
      </c>
      <c r="E133597" s="1">
        <v>459505</v>
      </c>
      <c r="F133597" s="1">
        <v>7091775</v>
      </c>
      <c r="G133597" s="3" t="s">
        <v>43051</v>
      </c>
    </row>
    <row r="133598" spans="1:7" x14ac:dyDescent="0.25">
      <c r="A133598" s="3">
        <v>7795</v>
      </c>
      <c r="B133598" s="2">
        <v>-26.297657999999998</v>
      </c>
      <c r="C133598" s="2">
        <v>152.58532500000001</v>
      </c>
      <c r="D133598" s="1">
        <v>56</v>
      </c>
      <c r="E133598" s="1">
        <v>458605</v>
      </c>
      <c r="F133598" s="1">
        <v>7091275</v>
      </c>
      <c r="G133598" s="3" t="s">
        <v>15857</v>
      </c>
    </row>
    <row r="133599" spans="1:7" x14ac:dyDescent="0.25">
      <c r="A133599" s="3">
        <v>7796</v>
      </c>
      <c r="B133599" s="2">
        <v>-26.306716999999999</v>
      </c>
      <c r="C133599" s="2">
        <v>152.59531100000001</v>
      </c>
      <c r="D133599" s="1">
        <v>56</v>
      </c>
      <c r="E133599" s="1">
        <v>459605</v>
      </c>
      <c r="F133599" s="1">
        <v>7090275</v>
      </c>
      <c r="G133599" s="3" t="s">
        <v>43052</v>
      </c>
    </row>
    <row r="133600" spans="1:7" x14ac:dyDescent="0.25">
      <c r="A133600" s="3">
        <v>7797</v>
      </c>
      <c r="B133600" s="2">
        <v>-26.323810000000002</v>
      </c>
      <c r="C133600" s="2">
        <v>152.57420999999999</v>
      </c>
      <c r="D133600" s="1">
        <v>56</v>
      </c>
      <c r="E133600" s="1">
        <v>457505</v>
      </c>
      <c r="F133600" s="1">
        <v>7088375</v>
      </c>
      <c r="G133600" s="3" t="s">
        <v>15858</v>
      </c>
    </row>
    <row r="133601" spans="1:7" x14ac:dyDescent="0.25">
      <c r="A133601" s="3">
        <v>7798</v>
      </c>
      <c r="B133601" s="2">
        <v>-26.312092</v>
      </c>
      <c r="C133601" s="2">
        <v>152.580263</v>
      </c>
      <c r="D133601" s="1">
        <v>56</v>
      </c>
      <c r="E133601" s="1">
        <v>458105</v>
      </c>
      <c r="F133601" s="1">
        <v>7089675</v>
      </c>
      <c r="G133601" s="3" t="s">
        <v>43053</v>
      </c>
    </row>
    <row r="133602" spans="1:7" x14ac:dyDescent="0.25">
      <c r="A133602" s="3">
        <v>7799</v>
      </c>
      <c r="B133602" s="2">
        <v>-26.249732999999999</v>
      </c>
      <c r="C133602" s="2">
        <v>152.561464</v>
      </c>
      <c r="D133602" s="1">
        <v>56</v>
      </c>
      <c r="E133602" s="1">
        <v>456205</v>
      </c>
      <c r="F133602" s="1">
        <v>7096575</v>
      </c>
      <c r="G133602" s="3" t="s">
        <v>15859</v>
      </c>
    </row>
    <row r="133603" spans="1:7" x14ac:dyDescent="0.25">
      <c r="A133603" s="3">
        <v>7800</v>
      </c>
      <c r="B133603" s="2">
        <v>-26.229005000000001</v>
      </c>
      <c r="C133603" s="2">
        <v>152.574555</v>
      </c>
      <c r="D133603" s="1">
        <v>56</v>
      </c>
      <c r="E133603" s="1">
        <v>457505</v>
      </c>
      <c r="F133603" s="1">
        <v>7098875</v>
      </c>
      <c r="G133603" s="3" t="s">
        <v>43054</v>
      </c>
    </row>
    <row r="133604" spans="1:7" x14ac:dyDescent="0.25">
      <c r="A133604" s="3">
        <v>7801</v>
      </c>
      <c r="B133604" s="2">
        <v>-26.235344000000001</v>
      </c>
      <c r="C133604" s="2">
        <v>152.58154099999999</v>
      </c>
      <c r="D133604" s="1">
        <v>56</v>
      </c>
      <c r="E133604" s="1">
        <v>458205</v>
      </c>
      <c r="F133604" s="1">
        <v>7098175</v>
      </c>
      <c r="G133604" s="3" t="s">
        <v>15860</v>
      </c>
    </row>
    <row r="133605" spans="1:7" x14ac:dyDescent="0.25">
      <c r="A133605" s="3">
        <v>7802</v>
      </c>
      <c r="B133605" s="2">
        <v>-26.230737999999999</v>
      </c>
      <c r="C133605" s="2">
        <v>152.55152200000001</v>
      </c>
      <c r="D133605" s="1">
        <v>56</v>
      </c>
      <c r="E133605" s="1">
        <v>455205</v>
      </c>
      <c r="F133605" s="1">
        <v>7098675</v>
      </c>
      <c r="G133605" s="3" t="s">
        <v>15861</v>
      </c>
    </row>
    <row r="133606" spans="1:7" x14ac:dyDescent="0.25">
      <c r="A133606" s="3">
        <v>7803</v>
      </c>
      <c r="B133606" s="2">
        <v>-26.227074000000002</v>
      </c>
      <c r="C133606" s="2">
        <v>152.534516</v>
      </c>
      <c r="D133606" s="1">
        <v>56</v>
      </c>
      <c r="E133606" s="1">
        <v>453505</v>
      </c>
      <c r="F133606" s="1">
        <v>7099075</v>
      </c>
      <c r="G133606" s="3" t="s">
        <v>43055</v>
      </c>
    </row>
    <row r="133607" spans="1:7" x14ac:dyDescent="0.25">
      <c r="A133607" s="3">
        <v>7646</v>
      </c>
      <c r="B133607" s="2">
        <v>-26.156161000000001</v>
      </c>
      <c r="C133607" s="2">
        <v>152.68988300000001</v>
      </c>
      <c r="D133607" s="1">
        <v>56</v>
      </c>
      <c r="E133607" s="1">
        <v>469005</v>
      </c>
      <c r="F133607" s="1">
        <v>7106975</v>
      </c>
      <c r="G133607" s="3" t="s">
        <v>15502</v>
      </c>
    </row>
    <row r="133608" spans="1:7" x14ac:dyDescent="0.25">
      <c r="A133608" s="3">
        <v>7804</v>
      </c>
      <c r="B133608" s="2">
        <v>-26.156161000000001</v>
      </c>
      <c r="C133608" s="2">
        <v>152.68988300000001</v>
      </c>
      <c r="D133608" s="1">
        <v>56</v>
      </c>
      <c r="E133608" s="1">
        <v>469005</v>
      </c>
      <c r="F133608" s="1">
        <v>7106975</v>
      </c>
      <c r="G133608" s="3" t="s">
        <v>15502</v>
      </c>
    </row>
    <row r="133609" spans="1:7" x14ac:dyDescent="0.25">
      <c r="A133609" s="3">
        <v>474146</v>
      </c>
      <c r="B133609" s="2">
        <v>-26.156161000000001</v>
      </c>
      <c r="C133609" s="2">
        <v>152.68988300000001</v>
      </c>
      <c r="D133609" s="1">
        <v>56</v>
      </c>
      <c r="E133609" s="1">
        <v>469005</v>
      </c>
      <c r="F133609" s="1">
        <v>7106975</v>
      </c>
      <c r="G133609" s="3" t="s">
        <v>15502</v>
      </c>
    </row>
    <row r="133610" spans="1:7" x14ac:dyDescent="0.25">
      <c r="A133610" s="3">
        <v>474145</v>
      </c>
      <c r="B133610" s="2">
        <v>-26.156161000000001</v>
      </c>
      <c r="C133610" s="2">
        <v>152.68988300000001</v>
      </c>
      <c r="D133610" s="1">
        <v>56</v>
      </c>
      <c r="E133610" s="1">
        <v>469005</v>
      </c>
      <c r="F133610" s="1">
        <v>7106975</v>
      </c>
      <c r="G133610" s="3" t="s">
        <v>15502</v>
      </c>
    </row>
    <row r="133611" spans="1:7" x14ac:dyDescent="0.25">
      <c r="A133611" s="3">
        <v>7805</v>
      </c>
      <c r="B133611" s="2">
        <v>-26.292300000000001</v>
      </c>
      <c r="C133611" s="2">
        <v>152.606381</v>
      </c>
      <c r="D133611" s="1">
        <v>56</v>
      </c>
      <c r="E133611" s="1">
        <v>460705</v>
      </c>
      <c r="F133611" s="1">
        <v>7091875</v>
      </c>
      <c r="G133611" s="3" t="s">
        <v>43056</v>
      </c>
    </row>
    <row r="133612" spans="1:7" x14ac:dyDescent="0.25">
      <c r="A133612" s="3">
        <v>7806</v>
      </c>
      <c r="B133612" s="2">
        <v>-26.293208</v>
      </c>
      <c r="C133612" s="2">
        <v>152.60838100000001</v>
      </c>
      <c r="D133612" s="1">
        <v>56</v>
      </c>
      <c r="E133612" s="1">
        <v>460905</v>
      </c>
      <c r="F133612" s="1">
        <v>7091775</v>
      </c>
      <c r="G133612" s="3" t="s">
        <v>15862</v>
      </c>
    </row>
    <row r="133613" spans="1:7" x14ac:dyDescent="0.25">
      <c r="A133613" s="3">
        <v>7807</v>
      </c>
      <c r="B133613" s="2">
        <v>-26.29683</v>
      </c>
      <c r="C133613" s="2">
        <v>152.61237499999999</v>
      </c>
      <c r="D133613" s="1">
        <v>56</v>
      </c>
      <c r="E133613" s="1">
        <v>461305</v>
      </c>
      <c r="F133613" s="1">
        <v>7091375</v>
      </c>
      <c r="G133613" s="3" t="s">
        <v>41807</v>
      </c>
    </row>
    <row r="133614" spans="1:7" x14ac:dyDescent="0.25">
      <c r="A133614" s="3">
        <v>7808</v>
      </c>
      <c r="B133614" s="2">
        <v>-26.281548999999998</v>
      </c>
      <c r="C133614" s="2">
        <v>152.63846599999999</v>
      </c>
      <c r="D133614" s="1">
        <v>56</v>
      </c>
      <c r="E133614" s="1">
        <v>463905</v>
      </c>
      <c r="F133614" s="1">
        <v>7093075</v>
      </c>
      <c r="G133614" s="3" t="s">
        <v>15863</v>
      </c>
    </row>
    <row r="133615" spans="1:7" x14ac:dyDescent="0.25">
      <c r="A133615" s="3">
        <v>7809</v>
      </c>
      <c r="B133615" s="2">
        <v>-26.281548999999998</v>
      </c>
      <c r="C133615" s="2">
        <v>152.63846599999999</v>
      </c>
      <c r="D133615" s="1">
        <v>56</v>
      </c>
      <c r="E133615" s="1">
        <v>463905</v>
      </c>
      <c r="F133615" s="1">
        <v>7093075</v>
      </c>
      <c r="G133615" s="3" t="s">
        <v>41808</v>
      </c>
    </row>
    <row r="133616" spans="1:7" x14ac:dyDescent="0.25">
      <c r="A133616" s="3">
        <v>7810</v>
      </c>
      <c r="B133616" s="2">
        <v>-26.28248</v>
      </c>
      <c r="C133616" s="2">
        <v>152.649483</v>
      </c>
      <c r="D133616" s="1">
        <v>56</v>
      </c>
      <c r="E133616" s="1">
        <v>465005</v>
      </c>
      <c r="F133616" s="1">
        <v>7092975</v>
      </c>
      <c r="G133616" s="3" t="s">
        <v>15864</v>
      </c>
    </row>
    <row r="133617" spans="1:7" x14ac:dyDescent="0.25">
      <c r="A133617" s="3">
        <v>7811</v>
      </c>
      <c r="B133617" s="2">
        <v>-26.286076999999999</v>
      </c>
      <c r="C133617" s="2">
        <v>152.643461</v>
      </c>
      <c r="D133617" s="1">
        <v>56</v>
      </c>
      <c r="E133617" s="1">
        <v>464405</v>
      </c>
      <c r="F133617" s="1">
        <v>7092575</v>
      </c>
      <c r="G133617" s="3" t="s">
        <v>41809</v>
      </c>
    </row>
    <row r="133618" spans="1:7" x14ac:dyDescent="0.25">
      <c r="A133618" s="3">
        <v>7812</v>
      </c>
      <c r="B133618" s="2">
        <v>-26.286988999999998</v>
      </c>
      <c r="C133618" s="2">
        <v>152.64746600000001</v>
      </c>
      <c r="D133618" s="1">
        <v>56</v>
      </c>
      <c r="E133618" s="1">
        <v>464805</v>
      </c>
      <c r="F133618" s="1">
        <v>7092475</v>
      </c>
      <c r="G133618" s="3" t="s">
        <v>15865</v>
      </c>
    </row>
    <row r="133619" spans="1:7" x14ac:dyDescent="0.25">
      <c r="A133619" s="3">
        <v>7813</v>
      </c>
      <c r="B133619" s="2">
        <v>-26.274315999999999</v>
      </c>
      <c r="C133619" s="2">
        <v>152.63448299999999</v>
      </c>
      <c r="D133619" s="1">
        <v>56</v>
      </c>
      <c r="E133619" s="1">
        <v>463505</v>
      </c>
      <c r="F133619" s="1">
        <v>7093875</v>
      </c>
      <c r="G133619" s="3" t="s">
        <v>41810</v>
      </c>
    </row>
    <row r="133620" spans="1:7" x14ac:dyDescent="0.25">
      <c r="A133620" s="3">
        <v>7814</v>
      </c>
      <c r="B133620" s="2">
        <v>-26.273408</v>
      </c>
      <c r="C133620" s="2">
        <v>152.63248300000001</v>
      </c>
      <c r="D133620" s="1">
        <v>56</v>
      </c>
      <c r="E133620" s="1">
        <v>463305</v>
      </c>
      <c r="F133620" s="1">
        <v>7093975</v>
      </c>
      <c r="G133620" s="3" t="s">
        <v>15866</v>
      </c>
    </row>
    <row r="133621" spans="1:7" x14ac:dyDescent="0.25">
      <c r="A133621" s="3">
        <v>7815</v>
      </c>
      <c r="B133621" s="2">
        <v>-26.450621999999999</v>
      </c>
      <c r="C133621" s="2">
        <v>152.74326400000001</v>
      </c>
      <c r="D133621" s="1">
        <v>56</v>
      </c>
      <c r="E133621" s="1">
        <v>474405</v>
      </c>
      <c r="F133621" s="1">
        <v>7074375</v>
      </c>
      <c r="G133621" s="3" t="s">
        <v>16131</v>
      </c>
    </row>
    <row r="133622" spans="1:7" x14ac:dyDescent="0.25">
      <c r="A133622" s="3">
        <v>7816</v>
      </c>
      <c r="B133622" s="2">
        <v>-26.456952999999999</v>
      </c>
      <c r="C133622" s="2">
        <v>152.74826400000001</v>
      </c>
      <c r="D133622" s="1">
        <v>56</v>
      </c>
      <c r="E133622" s="1">
        <v>474905</v>
      </c>
      <c r="F133622" s="1">
        <v>7073675</v>
      </c>
      <c r="G133622" s="3" t="s">
        <v>41811</v>
      </c>
    </row>
    <row r="133623" spans="1:7" x14ac:dyDescent="0.25">
      <c r="A133623" s="3">
        <v>7817</v>
      </c>
      <c r="B133623" s="2">
        <v>-26.459661000000001</v>
      </c>
      <c r="C133623" s="2">
        <v>152.74825799999999</v>
      </c>
      <c r="D133623" s="1">
        <v>56</v>
      </c>
      <c r="E133623" s="1">
        <v>474905</v>
      </c>
      <c r="F133623" s="1">
        <v>7073375</v>
      </c>
      <c r="G133623" s="3" t="s">
        <v>16132</v>
      </c>
    </row>
    <row r="133624" spans="1:7" x14ac:dyDescent="0.25">
      <c r="A133624" s="3">
        <v>7818</v>
      </c>
      <c r="B133624" s="2">
        <v>-26.459661000000001</v>
      </c>
      <c r="C133624" s="2">
        <v>152.74825799999999</v>
      </c>
      <c r="D133624" s="1">
        <v>56</v>
      </c>
      <c r="E133624" s="1">
        <v>474905</v>
      </c>
      <c r="F133624" s="1">
        <v>7073375</v>
      </c>
      <c r="G133624" s="3" t="s">
        <v>41812</v>
      </c>
    </row>
    <row r="133625" spans="1:7" x14ac:dyDescent="0.25">
      <c r="A133625" s="3">
        <v>7819</v>
      </c>
      <c r="B133625" s="2">
        <v>-26.458758</v>
      </c>
      <c r="C133625" s="2">
        <v>152.74826100000001</v>
      </c>
      <c r="D133625" s="1">
        <v>56</v>
      </c>
      <c r="E133625" s="1">
        <v>474905</v>
      </c>
      <c r="F133625" s="1">
        <v>7073475</v>
      </c>
      <c r="G133625" s="3" t="s">
        <v>16133</v>
      </c>
    </row>
    <row r="133626" spans="1:7" x14ac:dyDescent="0.25">
      <c r="A133626" s="3">
        <v>7820</v>
      </c>
      <c r="B133626" s="2">
        <v>-26.457856</v>
      </c>
      <c r="C133626" s="2">
        <v>152.74826400000001</v>
      </c>
      <c r="D133626" s="1">
        <v>56</v>
      </c>
      <c r="E133626" s="1">
        <v>474905</v>
      </c>
      <c r="F133626" s="1">
        <v>7073575</v>
      </c>
      <c r="G133626" s="3" t="s">
        <v>41813</v>
      </c>
    </row>
    <row r="133627" spans="1:7" x14ac:dyDescent="0.25">
      <c r="A133627" s="3">
        <v>7821</v>
      </c>
      <c r="B133627" s="2">
        <v>-26.456938999999998</v>
      </c>
      <c r="C133627" s="2">
        <v>152.740239</v>
      </c>
      <c r="D133627" s="1">
        <v>56</v>
      </c>
      <c r="E133627" s="1">
        <v>474105</v>
      </c>
      <c r="F133627" s="1">
        <v>7073675</v>
      </c>
      <c r="G133627" s="3" t="s">
        <v>16134</v>
      </c>
    </row>
    <row r="133628" spans="1:7" x14ac:dyDescent="0.25">
      <c r="A133628" s="3">
        <v>7822</v>
      </c>
      <c r="B133628" s="2">
        <v>-26.458742000000001</v>
      </c>
      <c r="C133628" s="2">
        <v>152.73923300000001</v>
      </c>
      <c r="D133628" s="1">
        <v>56</v>
      </c>
      <c r="E133628" s="1">
        <v>474005</v>
      </c>
      <c r="F133628" s="1">
        <v>7073475</v>
      </c>
      <c r="G133628" s="3" t="s">
        <v>41814</v>
      </c>
    </row>
    <row r="133629" spans="1:7" x14ac:dyDescent="0.25">
      <c r="A133629" s="3">
        <v>7823</v>
      </c>
      <c r="B133629" s="2">
        <v>-26.46688</v>
      </c>
      <c r="C133629" s="2">
        <v>152.74623600000001</v>
      </c>
      <c r="D133629" s="1">
        <v>56</v>
      </c>
      <c r="E133629" s="1">
        <v>474705</v>
      </c>
      <c r="F133629" s="1">
        <v>7072575</v>
      </c>
      <c r="G133629" s="3" t="s">
        <v>16135</v>
      </c>
    </row>
    <row r="133630" spans="1:7" x14ac:dyDescent="0.25">
      <c r="A133630" s="3">
        <v>7824</v>
      </c>
      <c r="B133630" s="2">
        <v>-26.467772</v>
      </c>
      <c r="C133630" s="2">
        <v>152.740216</v>
      </c>
      <c r="D133630" s="1">
        <v>56</v>
      </c>
      <c r="E133630" s="1">
        <v>474105</v>
      </c>
      <c r="F133630" s="1">
        <v>7072475</v>
      </c>
      <c r="G133630" s="3" t="s">
        <v>41815</v>
      </c>
    </row>
    <row r="133631" spans="1:7" x14ac:dyDescent="0.25">
      <c r="A133631" s="3">
        <v>7825</v>
      </c>
      <c r="B133631" s="2">
        <v>-26.484939000000001</v>
      </c>
      <c r="C133631" s="2">
        <v>152.746197</v>
      </c>
      <c r="D133631" s="1">
        <v>56</v>
      </c>
      <c r="E133631" s="1">
        <v>474705</v>
      </c>
      <c r="F133631" s="1">
        <v>7070575</v>
      </c>
      <c r="G133631" s="3" t="s">
        <v>16136</v>
      </c>
    </row>
    <row r="133632" spans="1:7" x14ac:dyDescent="0.25">
      <c r="A133632" s="3">
        <v>7826</v>
      </c>
      <c r="B133632" s="2">
        <v>-26.484036</v>
      </c>
      <c r="C133632" s="2">
        <v>152.74519699999999</v>
      </c>
      <c r="D133632" s="1">
        <v>56</v>
      </c>
      <c r="E133632" s="1">
        <v>474605</v>
      </c>
      <c r="F133632" s="1">
        <v>7070675</v>
      </c>
      <c r="G133632" s="3" t="s">
        <v>16137</v>
      </c>
    </row>
    <row r="133633" spans="1:7" x14ac:dyDescent="0.25">
      <c r="A133633" s="3">
        <v>7827</v>
      </c>
      <c r="B133633" s="2">
        <v>-26.477696999999999</v>
      </c>
      <c r="C133633" s="2">
        <v>152.73517699999999</v>
      </c>
      <c r="D133633" s="1">
        <v>56</v>
      </c>
      <c r="E133633" s="1">
        <v>473605</v>
      </c>
      <c r="F133633" s="1">
        <v>7071375</v>
      </c>
      <c r="G133633" s="3" t="s">
        <v>41816</v>
      </c>
    </row>
    <row r="133634" spans="1:7" x14ac:dyDescent="0.25">
      <c r="A133634" s="3">
        <v>7828</v>
      </c>
      <c r="B133634" s="2">
        <v>-26.503858000000001</v>
      </c>
      <c r="C133634" s="2">
        <v>152.723074</v>
      </c>
      <c r="D133634" s="1">
        <v>56</v>
      </c>
      <c r="E133634" s="1">
        <v>472405</v>
      </c>
      <c r="F133634" s="1">
        <v>7068475</v>
      </c>
      <c r="G133634" s="3" t="s">
        <v>16138</v>
      </c>
    </row>
    <row r="133635" spans="1:7" x14ac:dyDescent="0.25">
      <c r="A133635" s="3">
        <v>7829</v>
      </c>
      <c r="B133635" s="2">
        <v>-26.480398999999998</v>
      </c>
      <c r="C133635" s="2">
        <v>152.73215999999999</v>
      </c>
      <c r="D133635" s="1">
        <v>56</v>
      </c>
      <c r="E133635" s="1">
        <v>473305</v>
      </c>
      <c r="F133635" s="1">
        <v>7071075</v>
      </c>
      <c r="G133635" s="3" t="s">
        <v>41817</v>
      </c>
    </row>
    <row r="133636" spans="1:7" x14ac:dyDescent="0.25">
      <c r="A133636" s="3">
        <v>7830</v>
      </c>
      <c r="B133636" s="2">
        <v>-26.480388000000001</v>
      </c>
      <c r="C133636" s="2">
        <v>152.72614100000001</v>
      </c>
      <c r="D133636" s="1">
        <v>56</v>
      </c>
      <c r="E133636" s="1">
        <v>472705</v>
      </c>
      <c r="F133636" s="1">
        <v>7071075</v>
      </c>
      <c r="G133636" s="3" t="s">
        <v>16139</v>
      </c>
    </row>
    <row r="133637" spans="1:7" x14ac:dyDescent="0.25">
      <c r="A133637" s="3">
        <v>7831</v>
      </c>
      <c r="B133637" s="2">
        <v>-26.464991999999999</v>
      </c>
      <c r="C133637" s="2">
        <v>152.7021</v>
      </c>
      <c r="D133637" s="1">
        <v>56</v>
      </c>
      <c r="E133637" s="1">
        <v>470305</v>
      </c>
      <c r="F133637" s="1">
        <v>7072775</v>
      </c>
      <c r="G133637" s="3" t="s">
        <v>41818</v>
      </c>
    </row>
    <row r="133638" spans="1:7" x14ac:dyDescent="0.25">
      <c r="A133638" s="3">
        <v>7832</v>
      </c>
      <c r="B133638" s="2">
        <v>-26.464124999999999</v>
      </c>
      <c r="C133638" s="2">
        <v>152.72015999999999</v>
      </c>
      <c r="D133638" s="1">
        <v>56</v>
      </c>
      <c r="E133638" s="1">
        <v>472105</v>
      </c>
      <c r="F133638" s="1">
        <v>7072875</v>
      </c>
      <c r="G133638" s="3" t="s">
        <v>16140</v>
      </c>
    </row>
    <row r="133639" spans="1:7" x14ac:dyDescent="0.25">
      <c r="A133639" s="3">
        <v>7833</v>
      </c>
      <c r="B133639" s="2">
        <v>-26.435279999999999</v>
      </c>
      <c r="C133639" s="2">
        <v>152.74630500000001</v>
      </c>
      <c r="D133639" s="1">
        <v>56</v>
      </c>
      <c r="E133639" s="1">
        <v>474705</v>
      </c>
      <c r="F133639" s="1">
        <v>7076075</v>
      </c>
      <c r="G133639" s="3" t="s">
        <v>41819</v>
      </c>
    </row>
    <row r="133640" spans="1:7" x14ac:dyDescent="0.25">
      <c r="A133640" s="3">
        <v>7834</v>
      </c>
      <c r="B133640" s="2">
        <v>-26.435279999999999</v>
      </c>
      <c r="C133640" s="2">
        <v>152.74630500000001</v>
      </c>
      <c r="D133640" s="1">
        <v>56</v>
      </c>
      <c r="E133640" s="1">
        <v>474705</v>
      </c>
      <c r="F133640" s="1">
        <v>7076075</v>
      </c>
      <c r="G133640" s="3" t="s">
        <v>16141</v>
      </c>
    </row>
    <row r="133641" spans="1:7" x14ac:dyDescent="0.25">
      <c r="A133641" s="3">
        <v>7835</v>
      </c>
      <c r="B133641" s="2">
        <v>-26.476794000000002</v>
      </c>
      <c r="C133641" s="2">
        <v>152.73517699999999</v>
      </c>
      <c r="D133641" s="1">
        <v>56</v>
      </c>
      <c r="E133641" s="1">
        <v>473605</v>
      </c>
      <c r="F133641" s="1">
        <v>7071475</v>
      </c>
      <c r="G133641" s="3" t="s">
        <v>16142</v>
      </c>
    </row>
    <row r="133642" spans="1:7" x14ac:dyDescent="0.25">
      <c r="A133642" s="3">
        <v>7836</v>
      </c>
      <c r="B133642" s="2">
        <v>-26.484915999999998</v>
      </c>
      <c r="C133642" s="2">
        <v>152.73315199999999</v>
      </c>
      <c r="D133642" s="1">
        <v>56</v>
      </c>
      <c r="E133642" s="1">
        <v>473405</v>
      </c>
      <c r="F133642" s="1">
        <v>7070575</v>
      </c>
      <c r="G133642" s="3" t="s">
        <v>16143</v>
      </c>
    </row>
    <row r="133643" spans="1:7" x14ac:dyDescent="0.25">
      <c r="A133643" s="3">
        <v>7837</v>
      </c>
      <c r="B133643" s="2">
        <v>-26.492146999999999</v>
      </c>
      <c r="C133643" s="2">
        <v>152.73715000000001</v>
      </c>
      <c r="D133643" s="1">
        <v>56</v>
      </c>
      <c r="E133643" s="1">
        <v>473805</v>
      </c>
      <c r="F133643" s="1">
        <v>7069775</v>
      </c>
      <c r="G133643" s="3" t="s">
        <v>16144</v>
      </c>
    </row>
    <row r="133644" spans="1:7" x14ac:dyDescent="0.25">
      <c r="A133644" s="3">
        <v>7838</v>
      </c>
      <c r="B133644" s="2">
        <v>-26.491251999999999</v>
      </c>
      <c r="C133644" s="2">
        <v>152.74216899999999</v>
      </c>
      <c r="D133644" s="1">
        <v>56</v>
      </c>
      <c r="E133644" s="1">
        <v>474305</v>
      </c>
      <c r="F133644" s="1">
        <v>7069875</v>
      </c>
      <c r="G133644" s="3" t="s">
        <v>16145</v>
      </c>
    </row>
    <row r="133645" spans="1:7" x14ac:dyDescent="0.25">
      <c r="A133645" s="3">
        <v>7839</v>
      </c>
      <c r="B133645" s="2">
        <v>-26.492160999999999</v>
      </c>
      <c r="C133645" s="2">
        <v>152.74517700000001</v>
      </c>
      <c r="D133645" s="1">
        <v>56</v>
      </c>
      <c r="E133645" s="1">
        <v>474605</v>
      </c>
      <c r="F133645" s="1">
        <v>7069775</v>
      </c>
      <c r="G133645" s="3" t="s">
        <v>16146</v>
      </c>
    </row>
    <row r="133646" spans="1:7" x14ac:dyDescent="0.25">
      <c r="A133646" s="3">
        <v>7840</v>
      </c>
      <c r="B133646" s="2">
        <v>-26.484036</v>
      </c>
      <c r="C133646" s="2">
        <v>152.74619999999999</v>
      </c>
      <c r="D133646" s="1">
        <v>56</v>
      </c>
      <c r="E133646" s="1">
        <v>474705</v>
      </c>
      <c r="F133646" s="1">
        <v>7070675</v>
      </c>
      <c r="G133646" s="3" t="s">
        <v>16147</v>
      </c>
    </row>
    <row r="133647" spans="1:7" x14ac:dyDescent="0.25">
      <c r="A133647" s="3">
        <v>7841</v>
      </c>
      <c r="B133647" s="2">
        <v>-26.504781000000001</v>
      </c>
      <c r="C133647" s="2">
        <v>152.73310799999999</v>
      </c>
      <c r="D133647" s="1">
        <v>56</v>
      </c>
      <c r="E133647" s="1">
        <v>473405</v>
      </c>
      <c r="F133647" s="1">
        <v>7068375</v>
      </c>
      <c r="G133647" s="3" t="s">
        <v>16148</v>
      </c>
    </row>
    <row r="133648" spans="1:7" x14ac:dyDescent="0.25">
      <c r="A133648" s="3">
        <v>7842</v>
      </c>
      <c r="B133648" s="2">
        <v>-26.455189000000001</v>
      </c>
      <c r="C133648" s="2">
        <v>152.773347</v>
      </c>
      <c r="D133648" s="1">
        <v>56</v>
      </c>
      <c r="E133648" s="1">
        <v>477405</v>
      </c>
      <c r="F133648" s="1">
        <v>7073875</v>
      </c>
      <c r="G133648" s="3" t="s">
        <v>16149</v>
      </c>
    </row>
    <row r="133649" spans="1:7" x14ac:dyDescent="0.25">
      <c r="A133649" s="3">
        <v>7843</v>
      </c>
      <c r="B133649" s="2">
        <v>-26.457899999999999</v>
      </c>
      <c r="C133649" s="2">
        <v>152.77434400000001</v>
      </c>
      <c r="D133649" s="1">
        <v>56</v>
      </c>
      <c r="E133649" s="1">
        <v>477505</v>
      </c>
      <c r="F133649" s="1">
        <v>7073575</v>
      </c>
      <c r="G133649" s="3" t="s">
        <v>16150</v>
      </c>
    </row>
    <row r="133650" spans="1:7" x14ac:dyDescent="0.25">
      <c r="A133650" s="3">
        <v>7844</v>
      </c>
      <c r="B133650" s="2">
        <v>-26.462427999999999</v>
      </c>
      <c r="C133650" s="2">
        <v>152.78336400000001</v>
      </c>
      <c r="D133650" s="1">
        <v>56</v>
      </c>
      <c r="E133650" s="1">
        <v>478405</v>
      </c>
      <c r="F133650" s="1">
        <v>7073075</v>
      </c>
      <c r="G133650" s="3" t="s">
        <v>16151</v>
      </c>
    </row>
    <row r="133651" spans="1:7" x14ac:dyDescent="0.25">
      <c r="A133651" s="3">
        <v>7845</v>
      </c>
      <c r="B133651" s="2">
        <v>-26.469649</v>
      </c>
      <c r="C133651" s="2">
        <v>152.78234699999999</v>
      </c>
      <c r="D133651" s="1">
        <v>56</v>
      </c>
      <c r="E133651" s="1">
        <v>478305</v>
      </c>
      <c r="F133651" s="1">
        <v>7072275</v>
      </c>
      <c r="G133651" s="3" t="s">
        <v>16152</v>
      </c>
    </row>
    <row r="133652" spans="1:7" x14ac:dyDescent="0.25">
      <c r="A133652" s="3">
        <v>7846</v>
      </c>
      <c r="B133652" s="2">
        <v>-26.467843999999999</v>
      </c>
      <c r="C133652" s="2">
        <v>152.78234900000001</v>
      </c>
      <c r="D133652" s="1">
        <v>56</v>
      </c>
      <c r="E133652" s="1">
        <v>478305</v>
      </c>
      <c r="F133652" s="1">
        <v>7072475</v>
      </c>
      <c r="G133652" s="3" t="s">
        <v>16153</v>
      </c>
    </row>
    <row r="133653" spans="1:7" x14ac:dyDescent="0.25">
      <c r="A133653" s="3">
        <v>7847</v>
      </c>
      <c r="B133653" s="2">
        <v>-26.467838</v>
      </c>
      <c r="C133653" s="2">
        <v>152.77833799999999</v>
      </c>
      <c r="D133653" s="1">
        <v>56</v>
      </c>
      <c r="E133653" s="1">
        <v>477905</v>
      </c>
      <c r="F133653" s="1">
        <v>7072475</v>
      </c>
      <c r="G133653" s="3" t="s">
        <v>16154</v>
      </c>
    </row>
    <row r="133654" spans="1:7" x14ac:dyDescent="0.25">
      <c r="A133654" s="3">
        <v>7848</v>
      </c>
      <c r="B133654" s="2">
        <v>-26.494938999999999</v>
      </c>
      <c r="C133654" s="2">
        <v>152.787316</v>
      </c>
      <c r="D133654" s="1">
        <v>56</v>
      </c>
      <c r="E133654" s="1">
        <v>478805</v>
      </c>
      <c r="F133654" s="1">
        <v>7069475</v>
      </c>
      <c r="G133654" s="3" t="s">
        <v>16155</v>
      </c>
    </row>
    <row r="133655" spans="1:7" x14ac:dyDescent="0.25">
      <c r="A133655" s="3">
        <v>7849</v>
      </c>
      <c r="B133655" s="2">
        <v>-26.494924999999999</v>
      </c>
      <c r="C133655" s="2">
        <v>152.77828500000001</v>
      </c>
      <c r="D133655" s="1">
        <v>56</v>
      </c>
      <c r="E133655" s="1">
        <v>477905</v>
      </c>
      <c r="F133655" s="1">
        <v>7069475</v>
      </c>
      <c r="G133655" s="3" t="s">
        <v>16156</v>
      </c>
    </row>
    <row r="133656" spans="1:7" x14ac:dyDescent="0.25">
      <c r="A133656" s="3">
        <v>7850</v>
      </c>
      <c r="B133656" s="2">
        <v>-26.530132999999999</v>
      </c>
      <c r="C133656" s="2">
        <v>152.77520799999999</v>
      </c>
      <c r="D133656" s="1">
        <v>56</v>
      </c>
      <c r="E133656" s="1">
        <v>477605</v>
      </c>
      <c r="F133656" s="1">
        <v>7065575</v>
      </c>
      <c r="G133656" s="3" t="s">
        <v>16157</v>
      </c>
    </row>
    <row r="133657" spans="1:7" x14ac:dyDescent="0.25">
      <c r="A133657" s="3">
        <v>7851</v>
      </c>
      <c r="B133657" s="2">
        <v>-26.504041999999998</v>
      </c>
      <c r="C133657" s="2">
        <v>152.84349700000001</v>
      </c>
      <c r="D133657" s="1">
        <v>56</v>
      </c>
      <c r="E133657" s="1">
        <v>484405</v>
      </c>
      <c r="F133657" s="1">
        <v>7068475</v>
      </c>
      <c r="G133657" s="3" t="s">
        <v>16158</v>
      </c>
    </row>
    <row r="133658" spans="1:7" x14ac:dyDescent="0.25">
      <c r="A133658" s="3">
        <v>7852</v>
      </c>
      <c r="B133658" s="2">
        <v>-26.495007999999999</v>
      </c>
      <c r="C133658" s="2">
        <v>152.84150199999999</v>
      </c>
      <c r="D133658" s="1">
        <v>56</v>
      </c>
      <c r="E133658" s="1">
        <v>484205</v>
      </c>
      <c r="F133658" s="1">
        <v>7069475</v>
      </c>
      <c r="G133658" s="3" t="s">
        <v>16159</v>
      </c>
    </row>
    <row r="133659" spans="1:7" x14ac:dyDescent="0.25">
      <c r="A133659" s="3">
        <v>7853</v>
      </c>
      <c r="B133659" s="2">
        <v>-26.476051999999999</v>
      </c>
      <c r="C133659" s="2">
        <v>152.84554399999999</v>
      </c>
      <c r="D133659" s="1">
        <v>56</v>
      </c>
      <c r="E133659" s="1">
        <v>484605</v>
      </c>
      <c r="F133659" s="1">
        <v>7071575</v>
      </c>
      <c r="G133659" s="3" t="s">
        <v>16160</v>
      </c>
    </row>
    <row r="133660" spans="1:7" x14ac:dyDescent="0.25">
      <c r="A133660" s="3">
        <v>7854</v>
      </c>
      <c r="B133660" s="2">
        <v>-26.487780000000001</v>
      </c>
      <c r="C133660" s="2">
        <v>152.83549400000001</v>
      </c>
      <c r="D133660" s="1">
        <v>56</v>
      </c>
      <c r="E133660" s="1">
        <v>483605</v>
      </c>
      <c r="F133660" s="1">
        <v>7070275</v>
      </c>
      <c r="G133660" s="3" t="s">
        <v>16161</v>
      </c>
    </row>
    <row r="133661" spans="1:7" x14ac:dyDescent="0.25">
      <c r="A133661" s="3">
        <v>7855</v>
      </c>
      <c r="B133661" s="2">
        <v>-26.491385999999999</v>
      </c>
      <c r="C133661" s="2">
        <v>152.83147399999999</v>
      </c>
      <c r="D133661" s="1">
        <v>56</v>
      </c>
      <c r="E133661" s="1">
        <v>483205</v>
      </c>
      <c r="F133661" s="1">
        <v>7069875</v>
      </c>
      <c r="G133661" s="3" t="s">
        <v>16162</v>
      </c>
    </row>
    <row r="133662" spans="1:7" x14ac:dyDescent="0.25">
      <c r="A133662" s="3">
        <v>7856</v>
      </c>
      <c r="B133662" s="2">
        <v>-26.492280000000001</v>
      </c>
      <c r="C133662" s="2">
        <v>152.82444899999999</v>
      </c>
      <c r="D133662" s="1">
        <v>56</v>
      </c>
      <c r="E133662" s="1">
        <v>482505</v>
      </c>
      <c r="F133662" s="1">
        <v>7069775</v>
      </c>
      <c r="G133662" s="3" t="s">
        <v>16163</v>
      </c>
    </row>
    <row r="133663" spans="1:7" x14ac:dyDescent="0.25">
      <c r="A133663" s="3">
        <v>7857</v>
      </c>
      <c r="B133663" s="2">
        <v>-26.502196999999999</v>
      </c>
      <c r="C133663" s="2">
        <v>152.81239199999999</v>
      </c>
      <c r="D133663" s="1">
        <v>56</v>
      </c>
      <c r="E133663" s="1">
        <v>481305</v>
      </c>
      <c r="F133663" s="1">
        <v>7068675</v>
      </c>
      <c r="G133663" s="3" t="s">
        <v>16164</v>
      </c>
    </row>
    <row r="133664" spans="1:7" x14ac:dyDescent="0.25">
      <c r="A133664" s="3">
        <v>7858</v>
      </c>
      <c r="B133664" s="2">
        <v>-26.502199999999998</v>
      </c>
      <c r="C133664" s="2">
        <v>152.81440000000001</v>
      </c>
      <c r="D133664" s="1">
        <v>56</v>
      </c>
      <c r="E133664" s="1">
        <v>481505</v>
      </c>
      <c r="F133664" s="1">
        <v>7068675</v>
      </c>
      <c r="G133664" s="3" t="s">
        <v>41820</v>
      </c>
    </row>
    <row r="133665" spans="1:7" x14ac:dyDescent="0.25">
      <c r="A133665" s="3">
        <v>7859</v>
      </c>
      <c r="B133665" s="2">
        <v>-26.475073999999999</v>
      </c>
      <c r="C133665" s="2">
        <v>152.78835799999999</v>
      </c>
      <c r="D133665" s="1">
        <v>56</v>
      </c>
      <c r="E133665" s="1">
        <v>478905</v>
      </c>
      <c r="F133665" s="1">
        <v>7071675</v>
      </c>
      <c r="G133665" s="3" t="s">
        <v>16165</v>
      </c>
    </row>
    <row r="133666" spans="1:7" x14ac:dyDescent="0.25">
      <c r="A133666" s="3">
        <v>7860</v>
      </c>
      <c r="B133666" s="2">
        <v>-26.477782999999999</v>
      </c>
      <c r="C133666" s="2">
        <v>152.78735</v>
      </c>
      <c r="D133666" s="1">
        <v>56</v>
      </c>
      <c r="E133666" s="1">
        <v>478805</v>
      </c>
      <c r="F133666" s="1">
        <v>7071375</v>
      </c>
      <c r="G133666" s="3" t="s">
        <v>41821</v>
      </c>
    </row>
    <row r="133667" spans="1:7" x14ac:dyDescent="0.25">
      <c r="A133667" s="3">
        <v>7861</v>
      </c>
      <c r="B133667" s="2">
        <v>-26.488624999999999</v>
      </c>
      <c r="C133667" s="2">
        <v>152.79134099999999</v>
      </c>
      <c r="D133667" s="1">
        <v>56</v>
      </c>
      <c r="E133667" s="1">
        <v>479205</v>
      </c>
      <c r="F133667" s="1">
        <v>7070175</v>
      </c>
      <c r="G133667" s="3" t="s">
        <v>16166</v>
      </c>
    </row>
    <row r="133668" spans="1:7" x14ac:dyDescent="0.25">
      <c r="A133668" s="3">
        <v>7862</v>
      </c>
      <c r="B133668" s="2">
        <v>-26.494921999999999</v>
      </c>
      <c r="C133668" s="2">
        <v>152.77628000000001</v>
      </c>
      <c r="D133668" s="1">
        <v>56</v>
      </c>
      <c r="E133668" s="1">
        <v>477705</v>
      </c>
      <c r="F133668" s="1">
        <v>7069475</v>
      </c>
      <c r="G133668" s="3" t="s">
        <v>41822</v>
      </c>
    </row>
    <row r="133669" spans="1:7" x14ac:dyDescent="0.25">
      <c r="A133669" s="3">
        <v>7863</v>
      </c>
      <c r="B133669" s="2">
        <v>-26.506678000000001</v>
      </c>
      <c r="C133669" s="2">
        <v>152.78829999999999</v>
      </c>
      <c r="D133669" s="1">
        <v>56</v>
      </c>
      <c r="E133669" s="1">
        <v>478905</v>
      </c>
      <c r="F133669" s="1">
        <v>7068175</v>
      </c>
      <c r="G133669" s="3" t="s">
        <v>16167</v>
      </c>
    </row>
    <row r="133670" spans="1:7" x14ac:dyDescent="0.25">
      <c r="A133670" s="3">
        <v>7864</v>
      </c>
      <c r="B133670" s="2">
        <v>-26.528334999999998</v>
      </c>
      <c r="C133670" s="2">
        <v>152.78123299999999</v>
      </c>
      <c r="D133670" s="1">
        <v>56</v>
      </c>
      <c r="E133670" s="1">
        <v>478205</v>
      </c>
      <c r="F133670" s="1">
        <v>7065775</v>
      </c>
      <c r="G133670" s="3" t="s">
        <v>16168</v>
      </c>
    </row>
    <row r="133671" spans="1:7" x14ac:dyDescent="0.25">
      <c r="A133671" s="3">
        <v>7865</v>
      </c>
      <c r="B133671" s="2">
        <v>-26.524730000000002</v>
      </c>
      <c r="C133671" s="2">
        <v>152.78525500000001</v>
      </c>
      <c r="D133671" s="1">
        <v>56</v>
      </c>
      <c r="E133671" s="1">
        <v>478605</v>
      </c>
      <c r="F133671" s="1">
        <v>7066175</v>
      </c>
      <c r="G133671" s="3" t="s">
        <v>41823</v>
      </c>
    </row>
    <row r="133672" spans="1:7" x14ac:dyDescent="0.25">
      <c r="A133672" s="3">
        <v>53962</v>
      </c>
      <c r="B133672" s="2">
        <v>-26.256194000000001</v>
      </c>
      <c r="C133672" s="2">
        <v>152.61050800000001</v>
      </c>
      <c r="D133672" s="1">
        <v>56</v>
      </c>
      <c r="E133672" s="1">
        <v>461105</v>
      </c>
      <c r="F133672" s="1">
        <v>7095875</v>
      </c>
      <c r="G133672" s="3" t="s">
        <v>6253</v>
      </c>
    </row>
    <row r="133673" spans="1:7" x14ac:dyDescent="0.25">
      <c r="A133673" s="3">
        <v>7866</v>
      </c>
      <c r="B133673" s="2">
        <v>-26.260155999999998</v>
      </c>
      <c r="C133673" s="2">
        <v>152.77272400000001</v>
      </c>
      <c r="D133673" s="1">
        <v>56</v>
      </c>
      <c r="E133673" s="1">
        <v>477305</v>
      </c>
      <c r="F133673" s="1">
        <v>7095475</v>
      </c>
      <c r="G133673" s="3" t="s">
        <v>16169</v>
      </c>
    </row>
    <row r="133674" spans="1:7" x14ac:dyDescent="0.25">
      <c r="A133674" s="3">
        <v>7867</v>
      </c>
      <c r="B133674" s="2">
        <v>-26.265564000000001</v>
      </c>
      <c r="C133674" s="2">
        <v>152.767708</v>
      </c>
      <c r="D133674" s="1">
        <v>56</v>
      </c>
      <c r="E133674" s="1">
        <v>476805</v>
      </c>
      <c r="F133674" s="1">
        <v>7094875</v>
      </c>
      <c r="G133674" s="3" t="s">
        <v>41824</v>
      </c>
    </row>
    <row r="133675" spans="1:7" x14ac:dyDescent="0.25">
      <c r="A133675" s="3">
        <v>7868</v>
      </c>
      <c r="B133675" s="2">
        <v>-26.275538000000001</v>
      </c>
      <c r="C133675" s="2">
        <v>152.79572999999999</v>
      </c>
      <c r="D133675" s="1">
        <v>56</v>
      </c>
      <c r="E133675" s="1">
        <v>479605</v>
      </c>
      <c r="F133675" s="1">
        <v>7093775</v>
      </c>
      <c r="G133675" s="3" t="s">
        <v>16170</v>
      </c>
    </row>
    <row r="133676" spans="1:7" x14ac:dyDescent="0.25">
      <c r="A133676" s="3">
        <v>7869</v>
      </c>
      <c r="B133676" s="2">
        <v>-26.276440999999998</v>
      </c>
      <c r="C133676" s="2">
        <v>152.79572999999999</v>
      </c>
      <c r="D133676" s="1">
        <v>56</v>
      </c>
      <c r="E133676" s="1">
        <v>479605</v>
      </c>
      <c r="F133676" s="1">
        <v>7093675</v>
      </c>
      <c r="G133676" s="3" t="s">
        <v>41825</v>
      </c>
    </row>
    <row r="133677" spans="1:7" x14ac:dyDescent="0.25">
      <c r="A133677" s="3">
        <v>7870</v>
      </c>
      <c r="B133677" s="2">
        <v>-26.271024000000001</v>
      </c>
      <c r="C133677" s="2">
        <v>152.795739</v>
      </c>
      <c r="D133677" s="1">
        <v>56</v>
      </c>
      <c r="E133677" s="1">
        <v>479605</v>
      </c>
      <c r="F133677" s="1">
        <v>7094275</v>
      </c>
      <c r="G133677" s="3" t="s">
        <v>16171</v>
      </c>
    </row>
    <row r="133678" spans="1:7" x14ac:dyDescent="0.25">
      <c r="A133678" s="3">
        <v>7871</v>
      </c>
      <c r="B133678" s="2">
        <v>-26.269221999999999</v>
      </c>
      <c r="C133678" s="2">
        <v>152.79774399999999</v>
      </c>
      <c r="D133678" s="1">
        <v>56</v>
      </c>
      <c r="E133678" s="1">
        <v>479805</v>
      </c>
      <c r="F133678" s="1">
        <v>7094475</v>
      </c>
      <c r="G133678" s="3" t="s">
        <v>41826</v>
      </c>
    </row>
    <row r="133679" spans="1:7" x14ac:dyDescent="0.25">
      <c r="A133679" s="3">
        <v>7872</v>
      </c>
      <c r="B133679" s="2">
        <v>-26.270235</v>
      </c>
      <c r="C133679" s="2">
        <v>152.90490600000001</v>
      </c>
      <c r="D133679" s="1">
        <v>56</v>
      </c>
      <c r="E133679" s="1">
        <v>490505</v>
      </c>
      <c r="F133679" s="1">
        <v>7094375</v>
      </c>
      <c r="G133679" s="3" t="s">
        <v>16172</v>
      </c>
    </row>
    <row r="133680" spans="1:7" x14ac:dyDescent="0.25">
      <c r="A133680" s="3">
        <v>7873</v>
      </c>
      <c r="B133680" s="2">
        <v>-26.267427000000001</v>
      </c>
      <c r="C133680" s="2">
        <v>152.80676099999999</v>
      </c>
      <c r="D133680" s="1">
        <v>56</v>
      </c>
      <c r="E133680" s="1">
        <v>480705</v>
      </c>
      <c r="F133680" s="1">
        <v>7094675</v>
      </c>
      <c r="G133680" s="3" t="s">
        <v>41827</v>
      </c>
    </row>
    <row r="133681" spans="1:7" x14ac:dyDescent="0.25">
      <c r="A133681" s="3">
        <v>7874</v>
      </c>
      <c r="B133681" s="2">
        <v>-26.271958000000001</v>
      </c>
      <c r="C133681" s="2">
        <v>152.81777199999999</v>
      </c>
      <c r="D133681" s="1">
        <v>56</v>
      </c>
      <c r="E133681" s="1">
        <v>481805</v>
      </c>
      <c r="F133681" s="1">
        <v>7094175</v>
      </c>
      <c r="G133681" s="3" t="s">
        <v>16173</v>
      </c>
    </row>
    <row r="133682" spans="1:7" x14ac:dyDescent="0.25">
      <c r="A133682" s="3">
        <v>7875</v>
      </c>
      <c r="B133682" s="2">
        <v>-26.281005</v>
      </c>
      <c r="C133682" s="2">
        <v>152.83278000000001</v>
      </c>
      <c r="D133682" s="1">
        <v>56</v>
      </c>
      <c r="E133682" s="1">
        <v>483305</v>
      </c>
      <c r="F133682" s="1">
        <v>7093175</v>
      </c>
      <c r="G133682" s="3" t="s">
        <v>41828</v>
      </c>
    </row>
    <row r="133683" spans="1:7" x14ac:dyDescent="0.25">
      <c r="A133683" s="3">
        <v>7876</v>
      </c>
      <c r="B133683" s="2">
        <v>-26.26295</v>
      </c>
      <c r="C133683" s="2">
        <v>152.836814</v>
      </c>
      <c r="D133683" s="1">
        <v>56</v>
      </c>
      <c r="E133683" s="1">
        <v>483705</v>
      </c>
      <c r="F133683" s="1">
        <v>7095175</v>
      </c>
      <c r="G133683" s="3" t="s">
        <v>16174</v>
      </c>
    </row>
    <row r="133684" spans="1:7" x14ac:dyDescent="0.25">
      <c r="A133684" s="3">
        <v>7877</v>
      </c>
      <c r="B133684" s="2">
        <v>-26.251183000000001</v>
      </c>
      <c r="C133684" s="2">
        <v>152.81379699999999</v>
      </c>
      <c r="D133684" s="1">
        <v>56</v>
      </c>
      <c r="E133684" s="1">
        <v>481405</v>
      </c>
      <c r="F133684" s="1">
        <v>7096475</v>
      </c>
      <c r="G133684" s="3" t="s">
        <v>16175</v>
      </c>
    </row>
    <row r="133685" spans="1:7" x14ac:dyDescent="0.25">
      <c r="A133685" s="3">
        <v>7878</v>
      </c>
      <c r="B133685" s="2">
        <v>-26.251175</v>
      </c>
      <c r="C133685" s="2">
        <v>152.805789</v>
      </c>
      <c r="D133685" s="1">
        <v>56</v>
      </c>
      <c r="E133685" s="1">
        <v>480605</v>
      </c>
      <c r="F133685" s="1">
        <v>7096475</v>
      </c>
      <c r="G133685" s="3" t="s">
        <v>41829</v>
      </c>
    </row>
    <row r="133686" spans="1:7" x14ac:dyDescent="0.25">
      <c r="A133686" s="3">
        <v>7879</v>
      </c>
      <c r="B133686" s="2">
        <v>-26.262039000000001</v>
      </c>
      <c r="C133686" s="2">
        <v>152.828802</v>
      </c>
      <c r="D133686" s="1">
        <v>56</v>
      </c>
      <c r="E133686" s="1">
        <v>482905</v>
      </c>
      <c r="F133686" s="1">
        <v>7095275</v>
      </c>
      <c r="G133686" s="3" t="s">
        <v>16176</v>
      </c>
    </row>
    <row r="133687" spans="1:7" x14ac:dyDescent="0.25">
      <c r="A133687" s="3">
        <v>7880</v>
      </c>
      <c r="B133687" s="2">
        <v>-26.262018999999999</v>
      </c>
      <c r="C133687" s="2">
        <v>152.81378100000001</v>
      </c>
      <c r="D133687" s="1">
        <v>56</v>
      </c>
      <c r="E133687" s="1">
        <v>481405</v>
      </c>
      <c r="F133687" s="1">
        <v>7095275</v>
      </c>
      <c r="G133687" s="3" t="s">
        <v>41830</v>
      </c>
    </row>
    <row r="133688" spans="1:7" x14ac:dyDescent="0.25">
      <c r="A133688" s="3">
        <v>7881</v>
      </c>
      <c r="B133688" s="2">
        <v>-26.262022000000002</v>
      </c>
      <c r="C133688" s="2">
        <v>152.81478300000001</v>
      </c>
      <c r="D133688" s="1">
        <v>56</v>
      </c>
      <c r="E133688" s="1">
        <v>481505</v>
      </c>
      <c r="F133688" s="1">
        <v>7095275</v>
      </c>
      <c r="G133688" s="3" t="s">
        <v>16177</v>
      </c>
    </row>
    <row r="133689" spans="1:7" x14ac:dyDescent="0.25">
      <c r="A133689" s="3">
        <v>7882</v>
      </c>
      <c r="B133689" s="2">
        <v>-26.256553</v>
      </c>
      <c r="C133689" s="2">
        <v>152.778741</v>
      </c>
      <c r="D133689" s="1">
        <v>56</v>
      </c>
      <c r="E133689" s="1">
        <v>477905</v>
      </c>
      <c r="F133689" s="1">
        <v>7095875</v>
      </c>
      <c r="G133689" s="3" t="s">
        <v>41831</v>
      </c>
    </row>
    <row r="133690" spans="1:7" x14ac:dyDescent="0.25">
      <c r="A133690" s="3">
        <v>7883</v>
      </c>
      <c r="B133690" s="2">
        <v>-26.205997</v>
      </c>
      <c r="C133690" s="2">
        <v>152.785844</v>
      </c>
      <c r="D133690" s="1">
        <v>56</v>
      </c>
      <c r="E133690" s="1">
        <v>478605</v>
      </c>
      <c r="F133690" s="1">
        <v>7101475</v>
      </c>
      <c r="G133690" s="3" t="s">
        <v>16178</v>
      </c>
    </row>
    <row r="133691" spans="1:7" x14ac:dyDescent="0.25">
      <c r="A133691" s="3">
        <v>7884</v>
      </c>
      <c r="B133691" s="2">
        <v>-26.210522000000001</v>
      </c>
      <c r="C133691" s="2">
        <v>152.79184100000001</v>
      </c>
      <c r="D133691" s="1">
        <v>56</v>
      </c>
      <c r="E133691" s="1">
        <v>479205</v>
      </c>
      <c r="F133691" s="1">
        <v>7100975</v>
      </c>
      <c r="G133691" s="3" t="s">
        <v>41832</v>
      </c>
    </row>
    <row r="133692" spans="1:7" x14ac:dyDescent="0.25">
      <c r="A133692" s="3">
        <v>7885</v>
      </c>
      <c r="B133692" s="2">
        <v>-26.227679999999999</v>
      </c>
      <c r="C133692" s="2">
        <v>152.794814</v>
      </c>
      <c r="D133692" s="1">
        <v>56</v>
      </c>
      <c r="E133692" s="1">
        <v>479505</v>
      </c>
      <c r="F133692" s="1">
        <v>7099075</v>
      </c>
      <c r="G133692" s="3" t="s">
        <v>16179</v>
      </c>
    </row>
    <row r="133693" spans="1:7" x14ac:dyDescent="0.25">
      <c r="A133693" s="3">
        <v>7886</v>
      </c>
      <c r="B133693" s="2">
        <v>-26.233097000000001</v>
      </c>
      <c r="C133693" s="2">
        <v>152.79280199999999</v>
      </c>
      <c r="D133693" s="1">
        <v>56</v>
      </c>
      <c r="E133693" s="1">
        <v>479305</v>
      </c>
      <c r="F133693" s="1">
        <v>7098475</v>
      </c>
      <c r="G133693" s="3" t="s">
        <v>41833</v>
      </c>
    </row>
    <row r="133694" spans="1:7" x14ac:dyDescent="0.25">
      <c r="A133694" s="3">
        <v>7887</v>
      </c>
      <c r="B133694" s="2">
        <v>-26.235814000000001</v>
      </c>
      <c r="C133694" s="2">
        <v>152.79780199999999</v>
      </c>
      <c r="D133694" s="1">
        <v>56</v>
      </c>
      <c r="E133694" s="1">
        <v>479805</v>
      </c>
      <c r="F133694" s="1">
        <v>7098175</v>
      </c>
      <c r="G133694" s="3" t="s">
        <v>16180</v>
      </c>
    </row>
    <row r="133695" spans="1:7" x14ac:dyDescent="0.25">
      <c r="A133695" s="3">
        <v>7888</v>
      </c>
      <c r="B133695" s="2">
        <v>-26.235807999999999</v>
      </c>
      <c r="C133695" s="2">
        <v>152.79379700000001</v>
      </c>
      <c r="D133695" s="1">
        <v>56</v>
      </c>
      <c r="E133695" s="1">
        <v>479405</v>
      </c>
      <c r="F133695" s="1">
        <v>7098175</v>
      </c>
      <c r="G133695" s="3" t="s">
        <v>41834</v>
      </c>
    </row>
    <row r="133696" spans="1:7" x14ac:dyDescent="0.25">
      <c r="A133696" s="3">
        <v>7889</v>
      </c>
      <c r="B133696" s="2">
        <v>-26.233993999999999</v>
      </c>
      <c r="C133696" s="2">
        <v>152.78979699999999</v>
      </c>
      <c r="D133696" s="1">
        <v>56</v>
      </c>
      <c r="E133696" s="1">
        <v>479005</v>
      </c>
      <c r="F133696" s="1">
        <v>7098375</v>
      </c>
      <c r="G133696" s="3" t="s">
        <v>16181</v>
      </c>
    </row>
    <row r="133697" spans="1:7" x14ac:dyDescent="0.25">
      <c r="A133697" s="3">
        <v>7890</v>
      </c>
      <c r="B133697" s="2">
        <v>-26.215949999999999</v>
      </c>
      <c r="C133697" s="2">
        <v>152.79983899999999</v>
      </c>
      <c r="D133697" s="1">
        <v>56</v>
      </c>
      <c r="E133697" s="1">
        <v>480005</v>
      </c>
      <c r="F133697" s="1">
        <v>7100375</v>
      </c>
      <c r="G133697" s="3" t="s">
        <v>16182</v>
      </c>
    </row>
    <row r="133698" spans="1:7" x14ac:dyDescent="0.25">
      <c r="A133698" s="3">
        <v>7891</v>
      </c>
      <c r="B133698" s="2">
        <v>-26.215050000000002</v>
      </c>
      <c r="C133698" s="2">
        <v>152.80084199999999</v>
      </c>
      <c r="D133698" s="1">
        <v>56</v>
      </c>
      <c r="E133698" s="1">
        <v>480105</v>
      </c>
      <c r="F133698" s="1">
        <v>7100475</v>
      </c>
      <c r="G133698" s="3" t="s">
        <v>42101</v>
      </c>
    </row>
    <row r="133699" spans="1:7" x14ac:dyDescent="0.25">
      <c r="A133699" s="3">
        <v>7892</v>
      </c>
      <c r="B133699" s="2">
        <v>-26.222284999999999</v>
      </c>
      <c r="C133699" s="2">
        <v>152.80983900000001</v>
      </c>
      <c r="D133699" s="1">
        <v>56</v>
      </c>
      <c r="E133699" s="1">
        <v>481005</v>
      </c>
      <c r="F133699" s="1">
        <v>7099675</v>
      </c>
      <c r="G133699" s="3" t="s">
        <v>16183</v>
      </c>
    </row>
    <row r="133700" spans="1:7" x14ac:dyDescent="0.25">
      <c r="A133700" s="3">
        <v>7893</v>
      </c>
      <c r="B133700" s="2">
        <v>-26.215975</v>
      </c>
      <c r="C133700" s="2">
        <v>152.817858</v>
      </c>
      <c r="D133700" s="1">
        <v>56</v>
      </c>
      <c r="E133700" s="1">
        <v>481805</v>
      </c>
      <c r="F133700" s="1">
        <v>7100375</v>
      </c>
      <c r="G133700" s="3" t="s">
        <v>42102</v>
      </c>
    </row>
    <row r="133701" spans="1:7" x14ac:dyDescent="0.25">
      <c r="A133701" s="3">
        <v>7894</v>
      </c>
      <c r="B133701" s="2">
        <v>-26.215993999999998</v>
      </c>
      <c r="C133701" s="2">
        <v>152.83487700000001</v>
      </c>
      <c r="D133701" s="1">
        <v>56</v>
      </c>
      <c r="E133701" s="1">
        <v>483505</v>
      </c>
      <c r="F133701" s="1">
        <v>7100375</v>
      </c>
      <c r="G133701" s="3" t="s">
        <v>16184</v>
      </c>
    </row>
    <row r="133702" spans="1:7" x14ac:dyDescent="0.25">
      <c r="A133702" s="3">
        <v>7895</v>
      </c>
      <c r="B133702" s="2">
        <v>-26.217804999999998</v>
      </c>
      <c r="C133702" s="2">
        <v>152.838877</v>
      </c>
      <c r="D133702" s="1">
        <v>56</v>
      </c>
      <c r="E133702" s="1">
        <v>483905</v>
      </c>
      <c r="F133702" s="1">
        <v>7100175</v>
      </c>
      <c r="G133702" s="3" t="s">
        <v>42103</v>
      </c>
    </row>
    <row r="133703" spans="1:7" x14ac:dyDescent="0.25">
      <c r="A133703" s="3">
        <v>7896</v>
      </c>
      <c r="B133703" s="2">
        <v>-26.207806000000001</v>
      </c>
      <c r="C133703" s="2">
        <v>152.78784099999999</v>
      </c>
      <c r="D133703" s="1">
        <v>56</v>
      </c>
      <c r="E133703" s="1">
        <v>478805</v>
      </c>
      <c r="F133703" s="1">
        <v>7101275</v>
      </c>
      <c r="G133703" s="3" t="s">
        <v>16185</v>
      </c>
    </row>
    <row r="133704" spans="1:7" x14ac:dyDescent="0.25">
      <c r="A133704" s="3">
        <v>7897</v>
      </c>
      <c r="B133704" s="2">
        <v>-26.215947</v>
      </c>
      <c r="C133704" s="2">
        <v>152.79683600000001</v>
      </c>
      <c r="D133704" s="1">
        <v>56</v>
      </c>
      <c r="E133704" s="1">
        <v>479705</v>
      </c>
      <c r="F133704" s="1">
        <v>7100375</v>
      </c>
      <c r="G133704" s="3" t="s">
        <v>42104</v>
      </c>
    </row>
    <row r="133705" spans="1:7" x14ac:dyDescent="0.25">
      <c r="A133705" s="3">
        <v>7898</v>
      </c>
      <c r="B133705" s="2">
        <v>-26.217758</v>
      </c>
      <c r="C133705" s="2">
        <v>152.801839</v>
      </c>
      <c r="D133705" s="1">
        <v>56</v>
      </c>
      <c r="E133705" s="1">
        <v>480205</v>
      </c>
      <c r="F133705" s="1">
        <v>7100175</v>
      </c>
      <c r="G133705" s="3" t="s">
        <v>16186</v>
      </c>
    </row>
    <row r="133706" spans="1:7" x14ac:dyDescent="0.25">
      <c r="A133706" s="3">
        <v>7899</v>
      </c>
      <c r="B133706" s="2">
        <v>-26.493265999999998</v>
      </c>
      <c r="C133706" s="2">
        <v>152.91475800000001</v>
      </c>
      <c r="D133706" s="1">
        <v>56</v>
      </c>
      <c r="E133706" s="1">
        <v>491505</v>
      </c>
      <c r="F133706" s="1">
        <v>7069675</v>
      </c>
      <c r="G133706" s="3" t="s">
        <v>42105</v>
      </c>
    </row>
    <row r="133707" spans="1:7" x14ac:dyDescent="0.25">
      <c r="A133707" s="3">
        <v>7900</v>
      </c>
      <c r="B133707" s="2">
        <v>-26.496880000000001</v>
      </c>
      <c r="C133707" s="2">
        <v>152.917766</v>
      </c>
      <c r="D133707" s="1">
        <v>56</v>
      </c>
      <c r="E133707" s="1">
        <v>491805</v>
      </c>
      <c r="F133707" s="1">
        <v>7069275</v>
      </c>
      <c r="G133707" s="3" t="s">
        <v>16187</v>
      </c>
    </row>
    <row r="133708" spans="1:7" x14ac:dyDescent="0.25">
      <c r="A133708" s="3">
        <v>7901</v>
      </c>
      <c r="B133708" s="2">
        <v>-26.477015999999999</v>
      </c>
      <c r="C133708" s="2">
        <v>152.91978499999999</v>
      </c>
      <c r="D133708" s="1">
        <v>56</v>
      </c>
      <c r="E133708" s="1">
        <v>492005</v>
      </c>
      <c r="F133708" s="1">
        <v>7071475</v>
      </c>
      <c r="G133708" s="3" t="s">
        <v>42106</v>
      </c>
    </row>
    <row r="133709" spans="1:7" x14ac:dyDescent="0.25">
      <c r="A133709" s="3">
        <v>7902</v>
      </c>
      <c r="B133709" s="2">
        <v>-26.481529999999999</v>
      </c>
      <c r="C133709" s="2">
        <v>152.917777</v>
      </c>
      <c r="D133709" s="1">
        <v>56</v>
      </c>
      <c r="E133709" s="1">
        <v>491805</v>
      </c>
      <c r="F133709" s="1">
        <v>7070975</v>
      </c>
      <c r="G133709" s="3" t="s">
        <v>16188</v>
      </c>
    </row>
    <row r="133710" spans="1:7" x14ac:dyDescent="0.25">
      <c r="A133710" s="3">
        <v>7903</v>
      </c>
      <c r="B133710" s="2">
        <v>-26.31701</v>
      </c>
      <c r="C133710" s="2">
        <v>152.75558100000001</v>
      </c>
      <c r="D133710" s="1">
        <v>56</v>
      </c>
      <c r="E133710" s="1">
        <v>475605</v>
      </c>
      <c r="F133710" s="1">
        <v>7089175</v>
      </c>
      <c r="G133710" s="3" t="s">
        <v>16189</v>
      </c>
    </row>
    <row r="133711" spans="1:7" x14ac:dyDescent="0.25">
      <c r="A133711" s="3">
        <v>7904</v>
      </c>
      <c r="B133711" s="2">
        <v>-26.232182999999999</v>
      </c>
      <c r="C133711" s="2">
        <v>152.78479400000001</v>
      </c>
      <c r="D133711" s="1">
        <v>56</v>
      </c>
      <c r="E133711" s="1">
        <v>478505</v>
      </c>
      <c r="F133711" s="1">
        <v>7098575</v>
      </c>
      <c r="G133711" s="3" t="s">
        <v>42107</v>
      </c>
    </row>
    <row r="133712" spans="1:7" x14ac:dyDescent="0.25">
      <c r="A133712" s="3">
        <v>7905</v>
      </c>
      <c r="B133712" s="2">
        <v>-26.233084999999999</v>
      </c>
      <c r="C133712" s="2">
        <v>152.78579400000001</v>
      </c>
      <c r="D133712" s="1">
        <v>56</v>
      </c>
      <c r="E133712" s="1">
        <v>478605</v>
      </c>
      <c r="F133712" s="1">
        <v>7098475</v>
      </c>
      <c r="G133712" s="3" t="s">
        <v>16190</v>
      </c>
    </row>
    <row r="133713" spans="1:7" x14ac:dyDescent="0.25">
      <c r="A133713" s="3">
        <v>7906</v>
      </c>
      <c r="B133713" s="2">
        <v>-26.233084999999999</v>
      </c>
      <c r="C133713" s="2">
        <v>152.78479100000001</v>
      </c>
      <c r="D133713" s="1">
        <v>56</v>
      </c>
      <c r="E133713" s="1">
        <v>478505</v>
      </c>
      <c r="F133713" s="1">
        <v>7098475</v>
      </c>
      <c r="G133713" s="3" t="s">
        <v>42108</v>
      </c>
    </row>
    <row r="133714" spans="1:7" x14ac:dyDescent="0.25">
      <c r="A133714" s="3">
        <v>7907</v>
      </c>
      <c r="B133714" s="2">
        <v>-26.233989000000001</v>
      </c>
      <c r="C133714" s="2">
        <v>152.78479100000001</v>
      </c>
      <c r="D133714" s="1">
        <v>56</v>
      </c>
      <c r="E133714" s="1">
        <v>478505</v>
      </c>
      <c r="F133714" s="1">
        <v>7098375</v>
      </c>
      <c r="G133714" s="3" t="s">
        <v>16191</v>
      </c>
    </row>
    <row r="133715" spans="1:7" x14ac:dyDescent="0.25">
      <c r="A133715" s="3">
        <v>7908</v>
      </c>
      <c r="B133715" s="2">
        <v>-26.239411</v>
      </c>
      <c r="C133715" s="2">
        <v>152.78778299999999</v>
      </c>
      <c r="D133715" s="1">
        <v>56</v>
      </c>
      <c r="E133715" s="1">
        <v>478805</v>
      </c>
      <c r="F133715" s="1">
        <v>7097775</v>
      </c>
      <c r="G133715" s="3" t="s">
        <v>42109</v>
      </c>
    </row>
    <row r="133716" spans="1:7" x14ac:dyDescent="0.25">
      <c r="A133716" s="3">
        <v>7909</v>
      </c>
      <c r="B133716" s="2">
        <v>-26.228563000000001</v>
      </c>
      <c r="C133716" s="2">
        <v>152.77979400000001</v>
      </c>
      <c r="D133716" s="1">
        <v>56</v>
      </c>
      <c r="E133716" s="1">
        <v>478005</v>
      </c>
      <c r="F133716" s="1">
        <v>7098975</v>
      </c>
      <c r="G133716" s="3" t="s">
        <v>16192</v>
      </c>
    </row>
    <row r="133717" spans="1:7" x14ac:dyDescent="0.25">
      <c r="A133717" s="3">
        <v>7910</v>
      </c>
      <c r="B133717" s="2">
        <v>-26.231262999999998</v>
      </c>
      <c r="C133717" s="2">
        <v>152.77478300000001</v>
      </c>
      <c r="D133717" s="1">
        <v>56</v>
      </c>
      <c r="E133717" s="1">
        <v>477505</v>
      </c>
      <c r="F133717" s="1">
        <v>7098675</v>
      </c>
      <c r="G133717" s="3" t="s">
        <v>42110</v>
      </c>
    </row>
    <row r="133718" spans="1:7" x14ac:dyDescent="0.25">
      <c r="A133718" s="3">
        <v>7911</v>
      </c>
      <c r="B133718" s="2">
        <v>-26.225857999999999</v>
      </c>
      <c r="C133718" s="2">
        <v>152.782802</v>
      </c>
      <c r="D133718" s="1">
        <v>56</v>
      </c>
      <c r="E133718" s="1">
        <v>478305</v>
      </c>
      <c r="F133718" s="1">
        <v>7099275</v>
      </c>
      <c r="G133718" s="3" t="s">
        <v>16193</v>
      </c>
    </row>
    <row r="133719" spans="1:7" x14ac:dyDescent="0.25">
      <c r="A133719" s="3">
        <v>7912</v>
      </c>
      <c r="B133719" s="2">
        <v>-26.223147000000001</v>
      </c>
      <c r="C133719" s="2">
        <v>152.78180800000001</v>
      </c>
      <c r="D133719" s="1">
        <v>56</v>
      </c>
      <c r="E133719" s="1">
        <v>478205</v>
      </c>
      <c r="F133719" s="1">
        <v>7099575</v>
      </c>
      <c r="G133719" s="3" t="s">
        <v>42111</v>
      </c>
    </row>
    <row r="133720" spans="1:7" x14ac:dyDescent="0.25">
      <c r="A133720" s="3">
        <v>7913</v>
      </c>
      <c r="B133720" s="2">
        <v>-26.220438000000001</v>
      </c>
      <c r="C133720" s="2">
        <v>152.78081</v>
      </c>
      <c r="D133720" s="1">
        <v>56</v>
      </c>
      <c r="E133720" s="1">
        <v>478105</v>
      </c>
      <c r="F133720" s="1">
        <v>7099875</v>
      </c>
      <c r="G133720" s="3" t="s">
        <v>16194</v>
      </c>
    </row>
    <row r="133721" spans="1:7" x14ac:dyDescent="0.25">
      <c r="A133721" s="3">
        <v>7914</v>
      </c>
      <c r="B133721" s="2">
        <v>-26.22043</v>
      </c>
      <c r="C133721" s="2">
        <v>152.77680799999999</v>
      </c>
      <c r="D133721" s="1">
        <v>56</v>
      </c>
      <c r="E133721" s="1">
        <v>477705</v>
      </c>
      <c r="F133721" s="1">
        <v>7099875</v>
      </c>
      <c r="G133721" s="3" t="s">
        <v>42112</v>
      </c>
    </row>
    <row r="133722" spans="1:7" x14ac:dyDescent="0.25">
      <c r="A133722" s="3">
        <v>7915</v>
      </c>
      <c r="B133722" s="2">
        <v>-26.219526999999999</v>
      </c>
      <c r="C133722" s="2">
        <v>152.77680799999999</v>
      </c>
      <c r="D133722" s="1">
        <v>56</v>
      </c>
      <c r="E133722" s="1">
        <v>477705</v>
      </c>
      <c r="F133722" s="1">
        <v>7099975</v>
      </c>
      <c r="G133722" s="3" t="s">
        <v>16195</v>
      </c>
    </row>
    <row r="133723" spans="1:7" x14ac:dyDescent="0.25">
      <c r="A133723" s="3">
        <v>7916</v>
      </c>
      <c r="B133723" s="2">
        <v>-26.215</v>
      </c>
      <c r="C133723" s="2">
        <v>152.76880800000001</v>
      </c>
      <c r="D133723" s="1">
        <v>56</v>
      </c>
      <c r="E133723" s="1">
        <v>476905</v>
      </c>
      <c r="F133723" s="1">
        <v>7100475</v>
      </c>
      <c r="G133723" s="3" t="s">
        <v>16196</v>
      </c>
    </row>
    <row r="133724" spans="1:7" x14ac:dyDescent="0.25">
      <c r="A133724" s="3">
        <v>7917</v>
      </c>
      <c r="B133724" s="2">
        <v>-26.219529999999999</v>
      </c>
      <c r="C133724" s="2">
        <v>152.77780999999999</v>
      </c>
      <c r="D133724" s="1">
        <v>56</v>
      </c>
      <c r="E133724" s="1">
        <v>477805</v>
      </c>
      <c r="F133724" s="1">
        <v>7099975</v>
      </c>
      <c r="G133724" s="3" t="s">
        <v>42113</v>
      </c>
    </row>
    <row r="133725" spans="1:7" x14ac:dyDescent="0.25">
      <c r="A133725" s="3">
        <v>7918</v>
      </c>
      <c r="B133725" s="2">
        <v>-26.211403000000001</v>
      </c>
      <c r="C133725" s="2">
        <v>152.77782400000001</v>
      </c>
      <c r="D133725" s="1">
        <v>56</v>
      </c>
      <c r="E133725" s="1">
        <v>477805</v>
      </c>
      <c r="F133725" s="1">
        <v>7100875</v>
      </c>
      <c r="G133725" s="3" t="s">
        <v>16197</v>
      </c>
    </row>
    <row r="133726" spans="1:7" x14ac:dyDescent="0.25">
      <c r="A133726" s="3">
        <v>7919</v>
      </c>
      <c r="B133726" s="2">
        <v>-26.2105</v>
      </c>
      <c r="C133726" s="2">
        <v>152.776824</v>
      </c>
      <c r="D133726" s="1">
        <v>56</v>
      </c>
      <c r="E133726" s="1">
        <v>477705</v>
      </c>
      <c r="F133726" s="1">
        <v>7100975</v>
      </c>
      <c r="G133726" s="3" t="s">
        <v>42114</v>
      </c>
    </row>
    <row r="133727" spans="1:7" x14ac:dyDescent="0.25">
      <c r="A133727" s="3">
        <v>7920</v>
      </c>
      <c r="B133727" s="2">
        <v>-26.237563999999999</v>
      </c>
      <c r="C133727" s="2">
        <v>152.76275799999999</v>
      </c>
      <c r="D133727" s="1">
        <v>56</v>
      </c>
      <c r="E133727" s="1">
        <v>476305</v>
      </c>
      <c r="F133727" s="1">
        <v>7097975</v>
      </c>
      <c r="G133727" s="3" t="s">
        <v>16198</v>
      </c>
    </row>
    <row r="133728" spans="1:7" x14ac:dyDescent="0.25">
      <c r="A133728" s="3">
        <v>7921</v>
      </c>
      <c r="B133728" s="2">
        <v>-26.233955000000002</v>
      </c>
      <c r="C133728" s="2">
        <v>152.76476700000001</v>
      </c>
      <c r="D133728" s="1">
        <v>56</v>
      </c>
      <c r="E133728" s="1">
        <v>476505</v>
      </c>
      <c r="F133728" s="1">
        <v>7098375</v>
      </c>
      <c r="G133728" s="3" t="s">
        <v>42115</v>
      </c>
    </row>
    <row r="133729" spans="1:7" x14ac:dyDescent="0.25">
      <c r="A133729" s="3">
        <v>7922</v>
      </c>
      <c r="B133729" s="2">
        <v>-26.240258000000001</v>
      </c>
      <c r="C133729" s="2">
        <v>152.753739</v>
      </c>
      <c r="D133729" s="1">
        <v>56</v>
      </c>
      <c r="E133729" s="1">
        <v>475405</v>
      </c>
      <c r="F133729" s="1">
        <v>7097675</v>
      </c>
      <c r="G133729" s="3" t="s">
        <v>16199</v>
      </c>
    </row>
    <row r="133730" spans="1:7" x14ac:dyDescent="0.25">
      <c r="A133730" s="3">
        <v>7923</v>
      </c>
      <c r="B133730" s="2">
        <v>-26.238436</v>
      </c>
      <c r="C133730" s="2">
        <v>152.744733</v>
      </c>
      <c r="D133730" s="1">
        <v>56</v>
      </c>
      <c r="E133730" s="1">
        <v>474505</v>
      </c>
      <c r="F133730" s="1">
        <v>7097875</v>
      </c>
      <c r="G133730" s="3" t="s">
        <v>42116</v>
      </c>
    </row>
    <row r="133731" spans="1:7" x14ac:dyDescent="0.25">
      <c r="A133731" s="3">
        <v>7924</v>
      </c>
      <c r="B133731" s="2">
        <v>-26.234808000000001</v>
      </c>
      <c r="C133731" s="2">
        <v>152.73472699999999</v>
      </c>
      <c r="D133731" s="1">
        <v>56</v>
      </c>
      <c r="E133731" s="1">
        <v>473505</v>
      </c>
      <c r="F133731" s="1">
        <v>7098275</v>
      </c>
      <c r="G133731" s="3" t="s">
        <v>16200</v>
      </c>
    </row>
    <row r="133732" spans="1:7" x14ac:dyDescent="0.25">
      <c r="A133732" s="3">
        <v>7925</v>
      </c>
      <c r="B133732" s="2">
        <v>-26.224893999999999</v>
      </c>
      <c r="C133732" s="2">
        <v>152.74576400000001</v>
      </c>
      <c r="D133732" s="1">
        <v>56</v>
      </c>
      <c r="E133732" s="1">
        <v>474605</v>
      </c>
      <c r="F133732" s="1">
        <v>7099375</v>
      </c>
      <c r="G133732" s="3" t="s">
        <v>42117</v>
      </c>
    </row>
    <row r="133733" spans="1:7" x14ac:dyDescent="0.25">
      <c r="A133733" s="3">
        <v>7926</v>
      </c>
      <c r="B133733" s="2">
        <v>-26.223994000000001</v>
      </c>
      <c r="C133733" s="2">
        <v>152.74776600000001</v>
      </c>
      <c r="D133733" s="1">
        <v>56</v>
      </c>
      <c r="E133733" s="1">
        <v>474805</v>
      </c>
      <c r="F133733" s="1">
        <v>7099475</v>
      </c>
      <c r="G133733" s="3" t="s">
        <v>16201</v>
      </c>
    </row>
    <row r="133734" spans="1:7" x14ac:dyDescent="0.25">
      <c r="A133734" s="3">
        <v>7927</v>
      </c>
      <c r="B133734" s="2">
        <v>-26.244807999999999</v>
      </c>
      <c r="C133734" s="2">
        <v>152.77475799999999</v>
      </c>
      <c r="D133734" s="1">
        <v>56</v>
      </c>
      <c r="E133734" s="1">
        <v>477505</v>
      </c>
      <c r="F133734" s="1">
        <v>7097175</v>
      </c>
      <c r="G133734" s="3" t="s">
        <v>16202</v>
      </c>
    </row>
    <row r="133735" spans="1:7" x14ac:dyDescent="0.25">
      <c r="A133735" s="3">
        <v>7928</v>
      </c>
      <c r="B133735" s="2">
        <v>-26.243905000000002</v>
      </c>
      <c r="C133735" s="2">
        <v>152.77475799999999</v>
      </c>
      <c r="D133735" s="1">
        <v>56</v>
      </c>
      <c r="E133735" s="1">
        <v>477505</v>
      </c>
      <c r="F133735" s="1">
        <v>7097275</v>
      </c>
      <c r="G133735" s="3" t="s">
        <v>42118</v>
      </c>
    </row>
    <row r="133736" spans="1:7" x14ac:dyDescent="0.25">
      <c r="A133736" s="3">
        <v>7929</v>
      </c>
      <c r="B133736" s="2">
        <v>-26.235847</v>
      </c>
      <c r="C133736" s="2">
        <v>152.823835</v>
      </c>
      <c r="D133736" s="1">
        <v>56</v>
      </c>
      <c r="E133736" s="1">
        <v>482405</v>
      </c>
      <c r="F133736" s="1">
        <v>7098175</v>
      </c>
      <c r="G133736" s="3" t="s">
        <v>16203</v>
      </c>
    </row>
    <row r="133737" spans="1:7" x14ac:dyDescent="0.25">
      <c r="A133737" s="3">
        <v>7930</v>
      </c>
      <c r="B133737" s="2">
        <v>-26.238555000000002</v>
      </c>
      <c r="C133737" s="2">
        <v>152.82382999999999</v>
      </c>
      <c r="D133737" s="1">
        <v>56</v>
      </c>
      <c r="E133737" s="1">
        <v>482405</v>
      </c>
      <c r="F133737" s="1">
        <v>7097875</v>
      </c>
      <c r="G133737" s="3" t="s">
        <v>42119</v>
      </c>
    </row>
    <row r="133738" spans="1:7" x14ac:dyDescent="0.25">
      <c r="A133738" s="3">
        <v>7931</v>
      </c>
      <c r="B133738" s="2">
        <v>-26.233127</v>
      </c>
      <c r="C133738" s="2">
        <v>152.81482800000001</v>
      </c>
      <c r="D133738" s="1">
        <v>56</v>
      </c>
      <c r="E133738" s="1">
        <v>481505</v>
      </c>
      <c r="F133738" s="1">
        <v>7098475</v>
      </c>
      <c r="G133738" s="3" t="s">
        <v>16204</v>
      </c>
    </row>
    <row r="133739" spans="1:7" x14ac:dyDescent="0.25">
      <c r="A133739" s="3">
        <v>7932</v>
      </c>
      <c r="B133739" s="2">
        <v>-26.225033</v>
      </c>
      <c r="C133739" s="2">
        <v>152.841872</v>
      </c>
      <c r="D133739" s="1">
        <v>56</v>
      </c>
      <c r="E133739" s="1">
        <v>484205</v>
      </c>
      <c r="F133739" s="1">
        <v>7099375</v>
      </c>
      <c r="G133739" s="3" t="s">
        <v>42120</v>
      </c>
    </row>
    <row r="133740" spans="1:7" x14ac:dyDescent="0.25">
      <c r="A133740" s="3">
        <v>7933</v>
      </c>
      <c r="B133740" s="2">
        <v>-26.226835000000001</v>
      </c>
      <c r="C133740" s="2">
        <v>152.840869</v>
      </c>
      <c r="D133740" s="1">
        <v>56</v>
      </c>
      <c r="E133740" s="1">
        <v>484105</v>
      </c>
      <c r="F133740" s="1">
        <v>7099175</v>
      </c>
      <c r="G133740" s="3" t="s">
        <v>16205</v>
      </c>
    </row>
    <row r="133741" spans="1:7" x14ac:dyDescent="0.25">
      <c r="A133741" s="3">
        <v>7934</v>
      </c>
      <c r="B133741" s="2">
        <v>-26.232247000000001</v>
      </c>
      <c r="C133741" s="2">
        <v>152.83385200000001</v>
      </c>
      <c r="D133741" s="1">
        <v>56</v>
      </c>
      <c r="E133741" s="1">
        <v>483405</v>
      </c>
      <c r="F133741" s="1">
        <v>7098575</v>
      </c>
      <c r="G133741" s="3" t="s">
        <v>42121</v>
      </c>
    </row>
    <row r="133742" spans="1:7" x14ac:dyDescent="0.25">
      <c r="A133742" s="3">
        <v>7935</v>
      </c>
      <c r="B133742" s="2">
        <v>-26.240361</v>
      </c>
      <c r="C133742" s="2">
        <v>152.82282699999999</v>
      </c>
      <c r="D133742" s="1">
        <v>56</v>
      </c>
      <c r="E133742" s="1">
        <v>482305</v>
      </c>
      <c r="F133742" s="1">
        <v>7097675</v>
      </c>
      <c r="G133742" s="3" t="s">
        <v>16206</v>
      </c>
    </row>
    <row r="133743" spans="1:7" x14ac:dyDescent="0.25">
      <c r="A133743" s="3">
        <v>7936</v>
      </c>
      <c r="B133743" s="2">
        <v>-26.225885000000002</v>
      </c>
      <c r="C133743" s="2">
        <v>152.80182500000001</v>
      </c>
      <c r="D133743" s="1">
        <v>56</v>
      </c>
      <c r="E133743" s="1">
        <v>480205</v>
      </c>
      <c r="F133743" s="1">
        <v>7099275</v>
      </c>
      <c r="G133743" s="3" t="s">
        <v>42122</v>
      </c>
    </row>
    <row r="133744" spans="1:7" x14ac:dyDescent="0.25">
      <c r="A133744" s="3">
        <v>7937</v>
      </c>
      <c r="B133744" s="2">
        <v>-26.224974</v>
      </c>
      <c r="C133744" s="2">
        <v>152.79581899999999</v>
      </c>
      <c r="D133744" s="1">
        <v>56</v>
      </c>
      <c r="E133744" s="1">
        <v>479605</v>
      </c>
      <c r="F133744" s="1">
        <v>7099375</v>
      </c>
      <c r="G133744" s="3" t="s">
        <v>16207</v>
      </c>
    </row>
    <row r="133745" spans="1:7" x14ac:dyDescent="0.25">
      <c r="A133745" s="3">
        <v>7938</v>
      </c>
      <c r="B133745" s="2">
        <v>-26.244864</v>
      </c>
      <c r="C133745" s="2">
        <v>152.81380799999999</v>
      </c>
      <c r="D133745" s="1">
        <v>56</v>
      </c>
      <c r="E133745" s="1">
        <v>481405</v>
      </c>
      <c r="F133745" s="1">
        <v>7097175</v>
      </c>
      <c r="G133745" s="3" t="s">
        <v>42123</v>
      </c>
    </row>
    <row r="133746" spans="1:7" x14ac:dyDescent="0.25">
      <c r="A133746" s="3">
        <v>7939</v>
      </c>
      <c r="B133746" s="2">
        <v>-26.243943999999999</v>
      </c>
      <c r="C133746" s="2">
        <v>152.800794</v>
      </c>
      <c r="D133746" s="1">
        <v>56</v>
      </c>
      <c r="E133746" s="1">
        <v>480105</v>
      </c>
      <c r="F133746" s="1">
        <v>7097275</v>
      </c>
      <c r="G133746" s="3" t="s">
        <v>16208</v>
      </c>
    </row>
    <row r="133747" spans="1:7" x14ac:dyDescent="0.25">
      <c r="A133747" s="3">
        <v>7940</v>
      </c>
      <c r="B133747" s="2">
        <v>-26.242115999999999</v>
      </c>
      <c r="C133747" s="2">
        <v>152.785777</v>
      </c>
      <c r="D133747" s="1">
        <v>56</v>
      </c>
      <c r="E133747" s="1">
        <v>478605</v>
      </c>
      <c r="F133747" s="1">
        <v>7097475</v>
      </c>
      <c r="G133747" s="3" t="s">
        <v>16209</v>
      </c>
    </row>
    <row r="133748" spans="1:7" x14ac:dyDescent="0.25">
      <c r="A133748" s="3">
        <v>7941</v>
      </c>
      <c r="B133748" s="2">
        <v>-26.24485</v>
      </c>
      <c r="C133748" s="2">
        <v>152.80279400000001</v>
      </c>
      <c r="D133748" s="1">
        <v>56</v>
      </c>
      <c r="E133748" s="1">
        <v>480305</v>
      </c>
      <c r="F133748" s="1">
        <v>7097175</v>
      </c>
      <c r="G133748" s="3" t="s">
        <v>42124</v>
      </c>
    </row>
    <row r="133749" spans="1:7" x14ac:dyDescent="0.25">
      <c r="A133749" s="3">
        <v>7942</v>
      </c>
      <c r="B133749" s="2">
        <v>-26.245752</v>
      </c>
      <c r="C133749" s="2">
        <v>152.80379400000001</v>
      </c>
      <c r="D133749" s="1">
        <v>56</v>
      </c>
      <c r="E133749" s="1">
        <v>480405</v>
      </c>
      <c r="F133749" s="1">
        <v>7097075</v>
      </c>
      <c r="G133749" s="3" t="s">
        <v>16210</v>
      </c>
    </row>
    <row r="133750" spans="1:7" x14ac:dyDescent="0.25">
      <c r="A133750" s="3">
        <v>7943</v>
      </c>
      <c r="B133750" s="2">
        <v>-26.289127000000001</v>
      </c>
      <c r="C133750" s="2">
        <v>152.82876300000001</v>
      </c>
      <c r="D133750" s="1">
        <v>56</v>
      </c>
      <c r="E133750" s="1">
        <v>482905</v>
      </c>
      <c r="F133750" s="1">
        <v>7092275</v>
      </c>
      <c r="G133750" s="3" t="s">
        <v>42125</v>
      </c>
    </row>
    <row r="133751" spans="1:7" x14ac:dyDescent="0.25">
      <c r="A133751" s="3">
        <v>7944</v>
      </c>
      <c r="B133751" s="2">
        <v>-26.299052</v>
      </c>
      <c r="C133751" s="2">
        <v>152.82373799999999</v>
      </c>
      <c r="D133751" s="1">
        <v>56</v>
      </c>
      <c r="E133751" s="1">
        <v>482405</v>
      </c>
      <c r="F133751" s="1">
        <v>7091175</v>
      </c>
      <c r="G133751" s="3" t="s">
        <v>16211</v>
      </c>
    </row>
    <row r="133752" spans="1:7" x14ac:dyDescent="0.25">
      <c r="A133752" s="3">
        <v>7945</v>
      </c>
      <c r="B133752" s="2">
        <v>-26.301753000000001</v>
      </c>
      <c r="C133752" s="2">
        <v>152.81572199999999</v>
      </c>
      <c r="D133752" s="1">
        <v>56</v>
      </c>
      <c r="E133752" s="1">
        <v>481605</v>
      </c>
      <c r="F133752" s="1">
        <v>7090875</v>
      </c>
      <c r="G133752" s="3" t="s">
        <v>42126</v>
      </c>
    </row>
    <row r="133753" spans="1:7" x14ac:dyDescent="0.25">
      <c r="A133753" s="3">
        <v>7946</v>
      </c>
      <c r="B133753" s="2">
        <v>-26.300844000000001</v>
      </c>
      <c r="C133753" s="2">
        <v>152.81271699999999</v>
      </c>
      <c r="D133753" s="1">
        <v>56</v>
      </c>
      <c r="E133753" s="1">
        <v>481305</v>
      </c>
      <c r="F133753" s="1">
        <v>7090975</v>
      </c>
      <c r="G133753" s="3" t="s">
        <v>16212</v>
      </c>
    </row>
    <row r="133754" spans="1:7" x14ac:dyDescent="0.25">
      <c r="A133754" s="3">
        <v>7947</v>
      </c>
      <c r="B133754" s="2">
        <v>-26.306256000000001</v>
      </c>
      <c r="C133754" s="2">
        <v>152.80669700000001</v>
      </c>
      <c r="D133754" s="1">
        <v>56</v>
      </c>
      <c r="E133754" s="1">
        <v>480705</v>
      </c>
      <c r="F133754" s="1">
        <v>7090375</v>
      </c>
      <c r="G133754" s="3" t="s">
        <v>42127</v>
      </c>
    </row>
    <row r="133755" spans="1:7" x14ac:dyDescent="0.25">
      <c r="A133755" s="3">
        <v>7948</v>
      </c>
      <c r="B133755" s="2">
        <v>-26.312583</v>
      </c>
      <c r="C133755" s="2">
        <v>152.81370000000001</v>
      </c>
      <c r="D133755" s="1">
        <v>56</v>
      </c>
      <c r="E133755" s="1">
        <v>481405</v>
      </c>
      <c r="F133755" s="1">
        <v>7089675</v>
      </c>
      <c r="G133755" s="3" t="s">
        <v>16213</v>
      </c>
    </row>
    <row r="133756" spans="1:7" x14ac:dyDescent="0.25">
      <c r="A133756" s="3">
        <v>7949</v>
      </c>
      <c r="B133756" s="2">
        <v>-26.313458000000001</v>
      </c>
      <c r="C133756" s="2">
        <v>152.79165800000001</v>
      </c>
      <c r="D133756" s="1">
        <v>56</v>
      </c>
      <c r="E133756" s="1">
        <v>479205</v>
      </c>
      <c r="F133756" s="1">
        <v>7089575</v>
      </c>
      <c r="G133756" s="3" t="s">
        <v>42128</v>
      </c>
    </row>
    <row r="133757" spans="1:7" x14ac:dyDescent="0.25">
      <c r="A133757" s="3">
        <v>7950</v>
      </c>
      <c r="B133757" s="2">
        <v>-26.310746999999999</v>
      </c>
      <c r="C133757" s="2">
        <v>152.790661</v>
      </c>
      <c r="D133757" s="1">
        <v>56</v>
      </c>
      <c r="E133757" s="1">
        <v>479105</v>
      </c>
      <c r="F133757" s="1">
        <v>7089875</v>
      </c>
      <c r="G133757" s="3" t="s">
        <v>16214</v>
      </c>
    </row>
    <row r="133758" spans="1:7" x14ac:dyDescent="0.25">
      <c r="A133758" s="3">
        <v>7951</v>
      </c>
      <c r="B133758" s="2">
        <v>-26.296302000000001</v>
      </c>
      <c r="C133758" s="2">
        <v>152.792689</v>
      </c>
      <c r="D133758" s="1">
        <v>56</v>
      </c>
      <c r="E133758" s="1">
        <v>479305</v>
      </c>
      <c r="F133758" s="1">
        <v>7091475</v>
      </c>
      <c r="G133758" s="3" t="s">
        <v>16215</v>
      </c>
    </row>
    <row r="133759" spans="1:7" x14ac:dyDescent="0.25">
      <c r="A133759" s="3">
        <v>7952</v>
      </c>
      <c r="B133759" s="2">
        <v>-26.261192000000001</v>
      </c>
      <c r="C133759" s="2">
        <v>152.883883</v>
      </c>
      <c r="D133759" s="1">
        <v>56</v>
      </c>
      <c r="E133759" s="1">
        <v>488405</v>
      </c>
      <c r="F133759" s="1">
        <v>7095375</v>
      </c>
      <c r="G133759" s="3" t="s">
        <v>16216</v>
      </c>
    </row>
    <row r="133760" spans="1:7" x14ac:dyDescent="0.25">
      <c r="A133760" s="3">
        <v>7953</v>
      </c>
      <c r="B133760" s="2">
        <v>-26.253975000000001</v>
      </c>
      <c r="C133760" s="2">
        <v>152.89490499999999</v>
      </c>
      <c r="D133760" s="1">
        <v>56</v>
      </c>
      <c r="E133760" s="1">
        <v>489505</v>
      </c>
      <c r="F133760" s="1">
        <v>7096175</v>
      </c>
      <c r="G133760" s="3" t="s">
        <v>16217</v>
      </c>
    </row>
    <row r="133761" spans="1:7" x14ac:dyDescent="0.25">
      <c r="A133761" s="3">
        <v>7954</v>
      </c>
      <c r="B133761" s="2">
        <v>-26.240432999999999</v>
      </c>
      <c r="C133761" s="2">
        <v>152.898922</v>
      </c>
      <c r="D133761" s="1">
        <v>56</v>
      </c>
      <c r="E133761" s="1">
        <v>489905</v>
      </c>
      <c r="F133761" s="1">
        <v>7097675</v>
      </c>
      <c r="G133761" s="3" t="s">
        <v>16218</v>
      </c>
    </row>
    <row r="133762" spans="1:7" x14ac:dyDescent="0.25">
      <c r="A133762" s="3">
        <v>7955</v>
      </c>
      <c r="B133762" s="2">
        <v>-26.225047</v>
      </c>
      <c r="C133762" s="2">
        <v>152.856889</v>
      </c>
      <c r="D133762" s="1">
        <v>56</v>
      </c>
      <c r="E133762" s="1">
        <v>485705</v>
      </c>
      <c r="F133762" s="1">
        <v>7099375</v>
      </c>
      <c r="G133762" s="3" t="s">
        <v>16219</v>
      </c>
    </row>
    <row r="133763" spans="1:7" x14ac:dyDescent="0.25">
      <c r="A133763" s="3">
        <v>7956</v>
      </c>
      <c r="B133763" s="2">
        <v>-26.225047</v>
      </c>
      <c r="C133763" s="2">
        <v>152.856889</v>
      </c>
      <c r="D133763" s="1">
        <v>56</v>
      </c>
      <c r="E133763" s="1">
        <v>485705</v>
      </c>
      <c r="F133763" s="1">
        <v>7099375</v>
      </c>
      <c r="G133763" s="3" t="s">
        <v>16484</v>
      </c>
    </row>
    <row r="133764" spans="1:7" x14ac:dyDescent="0.25">
      <c r="A133764" s="3">
        <v>7957</v>
      </c>
      <c r="B133764" s="2">
        <v>-26.238579999999999</v>
      </c>
      <c r="C133764" s="2">
        <v>152.84485799999999</v>
      </c>
      <c r="D133764" s="1">
        <v>56</v>
      </c>
      <c r="E133764" s="1">
        <v>484505</v>
      </c>
      <c r="F133764" s="1">
        <v>7097875</v>
      </c>
      <c r="G133764" s="3" t="s">
        <v>16485</v>
      </c>
    </row>
    <row r="133765" spans="1:7" x14ac:dyDescent="0.25">
      <c r="A133765" s="3">
        <v>7958</v>
      </c>
      <c r="B133765" s="2">
        <v>-26.262080999999998</v>
      </c>
      <c r="C133765" s="2">
        <v>152.86785800000001</v>
      </c>
      <c r="D133765" s="1">
        <v>56</v>
      </c>
      <c r="E133765" s="1">
        <v>486805</v>
      </c>
      <c r="F133765" s="1">
        <v>7095275</v>
      </c>
      <c r="G133765" s="3" t="s">
        <v>16486</v>
      </c>
    </row>
    <row r="133766" spans="1:7" x14ac:dyDescent="0.25">
      <c r="A133766" s="3">
        <v>7959</v>
      </c>
      <c r="B133766" s="2">
        <v>-26.280138000000001</v>
      </c>
      <c r="C133766" s="2">
        <v>152.86783800000001</v>
      </c>
      <c r="D133766" s="1">
        <v>56</v>
      </c>
      <c r="E133766" s="1">
        <v>486805</v>
      </c>
      <c r="F133766" s="1">
        <v>7093275</v>
      </c>
      <c r="G133766" s="3" t="s">
        <v>16487</v>
      </c>
    </row>
    <row r="133767" spans="1:7" x14ac:dyDescent="0.25">
      <c r="A133767" s="3">
        <v>7960</v>
      </c>
      <c r="B133767" s="2">
        <v>-26.301786</v>
      </c>
      <c r="C133767" s="2">
        <v>152.845775</v>
      </c>
      <c r="D133767" s="1">
        <v>56</v>
      </c>
      <c r="E133767" s="1">
        <v>484605</v>
      </c>
      <c r="F133767" s="1">
        <v>7090875</v>
      </c>
      <c r="G133767" s="3" t="s">
        <v>16488</v>
      </c>
    </row>
    <row r="133768" spans="1:7" x14ac:dyDescent="0.25">
      <c r="A133768" s="3">
        <v>7961</v>
      </c>
      <c r="B133768" s="2">
        <v>-26.290054999999999</v>
      </c>
      <c r="C133768" s="2">
        <v>152.85280299999999</v>
      </c>
      <c r="D133768" s="1">
        <v>56</v>
      </c>
      <c r="E133768" s="1">
        <v>485305</v>
      </c>
      <c r="F133768" s="1">
        <v>7092175</v>
      </c>
      <c r="G133768" s="3" t="s">
        <v>16489</v>
      </c>
    </row>
    <row r="133769" spans="1:7" x14ac:dyDescent="0.25">
      <c r="A133769" s="3">
        <v>7962</v>
      </c>
      <c r="B133769" s="2">
        <v>-26.291864</v>
      </c>
      <c r="C133769" s="2">
        <v>152.854803</v>
      </c>
      <c r="D133769" s="1">
        <v>56</v>
      </c>
      <c r="E133769" s="1">
        <v>485505</v>
      </c>
      <c r="F133769" s="1">
        <v>7091975</v>
      </c>
      <c r="G133769" s="3" t="s">
        <v>16490</v>
      </c>
    </row>
    <row r="133770" spans="1:7" x14ac:dyDescent="0.25">
      <c r="A133770" s="3">
        <v>7963</v>
      </c>
      <c r="B133770" s="2">
        <v>-26.295480000000001</v>
      </c>
      <c r="C133770" s="2">
        <v>152.86080799999999</v>
      </c>
      <c r="D133770" s="1">
        <v>56</v>
      </c>
      <c r="E133770" s="1">
        <v>486105</v>
      </c>
      <c r="F133770" s="1">
        <v>7091575</v>
      </c>
      <c r="G133770" s="3" t="s">
        <v>16491</v>
      </c>
    </row>
    <row r="133771" spans="1:7" x14ac:dyDescent="0.25">
      <c r="A133771" s="3">
        <v>7964</v>
      </c>
      <c r="B133771" s="2">
        <v>-26.279219000000001</v>
      </c>
      <c r="C133771" s="2">
        <v>152.85181399999999</v>
      </c>
      <c r="D133771" s="1">
        <v>56</v>
      </c>
      <c r="E133771" s="1">
        <v>485205</v>
      </c>
      <c r="F133771" s="1">
        <v>7093375</v>
      </c>
      <c r="G133771" s="3" t="s">
        <v>16492</v>
      </c>
    </row>
    <row r="133772" spans="1:7" x14ac:dyDescent="0.25">
      <c r="A133772" s="3">
        <v>7965</v>
      </c>
      <c r="B133772" s="2">
        <v>-26.294566</v>
      </c>
      <c r="C133772" s="2">
        <v>152.84778900000001</v>
      </c>
      <c r="D133772" s="1">
        <v>56</v>
      </c>
      <c r="E133772" s="1">
        <v>484805</v>
      </c>
      <c r="F133772" s="1">
        <v>7091675</v>
      </c>
      <c r="G133772" s="3" t="s">
        <v>16493</v>
      </c>
    </row>
    <row r="133773" spans="1:7" x14ac:dyDescent="0.25">
      <c r="A133773" s="3">
        <v>7966</v>
      </c>
      <c r="B133773" s="2">
        <v>-26.293658000000001</v>
      </c>
      <c r="C133773" s="2">
        <v>152.84478300000001</v>
      </c>
      <c r="D133773" s="1">
        <v>56</v>
      </c>
      <c r="E133773" s="1">
        <v>484505</v>
      </c>
      <c r="F133773" s="1">
        <v>7091775</v>
      </c>
      <c r="G133773" s="3" t="s">
        <v>16494</v>
      </c>
    </row>
    <row r="133774" spans="1:7" x14ac:dyDescent="0.25">
      <c r="A133774" s="3">
        <v>7967</v>
      </c>
      <c r="B133774" s="2">
        <v>-26.314408</v>
      </c>
      <c r="C133774" s="2">
        <v>152.82772399999999</v>
      </c>
      <c r="D133774" s="1">
        <v>56</v>
      </c>
      <c r="E133774" s="1">
        <v>482805</v>
      </c>
      <c r="F133774" s="1">
        <v>7089475</v>
      </c>
      <c r="G133774" s="3" t="s">
        <v>16495</v>
      </c>
    </row>
    <row r="133775" spans="1:7" x14ac:dyDescent="0.25">
      <c r="A133775" s="3">
        <v>7968</v>
      </c>
      <c r="B133775" s="2">
        <v>-26.304478</v>
      </c>
      <c r="C133775" s="2">
        <v>152.82974100000001</v>
      </c>
      <c r="D133775" s="1">
        <v>56</v>
      </c>
      <c r="E133775" s="1">
        <v>483005</v>
      </c>
      <c r="F133775" s="1">
        <v>7090575</v>
      </c>
      <c r="G133775" s="3" t="s">
        <v>16496</v>
      </c>
    </row>
    <row r="133776" spans="1:7" x14ac:dyDescent="0.25">
      <c r="A133776" s="3">
        <v>7969</v>
      </c>
      <c r="B133776" s="2">
        <v>-26.303671999999999</v>
      </c>
      <c r="C133776" s="2">
        <v>152.83575500000001</v>
      </c>
      <c r="D133776" s="1">
        <v>56</v>
      </c>
      <c r="E133776" s="1">
        <v>483605</v>
      </c>
      <c r="F133776" s="1">
        <v>7090665</v>
      </c>
      <c r="G133776" s="3" t="s">
        <v>16497</v>
      </c>
    </row>
    <row r="133777" spans="1:7" x14ac:dyDescent="0.25">
      <c r="A133777" s="3">
        <v>7970</v>
      </c>
      <c r="B133777" s="2">
        <v>-26.296364000000001</v>
      </c>
      <c r="C133777" s="2">
        <v>152.84077199999999</v>
      </c>
      <c r="D133777" s="1">
        <v>56</v>
      </c>
      <c r="E133777" s="1">
        <v>484105</v>
      </c>
      <c r="F133777" s="1">
        <v>7091475</v>
      </c>
      <c r="G133777" s="3" t="s">
        <v>16498</v>
      </c>
    </row>
    <row r="133778" spans="1:7" x14ac:dyDescent="0.25">
      <c r="A133778" s="3">
        <v>7971</v>
      </c>
      <c r="B133778" s="2">
        <v>-26.297266</v>
      </c>
      <c r="C133778" s="2">
        <v>152.83976899999999</v>
      </c>
      <c r="D133778" s="1">
        <v>56</v>
      </c>
      <c r="E133778" s="1">
        <v>484005</v>
      </c>
      <c r="F133778" s="1">
        <v>7091375</v>
      </c>
      <c r="G133778" s="3" t="s">
        <v>16499</v>
      </c>
    </row>
    <row r="133779" spans="1:7" x14ac:dyDescent="0.25">
      <c r="A133779" s="3">
        <v>7972</v>
      </c>
      <c r="B133779" s="2">
        <v>-26.317097</v>
      </c>
      <c r="C133779" s="2">
        <v>152.812692</v>
      </c>
      <c r="D133779" s="1">
        <v>56</v>
      </c>
      <c r="E133779" s="1">
        <v>481305</v>
      </c>
      <c r="F133779" s="1">
        <v>7089175</v>
      </c>
      <c r="G133779" s="3" t="s">
        <v>16500</v>
      </c>
    </row>
    <row r="133780" spans="1:7" x14ac:dyDescent="0.25">
      <c r="A133780" s="3">
        <v>7973</v>
      </c>
      <c r="B133780" s="2">
        <v>-26.308955999999998</v>
      </c>
      <c r="C133780" s="2">
        <v>152.835747</v>
      </c>
      <c r="D133780" s="1">
        <v>56</v>
      </c>
      <c r="E133780" s="1">
        <v>483605</v>
      </c>
      <c r="F133780" s="1">
        <v>7090080</v>
      </c>
      <c r="G133780" s="3" t="s">
        <v>16501</v>
      </c>
    </row>
    <row r="133781" spans="1:7" x14ac:dyDescent="0.25">
      <c r="A133781" s="3">
        <v>7974</v>
      </c>
      <c r="B133781" s="2">
        <v>-26.314416999999999</v>
      </c>
      <c r="C133781" s="2">
        <v>152.83573899999999</v>
      </c>
      <c r="D133781" s="1">
        <v>56</v>
      </c>
      <c r="E133781" s="1">
        <v>483605</v>
      </c>
      <c r="F133781" s="1">
        <v>7089475</v>
      </c>
      <c r="G133781" s="3" t="s">
        <v>42129</v>
      </c>
    </row>
    <row r="133782" spans="1:7" x14ac:dyDescent="0.25">
      <c r="A133782" s="3">
        <v>7975</v>
      </c>
      <c r="B133782" s="2">
        <v>-26.336960999999999</v>
      </c>
      <c r="C133782" s="2">
        <v>152.812658</v>
      </c>
      <c r="D133782" s="1">
        <v>56</v>
      </c>
      <c r="E133782" s="1">
        <v>481305</v>
      </c>
      <c r="F133782" s="1">
        <v>7086975</v>
      </c>
      <c r="G133782" s="3" t="s">
        <v>16502</v>
      </c>
    </row>
    <row r="133783" spans="1:7" x14ac:dyDescent="0.25">
      <c r="A133783" s="3">
        <v>7976</v>
      </c>
      <c r="B133783" s="2">
        <v>-26.303497</v>
      </c>
      <c r="C133783" s="2">
        <v>152.773641</v>
      </c>
      <c r="D133783" s="1">
        <v>56</v>
      </c>
      <c r="E133783" s="1">
        <v>477405</v>
      </c>
      <c r="F133783" s="1">
        <v>7090675</v>
      </c>
      <c r="G133783" s="3" t="s">
        <v>42130</v>
      </c>
    </row>
    <row r="133784" spans="1:7" x14ac:dyDescent="0.25">
      <c r="A133784" s="3">
        <v>7977</v>
      </c>
      <c r="B133784" s="2">
        <v>-26.299835999999999</v>
      </c>
      <c r="C133784" s="2">
        <v>152.74359699999999</v>
      </c>
      <c r="D133784" s="1">
        <v>56</v>
      </c>
      <c r="E133784" s="1">
        <v>474405</v>
      </c>
      <c r="F133784" s="1">
        <v>7091075</v>
      </c>
      <c r="G133784" s="3" t="s">
        <v>16503</v>
      </c>
    </row>
    <row r="133785" spans="1:7" x14ac:dyDescent="0.25">
      <c r="A133785" s="3">
        <v>7978</v>
      </c>
      <c r="B133785" s="2">
        <v>-26.293502</v>
      </c>
      <c r="C133785" s="2">
        <v>152.73659699999999</v>
      </c>
      <c r="D133785" s="1">
        <v>56</v>
      </c>
      <c r="E133785" s="1">
        <v>473705</v>
      </c>
      <c r="F133785" s="1">
        <v>7091775</v>
      </c>
      <c r="G133785" s="3" t="s">
        <v>42131</v>
      </c>
    </row>
    <row r="133786" spans="1:7" x14ac:dyDescent="0.25">
      <c r="A133786" s="3">
        <v>7979</v>
      </c>
      <c r="B133786" s="2">
        <v>-26.293496999999999</v>
      </c>
      <c r="C133786" s="2">
        <v>152.73459399999999</v>
      </c>
      <c r="D133786" s="1">
        <v>56</v>
      </c>
      <c r="E133786" s="1">
        <v>473505</v>
      </c>
      <c r="F133786" s="1">
        <v>7091775</v>
      </c>
      <c r="G133786" s="3" t="s">
        <v>16504</v>
      </c>
    </row>
    <row r="133787" spans="1:7" x14ac:dyDescent="0.25">
      <c r="A133787" s="3">
        <v>7980</v>
      </c>
      <c r="B133787" s="2">
        <v>-26.282662999999999</v>
      </c>
      <c r="C133787" s="2">
        <v>152.73562200000001</v>
      </c>
      <c r="D133787" s="1">
        <v>56</v>
      </c>
      <c r="E133787" s="1">
        <v>473605</v>
      </c>
      <c r="F133787" s="1">
        <v>7092975</v>
      </c>
      <c r="G133787" s="3" t="s">
        <v>42132</v>
      </c>
    </row>
    <row r="133788" spans="1:7" x14ac:dyDescent="0.25">
      <c r="A133788" s="3">
        <v>7981</v>
      </c>
      <c r="B133788" s="2">
        <v>-26.280857999999998</v>
      </c>
      <c r="C133788" s="2">
        <v>152.735625</v>
      </c>
      <c r="D133788" s="1">
        <v>56</v>
      </c>
      <c r="E133788" s="1">
        <v>473605</v>
      </c>
      <c r="F133788" s="1">
        <v>7093175</v>
      </c>
      <c r="G133788" s="3" t="s">
        <v>16505</v>
      </c>
    </row>
    <row r="133789" spans="1:7" x14ac:dyDescent="0.25">
      <c r="A133789" s="3">
        <v>7982</v>
      </c>
      <c r="B133789" s="2">
        <v>-26.278147000000001</v>
      </c>
      <c r="C133789" s="2">
        <v>152.73463000000001</v>
      </c>
      <c r="D133789" s="1">
        <v>56</v>
      </c>
      <c r="E133789" s="1">
        <v>473505</v>
      </c>
      <c r="F133789" s="1">
        <v>7093475</v>
      </c>
      <c r="G133789" s="3" t="s">
        <v>42133</v>
      </c>
    </row>
    <row r="133790" spans="1:7" x14ac:dyDescent="0.25">
      <c r="A133790" s="3">
        <v>7983</v>
      </c>
      <c r="B133790" s="2">
        <v>-26.279737999999998</v>
      </c>
      <c r="C133790" s="2">
        <v>152.73562699999999</v>
      </c>
      <c r="D133790" s="1">
        <v>56</v>
      </c>
      <c r="E133790" s="1">
        <v>473605</v>
      </c>
      <c r="F133790" s="1">
        <v>7093299</v>
      </c>
      <c r="G133790" s="3" t="s">
        <v>16506</v>
      </c>
    </row>
    <row r="133791" spans="1:7" x14ac:dyDescent="0.25">
      <c r="A133791" s="3">
        <v>7984</v>
      </c>
      <c r="B133791" s="2">
        <v>-26.275438000000001</v>
      </c>
      <c r="C133791" s="2">
        <v>152.733633</v>
      </c>
      <c r="D133791" s="1">
        <v>56</v>
      </c>
      <c r="E133791" s="1">
        <v>473405</v>
      </c>
      <c r="F133791" s="1">
        <v>7093775</v>
      </c>
      <c r="G133791" s="3" t="s">
        <v>16507</v>
      </c>
    </row>
    <row r="133792" spans="1:7" x14ac:dyDescent="0.25">
      <c r="A133792" s="3">
        <v>7985</v>
      </c>
      <c r="B133792" s="2">
        <v>-26.269096999999999</v>
      </c>
      <c r="C133792" s="2">
        <v>152.722633</v>
      </c>
      <c r="D133792" s="1">
        <v>56</v>
      </c>
      <c r="E133792" s="1">
        <v>472305</v>
      </c>
      <c r="F133792" s="1">
        <v>7094475</v>
      </c>
      <c r="G133792" s="3" t="s">
        <v>42134</v>
      </c>
    </row>
    <row r="133793" spans="1:7" x14ac:dyDescent="0.25">
      <c r="A133793" s="3">
        <v>7986</v>
      </c>
      <c r="B133793" s="2">
        <v>-26.270890999999999</v>
      </c>
      <c r="C133793" s="2">
        <v>152.71761900000001</v>
      </c>
      <c r="D133793" s="1">
        <v>56</v>
      </c>
      <c r="E133793" s="1">
        <v>471805</v>
      </c>
      <c r="F133793" s="1">
        <v>7094275</v>
      </c>
      <c r="G133793" s="3" t="s">
        <v>16508</v>
      </c>
    </row>
    <row r="133794" spans="1:7" x14ac:dyDescent="0.25">
      <c r="A133794" s="3">
        <v>7987</v>
      </c>
      <c r="B133794" s="2">
        <v>-26.239280000000001</v>
      </c>
      <c r="C133794" s="2">
        <v>152.71369200000001</v>
      </c>
      <c r="D133794" s="1">
        <v>56</v>
      </c>
      <c r="E133794" s="1">
        <v>471405</v>
      </c>
      <c r="F133794" s="1">
        <v>7097775</v>
      </c>
      <c r="G133794" s="3" t="s">
        <v>42135</v>
      </c>
    </row>
    <row r="133795" spans="1:7" x14ac:dyDescent="0.25">
      <c r="A133795" s="3">
        <v>7988</v>
      </c>
      <c r="B133795" s="2">
        <v>-26.242877</v>
      </c>
      <c r="C133795" s="2">
        <v>152.70667499999999</v>
      </c>
      <c r="D133795" s="1">
        <v>56</v>
      </c>
      <c r="E133795" s="1">
        <v>470705</v>
      </c>
      <c r="F133795" s="1">
        <v>7097375</v>
      </c>
      <c r="G133795" s="3" t="s">
        <v>16509</v>
      </c>
    </row>
    <row r="133796" spans="1:7" x14ac:dyDescent="0.25">
      <c r="A133796" s="3">
        <v>7989</v>
      </c>
      <c r="B133796" s="2">
        <v>-26.246500000000001</v>
      </c>
      <c r="C133796" s="2">
        <v>152.710669</v>
      </c>
      <c r="D133796" s="1">
        <v>56</v>
      </c>
      <c r="E133796" s="1">
        <v>471105</v>
      </c>
      <c r="F133796" s="1">
        <v>7096975</v>
      </c>
      <c r="G133796" s="3" t="s">
        <v>42136</v>
      </c>
    </row>
    <row r="133797" spans="1:7" x14ac:dyDescent="0.25">
      <c r="A133797" s="3">
        <v>7990</v>
      </c>
      <c r="B133797" s="2">
        <v>-26.247419000000001</v>
      </c>
      <c r="C133797" s="2">
        <v>152.71968000000001</v>
      </c>
      <c r="D133797" s="1">
        <v>56</v>
      </c>
      <c r="E133797" s="1">
        <v>472005</v>
      </c>
      <c r="F133797" s="1">
        <v>7096875</v>
      </c>
      <c r="G133797" s="3" t="s">
        <v>16510</v>
      </c>
    </row>
    <row r="133798" spans="1:7" x14ac:dyDescent="0.25">
      <c r="A133798" s="3">
        <v>7991</v>
      </c>
      <c r="B133798" s="2">
        <v>-26.237480000000001</v>
      </c>
      <c r="C133798" s="2">
        <v>152.7157</v>
      </c>
      <c r="D133798" s="1">
        <v>56</v>
      </c>
      <c r="E133798" s="1">
        <v>471605</v>
      </c>
      <c r="F133798" s="1">
        <v>7097975</v>
      </c>
      <c r="G133798" s="3" t="s">
        <v>42137</v>
      </c>
    </row>
    <row r="133799" spans="1:7" x14ac:dyDescent="0.25">
      <c r="A133799" s="3">
        <v>7992</v>
      </c>
      <c r="B133799" s="2">
        <v>-26.238361000000001</v>
      </c>
      <c r="C133799" s="2">
        <v>152.70568299999999</v>
      </c>
      <c r="D133799" s="1">
        <v>56</v>
      </c>
      <c r="E133799" s="1">
        <v>470605</v>
      </c>
      <c r="F133799" s="1">
        <v>7097875</v>
      </c>
      <c r="G133799" s="3" t="s">
        <v>16511</v>
      </c>
    </row>
    <row r="133800" spans="1:7" x14ac:dyDescent="0.25">
      <c r="A133800" s="3">
        <v>7993</v>
      </c>
      <c r="B133800" s="2">
        <v>-26.236564000000001</v>
      </c>
      <c r="C133800" s="2">
        <v>152.70869200000001</v>
      </c>
      <c r="D133800" s="1">
        <v>56</v>
      </c>
      <c r="E133800" s="1">
        <v>470905</v>
      </c>
      <c r="F133800" s="1">
        <v>7098075</v>
      </c>
      <c r="G133800" s="3" t="s">
        <v>42138</v>
      </c>
    </row>
    <row r="133801" spans="1:7" x14ac:dyDescent="0.25">
      <c r="A133801" s="3">
        <v>7994</v>
      </c>
      <c r="B133801" s="2">
        <v>-26.226621999999999</v>
      </c>
      <c r="C133801" s="2">
        <v>152.704714</v>
      </c>
      <c r="D133801" s="1">
        <v>56</v>
      </c>
      <c r="E133801" s="1">
        <v>470505</v>
      </c>
      <c r="F133801" s="1">
        <v>7099175</v>
      </c>
      <c r="G133801" s="3" t="s">
        <v>16512</v>
      </c>
    </row>
    <row r="133802" spans="1:7" x14ac:dyDescent="0.25">
      <c r="A133802" s="3">
        <v>7995</v>
      </c>
      <c r="B133802" s="2">
        <v>-26.228429999999999</v>
      </c>
      <c r="C133802" s="2">
        <v>152.70570799999999</v>
      </c>
      <c r="D133802" s="1">
        <v>56</v>
      </c>
      <c r="E133802" s="1">
        <v>470605</v>
      </c>
      <c r="F133802" s="1">
        <v>7098975</v>
      </c>
      <c r="G133802" s="3" t="s">
        <v>42139</v>
      </c>
    </row>
    <row r="133803" spans="1:7" x14ac:dyDescent="0.25">
      <c r="A133803" s="3">
        <v>7996</v>
      </c>
      <c r="B133803" s="2">
        <v>-26.231141000000001</v>
      </c>
      <c r="C133803" s="2">
        <v>152.706703</v>
      </c>
      <c r="D133803" s="1">
        <v>56</v>
      </c>
      <c r="E133803" s="1">
        <v>470705</v>
      </c>
      <c r="F133803" s="1">
        <v>7098675</v>
      </c>
      <c r="G133803" s="3" t="s">
        <v>16513</v>
      </c>
    </row>
    <row r="133804" spans="1:7" x14ac:dyDescent="0.25">
      <c r="A133804" s="3">
        <v>7997</v>
      </c>
      <c r="B133804" s="2">
        <v>-26.232952000000001</v>
      </c>
      <c r="C133804" s="2">
        <v>152.70970299999999</v>
      </c>
      <c r="D133804" s="1">
        <v>56</v>
      </c>
      <c r="E133804" s="1">
        <v>471005</v>
      </c>
      <c r="F133804" s="1">
        <v>7098475</v>
      </c>
      <c r="G133804" s="3" t="s">
        <v>16514</v>
      </c>
    </row>
    <row r="133805" spans="1:7" x14ac:dyDescent="0.25">
      <c r="A133805" s="3">
        <v>7998</v>
      </c>
      <c r="B133805" s="2">
        <v>-26.242905</v>
      </c>
      <c r="C133805" s="2">
        <v>152.71969100000001</v>
      </c>
      <c r="D133805" s="1">
        <v>56</v>
      </c>
      <c r="E133805" s="1">
        <v>472005</v>
      </c>
      <c r="F133805" s="1">
        <v>7097375</v>
      </c>
      <c r="G133805" s="3" t="s">
        <v>42140</v>
      </c>
    </row>
    <row r="133806" spans="1:7" x14ac:dyDescent="0.25">
      <c r="A133806" s="3">
        <v>7999</v>
      </c>
      <c r="B133806" s="2">
        <v>-26.242004999999999</v>
      </c>
      <c r="C133806" s="2">
        <v>152.72169400000001</v>
      </c>
      <c r="D133806" s="1">
        <v>56</v>
      </c>
      <c r="E133806" s="1">
        <v>472205</v>
      </c>
      <c r="F133806" s="1">
        <v>7097475</v>
      </c>
      <c r="G133806" s="3" t="s">
        <v>16515</v>
      </c>
    </row>
    <row r="133807" spans="1:7" x14ac:dyDescent="0.25">
      <c r="A133807" s="3">
        <v>8000</v>
      </c>
      <c r="B133807" s="2">
        <v>-26.247436</v>
      </c>
      <c r="C133807" s="2">
        <v>152.728691</v>
      </c>
      <c r="D133807" s="1">
        <v>56</v>
      </c>
      <c r="E133807" s="1">
        <v>472905</v>
      </c>
      <c r="F133807" s="1">
        <v>7096875</v>
      </c>
      <c r="G133807" s="3" t="s">
        <v>42141</v>
      </c>
    </row>
    <row r="133808" spans="1:7" x14ac:dyDescent="0.25">
      <c r="A133808" s="3">
        <v>8001</v>
      </c>
      <c r="B133808" s="2">
        <v>-26.256442</v>
      </c>
      <c r="C133808" s="2">
        <v>152.715653</v>
      </c>
      <c r="D133808" s="1">
        <v>56</v>
      </c>
      <c r="E133808" s="1">
        <v>471605</v>
      </c>
      <c r="F133808" s="1">
        <v>7095875</v>
      </c>
      <c r="G133808" s="3" t="s">
        <v>16516</v>
      </c>
    </row>
    <row r="133809" spans="1:7" x14ac:dyDescent="0.25">
      <c r="A133809" s="3">
        <v>8002</v>
      </c>
      <c r="B133809" s="2">
        <v>-26.259156000000001</v>
      </c>
      <c r="C133809" s="2">
        <v>152.718649</v>
      </c>
      <c r="D133809" s="1">
        <v>56</v>
      </c>
      <c r="E133809" s="1">
        <v>471905</v>
      </c>
      <c r="F133809" s="1">
        <v>7095575</v>
      </c>
      <c r="G133809" s="3" t="s">
        <v>42142</v>
      </c>
    </row>
    <row r="133810" spans="1:7" x14ac:dyDescent="0.25">
      <c r="A133810" s="3">
        <v>8003</v>
      </c>
      <c r="B133810" s="2">
        <v>-26.246504999999999</v>
      </c>
      <c r="C133810" s="2">
        <v>152.71367499999999</v>
      </c>
      <c r="D133810" s="1">
        <v>56</v>
      </c>
      <c r="E133810" s="1">
        <v>471405</v>
      </c>
      <c r="F133810" s="1">
        <v>7096975</v>
      </c>
      <c r="G133810" s="3" t="s">
        <v>16517</v>
      </c>
    </row>
    <row r="133811" spans="1:7" x14ac:dyDescent="0.25">
      <c r="A133811" s="3">
        <v>8004</v>
      </c>
      <c r="B133811" s="2">
        <v>-26.241989</v>
      </c>
      <c r="C133811" s="2">
        <v>152.712683</v>
      </c>
      <c r="D133811" s="1">
        <v>56</v>
      </c>
      <c r="E133811" s="1">
        <v>471305</v>
      </c>
      <c r="F133811" s="1">
        <v>7097475</v>
      </c>
      <c r="G133811" s="3" t="s">
        <v>42143</v>
      </c>
    </row>
    <row r="133812" spans="1:7" x14ac:dyDescent="0.25">
      <c r="A133812" s="3">
        <v>8005</v>
      </c>
      <c r="B133812" s="2">
        <v>-26.251919000000001</v>
      </c>
      <c r="C133812" s="2">
        <v>152.712661</v>
      </c>
      <c r="D133812" s="1">
        <v>56</v>
      </c>
      <c r="E133812" s="1">
        <v>471305</v>
      </c>
      <c r="F133812" s="1">
        <v>7096375</v>
      </c>
      <c r="G133812" s="3" t="s">
        <v>16518</v>
      </c>
    </row>
    <row r="133813" spans="1:7" x14ac:dyDescent="0.25">
      <c r="A133813" s="3">
        <v>8006</v>
      </c>
      <c r="B133813" s="2">
        <v>-26.306121999999998</v>
      </c>
      <c r="C133813" s="2">
        <v>152.725549</v>
      </c>
      <c r="D133813" s="1">
        <v>56</v>
      </c>
      <c r="E133813" s="1">
        <v>472605</v>
      </c>
      <c r="F133813" s="1">
        <v>7090375</v>
      </c>
      <c r="G133813" s="3" t="s">
        <v>42144</v>
      </c>
    </row>
    <row r="133814" spans="1:7" x14ac:dyDescent="0.25">
      <c r="A133814" s="3">
        <v>8007</v>
      </c>
      <c r="B133814" s="2">
        <v>-26.289919000000001</v>
      </c>
      <c r="C133814" s="2">
        <v>152.753636</v>
      </c>
      <c r="D133814" s="1">
        <v>56</v>
      </c>
      <c r="E133814" s="1">
        <v>475405</v>
      </c>
      <c r="F133814" s="1">
        <v>7092175</v>
      </c>
      <c r="G133814" s="3" t="s">
        <v>16519</v>
      </c>
    </row>
    <row r="133815" spans="1:7" x14ac:dyDescent="0.25">
      <c r="A133815" s="3">
        <v>8008</v>
      </c>
      <c r="B133815" s="2">
        <v>-26.278162999999999</v>
      </c>
      <c r="C133815" s="2">
        <v>152.74264099999999</v>
      </c>
      <c r="D133815" s="1">
        <v>56</v>
      </c>
      <c r="E133815" s="1">
        <v>474305</v>
      </c>
      <c r="F133815" s="1">
        <v>7093475</v>
      </c>
      <c r="G133815" s="3" t="s">
        <v>43127</v>
      </c>
    </row>
    <row r="133816" spans="1:7" x14ac:dyDescent="0.25">
      <c r="A133816" s="3">
        <v>8009</v>
      </c>
      <c r="B133816" s="2">
        <v>-26.27816</v>
      </c>
      <c r="C133816" s="2">
        <v>152.74119099999999</v>
      </c>
      <c r="D133816" s="1">
        <v>56</v>
      </c>
      <c r="E133816" s="1">
        <v>474160</v>
      </c>
      <c r="F133816" s="1">
        <v>7093475</v>
      </c>
      <c r="G133816" s="3" t="s">
        <v>16520</v>
      </c>
    </row>
    <row r="133817" spans="1:7" x14ac:dyDescent="0.25">
      <c r="A133817" s="3">
        <v>8010</v>
      </c>
      <c r="B133817" s="2">
        <v>-26.280899000000002</v>
      </c>
      <c r="C133817" s="2">
        <v>152.75966399999999</v>
      </c>
      <c r="D133817" s="1">
        <v>56</v>
      </c>
      <c r="E133817" s="1">
        <v>476005</v>
      </c>
      <c r="F133817" s="1">
        <v>7093175</v>
      </c>
      <c r="G133817" s="3" t="s">
        <v>16521</v>
      </c>
    </row>
    <row r="133818" spans="1:7" x14ac:dyDescent="0.25">
      <c r="A133818" s="3">
        <v>8011</v>
      </c>
      <c r="B133818" s="2">
        <v>-26.316096999999999</v>
      </c>
      <c r="C133818" s="2">
        <v>152.749572</v>
      </c>
      <c r="D133818" s="1">
        <v>56</v>
      </c>
      <c r="E133818" s="1">
        <v>475005</v>
      </c>
      <c r="F133818" s="1">
        <v>7089275</v>
      </c>
      <c r="G133818" s="3" t="s">
        <v>43128</v>
      </c>
    </row>
    <row r="133819" spans="1:7" x14ac:dyDescent="0.25">
      <c r="A133819" s="3">
        <v>8012</v>
      </c>
      <c r="B133819" s="2">
        <v>-26.300035999999999</v>
      </c>
      <c r="C133819" s="2">
        <v>152.760625</v>
      </c>
      <c r="D133819" s="1">
        <v>56</v>
      </c>
      <c r="E133819" s="1">
        <v>476105</v>
      </c>
      <c r="F133819" s="1">
        <v>7091056</v>
      </c>
      <c r="G133819" s="3" t="s">
        <v>16522</v>
      </c>
    </row>
    <row r="133820" spans="1:7" x14ac:dyDescent="0.25">
      <c r="A133820" s="3">
        <v>8013</v>
      </c>
      <c r="B133820" s="2">
        <v>-26.299949999999999</v>
      </c>
      <c r="C133820" s="2">
        <v>152.768641</v>
      </c>
      <c r="D133820" s="1">
        <v>56</v>
      </c>
      <c r="E133820" s="1">
        <v>476905</v>
      </c>
      <c r="F133820" s="1">
        <v>7091067</v>
      </c>
      <c r="G133820" s="3" t="s">
        <v>43129</v>
      </c>
    </row>
    <row r="133821" spans="1:7" x14ac:dyDescent="0.25">
      <c r="A133821" s="3">
        <v>8014</v>
      </c>
      <c r="B133821" s="2">
        <v>-26.298969</v>
      </c>
      <c r="C133821" s="2">
        <v>152.764636</v>
      </c>
      <c r="D133821" s="1">
        <v>56</v>
      </c>
      <c r="E133821" s="1">
        <v>476505</v>
      </c>
      <c r="F133821" s="1">
        <v>7091175</v>
      </c>
      <c r="G133821" s="3" t="s">
        <v>16523</v>
      </c>
    </row>
    <row r="133822" spans="1:7" x14ac:dyDescent="0.25">
      <c r="A133822" s="3">
        <v>8015</v>
      </c>
      <c r="B133822" s="2">
        <v>-26.279102000000002</v>
      </c>
      <c r="C133822" s="2">
        <v>152.76367500000001</v>
      </c>
      <c r="D133822" s="1">
        <v>56</v>
      </c>
      <c r="E133822" s="1">
        <v>476405</v>
      </c>
      <c r="F133822" s="1">
        <v>7093375</v>
      </c>
      <c r="G133822" s="3" t="s">
        <v>43130</v>
      </c>
    </row>
    <row r="133823" spans="1:7" x14ac:dyDescent="0.25">
      <c r="A133823" s="3">
        <v>8016</v>
      </c>
      <c r="B133823" s="2">
        <v>-26.262808</v>
      </c>
      <c r="C133823" s="2">
        <v>152.73967200000001</v>
      </c>
      <c r="D133823" s="1">
        <v>56</v>
      </c>
      <c r="E133823" s="1">
        <v>474005</v>
      </c>
      <c r="F133823" s="1">
        <v>7095175</v>
      </c>
      <c r="G133823" s="3" t="s">
        <v>16524</v>
      </c>
    </row>
    <row r="133824" spans="1:7" x14ac:dyDescent="0.25">
      <c r="A133824" s="3">
        <v>8017</v>
      </c>
      <c r="B133824" s="2">
        <v>-26.260997</v>
      </c>
      <c r="C133824" s="2">
        <v>152.737672</v>
      </c>
      <c r="D133824" s="1">
        <v>56</v>
      </c>
      <c r="E133824" s="1">
        <v>473805</v>
      </c>
      <c r="F133824" s="1">
        <v>7095375</v>
      </c>
      <c r="G133824" s="3" t="s">
        <v>43131</v>
      </c>
    </row>
    <row r="133825" spans="1:7" x14ac:dyDescent="0.25">
      <c r="A133825" s="3">
        <v>8018</v>
      </c>
      <c r="B133825" s="2">
        <v>-26.273648999999999</v>
      </c>
      <c r="C133825" s="2">
        <v>152.74365499999999</v>
      </c>
      <c r="D133825" s="1">
        <v>56</v>
      </c>
      <c r="E133825" s="1">
        <v>474405</v>
      </c>
      <c r="F133825" s="1">
        <v>7093975</v>
      </c>
      <c r="G133825" s="3" t="s">
        <v>16525</v>
      </c>
    </row>
    <row r="133826" spans="1:7" x14ac:dyDescent="0.25">
      <c r="A133826" s="3">
        <v>8019</v>
      </c>
      <c r="B133826" s="2">
        <v>-26.259913999999998</v>
      </c>
      <c r="C133826" s="2">
        <v>152.652556</v>
      </c>
      <c r="D133826" s="1">
        <v>56</v>
      </c>
      <c r="E133826" s="1">
        <v>465305</v>
      </c>
      <c r="F133826" s="1">
        <v>7095475</v>
      </c>
      <c r="G133826" s="3" t="s">
        <v>43132</v>
      </c>
    </row>
    <row r="133827" spans="1:7" x14ac:dyDescent="0.25">
      <c r="A133827" s="3">
        <v>8020</v>
      </c>
      <c r="B133827" s="2">
        <v>-26.269838</v>
      </c>
      <c r="C133827" s="2">
        <v>152.649519</v>
      </c>
      <c r="D133827" s="1">
        <v>56</v>
      </c>
      <c r="E133827" s="1">
        <v>465005</v>
      </c>
      <c r="F133827" s="1">
        <v>7094375</v>
      </c>
      <c r="G133827" s="3" t="s">
        <v>16526</v>
      </c>
    </row>
    <row r="133828" spans="1:7" x14ac:dyDescent="0.25">
      <c r="A133828" s="3">
        <v>8021</v>
      </c>
      <c r="B133828" s="2">
        <v>-26.254483</v>
      </c>
      <c r="C133828" s="2">
        <v>152.64756399999999</v>
      </c>
      <c r="D133828" s="1">
        <v>56</v>
      </c>
      <c r="E133828" s="1">
        <v>464805</v>
      </c>
      <c r="F133828" s="1">
        <v>7096075</v>
      </c>
      <c r="G133828" s="3" t="s">
        <v>16527</v>
      </c>
    </row>
    <row r="133829" spans="1:7" x14ac:dyDescent="0.25">
      <c r="A133829" s="3">
        <v>8022</v>
      </c>
      <c r="B133829" s="2">
        <v>-26.252675</v>
      </c>
      <c r="C133829" s="2">
        <v>152.645566</v>
      </c>
      <c r="D133829" s="1">
        <v>56</v>
      </c>
      <c r="E133829" s="1">
        <v>464605</v>
      </c>
      <c r="F133829" s="1">
        <v>7096275</v>
      </c>
      <c r="G133829" s="3" t="s">
        <v>43133</v>
      </c>
    </row>
    <row r="133830" spans="1:7" x14ac:dyDescent="0.25">
      <c r="A133830" s="3">
        <v>8023</v>
      </c>
      <c r="B133830" s="2">
        <v>-26.249963999999999</v>
      </c>
      <c r="C133830" s="2">
        <v>152.64557500000001</v>
      </c>
      <c r="D133830" s="1">
        <v>56</v>
      </c>
      <c r="E133830" s="1">
        <v>464605</v>
      </c>
      <c r="F133830" s="1">
        <v>7096575</v>
      </c>
      <c r="G133830" s="3" t="s">
        <v>16528</v>
      </c>
    </row>
    <row r="133831" spans="1:7" x14ac:dyDescent="0.25">
      <c r="A133831" s="3">
        <v>8024</v>
      </c>
      <c r="B133831" s="2">
        <v>-26.262571999999999</v>
      </c>
      <c r="C133831" s="2">
        <v>152.63251600000001</v>
      </c>
      <c r="D133831" s="1">
        <v>56</v>
      </c>
      <c r="E133831" s="1">
        <v>463305</v>
      </c>
      <c r="F133831" s="1">
        <v>7095175</v>
      </c>
      <c r="G133831" s="3" t="s">
        <v>43134</v>
      </c>
    </row>
    <row r="133832" spans="1:7" x14ac:dyDescent="0.25">
      <c r="A133832" s="3">
        <v>8025</v>
      </c>
      <c r="B133832" s="2">
        <v>-26.262561000000002</v>
      </c>
      <c r="C133832" s="2">
        <v>152.62751</v>
      </c>
      <c r="D133832" s="1">
        <v>56</v>
      </c>
      <c r="E133832" s="1">
        <v>462805</v>
      </c>
      <c r="F133832" s="1">
        <v>7095175</v>
      </c>
      <c r="G133832" s="3" t="s">
        <v>16529</v>
      </c>
    </row>
    <row r="133833" spans="1:7" x14ac:dyDescent="0.25">
      <c r="A133833" s="3">
        <v>8026</v>
      </c>
      <c r="B133833" s="2">
        <v>-26.278829999999999</v>
      </c>
      <c r="C133833" s="2">
        <v>152.634469</v>
      </c>
      <c r="D133833" s="1">
        <v>56</v>
      </c>
      <c r="E133833" s="1">
        <v>463505</v>
      </c>
      <c r="F133833" s="1">
        <v>7093375</v>
      </c>
      <c r="G133833" s="3" t="s">
        <v>43135</v>
      </c>
    </row>
    <row r="133834" spans="1:7" x14ac:dyDescent="0.25">
      <c r="A133834" s="3">
        <v>8027</v>
      </c>
      <c r="B133834" s="2">
        <v>-26.275233</v>
      </c>
      <c r="C133834" s="2">
        <v>152.639489</v>
      </c>
      <c r="D133834" s="1">
        <v>56</v>
      </c>
      <c r="E133834" s="1">
        <v>464005</v>
      </c>
      <c r="F133834" s="1">
        <v>7093775</v>
      </c>
      <c r="G133834" s="3" t="s">
        <v>16530</v>
      </c>
    </row>
    <row r="133835" spans="1:7" x14ac:dyDescent="0.25">
      <c r="A133835" s="3">
        <v>8028</v>
      </c>
      <c r="B133835" s="2">
        <v>-26.280674000000001</v>
      </c>
      <c r="C133835" s="2">
        <v>152.64948899999999</v>
      </c>
      <c r="D133835" s="1">
        <v>56</v>
      </c>
      <c r="E133835" s="1">
        <v>465005</v>
      </c>
      <c r="F133835" s="1">
        <v>7093175</v>
      </c>
      <c r="G133835" s="3" t="s">
        <v>43136</v>
      </c>
    </row>
    <row r="133836" spans="1:7" x14ac:dyDescent="0.25">
      <c r="A133836" s="3">
        <v>8029</v>
      </c>
      <c r="B133836" s="2">
        <v>-26.286069000000001</v>
      </c>
      <c r="C133836" s="2">
        <v>152.640458</v>
      </c>
      <c r="D133836" s="1">
        <v>56</v>
      </c>
      <c r="E133836" s="1">
        <v>464105</v>
      </c>
      <c r="F133836" s="1">
        <v>7092575</v>
      </c>
      <c r="G133836" s="3" t="s">
        <v>16531</v>
      </c>
    </row>
    <row r="133837" spans="1:7" x14ac:dyDescent="0.25">
      <c r="A133837" s="3">
        <v>8030</v>
      </c>
      <c r="B133837" s="2">
        <v>-26.253519000000001</v>
      </c>
      <c r="C133837" s="2">
        <v>152.62353300000001</v>
      </c>
      <c r="D133837" s="1">
        <v>56</v>
      </c>
      <c r="E133837" s="1">
        <v>462405</v>
      </c>
      <c r="F133837" s="1">
        <v>7096175</v>
      </c>
      <c r="G133837" s="3" t="s">
        <v>43137</v>
      </c>
    </row>
    <row r="133838" spans="1:7" x14ac:dyDescent="0.25">
      <c r="A133838" s="3">
        <v>8031</v>
      </c>
      <c r="B133838" s="2">
        <v>-26.364868999999999</v>
      </c>
      <c r="C133838" s="2">
        <v>152.757486</v>
      </c>
      <c r="D133838" s="1">
        <v>56</v>
      </c>
      <c r="E133838" s="1">
        <v>475805</v>
      </c>
      <c r="F133838" s="1">
        <v>7083875</v>
      </c>
      <c r="G133838" s="3" t="s">
        <v>16532</v>
      </c>
    </row>
    <row r="133839" spans="1:7" x14ac:dyDescent="0.25">
      <c r="A133839" s="3">
        <v>8032</v>
      </c>
      <c r="B133839" s="2">
        <v>-26.361281000000002</v>
      </c>
      <c r="C133839" s="2">
        <v>152.770522</v>
      </c>
      <c r="D133839" s="1">
        <v>56</v>
      </c>
      <c r="E133839" s="1">
        <v>477105</v>
      </c>
      <c r="F133839" s="1">
        <v>7084275</v>
      </c>
      <c r="G133839" s="3" t="s">
        <v>43138</v>
      </c>
    </row>
    <row r="133840" spans="1:7" x14ac:dyDescent="0.25">
      <c r="A133840" s="3">
        <v>8033</v>
      </c>
      <c r="B133840" s="2">
        <v>-26.359497000000001</v>
      </c>
      <c r="C133840" s="2">
        <v>152.784558</v>
      </c>
      <c r="D133840" s="1">
        <v>56</v>
      </c>
      <c r="E133840" s="1">
        <v>478505</v>
      </c>
      <c r="F133840" s="1">
        <v>7084475</v>
      </c>
      <c r="G133840" s="3" t="s">
        <v>16533</v>
      </c>
    </row>
    <row r="133841" spans="1:7" x14ac:dyDescent="0.25">
      <c r="A133841" s="3">
        <v>8034</v>
      </c>
      <c r="B133841" s="2">
        <v>-26.359506</v>
      </c>
      <c r="C133841" s="2">
        <v>152.79157499999999</v>
      </c>
      <c r="D133841" s="1">
        <v>56</v>
      </c>
      <c r="E133841" s="1">
        <v>479205</v>
      </c>
      <c r="F133841" s="1">
        <v>7084475</v>
      </c>
      <c r="G133841" s="3" t="s">
        <v>16534</v>
      </c>
    </row>
    <row r="133842" spans="1:7" x14ac:dyDescent="0.25">
      <c r="A133842" s="3">
        <v>8035</v>
      </c>
      <c r="B133842" s="2">
        <v>-26.357707999999999</v>
      </c>
      <c r="C133842" s="2">
        <v>152.79759100000001</v>
      </c>
      <c r="D133842" s="1">
        <v>56</v>
      </c>
      <c r="E133842" s="1">
        <v>479805</v>
      </c>
      <c r="F133842" s="1">
        <v>7084675</v>
      </c>
      <c r="G133842" s="3" t="s">
        <v>43139</v>
      </c>
    </row>
    <row r="133843" spans="1:7" x14ac:dyDescent="0.25">
      <c r="A133843" s="3">
        <v>8036</v>
      </c>
      <c r="B133843" s="2">
        <v>-26.355906000000001</v>
      </c>
      <c r="C133843" s="2">
        <v>152.7996</v>
      </c>
      <c r="D133843" s="1">
        <v>56</v>
      </c>
      <c r="E133843" s="1">
        <v>480005</v>
      </c>
      <c r="F133843" s="1">
        <v>7084875</v>
      </c>
      <c r="G133843" s="3" t="s">
        <v>16535</v>
      </c>
    </row>
    <row r="133844" spans="1:7" x14ac:dyDescent="0.25">
      <c r="A133844" s="3">
        <v>8037</v>
      </c>
      <c r="B133844" s="2">
        <v>-26.355910999999999</v>
      </c>
      <c r="C133844" s="2">
        <v>152.802606</v>
      </c>
      <c r="D133844" s="1">
        <v>56</v>
      </c>
      <c r="E133844" s="1">
        <v>480305</v>
      </c>
      <c r="F133844" s="1">
        <v>7084875</v>
      </c>
      <c r="G133844" s="3" t="s">
        <v>43140</v>
      </c>
    </row>
    <row r="133845" spans="1:7" x14ac:dyDescent="0.25">
      <c r="A133845" s="3">
        <v>8038</v>
      </c>
      <c r="B133845" s="2">
        <v>-26.353218999999999</v>
      </c>
      <c r="C133845" s="2">
        <v>152.815639</v>
      </c>
      <c r="D133845" s="1">
        <v>56</v>
      </c>
      <c r="E133845" s="1">
        <v>481605</v>
      </c>
      <c r="F133845" s="1">
        <v>7085175</v>
      </c>
      <c r="G133845" s="3" t="s">
        <v>16536</v>
      </c>
    </row>
    <row r="133846" spans="1:7" x14ac:dyDescent="0.25">
      <c r="A133846" s="3">
        <v>8039</v>
      </c>
      <c r="B133846" s="2">
        <v>-26.350511000000001</v>
      </c>
      <c r="C133846" s="2">
        <v>152.81664699999999</v>
      </c>
      <c r="D133846" s="1">
        <v>56</v>
      </c>
      <c r="E133846" s="1">
        <v>481705</v>
      </c>
      <c r="F133846" s="1">
        <v>7085475</v>
      </c>
      <c r="G133846" s="3" t="s">
        <v>43141</v>
      </c>
    </row>
    <row r="133847" spans="1:7" x14ac:dyDescent="0.25">
      <c r="A133847" s="3">
        <v>8040</v>
      </c>
      <c r="B133847" s="2">
        <v>-26.364075</v>
      </c>
      <c r="C133847" s="2">
        <v>152.833664</v>
      </c>
      <c r="D133847" s="1">
        <v>56</v>
      </c>
      <c r="E133847" s="1">
        <v>483405</v>
      </c>
      <c r="F133847" s="1">
        <v>7083975</v>
      </c>
      <c r="G133847" s="3" t="s">
        <v>16537</v>
      </c>
    </row>
    <row r="133848" spans="1:7" x14ac:dyDescent="0.25">
      <c r="A133848" s="3">
        <v>8041</v>
      </c>
      <c r="B133848" s="2">
        <v>-26.370394000000001</v>
      </c>
      <c r="C133848" s="2">
        <v>152.831649</v>
      </c>
      <c r="D133848" s="1">
        <v>56</v>
      </c>
      <c r="E133848" s="1">
        <v>483205</v>
      </c>
      <c r="F133848" s="1">
        <v>7083275</v>
      </c>
      <c r="G133848" s="3" t="s">
        <v>43142</v>
      </c>
    </row>
    <row r="133849" spans="1:7" x14ac:dyDescent="0.25">
      <c r="A133849" s="3">
        <v>8042</v>
      </c>
      <c r="B133849" s="2">
        <v>-26.369502000000001</v>
      </c>
      <c r="C133849" s="2">
        <v>152.84267700000001</v>
      </c>
      <c r="D133849" s="1">
        <v>56</v>
      </c>
      <c r="E133849" s="1">
        <v>484305</v>
      </c>
      <c r="F133849" s="1">
        <v>7083375</v>
      </c>
      <c r="G133849" s="3" t="s">
        <v>16538</v>
      </c>
    </row>
    <row r="133850" spans="1:7" x14ac:dyDescent="0.25">
      <c r="A133850" s="3">
        <v>8043</v>
      </c>
      <c r="B133850" s="2">
        <v>-26.389451999999999</v>
      </c>
      <c r="C133850" s="2">
        <v>152.97912700000001</v>
      </c>
      <c r="D133850" s="1">
        <v>56</v>
      </c>
      <c r="E133850" s="1">
        <v>497918</v>
      </c>
      <c r="F133850" s="1">
        <v>7081175</v>
      </c>
      <c r="G133850" s="3" t="s">
        <v>43143</v>
      </c>
    </row>
    <row r="133851" spans="1:7" x14ac:dyDescent="0.25">
      <c r="A133851" s="3">
        <v>8044</v>
      </c>
      <c r="B133851" s="2">
        <v>-26.413781</v>
      </c>
      <c r="C133851" s="2">
        <v>152.875708</v>
      </c>
      <c r="D133851" s="1">
        <v>56</v>
      </c>
      <c r="E133851" s="1">
        <v>487605</v>
      </c>
      <c r="F133851" s="1">
        <v>7078475</v>
      </c>
      <c r="G133851" s="3" t="s">
        <v>16539</v>
      </c>
    </row>
    <row r="133852" spans="1:7" x14ac:dyDescent="0.25">
      <c r="A133852" s="3">
        <v>8045</v>
      </c>
      <c r="B133852" s="2">
        <v>-26.237691000000002</v>
      </c>
      <c r="C133852" s="2">
        <v>152.85787500000001</v>
      </c>
      <c r="D133852" s="1">
        <v>56</v>
      </c>
      <c r="E133852" s="1">
        <v>485805</v>
      </c>
      <c r="F133852" s="1">
        <v>7097975</v>
      </c>
      <c r="G133852" s="3" t="s">
        <v>42251</v>
      </c>
    </row>
    <row r="133853" spans="1:7" x14ac:dyDescent="0.25">
      <c r="A133853" s="3">
        <v>8046</v>
      </c>
      <c r="B133853" s="2">
        <v>-26.419177000000001</v>
      </c>
      <c r="C133853" s="2">
        <v>152.85464400000001</v>
      </c>
      <c r="D133853" s="1">
        <v>56</v>
      </c>
      <c r="E133853" s="1">
        <v>485505</v>
      </c>
      <c r="F133853" s="1">
        <v>7077875</v>
      </c>
      <c r="G133853" s="3" t="s">
        <v>16540</v>
      </c>
    </row>
    <row r="133854" spans="1:7" x14ac:dyDescent="0.25">
      <c r="A133854" s="3">
        <v>8047</v>
      </c>
      <c r="B133854" s="2">
        <v>-26.423684999999999</v>
      </c>
      <c r="C133854" s="2">
        <v>152.84761900000001</v>
      </c>
      <c r="D133854" s="1">
        <v>56</v>
      </c>
      <c r="E133854" s="1">
        <v>484805</v>
      </c>
      <c r="F133854" s="1">
        <v>7077375</v>
      </c>
      <c r="G133854" s="3" t="s">
        <v>16541</v>
      </c>
    </row>
    <row r="133855" spans="1:7" x14ac:dyDescent="0.25">
      <c r="A133855" s="3">
        <v>8048</v>
      </c>
      <c r="B133855" s="2">
        <v>-26.421862999999998</v>
      </c>
      <c r="C133855" s="2">
        <v>152.83257699999999</v>
      </c>
      <c r="D133855" s="1">
        <v>56</v>
      </c>
      <c r="E133855" s="1">
        <v>483305</v>
      </c>
      <c r="F133855" s="1">
        <v>7077575</v>
      </c>
      <c r="G133855" s="3" t="s">
        <v>42252</v>
      </c>
    </row>
    <row r="133856" spans="1:7" x14ac:dyDescent="0.25">
      <c r="A133856" s="3">
        <v>8049</v>
      </c>
      <c r="B133856" s="2">
        <v>-26.426366000000002</v>
      </c>
      <c r="C133856" s="2">
        <v>152.82454899999999</v>
      </c>
      <c r="D133856" s="1">
        <v>56</v>
      </c>
      <c r="E133856" s="1">
        <v>482505</v>
      </c>
      <c r="F133856" s="1">
        <v>7077075</v>
      </c>
      <c r="G133856" s="3" t="s">
        <v>16542</v>
      </c>
    </row>
    <row r="133857" spans="1:7" x14ac:dyDescent="0.25">
      <c r="A133857" s="3">
        <v>8050</v>
      </c>
      <c r="B133857" s="2">
        <v>-26.422737999999999</v>
      </c>
      <c r="C133857" s="2">
        <v>152.81123600000001</v>
      </c>
      <c r="D133857" s="1">
        <v>56</v>
      </c>
      <c r="E133857" s="1">
        <v>481177</v>
      </c>
      <c r="F133857" s="1">
        <v>7077475</v>
      </c>
      <c r="G133857" s="3" t="s">
        <v>42253</v>
      </c>
    </row>
    <row r="133858" spans="1:7" x14ac:dyDescent="0.25">
      <c r="A133858" s="3">
        <v>8051</v>
      </c>
      <c r="B133858" s="2">
        <v>-26.426347</v>
      </c>
      <c r="C133858" s="2">
        <v>152.808503</v>
      </c>
      <c r="D133858" s="1">
        <v>56</v>
      </c>
      <c r="E133858" s="1">
        <v>480905</v>
      </c>
      <c r="F133858" s="1">
        <v>7077075</v>
      </c>
      <c r="G133858" s="3" t="s">
        <v>16543</v>
      </c>
    </row>
    <row r="133859" spans="1:7" x14ac:dyDescent="0.25">
      <c r="A133859" s="3">
        <v>8052</v>
      </c>
      <c r="B133859" s="2">
        <v>-26.415510999999999</v>
      </c>
      <c r="C133859" s="2">
        <v>152.80852200000001</v>
      </c>
      <c r="D133859" s="1">
        <v>56</v>
      </c>
      <c r="E133859" s="1">
        <v>480905</v>
      </c>
      <c r="F133859" s="1">
        <v>7078275</v>
      </c>
      <c r="G133859" s="3" t="s">
        <v>42254</v>
      </c>
    </row>
    <row r="133860" spans="1:7" x14ac:dyDescent="0.25">
      <c r="A133860" s="3">
        <v>8053</v>
      </c>
      <c r="B133860" s="2">
        <v>-26.406483000000001</v>
      </c>
      <c r="C133860" s="2">
        <v>152.809539</v>
      </c>
      <c r="D133860" s="1">
        <v>56</v>
      </c>
      <c r="E133860" s="1">
        <v>481005</v>
      </c>
      <c r="F133860" s="1">
        <v>7079275</v>
      </c>
      <c r="G133860" s="3" t="s">
        <v>16544</v>
      </c>
    </row>
    <row r="133861" spans="1:7" x14ac:dyDescent="0.25">
      <c r="A133861" s="3">
        <v>8054</v>
      </c>
      <c r="B133861" s="2">
        <v>-26.401961</v>
      </c>
      <c r="C133861" s="2">
        <v>152.80353099999999</v>
      </c>
      <c r="D133861" s="1">
        <v>56</v>
      </c>
      <c r="E133861" s="1">
        <v>480405</v>
      </c>
      <c r="F133861" s="1">
        <v>7079775</v>
      </c>
      <c r="G133861" s="3" t="s">
        <v>42255</v>
      </c>
    </row>
    <row r="133862" spans="1:7" x14ac:dyDescent="0.25">
      <c r="A133862" s="3">
        <v>8055</v>
      </c>
      <c r="B133862" s="2">
        <v>-26.355008000000002</v>
      </c>
      <c r="C133862" s="2">
        <v>152.80361099999999</v>
      </c>
      <c r="D133862" s="1">
        <v>56</v>
      </c>
      <c r="E133862" s="1">
        <v>480405</v>
      </c>
      <c r="F133862" s="1">
        <v>7084975</v>
      </c>
      <c r="G133862" s="3" t="s">
        <v>16545</v>
      </c>
    </row>
    <row r="133863" spans="1:7" x14ac:dyDescent="0.25">
      <c r="A133863" s="3">
        <v>8056</v>
      </c>
      <c r="B133863" s="2">
        <v>-26.265474999999999</v>
      </c>
      <c r="C133863" s="2">
        <v>152.71763300000001</v>
      </c>
      <c r="D133863" s="1">
        <v>56</v>
      </c>
      <c r="E133863" s="1">
        <v>471805</v>
      </c>
      <c r="F133863" s="1">
        <v>7094875</v>
      </c>
      <c r="G133863" s="3" t="s">
        <v>42256</v>
      </c>
    </row>
    <row r="133864" spans="1:7" x14ac:dyDescent="0.25">
      <c r="A133864" s="3">
        <v>8057</v>
      </c>
      <c r="B133864" s="2">
        <v>-26.260064</v>
      </c>
      <c r="C133864" s="2">
        <v>152.72064900000001</v>
      </c>
      <c r="D133864" s="1">
        <v>56</v>
      </c>
      <c r="E133864" s="1">
        <v>472105</v>
      </c>
      <c r="F133864" s="1">
        <v>7095475</v>
      </c>
      <c r="G133864" s="3" t="s">
        <v>16546</v>
      </c>
    </row>
    <row r="133865" spans="1:7" x14ac:dyDescent="0.25">
      <c r="A133865" s="3">
        <v>8058</v>
      </c>
      <c r="B133865" s="2">
        <v>-26.264581</v>
      </c>
      <c r="C133865" s="2">
        <v>152.722644</v>
      </c>
      <c r="D133865" s="1">
        <v>56</v>
      </c>
      <c r="E133865" s="1">
        <v>472305</v>
      </c>
      <c r="F133865" s="1">
        <v>7094975</v>
      </c>
      <c r="G133865" s="3" t="s">
        <v>16547</v>
      </c>
    </row>
    <row r="133866" spans="1:7" x14ac:dyDescent="0.25">
      <c r="A133866" s="3">
        <v>8059</v>
      </c>
      <c r="B133866" s="2">
        <v>-26.213494000000001</v>
      </c>
      <c r="C133866" s="2">
        <v>152.52356</v>
      </c>
      <c r="D133866" s="1">
        <v>56</v>
      </c>
      <c r="E133866" s="1">
        <v>452405</v>
      </c>
      <c r="F133866" s="1">
        <v>7100575</v>
      </c>
      <c r="G133866" s="3" t="s">
        <v>42257</v>
      </c>
    </row>
    <row r="133867" spans="1:7" x14ac:dyDescent="0.25">
      <c r="A133867" s="3">
        <v>8060</v>
      </c>
      <c r="B133867" s="2">
        <v>-26.214414000000001</v>
      </c>
      <c r="C133867" s="2">
        <v>152.52856</v>
      </c>
      <c r="D133867" s="1">
        <v>56</v>
      </c>
      <c r="E133867" s="1">
        <v>452905</v>
      </c>
      <c r="F133867" s="1">
        <v>7100475</v>
      </c>
      <c r="G133867" s="3" t="s">
        <v>16548</v>
      </c>
    </row>
    <row r="133868" spans="1:7" x14ac:dyDescent="0.25">
      <c r="A133868" s="3">
        <v>8061</v>
      </c>
      <c r="B133868" s="2">
        <v>-26.214431000000001</v>
      </c>
      <c r="C133868" s="2">
        <v>152.53356600000001</v>
      </c>
      <c r="D133868" s="1">
        <v>56</v>
      </c>
      <c r="E133868" s="1">
        <v>453405</v>
      </c>
      <c r="F133868" s="1">
        <v>7100475</v>
      </c>
      <c r="G133868" s="3" t="s">
        <v>42258</v>
      </c>
    </row>
    <row r="133869" spans="1:7" x14ac:dyDescent="0.25">
      <c r="A133869" s="3">
        <v>8062</v>
      </c>
      <c r="B133869" s="2">
        <v>-26.21265</v>
      </c>
      <c r="C133869" s="2">
        <v>152.541583</v>
      </c>
      <c r="D133869" s="1">
        <v>56</v>
      </c>
      <c r="E133869" s="1">
        <v>454205</v>
      </c>
      <c r="F133869" s="1">
        <v>7100675</v>
      </c>
      <c r="G133869" s="3" t="s">
        <v>16549</v>
      </c>
    </row>
    <row r="133870" spans="1:7" x14ac:dyDescent="0.25">
      <c r="A133870" s="3">
        <v>8063</v>
      </c>
      <c r="B133870" s="2">
        <v>-26.216258</v>
      </c>
      <c r="C133870" s="2">
        <v>152.54056600000001</v>
      </c>
      <c r="D133870" s="1">
        <v>56</v>
      </c>
      <c r="E133870" s="1">
        <v>454105</v>
      </c>
      <c r="F133870" s="1">
        <v>7100275</v>
      </c>
      <c r="G133870" s="3" t="s">
        <v>42259</v>
      </c>
    </row>
    <row r="133871" spans="1:7" x14ac:dyDescent="0.25">
      <c r="A133871" s="3">
        <v>8064</v>
      </c>
      <c r="B133871" s="2">
        <v>-26.215368999999999</v>
      </c>
      <c r="C133871" s="2">
        <v>152.54457500000001</v>
      </c>
      <c r="D133871" s="1">
        <v>56</v>
      </c>
      <c r="E133871" s="1">
        <v>454505</v>
      </c>
      <c r="F133871" s="1">
        <v>7100375</v>
      </c>
      <c r="G133871" s="3" t="s">
        <v>16550</v>
      </c>
    </row>
    <row r="133872" spans="1:7" x14ac:dyDescent="0.25">
      <c r="A133872" s="3">
        <v>7685</v>
      </c>
      <c r="B133872" s="2">
        <v>-26.215381000000001</v>
      </c>
      <c r="C133872" s="2">
        <v>152.54857699999999</v>
      </c>
      <c r="D133872" s="1">
        <v>56</v>
      </c>
      <c r="E133872" s="1">
        <v>454905</v>
      </c>
      <c r="F133872" s="1">
        <v>7100375</v>
      </c>
      <c r="G133872" s="3" t="s">
        <v>16550</v>
      </c>
    </row>
    <row r="133873" spans="1:7" x14ac:dyDescent="0.25">
      <c r="A133873" s="3">
        <v>8065</v>
      </c>
      <c r="B133873" s="2">
        <v>-26.206410999999999</v>
      </c>
      <c r="C133873" s="2">
        <v>152.56763000000001</v>
      </c>
      <c r="D133873" s="1">
        <v>56</v>
      </c>
      <c r="E133873" s="1">
        <v>456805</v>
      </c>
      <c r="F133873" s="1">
        <v>7101375</v>
      </c>
      <c r="G133873" s="3" t="s">
        <v>42260</v>
      </c>
    </row>
    <row r="133874" spans="1:7" x14ac:dyDescent="0.25">
      <c r="A133874" s="3">
        <v>8066</v>
      </c>
      <c r="B133874" s="2">
        <v>-26.292047</v>
      </c>
      <c r="C133874" s="2">
        <v>152.52323799999999</v>
      </c>
      <c r="D133874" s="1">
        <v>56</v>
      </c>
      <c r="E133874" s="1">
        <v>452405</v>
      </c>
      <c r="F133874" s="1">
        <v>7091875</v>
      </c>
      <c r="G133874" s="3" t="s">
        <v>16551</v>
      </c>
    </row>
    <row r="133875" spans="1:7" x14ac:dyDescent="0.25">
      <c r="A133875" s="3">
        <v>8067</v>
      </c>
      <c r="B133875" s="2">
        <v>-26.282112999999999</v>
      </c>
      <c r="C133875" s="2">
        <v>152.522277</v>
      </c>
      <c r="D133875" s="1">
        <v>56</v>
      </c>
      <c r="E133875" s="1">
        <v>452305</v>
      </c>
      <c r="F133875" s="1">
        <v>7092975</v>
      </c>
      <c r="G133875" s="3" t="s">
        <v>16552</v>
      </c>
    </row>
    <row r="133876" spans="1:7" x14ac:dyDescent="0.25">
      <c r="A133876" s="3">
        <v>8068</v>
      </c>
      <c r="B133876" s="2">
        <v>-26.264047000000001</v>
      </c>
      <c r="C133876" s="2">
        <v>152.52034900000001</v>
      </c>
      <c r="D133876" s="1">
        <v>56</v>
      </c>
      <c r="E133876" s="1">
        <v>452105</v>
      </c>
      <c r="F133876" s="1">
        <v>7094975</v>
      </c>
      <c r="G133876" s="3" t="s">
        <v>16553</v>
      </c>
    </row>
    <row r="133877" spans="1:7" x14ac:dyDescent="0.25">
      <c r="A133877" s="3">
        <v>8069</v>
      </c>
      <c r="B133877" s="2">
        <v>-26.260444</v>
      </c>
      <c r="C133877" s="2">
        <v>152.523369</v>
      </c>
      <c r="D133877" s="1">
        <v>56</v>
      </c>
      <c r="E133877" s="1">
        <v>452405</v>
      </c>
      <c r="F133877" s="1">
        <v>7095375</v>
      </c>
      <c r="G133877" s="3" t="s">
        <v>16554</v>
      </c>
    </row>
    <row r="133878" spans="1:7" x14ac:dyDescent="0.25">
      <c r="A133878" s="3">
        <v>8070</v>
      </c>
      <c r="B133878" s="2">
        <v>-26.255958</v>
      </c>
      <c r="C133878" s="2">
        <v>152.531397</v>
      </c>
      <c r="D133878" s="1">
        <v>56</v>
      </c>
      <c r="E133878" s="1">
        <v>453205</v>
      </c>
      <c r="F133878" s="1">
        <v>7095875</v>
      </c>
      <c r="G133878" s="3" t="s">
        <v>16555</v>
      </c>
    </row>
    <row r="133879" spans="1:7" x14ac:dyDescent="0.25">
      <c r="A133879" s="3">
        <v>8071</v>
      </c>
      <c r="B133879" s="2">
        <v>-26.265003</v>
      </c>
      <c r="C133879" s="2">
        <v>152.53636900000001</v>
      </c>
      <c r="D133879" s="1">
        <v>56</v>
      </c>
      <c r="E133879" s="1">
        <v>453705</v>
      </c>
      <c r="F133879" s="1">
        <v>7094875</v>
      </c>
      <c r="G133879" s="3" t="s">
        <v>16556</v>
      </c>
    </row>
    <row r="133880" spans="1:7" x14ac:dyDescent="0.25">
      <c r="A133880" s="3">
        <v>8072</v>
      </c>
      <c r="B133880" s="2">
        <v>-26.262297</v>
      </c>
      <c r="C133880" s="2">
        <v>152.53738000000001</v>
      </c>
      <c r="D133880" s="1">
        <v>56</v>
      </c>
      <c r="E133880" s="1">
        <v>453805</v>
      </c>
      <c r="F133880" s="1">
        <v>7095175</v>
      </c>
      <c r="G133880" s="3" t="s">
        <v>16557</v>
      </c>
    </row>
    <row r="133881" spans="1:7" x14ac:dyDescent="0.25">
      <c r="A133881" s="3">
        <v>8073</v>
      </c>
      <c r="B133881" s="2">
        <v>-26.261396999999999</v>
      </c>
      <c r="C133881" s="2">
        <v>152.538386</v>
      </c>
      <c r="D133881" s="1">
        <v>56</v>
      </c>
      <c r="E133881" s="1">
        <v>453905</v>
      </c>
      <c r="F133881" s="1">
        <v>7095275</v>
      </c>
      <c r="G133881" s="3" t="s">
        <v>16558</v>
      </c>
    </row>
    <row r="133882" spans="1:7" x14ac:dyDescent="0.25">
      <c r="A133882" s="3">
        <v>8074</v>
      </c>
      <c r="B133882" s="2">
        <v>-26.258724999999998</v>
      </c>
      <c r="C133882" s="2">
        <v>152.54941400000001</v>
      </c>
      <c r="D133882" s="1">
        <v>56</v>
      </c>
      <c r="E133882" s="1">
        <v>455005</v>
      </c>
      <c r="F133882" s="1">
        <v>7095575</v>
      </c>
      <c r="G133882" s="3" t="s">
        <v>16559</v>
      </c>
    </row>
    <row r="133883" spans="1:7" x14ac:dyDescent="0.25">
      <c r="A133883" s="3">
        <v>8075</v>
      </c>
      <c r="B133883" s="2">
        <v>-26.265944000000001</v>
      </c>
      <c r="C133883" s="2">
        <v>152.548383</v>
      </c>
      <c r="D133883" s="1">
        <v>56</v>
      </c>
      <c r="E133883" s="1">
        <v>454905</v>
      </c>
      <c r="F133883" s="1">
        <v>7094775</v>
      </c>
      <c r="G133883" s="3" t="s">
        <v>16560</v>
      </c>
    </row>
    <row r="133884" spans="1:7" x14ac:dyDescent="0.25">
      <c r="A133884" s="3">
        <v>8076</v>
      </c>
      <c r="B133884" s="2">
        <v>-26.269563000000002</v>
      </c>
      <c r="C133884" s="2">
        <v>152.55037200000001</v>
      </c>
      <c r="D133884" s="1">
        <v>56</v>
      </c>
      <c r="E133884" s="1">
        <v>455105</v>
      </c>
      <c r="F133884" s="1">
        <v>7094375</v>
      </c>
      <c r="G133884" s="3" t="s">
        <v>16561</v>
      </c>
    </row>
    <row r="133885" spans="1:7" x14ac:dyDescent="0.25">
      <c r="A133885" s="3">
        <v>8077</v>
      </c>
      <c r="B133885" s="2">
        <v>-26.277698999999998</v>
      </c>
      <c r="C133885" s="2">
        <v>152.55434700000001</v>
      </c>
      <c r="D133885" s="1">
        <v>56</v>
      </c>
      <c r="E133885" s="1">
        <v>455505</v>
      </c>
      <c r="F133885" s="1">
        <v>7093475</v>
      </c>
      <c r="G133885" s="3" t="s">
        <v>16562</v>
      </c>
    </row>
    <row r="133886" spans="1:7" x14ac:dyDescent="0.25">
      <c r="A133886" s="3">
        <v>8078</v>
      </c>
      <c r="B133886" s="2">
        <v>-26.280463000000001</v>
      </c>
      <c r="C133886" s="2">
        <v>152.57236599999999</v>
      </c>
      <c r="D133886" s="1">
        <v>56</v>
      </c>
      <c r="E133886" s="1">
        <v>457305</v>
      </c>
      <c r="F133886" s="1">
        <v>7093175</v>
      </c>
      <c r="G133886" s="3" t="s">
        <v>16563</v>
      </c>
    </row>
    <row r="133887" spans="1:7" x14ac:dyDescent="0.25">
      <c r="A133887" s="3">
        <v>8079</v>
      </c>
      <c r="B133887" s="2">
        <v>-26.309294000000001</v>
      </c>
      <c r="C133887" s="2">
        <v>152.551222</v>
      </c>
      <c r="D133887" s="1">
        <v>56</v>
      </c>
      <c r="E133887" s="1">
        <v>455205</v>
      </c>
      <c r="F133887" s="1">
        <v>7089975</v>
      </c>
      <c r="G133887" s="3" t="s">
        <v>16564</v>
      </c>
    </row>
    <row r="133888" spans="1:7" x14ac:dyDescent="0.25">
      <c r="A133888" s="3">
        <v>8080</v>
      </c>
      <c r="B133888" s="2">
        <v>-26.306585999999999</v>
      </c>
      <c r="C133888" s="2">
        <v>152.551231</v>
      </c>
      <c r="D133888" s="1">
        <v>56</v>
      </c>
      <c r="E133888" s="1">
        <v>455205</v>
      </c>
      <c r="F133888" s="1">
        <v>7090275</v>
      </c>
      <c r="G133888" s="3" t="s">
        <v>16565</v>
      </c>
    </row>
    <row r="133889" spans="1:7" x14ac:dyDescent="0.25">
      <c r="A133889" s="3">
        <v>8081</v>
      </c>
      <c r="B133889" s="2">
        <v>-26.304772</v>
      </c>
      <c r="C133889" s="2">
        <v>152.54923600000001</v>
      </c>
      <c r="D133889" s="1">
        <v>56</v>
      </c>
      <c r="E133889" s="1">
        <v>455005</v>
      </c>
      <c r="F133889" s="1">
        <v>7090475</v>
      </c>
      <c r="G133889" s="3" t="s">
        <v>16566</v>
      </c>
    </row>
    <row r="133890" spans="1:7" x14ac:dyDescent="0.25">
      <c r="A133890" s="3">
        <v>8082</v>
      </c>
      <c r="B133890" s="2">
        <v>-26.307464</v>
      </c>
      <c r="C133890" s="2">
        <v>152.54321400000001</v>
      </c>
      <c r="D133890" s="1">
        <v>56</v>
      </c>
      <c r="E133890" s="1">
        <v>454405</v>
      </c>
      <c r="F133890" s="1">
        <v>7090175</v>
      </c>
      <c r="G133890" s="3" t="s">
        <v>16567</v>
      </c>
    </row>
    <row r="133891" spans="1:7" x14ac:dyDescent="0.25">
      <c r="A133891" s="3">
        <v>8083</v>
      </c>
      <c r="B133891" s="2">
        <v>-26.302928000000001</v>
      </c>
      <c r="C133891" s="2">
        <v>152.53721899999999</v>
      </c>
      <c r="D133891" s="1">
        <v>56</v>
      </c>
      <c r="E133891" s="1">
        <v>453805</v>
      </c>
      <c r="F133891" s="1">
        <v>7090675</v>
      </c>
      <c r="G133891" s="3" t="s">
        <v>16568</v>
      </c>
    </row>
    <row r="133892" spans="1:7" x14ac:dyDescent="0.25">
      <c r="A133892" s="3">
        <v>8084</v>
      </c>
      <c r="B133892" s="2">
        <v>-26.295718999999998</v>
      </c>
      <c r="C133892" s="2">
        <v>152.54125500000001</v>
      </c>
      <c r="D133892" s="1">
        <v>56</v>
      </c>
      <c r="E133892" s="1">
        <v>454205</v>
      </c>
      <c r="F133892" s="1">
        <v>7091475</v>
      </c>
      <c r="G133892" s="3" t="s">
        <v>16569</v>
      </c>
    </row>
    <row r="133893" spans="1:7" x14ac:dyDescent="0.25">
      <c r="A133893" s="3">
        <v>8085</v>
      </c>
      <c r="B133893" s="2">
        <v>-26.303871999999998</v>
      </c>
      <c r="C133893" s="2">
        <v>152.550239</v>
      </c>
      <c r="D133893" s="1">
        <v>56</v>
      </c>
      <c r="E133893" s="1">
        <v>455105</v>
      </c>
      <c r="F133893" s="1">
        <v>7090575</v>
      </c>
      <c r="G133893" s="3" t="s">
        <v>16570</v>
      </c>
    </row>
    <row r="133894" spans="1:7" x14ac:dyDescent="0.25">
      <c r="A133894" s="3">
        <v>8086</v>
      </c>
      <c r="B133894" s="2">
        <v>-26.274055000000001</v>
      </c>
      <c r="C133894" s="2">
        <v>152.54334399999999</v>
      </c>
      <c r="D133894" s="1">
        <v>56</v>
      </c>
      <c r="E133894" s="1">
        <v>454405</v>
      </c>
      <c r="F133894" s="1">
        <v>7093875</v>
      </c>
      <c r="G133894" s="3" t="s">
        <v>16571</v>
      </c>
    </row>
    <row r="133895" spans="1:7" x14ac:dyDescent="0.25">
      <c r="A133895" s="3">
        <v>8087</v>
      </c>
      <c r="B133895" s="2">
        <v>-26.274934999999999</v>
      </c>
      <c r="C133895" s="2">
        <v>152.53683000000001</v>
      </c>
      <c r="D133895" s="1">
        <v>56</v>
      </c>
      <c r="E133895" s="1">
        <v>453755</v>
      </c>
      <c r="F133895" s="1">
        <v>7093775</v>
      </c>
      <c r="G133895" s="3" t="s">
        <v>16572</v>
      </c>
    </row>
    <row r="133896" spans="1:7" x14ac:dyDescent="0.25">
      <c r="A133896" s="3">
        <v>8088</v>
      </c>
      <c r="B133896" s="2">
        <v>-26.254238999999998</v>
      </c>
      <c r="C133896" s="2">
        <v>152.55844200000001</v>
      </c>
      <c r="D133896" s="1">
        <v>56</v>
      </c>
      <c r="E133896" s="1">
        <v>455905</v>
      </c>
      <c r="F133896" s="1">
        <v>7096075</v>
      </c>
      <c r="G133896" s="3" t="s">
        <v>16837</v>
      </c>
    </row>
    <row r="133897" spans="1:7" x14ac:dyDescent="0.25">
      <c r="A133897" s="3">
        <v>8089</v>
      </c>
      <c r="B133897" s="2">
        <v>-26.255189000000001</v>
      </c>
      <c r="C133897" s="2">
        <v>152.57445999999999</v>
      </c>
      <c r="D133897" s="1">
        <v>56</v>
      </c>
      <c r="E133897" s="1">
        <v>457505</v>
      </c>
      <c r="F133897" s="1">
        <v>7095975</v>
      </c>
      <c r="G133897" s="3" t="s">
        <v>16838</v>
      </c>
    </row>
    <row r="133898" spans="1:7" x14ac:dyDescent="0.25">
      <c r="A133898" s="3">
        <v>8090</v>
      </c>
      <c r="B133898" s="2">
        <v>-26.261482999999998</v>
      </c>
      <c r="C133898" s="2">
        <v>152.565425</v>
      </c>
      <c r="D133898" s="1">
        <v>56</v>
      </c>
      <c r="E133898" s="1">
        <v>456605</v>
      </c>
      <c r="F133898" s="1">
        <v>7095275</v>
      </c>
      <c r="G133898" s="3" t="s">
        <v>42261</v>
      </c>
    </row>
    <row r="133899" spans="1:7" x14ac:dyDescent="0.25">
      <c r="A133899" s="3">
        <v>8091</v>
      </c>
      <c r="B133899" s="2">
        <v>-26.311997000000002</v>
      </c>
      <c r="C133899" s="2">
        <v>152.54920799999999</v>
      </c>
      <c r="D133899" s="1">
        <v>56</v>
      </c>
      <c r="E133899" s="1">
        <v>455005</v>
      </c>
      <c r="F133899" s="1">
        <v>7089675</v>
      </c>
      <c r="G133899" s="3" t="s">
        <v>22976</v>
      </c>
    </row>
    <row r="133900" spans="1:7" x14ac:dyDescent="0.25">
      <c r="A133900" s="3">
        <v>8092</v>
      </c>
      <c r="B133900" s="2">
        <v>-26.315543999999999</v>
      </c>
      <c r="C133900" s="2">
        <v>152.529155</v>
      </c>
      <c r="D133900" s="1">
        <v>56</v>
      </c>
      <c r="E133900" s="1">
        <v>453005</v>
      </c>
      <c r="F133900" s="1">
        <v>7089275</v>
      </c>
      <c r="G133900" s="3" t="s">
        <v>22977</v>
      </c>
    </row>
    <row r="133901" spans="1:7" x14ac:dyDescent="0.25">
      <c r="A133901" s="3">
        <v>8093</v>
      </c>
      <c r="B133901" s="2">
        <v>-26.320976999999999</v>
      </c>
      <c r="C133901" s="2">
        <v>152.534144</v>
      </c>
      <c r="D133901" s="1">
        <v>56</v>
      </c>
      <c r="E133901" s="1">
        <v>453505</v>
      </c>
      <c r="F133901" s="1">
        <v>7088675</v>
      </c>
      <c r="G133901" s="3" t="s">
        <v>42262</v>
      </c>
    </row>
    <row r="133902" spans="1:7" x14ac:dyDescent="0.25">
      <c r="A133902" s="3">
        <v>8094</v>
      </c>
      <c r="B133902" s="2">
        <v>-26.320999</v>
      </c>
      <c r="C133902" s="2">
        <v>152.541155</v>
      </c>
      <c r="D133902" s="1">
        <v>56</v>
      </c>
      <c r="E133902" s="1">
        <v>454205</v>
      </c>
      <c r="F133902" s="1">
        <v>7088675</v>
      </c>
      <c r="G133902" s="3" t="s">
        <v>22978</v>
      </c>
    </row>
    <row r="133903" spans="1:7" x14ac:dyDescent="0.25">
      <c r="A133903" s="3">
        <v>8095</v>
      </c>
      <c r="B133903" s="2">
        <v>-26.311928000000002</v>
      </c>
      <c r="C133903" s="2">
        <v>152.52816899999999</v>
      </c>
      <c r="D133903" s="1">
        <v>56</v>
      </c>
      <c r="E133903" s="1">
        <v>452905</v>
      </c>
      <c r="F133903" s="1">
        <v>7089675</v>
      </c>
      <c r="G133903" s="3" t="s">
        <v>42263</v>
      </c>
    </row>
    <row r="133904" spans="1:7" x14ac:dyDescent="0.25">
      <c r="A133904" s="3">
        <v>8096</v>
      </c>
      <c r="B133904" s="2">
        <v>-26.301985999999999</v>
      </c>
      <c r="C133904" s="2">
        <v>152.52520200000001</v>
      </c>
      <c r="D133904" s="1">
        <v>56</v>
      </c>
      <c r="E133904" s="1">
        <v>452605</v>
      </c>
      <c r="F133904" s="1">
        <v>7090775</v>
      </c>
      <c r="G133904" s="3" t="s">
        <v>22979</v>
      </c>
    </row>
    <row r="133905" spans="1:7" x14ac:dyDescent="0.25">
      <c r="A133905" s="3">
        <v>8097</v>
      </c>
      <c r="B133905" s="2">
        <v>-26.157060999999999</v>
      </c>
      <c r="C133905" s="2">
        <v>152.68888000000001</v>
      </c>
      <c r="D133905" s="1">
        <v>56</v>
      </c>
      <c r="E133905" s="1">
        <v>468905</v>
      </c>
      <c r="F133905" s="1">
        <v>7106875</v>
      </c>
      <c r="G133905" s="3" t="s">
        <v>42264</v>
      </c>
    </row>
    <row r="133906" spans="1:7" x14ac:dyDescent="0.25">
      <c r="A133906" s="3">
        <v>8098</v>
      </c>
      <c r="B133906" s="2">
        <v>-26.287569000000001</v>
      </c>
      <c r="C133906" s="2">
        <v>152.534277</v>
      </c>
      <c r="D133906" s="1">
        <v>56</v>
      </c>
      <c r="E133906" s="1">
        <v>453505</v>
      </c>
      <c r="F133906" s="1">
        <v>7092375</v>
      </c>
      <c r="G133906" s="3" t="s">
        <v>22980</v>
      </c>
    </row>
    <row r="133907" spans="1:7" x14ac:dyDescent="0.25">
      <c r="A133907" s="3">
        <v>8099</v>
      </c>
      <c r="B133907" s="2">
        <v>-26.283044</v>
      </c>
      <c r="C133907" s="2">
        <v>152.53128799999999</v>
      </c>
      <c r="D133907" s="1">
        <v>56</v>
      </c>
      <c r="E133907" s="1">
        <v>453205</v>
      </c>
      <c r="F133907" s="1">
        <v>7092875</v>
      </c>
      <c r="G133907" s="3" t="s">
        <v>42265</v>
      </c>
    </row>
    <row r="133908" spans="1:7" x14ac:dyDescent="0.25">
      <c r="A133908" s="3">
        <v>8100</v>
      </c>
      <c r="B133908" s="2">
        <v>-26.282088000000002</v>
      </c>
      <c r="C133908" s="2">
        <v>152.51526699999999</v>
      </c>
      <c r="D133908" s="1">
        <v>56</v>
      </c>
      <c r="E133908" s="1">
        <v>451605</v>
      </c>
      <c r="F133908" s="1">
        <v>7092975</v>
      </c>
      <c r="G133908" s="3" t="s">
        <v>22981</v>
      </c>
    </row>
    <row r="133909" spans="1:7" x14ac:dyDescent="0.25">
      <c r="A133909" s="3">
        <v>8101</v>
      </c>
      <c r="B133909" s="2">
        <v>-26.287519</v>
      </c>
      <c r="C133909" s="2">
        <v>152.51925199999999</v>
      </c>
      <c r="D133909" s="1">
        <v>56</v>
      </c>
      <c r="E133909" s="1">
        <v>452005</v>
      </c>
      <c r="F133909" s="1">
        <v>7092375</v>
      </c>
      <c r="G133909" s="3" t="s">
        <v>42266</v>
      </c>
    </row>
    <row r="133910" spans="1:7" x14ac:dyDescent="0.25">
      <c r="A133910" s="3">
        <v>8102</v>
      </c>
      <c r="B133910" s="2">
        <v>-26.326222000000001</v>
      </c>
      <c r="C133910" s="2">
        <v>152.48402200000001</v>
      </c>
      <c r="D133910" s="1">
        <v>56</v>
      </c>
      <c r="E133910" s="1">
        <v>448505</v>
      </c>
      <c r="F133910" s="1">
        <v>7088075</v>
      </c>
      <c r="G133910" s="3" t="s">
        <v>22982</v>
      </c>
    </row>
    <row r="133911" spans="1:7" x14ac:dyDescent="0.25">
      <c r="A133911" s="3">
        <v>8103</v>
      </c>
      <c r="B133911" s="2">
        <v>-26.328941</v>
      </c>
      <c r="C133911" s="2">
        <v>152.48701600000001</v>
      </c>
      <c r="D133911" s="1">
        <v>56</v>
      </c>
      <c r="E133911" s="1">
        <v>448805</v>
      </c>
      <c r="F133911" s="1">
        <v>7087775</v>
      </c>
      <c r="G133911" s="3" t="s">
        <v>42267</v>
      </c>
    </row>
    <row r="133912" spans="1:7" x14ac:dyDescent="0.25">
      <c r="A133912" s="3">
        <v>8104</v>
      </c>
      <c r="B133912" s="2">
        <v>-26.330746999999999</v>
      </c>
      <c r="C133912" s="2">
        <v>152.487008</v>
      </c>
      <c r="D133912" s="1">
        <v>56</v>
      </c>
      <c r="E133912" s="1">
        <v>448805</v>
      </c>
      <c r="F133912" s="1">
        <v>7087575</v>
      </c>
      <c r="G133912" s="3" t="s">
        <v>22983</v>
      </c>
    </row>
    <row r="133913" spans="1:7" x14ac:dyDescent="0.25">
      <c r="A133913" s="3">
        <v>8105</v>
      </c>
      <c r="B133913" s="2">
        <v>-26.335269</v>
      </c>
      <c r="C133913" s="2">
        <v>152.48899399999999</v>
      </c>
      <c r="D133913" s="1">
        <v>56</v>
      </c>
      <c r="E133913" s="1">
        <v>449005</v>
      </c>
      <c r="F133913" s="1">
        <v>7087075</v>
      </c>
      <c r="G133913" s="3" t="s">
        <v>22984</v>
      </c>
    </row>
    <row r="133914" spans="1:7" x14ac:dyDescent="0.25">
      <c r="A133914" s="3">
        <v>8106</v>
      </c>
      <c r="B133914" s="2">
        <v>-26.340744000000001</v>
      </c>
      <c r="C133914" s="2">
        <v>152.50500299999999</v>
      </c>
      <c r="D133914" s="1">
        <v>56</v>
      </c>
      <c r="E133914" s="1">
        <v>450605</v>
      </c>
      <c r="F133914" s="1">
        <v>7086475</v>
      </c>
      <c r="G133914" s="3" t="s">
        <v>42268</v>
      </c>
    </row>
    <row r="133915" spans="1:7" x14ac:dyDescent="0.25">
      <c r="A133915" s="3">
        <v>8107</v>
      </c>
      <c r="B133915" s="2">
        <v>-26.333589</v>
      </c>
      <c r="C133915" s="2">
        <v>152.52507399999999</v>
      </c>
      <c r="D133915" s="1">
        <v>56</v>
      </c>
      <c r="E133915" s="1">
        <v>452605</v>
      </c>
      <c r="F133915" s="1">
        <v>7087275</v>
      </c>
      <c r="G133915" s="3" t="s">
        <v>22985</v>
      </c>
    </row>
    <row r="133916" spans="1:7" x14ac:dyDescent="0.25">
      <c r="A133916" s="3">
        <v>8108</v>
      </c>
      <c r="B133916" s="2">
        <v>-26.334508</v>
      </c>
      <c r="C133916" s="2">
        <v>152.53008</v>
      </c>
      <c r="D133916" s="1">
        <v>56</v>
      </c>
      <c r="E133916" s="1">
        <v>453105</v>
      </c>
      <c r="F133916" s="1">
        <v>7087175</v>
      </c>
      <c r="G133916" s="3" t="s">
        <v>42269</v>
      </c>
    </row>
    <row r="133917" spans="1:7" x14ac:dyDescent="0.25">
      <c r="A133917" s="3">
        <v>8109</v>
      </c>
      <c r="B133917" s="2">
        <v>-26.311928000000002</v>
      </c>
      <c r="C133917" s="2">
        <v>152.52816899999999</v>
      </c>
      <c r="D133917" s="1">
        <v>56</v>
      </c>
      <c r="E133917" s="1">
        <v>452905</v>
      </c>
      <c r="F133917" s="1">
        <v>7089675</v>
      </c>
      <c r="G133917" s="3" t="s">
        <v>22986</v>
      </c>
    </row>
    <row r="133918" spans="1:7" x14ac:dyDescent="0.25">
      <c r="A133918" s="3">
        <v>8110</v>
      </c>
      <c r="B133918" s="2">
        <v>-26.322749000000002</v>
      </c>
      <c r="C133918" s="2">
        <v>152.52411599999999</v>
      </c>
      <c r="D133918" s="1">
        <v>56</v>
      </c>
      <c r="E133918" s="1">
        <v>452505</v>
      </c>
      <c r="F133918" s="1">
        <v>7088475</v>
      </c>
      <c r="G133918" s="3" t="s">
        <v>42270</v>
      </c>
    </row>
    <row r="133919" spans="1:7" x14ac:dyDescent="0.25">
      <c r="A133919" s="3">
        <v>8111</v>
      </c>
      <c r="B133919" s="2">
        <v>-26.319047000000001</v>
      </c>
      <c r="C133919" s="2">
        <v>152.49708000000001</v>
      </c>
      <c r="D133919" s="1">
        <v>56</v>
      </c>
      <c r="E133919" s="1">
        <v>449805</v>
      </c>
      <c r="F133919" s="1">
        <v>7088875</v>
      </c>
      <c r="G133919" s="3" t="s">
        <v>22987</v>
      </c>
    </row>
    <row r="133920" spans="1:7" x14ac:dyDescent="0.25">
      <c r="A133920" s="3">
        <v>8112</v>
      </c>
      <c r="B133920" s="2">
        <v>-26.343641000000002</v>
      </c>
      <c r="C133920" s="2">
        <v>152.56311400000001</v>
      </c>
      <c r="D133920" s="1">
        <v>56</v>
      </c>
      <c r="E133920" s="1">
        <v>456405</v>
      </c>
      <c r="F133920" s="1">
        <v>7086175</v>
      </c>
      <c r="G133920" s="3" t="s">
        <v>42271</v>
      </c>
    </row>
    <row r="133921" spans="1:7" x14ac:dyDescent="0.25">
      <c r="A133921" s="3">
        <v>8113</v>
      </c>
      <c r="B133921" s="2">
        <v>-26.346364000000001</v>
      </c>
      <c r="C133921" s="2">
        <v>152.56711300000001</v>
      </c>
      <c r="D133921" s="1">
        <v>56</v>
      </c>
      <c r="E133921" s="1">
        <v>456805</v>
      </c>
      <c r="F133921" s="1">
        <v>7085875</v>
      </c>
      <c r="G133921" s="3" t="s">
        <v>22988</v>
      </c>
    </row>
    <row r="133922" spans="1:7" x14ac:dyDescent="0.25">
      <c r="A133922" s="3">
        <v>8114</v>
      </c>
      <c r="B133922" s="2">
        <v>-26.347272</v>
      </c>
      <c r="C133922" s="2">
        <v>152.56911299999999</v>
      </c>
      <c r="D133922" s="1">
        <v>56</v>
      </c>
      <c r="E133922" s="1">
        <v>457005</v>
      </c>
      <c r="F133922" s="1">
        <v>7085775</v>
      </c>
      <c r="G133922" s="3" t="s">
        <v>42272</v>
      </c>
    </row>
    <row r="133923" spans="1:7" x14ac:dyDescent="0.25">
      <c r="A133923" s="3">
        <v>8115</v>
      </c>
      <c r="B133923" s="2">
        <v>-26.347276999999998</v>
      </c>
      <c r="C133923" s="2">
        <v>152.57111900000001</v>
      </c>
      <c r="D133923" s="1">
        <v>56</v>
      </c>
      <c r="E133923" s="1">
        <v>457205</v>
      </c>
      <c r="F133923" s="1">
        <v>7085775</v>
      </c>
      <c r="G133923" s="3" t="s">
        <v>22989</v>
      </c>
    </row>
    <row r="133924" spans="1:7" x14ac:dyDescent="0.25">
      <c r="A133924" s="3">
        <v>8116</v>
      </c>
      <c r="B133924" s="2">
        <v>-26.346439</v>
      </c>
      <c r="C133924" s="2">
        <v>152.59316899999999</v>
      </c>
      <c r="D133924" s="1">
        <v>56</v>
      </c>
      <c r="E133924" s="1">
        <v>459405</v>
      </c>
      <c r="F133924" s="1">
        <v>7085875</v>
      </c>
      <c r="G133924" s="3" t="s">
        <v>42273</v>
      </c>
    </row>
    <row r="133925" spans="1:7" x14ac:dyDescent="0.25">
      <c r="A133925" s="3">
        <v>8117</v>
      </c>
      <c r="B133925" s="2">
        <v>-26.347304999999999</v>
      </c>
      <c r="C133925" s="2">
        <v>152.58013800000001</v>
      </c>
      <c r="D133925" s="1">
        <v>56</v>
      </c>
      <c r="E133925" s="1">
        <v>458105</v>
      </c>
      <c r="F133925" s="1">
        <v>7085775</v>
      </c>
      <c r="G133925" s="3" t="s">
        <v>22990</v>
      </c>
    </row>
    <row r="133926" spans="1:7" x14ac:dyDescent="0.25">
      <c r="A133926" s="3">
        <v>8118</v>
      </c>
      <c r="B133926" s="2">
        <v>-26.347311000000001</v>
      </c>
      <c r="C133926" s="2">
        <v>152.58214100000001</v>
      </c>
      <c r="D133926" s="1">
        <v>56</v>
      </c>
      <c r="E133926" s="1">
        <v>458305</v>
      </c>
      <c r="F133926" s="1">
        <v>7085775</v>
      </c>
      <c r="G133926" s="3" t="s">
        <v>22991</v>
      </c>
    </row>
    <row r="133927" spans="1:7" x14ac:dyDescent="0.25">
      <c r="A133927" s="3">
        <v>8119</v>
      </c>
      <c r="B133927" s="2">
        <v>-26.339241000000001</v>
      </c>
      <c r="C133927" s="2">
        <v>152.602214</v>
      </c>
      <c r="D133927" s="1">
        <v>56</v>
      </c>
      <c r="E133927" s="1">
        <v>460305</v>
      </c>
      <c r="F133927" s="1">
        <v>7086675</v>
      </c>
      <c r="G133927" s="3" t="s">
        <v>42274</v>
      </c>
    </row>
    <row r="133928" spans="1:7" x14ac:dyDescent="0.25">
      <c r="A133928" s="3">
        <v>8120</v>
      </c>
      <c r="B133928" s="2">
        <v>-26.345514000000001</v>
      </c>
      <c r="C133928" s="2">
        <v>152.58515499999999</v>
      </c>
      <c r="D133928" s="1">
        <v>56</v>
      </c>
      <c r="E133928" s="1">
        <v>458605</v>
      </c>
      <c r="F133928" s="1">
        <v>7085975</v>
      </c>
      <c r="G133928" s="3" t="s">
        <v>22992</v>
      </c>
    </row>
    <row r="133929" spans="1:7" x14ac:dyDescent="0.25">
      <c r="A133929" s="3">
        <v>8121</v>
      </c>
      <c r="B133929" s="2">
        <v>-26.357336</v>
      </c>
      <c r="C133929" s="2">
        <v>152.61518100000001</v>
      </c>
      <c r="D133929" s="1">
        <v>56</v>
      </c>
      <c r="E133929" s="1">
        <v>461605</v>
      </c>
      <c r="F133929" s="1">
        <v>7084675</v>
      </c>
      <c r="G133929" s="3" t="s">
        <v>42275</v>
      </c>
    </row>
    <row r="133930" spans="1:7" x14ac:dyDescent="0.25">
      <c r="A133930" s="3">
        <v>8122</v>
      </c>
      <c r="B133930" s="2">
        <v>-26.371676999999998</v>
      </c>
      <c r="C133930" s="2">
        <v>152.57804400000001</v>
      </c>
      <c r="D133930" s="1">
        <v>56</v>
      </c>
      <c r="E133930" s="1">
        <v>457905</v>
      </c>
      <c r="F133930" s="1">
        <v>7083075</v>
      </c>
      <c r="G133930" s="3" t="s">
        <v>22993</v>
      </c>
    </row>
    <row r="133931" spans="1:7" x14ac:dyDescent="0.25">
      <c r="A133931" s="3">
        <v>8123</v>
      </c>
      <c r="B133931" s="2">
        <v>-26.382491000000002</v>
      </c>
      <c r="C133931" s="2">
        <v>152.570988</v>
      </c>
      <c r="D133931" s="1">
        <v>56</v>
      </c>
      <c r="E133931" s="1">
        <v>457205</v>
      </c>
      <c r="F133931" s="1">
        <v>7081875</v>
      </c>
      <c r="G133931" s="3" t="s">
        <v>42276</v>
      </c>
    </row>
    <row r="133932" spans="1:7" x14ac:dyDescent="0.25">
      <c r="A133932" s="3">
        <v>8124</v>
      </c>
      <c r="B133932" s="2">
        <v>-26.384291000000001</v>
      </c>
      <c r="C133932" s="2">
        <v>152.56897699999999</v>
      </c>
      <c r="D133932" s="1">
        <v>56</v>
      </c>
      <c r="E133932" s="1">
        <v>457005</v>
      </c>
      <c r="F133932" s="1">
        <v>7081675</v>
      </c>
      <c r="G133932" s="3" t="s">
        <v>22994</v>
      </c>
    </row>
    <row r="133933" spans="1:7" x14ac:dyDescent="0.25">
      <c r="A133933" s="3">
        <v>8125</v>
      </c>
      <c r="B133933" s="2">
        <v>-26.400517000000001</v>
      </c>
      <c r="C133933" s="2">
        <v>152.55989199999999</v>
      </c>
      <c r="D133933" s="1">
        <v>56</v>
      </c>
      <c r="E133933" s="1">
        <v>456105</v>
      </c>
      <c r="F133933" s="1">
        <v>7079875</v>
      </c>
      <c r="G133933" s="3" t="s">
        <v>42277</v>
      </c>
    </row>
    <row r="133934" spans="1:7" x14ac:dyDescent="0.25">
      <c r="A133934" s="3">
        <v>8126</v>
      </c>
      <c r="B133934" s="2">
        <v>-26.404119000000001</v>
      </c>
      <c r="C133934" s="2">
        <v>152.556872</v>
      </c>
      <c r="D133934" s="1">
        <v>56</v>
      </c>
      <c r="E133934" s="1">
        <v>455805</v>
      </c>
      <c r="F133934" s="1">
        <v>7079475</v>
      </c>
      <c r="G133934" s="3" t="s">
        <v>22995</v>
      </c>
    </row>
    <row r="133935" spans="1:7" x14ac:dyDescent="0.25">
      <c r="A133935" s="3">
        <v>8127</v>
      </c>
      <c r="B133935" s="2">
        <v>-26.406817</v>
      </c>
      <c r="C133935" s="2">
        <v>152.553853</v>
      </c>
      <c r="D133935" s="1">
        <v>56</v>
      </c>
      <c r="E133935" s="1">
        <v>455505</v>
      </c>
      <c r="F133935" s="1">
        <v>7079175</v>
      </c>
      <c r="G133935" s="3" t="s">
        <v>42278</v>
      </c>
    </row>
    <row r="133936" spans="1:7" x14ac:dyDescent="0.25">
      <c r="A133936" s="3">
        <v>8128</v>
      </c>
      <c r="B133936" s="2">
        <v>-26.413125000000001</v>
      </c>
      <c r="C133936" s="2">
        <v>152.54981599999999</v>
      </c>
      <c r="D133936" s="1">
        <v>56</v>
      </c>
      <c r="E133936" s="1">
        <v>455105</v>
      </c>
      <c r="F133936" s="1">
        <v>7078475</v>
      </c>
      <c r="G133936" s="3" t="s">
        <v>22996</v>
      </c>
    </row>
    <row r="133937" spans="1:7" x14ac:dyDescent="0.25">
      <c r="A133937" s="3">
        <v>8129</v>
      </c>
      <c r="B133937" s="2">
        <v>-26.413117</v>
      </c>
      <c r="C133937" s="2">
        <v>152.546808</v>
      </c>
      <c r="D133937" s="1">
        <v>56</v>
      </c>
      <c r="E133937" s="1">
        <v>454805</v>
      </c>
      <c r="F133937" s="1">
        <v>7078475</v>
      </c>
      <c r="G133937" s="3" t="s">
        <v>22997</v>
      </c>
    </row>
    <row r="133938" spans="1:7" x14ac:dyDescent="0.25">
      <c r="A133938" s="3">
        <v>8130</v>
      </c>
      <c r="B133938" s="2">
        <v>-26.362642000000001</v>
      </c>
      <c r="C133938" s="2">
        <v>152.57607200000001</v>
      </c>
      <c r="D133938" s="1">
        <v>56</v>
      </c>
      <c r="E133938" s="1">
        <v>457705</v>
      </c>
      <c r="F133938" s="1">
        <v>7084075</v>
      </c>
      <c r="G133938" s="3" t="s">
        <v>42541</v>
      </c>
    </row>
    <row r="133939" spans="1:7" x14ac:dyDescent="0.25">
      <c r="A133939" s="3">
        <v>8131</v>
      </c>
      <c r="B133939" s="2">
        <v>-26.357196999999999</v>
      </c>
      <c r="C133939" s="2">
        <v>152.567072</v>
      </c>
      <c r="D133939" s="1">
        <v>56</v>
      </c>
      <c r="E133939" s="1">
        <v>456805</v>
      </c>
      <c r="F133939" s="1">
        <v>7084675</v>
      </c>
      <c r="G133939" s="3" t="s">
        <v>22998</v>
      </c>
    </row>
    <row r="133940" spans="1:7" x14ac:dyDescent="0.25">
      <c r="A133940" s="3">
        <v>8132</v>
      </c>
      <c r="B133940" s="2">
        <v>-26.353577999999999</v>
      </c>
      <c r="C133940" s="2">
        <v>152.56408099999999</v>
      </c>
      <c r="D133940" s="1">
        <v>56</v>
      </c>
      <c r="E133940" s="1">
        <v>456505</v>
      </c>
      <c r="F133940" s="1">
        <v>7085075</v>
      </c>
      <c r="G133940" s="3" t="s">
        <v>42542</v>
      </c>
    </row>
    <row r="133941" spans="1:7" x14ac:dyDescent="0.25">
      <c r="A133941" s="3">
        <v>8133</v>
      </c>
      <c r="B133941" s="2">
        <v>-26.359874999999999</v>
      </c>
      <c r="C133941" s="2">
        <v>152.557039</v>
      </c>
      <c r="D133941" s="1">
        <v>56</v>
      </c>
      <c r="E133941" s="1">
        <v>455805</v>
      </c>
      <c r="F133941" s="1">
        <v>7084375</v>
      </c>
      <c r="G133941" s="3" t="s">
        <v>22999</v>
      </c>
    </row>
    <row r="133942" spans="1:7" x14ac:dyDescent="0.25">
      <c r="A133942" s="3">
        <v>8134</v>
      </c>
      <c r="B133942" s="2">
        <v>-26.356249999999999</v>
      </c>
      <c r="C133942" s="2">
        <v>152.552042</v>
      </c>
      <c r="D133942" s="1">
        <v>56</v>
      </c>
      <c r="E133942" s="1">
        <v>455305</v>
      </c>
      <c r="F133942" s="1">
        <v>7084775</v>
      </c>
      <c r="G133942" s="3" t="s">
        <v>42543</v>
      </c>
    </row>
    <row r="133943" spans="1:7" x14ac:dyDescent="0.25">
      <c r="A133943" s="3">
        <v>8135</v>
      </c>
      <c r="B133943" s="2">
        <v>-26.358924999999999</v>
      </c>
      <c r="C133943" s="2">
        <v>152.54200800000001</v>
      </c>
      <c r="D133943" s="1">
        <v>56</v>
      </c>
      <c r="E133943" s="1">
        <v>454305</v>
      </c>
      <c r="F133943" s="1">
        <v>7084475</v>
      </c>
      <c r="G133943" s="3" t="s">
        <v>23000</v>
      </c>
    </row>
    <row r="133944" spans="1:7" x14ac:dyDescent="0.25">
      <c r="A133944" s="3">
        <v>8136</v>
      </c>
      <c r="B133944" s="2">
        <v>-26.354367</v>
      </c>
      <c r="C133944" s="2">
        <v>152.527997</v>
      </c>
      <c r="D133944" s="1">
        <v>56</v>
      </c>
      <c r="E133944" s="1">
        <v>452905</v>
      </c>
      <c r="F133944" s="1">
        <v>7084975</v>
      </c>
      <c r="G133944" s="3" t="s">
        <v>42544</v>
      </c>
    </row>
    <row r="133945" spans="1:7" x14ac:dyDescent="0.25">
      <c r="A133945" s="3">
        <v>8137</v>
      </c>
      <c r="B133945" s="2">
        <v>-26.361553000000001</v>
      </c>
      <c r="C133945" s="2">
        <v>152.516941</v>
      </c>
      <c r="D133945" s="1">
        <v>56</v>
      </c>
      <c r="E133945" s="1">
        <v>451805</v>
      </c>
      <c r="F133945" s="1">
        <v>7084175</v>
      </c>
      <c r="G133945" s="3" t="s">
        <v>23001</v>
      </c>
    </row>
    <row r="133946" spans="1:7" x14ac:dyDescent="0.25">
      <c r="A133946" s="3">
        <v>8138</v>
      </c>
      <c r="B133946" s="2">
        <v>-26.365155999999999</v>
      </c>
      <c r="C133946" s="2">
        <v>152.51492200000001</v>
      </c>
      <c r="D133946" s="1">
        <v>56</v>
      </c>
      <c r="E133946" s="1">
        <v>451605</v>
      </c>
      <c r="F133946" s="1">
        <v>7083775</v>
      </c>
      <c r="G133946" s="3" t="s">
        <v>42545</v>
      </c>
    </row>
    <row r="133947" spans="1:7" x14ac:dyDescent="0.25">
      <c r="A133947" s="3">
        <v>8139</v>
      </c>
      <c r="B133947" s="2">
        <v>-26.367844000000002</v>
      </c>
      <c r="C133947" s="2">
        <v>152.50889699999999</v>
      </c>
      <c r="D133947" s="1">
        <v>56</v>
      </c>
      <c r="E133947" s="1">
        <v>451005</v>
      </c>
      <c r="F133947" s="1">
        <v>7083475</v>
      </c>
      <c r="G133947" s="3" t="s">
        <v>23002</v>
      </c>
    </row>
    <row r="133948" spans="1:7" x14ac:dyDescent="0.25">
      <c r="A133948" s="3">
        <v>8140</v>
      </c>
      <c r="B133948" s="2">
        <v>-26.370538</v>
      </c>
      <c r="C133948" s="2">
        <v>152.504875</v>
      </c>
      <c r="D133948" s="1">
        <v>56</v>
      </c>
      <c r="E133948" s="1">
        <v>450605</v>
      </c>
      <c r="F133948" s="1">
        <v>7083175</v>
      </c>
      <c r="G133948" s="3" t="s">
        <v>42546</v>
      </c>
    </row>
    <row r="133949" spans="1:7" x14ac:dyDescent="0.25">
      <c r="A133949" s="3">
        <v>8141</v>
      </c>
      <c r="B133949" s="2">
        <v>-26.384088999999999</v>
      </c>
      <c r="C133949" s="2">
        <v>152.506822</v>
      </c>
      <c r="D133949" s="1">
        <v>56</v>
      </c>
      <c r="E133949" s="1">
        <v>450805</v>
      </c>
      <c r="F133949" s="1">
        <v>7081675</v>
      </c>
      <c r="G133949" s="3" t="s">
        <v>23003</v>
      </c>
    </row>
    <row r="133950" spans="1:7" x14ac:dyDescent="0.25">
      <c r="A133950" s="3">
        <v>8142</v>
      </c>
      <c r="B133950" s="2">
        <v>-26.391324999999998</v>
      </c>
      <c r="C133950" s="2">
        <v>152.50980000000001</v>
      </c>
      <c r="D133950" s="1">
        <v>56</v>
      </c>
      <c r="E133950" s="1">
        <v>451105</v>
      </c>
      <c r="F133950" s="1">
        <v>7080875</v>
      </c>
      <c r="G133950" s="3" t="s">
        <v>23004</v>
      </c>
    </row>
    <row r="133951" spans="1:7" x14ac:dyDescent="0.25">
      <c r="A133951" s="3">
        <v>8143</v>
      </c>
      <c r="B133951" s="2">
        <v>-26.399466</v>
      </c>
      <c r="C133951" s="2">
        <v>152.51477800000001</v>
      </c>
      <c r="D133951" s="1">
        <v>56</v>
      </c>
      <c r="E133951" s="1">
        <v>451605</v>
      </c>
      <c r="F133951" s="1">
        <v>7079975</v>
      </c>
      <c r="G133951" s="3" t="s">
        <v>42547</v>
      </c>
    </row>
    <row r="133952" spans="1:7" x14ac:dyDescent="0.25">
      <c r="A133952" s="3">
        <v>8144</v>
      </c>
      <c r="B133952" s="2">
        <v>-26.402186</v>
      </c>
      <c r="C133952" s="2">
        <v>152.517774</v>
      </c>
      <c r="D133952" s="1">
        <v>56</v>
      </c>
      <c r="E133952" s="1">
        <v>451905</v>
      </c>
      <c r="F133952" s="1">
        <v>7079675</v>
      </c>
      <c r="G133952" s="3" t="s">
        <v>23005</v>
      </c>
    </row>
    <row r="133953" spans="1:7" x14ac:dyDescent="0.25">
      <c r="A133953" s="3">
        <v>8145</v>
      </c>
      <c r="B133953" s="2">
        <v>-26.402214000000001</v>
      </c>
      <c r="C133953" s="2">
        <v>152.52579700000001</v>
      </c>
      <c r="D133953" s="1">
        <v>56</v>
      </c>
      <c r="E133953" s="1">
        <v>452705</v>
      </c>
      <c r="F133953" s="1">
        <v>7079675</v>
      </c>
      <c r="G133953" s="3" t="s">
        <v>42548</v>
      </c>
    </row>
    <row r="133954" spans="1:7" x14ac:dyDescent="0.25">
      <c r="A133954" s="3">
        <v>8146</v>
      </c>
      <c r="B133954" s="2">
        <v>-26.401322</v>
      </c>
      <c r="C133954" s="2">
        <v>152.52981</v>
      </c>
      <c r="D133954" s="1">
        <v>56</v>
      </c>
      <c r="E133954" s="1">
        <v>453105</v>
      </c>
      <c r="F133954" s="1">
        <v>7079775</v>
      </c>
      <c r="G133954" s="3" t="s">
        <v>23006</v>
      </c>
    </row>
    <row r="133955" spans="1:7" x14ac:dyDescent="0.25">
      <c r="A133955" s="3">
        <v>8147</v>
      </c>
      <c r="B133955" s="2">
        <v>-26.394113999999998</v>
      </c>
      <c r="C133955" s="2">
        <v>152.53385</v>
      </c>
      <c r="D133955" s="1">
        <v>56</v>
      </c>
      <c r="E133955" s="1">
        <v>453505</v>
      </c>
      <c r="F133955" s="1">
        <v>7080575</v>
      </c>
      <c r="G133955" s="3" t="s">
        <v>42549</v>
      </c>
    </row>
    <row r="133956" spans="1:7" x14ac:dyDescent="0.25">
      <c r="A133956" s="3">
        <v>8148</v>
      </c>
      <c r="B133956" s="2">
        <v>-26.395033000000002</v>
      </c>
      <c r="C133956" s="2">
        <v>152.538858</v>
      </c>
      <c r="D133956" s="1">
        <v>56</v>
      </c>
      <c r="E133956" s="1">
        <v>454005</v>
      </c>
      <c r="F133956" s="1">
        <v>7080475</v>
      </c>
      <c r="G133956" s="3" t="s">
        <v>23007</v>
      </c>
    </row>
    <row r="133957" spans="1:7" x14ac:dyDescent="0.25">
      <c r="A133957" s="3">
        <v>8149</v>
      </c>
      <c r="B133957" s="2">
        <v>-26.398661000000001</v>
      </c>
      <c r="C133957" s="2">
        <v>152.543858</v>
      </c>
      <c r="D133957" s="1">
        <v>56</v>
      </c>
      <c r="E133957" s="1">
        <v>454505</v>
      </c>
      <c r="F133957" s="1">
        <v>7080075</v>
      </c>
      <c r="G133957" s="3" t="s">
        <v>42550</v>
      </c>
    </row>
    <row r="133958" spans="1:7" x14ac:dyDescent="0.25">
      <c r="A133958" s="3">
        <v>8150</v>
      </c>
      <c r="B133958" s="2">
        <v>-26.401396999999999</v>
      </c>
      <c r="C133958" s="2">
        <v>152.55286899999999</v>
      </c>
      <c r="D133958" s="1">
        <v>56</v>
      </c>
      <c r="E133958" s="1">
        <v>455405</v>
      </c>
      <c r="F133958" s="1">
        <v>7079775</v>
      </c>
      <c r="G133958" s="3" t="s">
        <v>23008</v>
      </c>
    </row>
    <row r="133959" spans="1:7" x14ac:dyDescent="0.25">
      <c r="A133959" s="3">
        <v>8151</v>
      </c>
      <c r="B133959" s="2">
        <v>-26.424166</v>
      </c>
      <c r="C133959" s="2">
        <v>152.62097399999999</v>
      </c>
      <c r="D133959" s="1">
        <v>56</v>
      </c>
      <c r="E133959" s="1">
        <v>462205</v>
      </c>
      <c r="F133959" s="1">
        <v>7077275</v>
      </c>
      <c r="G133959" s="3" t="s">
        <v>42551</v>
      </c>
    </row>
    <row r="133960" spans="1:7" x14ac:dyDescent="0.25">
      <c r="A133960" s="3">
        <v>8152</v>
      </c>
      <c r="B133960" s="2">
        <v>-26.432290999999999</v>
      </c>
      <c r="C133960" s="2">
        <v>152.619947</v>
      </c>
      <c r="D133960" s="1">
        <v>56</v>
      </c>
      <c r="E133960" s="1">
        <v>462105</v>
      </c>
      <c r="F133960" s="1">
        <v>7076375</v>
      </c>
      <c r="G133960" s="3" t="s">
        <v>23009</v>
      </c>
    </row>
    <row r="133961" spans="1:7" x14ac:dyDescent="0.25">
      <c r="A133961" s="3">
        <v>8153</v>
      </c>
      <c r="B133961" s="2">
        <v>-26.452161</v>
      </c>
      <c r="C133961" s="2">
        <v>152.62289100000001</v>
      </c>
      <c r="D133961" s="1">
        <v>56</v>
      </c>
      <c r="E133961" s="1">
        <v>462405</v>
      </c>
      <c r="F133961" s="1">
        <v>7074175</v>
      </c>
      <c r="G133961" s="3" t="s">
        <v>42552</v>
      </c>
    </row>
    <row r="133962" spans="1:7" x14ac:dyDescent="0.25">
      <c r="A133962" s="3">
        <v>8154</v>
      </c>
      <c r="B133962" s="2">
        <v>-26.447596999999998</v>
      </c>
      <c r="C133962" s="2">
        <v>152.603847</v>
      </c>
      <c r="D133962" s="1">
        <v>56</v>
      </c>
      <c r="E133962" s="1">
        <v>460505</v>
      </c>
      <c r="F133962" s="1">
        <v>7074675</v>
      </c>
      <c r="G133962" s="3" t="s">
        <v>23010</v>
      </c>
    </row>
    <row r="133963" spans="1:7" x14ac:dyDescent="0.25">
      <c r="A133963" s="3">
        <v>8155</v>
      </c>
      <c r="B133963" s="2">
        <v>-26.445785999999998</v>
      </c>
      <c r="C133963" s="2">
        <v>152.60184699999999</v>
      </c>
      <c r="D133963" s="1">
        <v>56</v>
      </c>
      <c r="E133963" s="1">
        <v>460305</v>
      </c>
      <c r="F133963" s="1">
        <v>7074875</v>
      </c>
      <c r="G133963" s="3" t="s">
        <v>23011</v>
      </c>
    </row>
    <row r="133964" spans="1:7" x14ac:dyDescent="0.25">
      <c r="A133964" s="3">
        <v>8156</v>
      </c>
      <c r="B133964" s="2">
        <v>-26.446394000000002</v>
      </c>
      <c r="C133964" s="2">
        <v>152.60300000000001</v>
      </c>
      <c r="D133964" s="1">
        <v>56</v>
      </c>
      <c r="E133964" s="1">
        <v>460420</v>
      </c>
      <c r="F133964" s="1">
        <v>7074808</v>
      </c>
      <c r="G133964" s="3" t="s">
        <v>42553</v>
      </c>
    </row>
    <row r="133965" spans="1:7" x14ac:dyDescent="0.25">
      <c r="A133965" s="3">
        <v>8157</v>
      </c>
      <c r="B133965" s="2">
        <v>-26.436775000000001</v>
      </c>
      <c r="C133965" s="2">
        <v>152.60890000000001</v>
      </c>
      <c r="D133965" s="1">
        <v>56</v>
      </c>
      <c r="E133965" s="1">
        <v>461005</v>
      </c>
      <c r="F133965" s="1">
        <v>7075875</v>
      </c>
      <c r="G133965" s="3" t="s">
        <v>23012</v>
      </c>
    </row>
    <row r="133966" spans="1:7" x14ac:dyDescent="0.25">
      <c r="A133966" s="3">
        <v>8158</v>
      </c>
      <c r="B133966" s="2">
        <v>-26.409103000000002</v>
      </c>
      <c r="C133966" s="2">
        <v>152.75037499999999</v>
      </c>
      <c r="D133966" s="1">
        <v>56</v>
      </c>
      <c r="E133966" s="1">
        <v>475105</v>
      </c>
      <c r="F133966" s="1">
        <v>7078975</v>
      </c>
      <c r="G133966" s="3" t="s">
        <v>42554</v>
      </c>
    </row>
    <row r="133967" spans="1:7" x14ac:dyDescent="0.25">
      <c r="A133967" s="3">
        <v>8159</v>
      </c>
      <c r="B133967" s="2">
        <v>-26.355910999999999</v>
      </c>
      <c r="C133967" s="2">
        <v>152.802606</v>
      </c>
      <c r="D133967" s="1">
        <v>56</v>
      </c>
      <c r="E133967" s="1">
        <v>480305</v>
      </c>
      <c r="F133967" s="1">
        <v>7084875</v>
      </c>
      <c r="G133967" s="3" t="s">
        <v>23013</v>
      </c>
    </row>
    <row r="133968" spans="1:7" x14ac:dyDescent="0.25">
      <c r="A133968" s="3">
        <v>8160</v>
      </c>
      <c r="B133968" s="2">
        <v>-26.305208</v>
      </c>
      <c r="C133968" s="2">
        <v>152.71954099999999</v>
      </c>
      <c r="D133968" s="1">
        <v>56</v>
      </c>
      <c r="E133968" s="1">
        <v>472005</v>
      </c>
      <c r="F133968" s="1">
        <v>7090475</v>
      </c>
      <c r="G133968" s="3" t="s">
        <v>42555</v>
      </c>
    </row>
    <row r="133969" spans="1:7" x14ac:dyDescent="0.25">
      <c r="A133969" s="3">
        <v>8161</v>
      </c>
      <c r="B133969" s="2">
        <v>-26.320596999999999</v>
      </c>
      <c r="C133969" s="2">
        <v>152.740544</v>
      </c>
      <c r="D133969" s="1">
        <v>56</v>
      </c>
      <c r="E133969" s="1">
        <v>474105</v>
      </c>
      <c r="F133969" s="1">
        <v>7088775</v>
      </c>
      <c r="G133969" s="3" t="s">
        <v>23014</v>
      </c>
    </row>
    <row r="133970" spans="1:7" x14ac:dyDescent="0.25">
      <c r="A133970" s="3">
        <v>8162</v>
      </c>
      <c r="B133970" s="2">
        <v>-26.136251999999999</v>
      </c>
      <c r="C133970" s="2">
        <v>152.67092700000001</v>
      </c>
      <c r="D133970" s="1">
        <v>56</v>
      </c>
      <c r="E133970" s="1">
        <v>467105</v>
      </c>
      <c r="F133970" s="1">
        <v>7109175</v>
      </c>
      <c r="G133970" s="3" t="s">
        <v>42556</v>
      </c>
    </row>
    <row r="133971" spans="1:7" x14ac:dyDescent="0.25">
      <c r="A133971" s="3">
        <v>8163</v>
      </c>
      <c r="B133971" s="2">
        <v>-26.340716</v>
      </c>
      <c r="C133971" s="2">
        <v>152.49698599999999</v>
      </c>
      <c r="D133971" s="1">
        <v>56</v>
      </c>
      <c r="E133971" s="1">
        <v>449805</v>
      </c>
      <c r="F133971" s="1">
        <v>7086475</v>
      </c>
      <c r="G133971" s="3" t="s">
        <v>23015</v>
      </c>
    </row>
    <row r="133972" spans="1:7" x14ac:dyDescent="0.25">
      <c r="A133972" s="3">
        <v>8165</v>
      </c>
      <c r="B133972" s="2">
        <v>-26.286988999999998</v>
      </c>
      <c r="C133972" s="2">
        <v>152.64746600000001</v>
      </c>
      <c r="D133972" s="1">
        <v>56</v>
      </c>
      <c r="E133972" s="1">
        <v>464805</v>
      </c>
      <c r="F133972" s="1">
        <v>7092475</v>
      </c>
      <c r="G133972" s="3" t="s">
        <v>23016</v>
      </c>
    </row>
    <row r="133973" spans="1:7" x14ac:dyDescent="0.25">
      <c r="A133973" s="3">
        <v>8166</v>
      </c>
      <c r="B133973" s="2">
        <v>-26.241989</v>
      </c>
      <c r="C133973" s="2">
        <v>152.712683</v>
      </c>
      <c r="D133973" s="1">
        <v>56</v>
      </c>
      <c r="E133973" s="1">
        <v>471305</v>
      </c>
      <c r="F133973" s="1">
        <v>7097475</v>
      </c>
      <c r="G133973" s="3" t="s">
        <v>42557</v>
      </c>
    </row>
    <row r="133974" spans="1:7" x14ac:dyDescent="0.25">
      <c r="A133974" s="3">
        <v>8167</v>
      </c>
      <c r="B133974" s="2">
        <v>-26.454785999999999</v>
      </c>
      <c r="C133974" s="2">
        <v>152.59178600000001</v>
      </c>
      <c r="D133974" s="1">
        <v>56</v>
      </c>
      <c r="E133974" s="1">
        <v>459305</v>
      </c>
      <c r="F133974" s="1">
        <v>7073875</v>
      </c>
      <c r="G133974" s="3" t="s">
        <v>23017</v>
      </c>
    </row>
    <row r="133975" spans="1:7" x14ac:dyDescent="0.25">
      <c r="A133975" s="3">
        <v>8168</v>
      </c>
      <c r="B133975" s="2">
        <v>-26.455689</v>
      </c>
      <c r="C133975" s="2">
        <v>152.59178299999999</v>
      </c>
      <c r="D133975" s="1">
        <v>56</v>
      </c>
      <c r="E133975" s="1">
        <v>459305</v>
      </c>
      <c r="F133975" s="1">
        <v>7073775</v>
      </c>
      <c r="G133975" s="3" t="s">
        <v>42558</v>
      </c>
    </row>
    <row r="133976" spans="1:7" x14ac:dyDescent="0.25">
      <c r="A133976" s="3">
        <v>8169</v>
      </c>
      <c r="B133976" s="2">
        <v>-26.460205999999999</v>
      </c>
      <c r="C133976" s="2">
        <v>152.592769</v>
      </c>
      <c r="D133976" s="1">
        <v>56</v>
      </c>
      <c r="E133976" s="1">
        <v>459405</v>
      </c>
      <c r="F133976" s="1">
        <v>7073275</v>
      </c>
      <c r="G133976" s="3" t="s">
        <v>23018</v>
      </c>
    </row>
    <row r="133977" spans="1:7" x14ac:dyDescent="0.25">
      <c r="A133977" s="3">
        <v>8170</v>
      </c>
      <c r="B133977" s="2">
        <v>-26.461106000000001</v>
      </c>
      <c r="C133977" s="2">
        <v>152.59176400000001</v>
      </c>
      <c r="D133977" s="1">
        <v>56</v>
      </c>
      <c r="E133977" s="1">
        <v>459305</v>
      </c>
      <c r="F133977" s="1">
        <v>7073175</v>
      </c>
      <c r="G133977" s="3" t="s">
        <v>23019</v>
      </c>
    </row>
    <row r="133978" spans="1:7" x14ac:dyDescent="0.25">
      <c r="A133978" s="3">
        <v>8171</v>
      </c>
      <c r="B133978" s="2">
        <v>-26.462008000000001</v>
      </c>
      <c r="C133978" s="2">
        <v>152.59176099999999</v>
      </c>
      <c r="D133978" s="1">
        <v>56</v>
      </c>
      <c r="E133978" s="1">
        <v>459305</v>
      </c>
      <c r="F133978" s="1">
        <v>7073075</v>
      </c>
      <c r="G133978" s="3" t="s">
        <v>42559</v>
      </c>
    </row>
    <row r="133979" spans="1:7" x14ac:dyDescent="0.25">
      <c r="A133979" s="3">
        <v>8172</v>
      </c>
      <c r="B133979" s="2">
        <v>-26.462914000000001</v>
      </c>
      <c r="C133979" s="2">
        <v>152.592761</v>
      </c>
      <c r="D133979" s="1">
        <v>56</v>
      </c>
      <c r="E133979" s="1">
        <v>459405</v>
      </c>
      <c r="F133979" s="1">
        <v>7072975</v>
      </c>
      <c r="G133979" s="3" t="s">
        <v>23020</v>
      </c>
    </row>
    <row r="133980" spans="1:7" x14ac:dyDescent="0.25">
      <c r="A133980" s="3">
        <v>8173</v>
      </c>
      <c r="B133980" s="2">
        <v>-26.471057999999999</v>
      </c>
      <c r="C133980" s="2">
        <v>152.59875</v>
      </c>
      <c r="D133980" s="1">
        <v>56</v>
      </c>
      <c r="E133980" s="1">
        <v>460005</v>
      </c>
      <c r="F133980" s="1">
        <v>7072075</v>
      </c>
      <c r="G133980" s="3" t="s">
        <v>42560</v>
      </c>
    </row>
    <row r="133981" spans="1:7" x14ac:dyDescent="0.25">
      <c r="A133981" s="3">
        <v>8174</v>
      </c>
      <c r="B133981" s="2">
        <v>-26.472843999999998</v>
      </c>
      <c r="C133981" s="2">
        <v>152.591722</v>
      </c>
      <c r="D133981" s="1">
        <v>56</v>
      </c>
      <c r="E133981" s="1">
        <v>459305</v>
      </c>
      <c r="F133981" s="1">
        <v>7071875</v>
      </c>
      <c r="G133981" s="3" t="s">
        <v>23021</v>
      </c>
    </row>
    <row r="133982" spans="1:7" x14ac:dyDescent="0.25">
      <c r="A133982" s="3">
        <v>8175</v>
      </c>
      <c r="B133982" s="2">
        <v>-26.473735000000001</v>
      </c>
      <c r="C133982" s="2">
        <v>152.587705</v>
      </c>
      <c r="D133982" s="1">
        <v>56</v>
      </c>
      <c r="E133982" s="1">
        <v>458905</v>
      </c>
      <c r="F133982" s="1">
        <v>7071775</v>
      </c>
      <c r="G133982" s="3" t="s">
        <v>42561</v>
      </c>
    </row>
    <row r="133983" spans="1:7" x14ac:dyDescent="0.25">
      <c r="A133983" s="3">
        <v>8176</v>
      </c>
      <c r="B133983" s="2">
        <v>-26.478376999999998</v>
      </c>
      <c r="C133983" s="2">
        <v>152.58528000000001</v>
      </c>
      <c r="D133983" s="1">
        <v>56</v>
      </c>
      <c r="E133983" s="1">
        <v>458665</v>
      </c>
      <c r="F133983" s="1">
        <v>7071260</v>
      </c>
      <c r="G133983" s="3" t="s">
        <v>23022</v>
      </c>
    </row>
    <row r="133984" spans="1:7" x14ac:dyDescent="0.25">
      <c r="A133984" s="3">
        <v>8177</v>
      </c>
      <c r="B133984" s="2">
        <v>-26.477322000000001</v>
      </c>
      <c r="C133984" s="2">
        <v>152.579666</v>
      </c>
      <c r="D133984" s="1">
        <v>56</v>
      </c>
      <c r="E133984" s="1">
        <v>458105</v>
      </c>
      <c r="F133984" s="1">
        <v>7071375</v>
      </c>
      <c r="G133984" s="3" t="s">
        <v>42562</v>
      </c>
    </row>
    <row r="133985" spans="1:7" x14ac:dyDescent="0.25">
      <c r="A133985" s="3">
        <v>8178</v>
      </c>
      <c r="B133985" s="2">
        <v>-26.479149</v>
      </c>
      <c r="C133985" s="2">
        <v>152.58668299999999</v>
      </c>
      <c r="D133985" s="1">
        <v>56</v>
      </c>
      <c r="E133985" s="1">
        <v>458805</v>
      </c>
      <c r="F133985" s="1">
        <v>7071175</v>
      </c>
      <c r="G133985" s="3" t="s">
        <v>23023</v>
      </c>
    </row>
    <row r="133986" spans="1:7" x14ac:dyDescent="0.25">
      <c r="A133986" s="3">
        <v>8179</v>
      </c>
      <c r="B133986" s="2">
        <v>-26.454767</v>
      </c>
      <c r="C133986" s="2">
        <v>152.58476400000001</v>
      </c>
      <c r="D133986" s="1">
        <v>56</v>
      </c>
      <c r="E133986" s="1">
        <v>458605</v>
      </c>
      <c r="F133986" s="1">
        <v>7073875</v>
      </c>
      <c r="G133986" s="3" t="s">
        <v>42563</v>
      </c>
    </row>
    <row r="133987" spans="1:7" x14ac:dyDescent="0.25">
      <c r="A133987" s="3">
        <v>8180</v>
      </c>
      <c r="B133987" s="2">
        <v>-26.444789</v>
      </c>
      <c r="C133987" s="2">
        <v>152.56975499999999</v>
      </c>
      <c r="D133987" s="1">
        <v>56</v>
      </c>
      <c r="E133987" s="1">
        <v>457105</v>
      </c>
      <c r="F133987" s="1">
        <v>7074975</v>
      </c>
      <c r="G133987" s="3" t="s">
        <v>23024</v>
      </c>
    </row>
    <row r="133988" spans="1:7" x14ac:dyDescent="0.25">
      <c r="A133988" s="3">
        <v>8181</v>
      </c>
      <c r="B133988" s="2">
        <v>-26.444800000000001</v>
      </c>
      <c r="C133988" s="2">
        <v>152.57376600000001</v>
      </c>
      <c r="D133988" s="1">
        <v>56</v>
      </c>
      <c r="E133988" s="1">
        <v>457505</v>
      </c>
      <c r="F133988" s="1">
        <v>7074975</v>
      </c>
      <c r="G133988" s="3" t="s">
        <v>42564</v>
      </c>
    </row>
    <row r="133989" spans="1:7" x14ac:dyDescent="0.25">
      <c r="A133989" s="3">
        <v>8182</v>
      </c>
      <c r="B133989" s="2">
        <v>-26.448414</v>
      </c>
      <c r="C133989" s="2">
        <v>152.57375200000001</v>
      </c>
      <c r="D133989" s="1">
        <v>56</v>
      </c>
      <c r="E133989" s="1">
        <v>457505</v>
      </c>
      <c r="F133989" s="1">
        <v>7074575</v>
      </c>
      <c r="G133989" s="3" t="s">
        <v>23025</v>
      </c>
    </row>
    <row r="133990" spans="1:7" x14ac:dyDescent="0.25">
      <c r="A133990" s="3">
        <v>8183</v>
      </c>
      <c r="B133990" s="2">
        <v>-26.444801999999999</v>
      </c>
      <c r="C133990" s="2">
        <v>152.574769</v>
      </c>
      <c r="D133990" s="1">
        <v>56</v>
      </c>
      <c r="E133990" s="1">
        <v>457605</v>
      </c>
      <c r="F133990" s="1">
        <v>7074975</v>
      </c>
      <c r="G133990" s="3" t="s">
        <v>23026</v>
      </c>
    </row>
    <row r="133991" spans="1:7" x14ac:dyDescent="0.25">
      <c r="A133991" s="3">
        <v>8184</v>
      </c>
      <c r="B133991" s="2">
        <v>-26.339827</v>
      </c>
      <c r="C133991" s="2">
        <v>152.50099700000001</v>
      </c>
      <c r="D133991" s="1">
        <v>56</v>
      </c>
      <c r="E133991" s="1">
        <v>450205</v>
      </c>
      <c r="F133991" s="1">
        <v>7086575</v>
      </c>
      <c r="G133991" s="3" t="s">
        <v>23027</v>
      </c>
    </row>
    <row r="133992" spans="1:7" x14ac:dyDescent="0.25">
      <c r="A133992" s="3">
        <v>8185</v>
      </c>
      <c r="B133992" s="2">
        <v>-26.328109999999999</v>
      </c>
      <c r="C133992" s="2">
        <v>152.50706099999999</v>
      </c>
      <c r="D133992" s="1">
        <v>56</v>
      </c>
      <c r="E133992" s="1">
        <v>450805</v>
      </c>
      <c r="F133992" s="1">
        <v>7087875</v>
      </c>
      <c r="G133992" s="3" t="s">
        <v>23028</v>
      </c>
    </row>
    <row r="133993" spans="1:7" x14ac:dyDescent="0.25">
      <c r="A133993" s="3">
        <v>8186</v>
      </c>
      <c r="B133993" s="2">
        <v>-26.326315999999998</v>
      </c>
      <c r="C133993" s="2">
        <v>152.51107500000001</v>
      </c>
      <c r="D133993" s="1">
        <v>56</v>
      </c>
      <c r="E133993" s="1">
        <v>451205</v>
      </c>
      <c r="F133993" s="1">
        <v>7088075</v>
      </c>
      <c r="G133993" s="3" t="s">
        <v>23029</v>
      </c>
    </row>
    <row r="133994" spans="1:7" x14ac:dyDescent="0.25">
      <c r="A133994" s="3">
        <v>8187</v>
      </c>
      <c r="B133994" s="2">
        <v>-26.325424000000002</v>
      </c>
      <c r="C133994" s="2">
        <v>152.51408599999999</v>
      </c>
      <c r="D133994" s="1">
        <v>56</v>
      </c>
      <c r="E133994" s="1">
        <v>451505</v>
      </c>
      <c r="F133994" s="1">
        <v>7088175</v>
      </c>
      <c r="G133994" s="3" t="s">
        <v>23030</v>
      </c>
    </row>
    <row r="133995" spans="1:7" x14ac:dyDescent="0.25">
      <c r="A133995" s="3">
        <v>8188</v>
      </c>
      <c r="B133995" s="2">
        <v>-26.326340999999999</v>
      </c>
      <c r="C133995" s="2">
        <v>152.51808800000001</v>
      </c>
      <c r="D133995" s="1">
        <v>56</v>
      </c>
      <c r="E133995" s="1">
        <v>451905</v>
      </c>
      <c r="F133995" s="1">
        <v>7088075</v>
      </c>
      <c r="G133995" s="3" t="s">
        <v>23031</v>
      </c>
    </row>
    <row r="133996" spans="1:7" x14ac:dyDescent="0.25">
      <c r="A133996" s="3">
        <v>8189</v>
      </c>
      <c r="B133996" s="2">
        <v>-26.323637999999999</v>
      </c>
      <c r="C133996" s="2">
        <v>152.520105</v>
      </c>
      <c r="D133996" s="1">
        <v>56</v>
      </c>
      <c r="E133996" s="1">
        <v>452105</v>
      </c>
      <c r="F133996" s="1">
        <v>7088375</v>
      </c>
      <c r="G133996" s="3" t="s">
        <v>23032</v>
      </c>
    </row>
    <row r="133997" spans="1:7" x14ac:dyDescent="0.25">
      <c r="A133997" s="3">
        <v>8190</v>
      </c>
      <c r="B133997" s="2">
        <v>-26.322738000000001</v>
      </c>
      <c r="C133997" s="2">
        <v>152.52110999999999</v>
      </c>
      <c r="D133997" s="1">
        <v>56</v>
      </c>
      <c r="E133997" s="1">
        <v>452205</v>
      </c>
      <c r="F133997" s="1">
        <v>7088475</v>
      </c>
      <c r="G133997" s="3" t="s">
        <v>23033</v>
      </c>
    </row>
    <row r="133998" spans="1:7" x14ac:dyDescent="0.25">
      <c r="A133998" s="3">
        <v>8191</v>
      </c>
      <c r="B133998" s="2">
        <v>-26.321847000000002</v>
      </c>
      <c r="C133998" s="2">
        <v>152.52411900000001</v>
      </c>
      <c r="D133998" s="1">
        <v>56</v>
      </c>
      <c r="E133998" s="1">
        <v>452505</v>
      </c>
      <c r="F133998" s="1">
        <v>7088575</v>
      </c>
      <c r="G133998" s="3" t="s">
        <v>23034</v>
      </c>
    </row>
    <row r="133999" spans="1:7" x14ac:dyDescent="0.25">
      <c r="A133999" s="3">
        <v>8192</v>
      </c>
      <c r="B133999" s="2">
        <v>-26.328097</v>
      </c>
      <c r="C133999" s="2">
        <v>152.50305299999999</v>
      </c>
      <c r="D133999" s="1">
        <v>56</v>
      </c>
      <c r="E133999" s="1">
        <v>450405</v>
      </c>
      <c r="F133999" s="1">
        <v>7087875</v>
      </c>
      <c r="G133999" s="3" t="s">
        <v>23035</v>
      </c>
    </row>
    <row r="134000" spans="1:7" x14ac:dyDescent="0.25">
      <c r="A134000" s="3">
        <v>8193</v>
      </c>
      <c r="B134000" s="2">
        <v>-26.337927000000001</v>
      </c>
      <c r="C134000" s="2">
        <v>152.474952</v>
      </c>
      <c r="D134000" s="1">
        <v>56</v>
      </c>
      <c r="E134000" s="1">
        <v>447605</v>
      </c>
      <c r="F134000" s="1">
        <v>7086775</v>
      </c>
      <c r="G134000" s="3" t="s">
        <v>23036</v>
      </c>
    </row>
    <row r="134001" spans="1:7" x14ac:dyDescent="0.25">
      <c r="A134001" s="3">
        <v>8194</v>
      </c>
      <c r="B134001" s="2">
        <v>-26.340633</v>
      </c>
      <c r="C134001" s="2">
        <v>152.473938</v>
      </c>
      <c r="D134001" s="1">
        <v>56</v>
      </c>
      <c r="E134001" s="1">
        <v>447505</v>
      </c>
      <c r="F134001" s="1">
        <v>7086475</v>
      </c>
      <c r="G134001" s="3" t="s">
        <v>23037</v>
      </c>
    </row>
    <row r="134002" spans="1:7" x14ac:dyDescent="0.25">
      <c r="A134002" s="3">
        <v>8195</v>
      </c>
      <c r="B134002" s="2">
        <v>-26.341526999999999</v>
      </c>
      <c r="C134002" s="2">
        <v>152.47173000000001</v>
      </c>
      <c r="D134002" s="1">
        <v>56</v>
      </c>
      <c r="E134002" s="1">
        <v>447285</v>
      </c>
      <c r="F134002" s="1">
        <v>7086375</v>
      </c>
      <c r="G134002" s="3" t="s">
        <v>23038</v>
      </c>
    </row>
    <row r="134003" spans="1:7" x14ac:dyDescent="0.25">
      <c r="A134003" s="3">
        <v>8196</v>
      </c>
      <c r="B134003" s="2">
        <v>-26.343333000000001</v>
      </c>
      <c r="C134003" s="2">
        <v>152.47192200000001</v>
      </c>
      <c r="D134003" s="1">
        <v>56</v>
      </c>
      <c r="E134003" s="1">
        <v>447305</v>
      </c>
      <c r="F134003" s="1">
        <v>7086175</v>
      </c>
      <c r="G134003" s="3" t="s">
        <v>23039</v>
      </c>
    </row>
    <row r="134004" spans="1:7" x14ac:dyDescent="0.25">
      <c r="A134004" s="3">
        <v>8197</v>
      </c>
      <c r="B134004" s="2">
        <v>-26.346039000000001</v>
      </c>
      <c r="C134004" s="2">
        <v>152.47090800000001</v>
      </c>
      <c r="D134004" s="1">
        <v>56</v>
      </c>
      <c r="E134004" s="1">
        <v>447205</v>
      </c>
      <c r="F134004" s="1">
        <v>7085875</v>
      </c>
      <c r="G134004" s="3" t="s">
        <v>23040</v>
      </c>
    </row>
    <row r="134005" spans="1:7" x14ac:dyDescent="0.25">
      <c r="A134005" s="3">
        <v>8198</v>
      </c>
      <c r="B134005" s="2">
        <v>-26.330704999999998</v>
      </c>
      <c r="C134005" s="2">
        <v>152.474985</v>
      </c>
      <c r="D134005" s="1">
        <v>56</v>
      </c>
      <c r="E134005" s="1">
        <v>447605</v>
      </c>
      <c r="F134005" s="1">
        <v>7087575</v>
      </c>
      <c r="G134005" s="3" t="s">
        <v>23041</v>
      </c>
    </row>
    <row r="134006" spans="1:7" x14ac:dyDescent="0.25">
      <c r="A134006" s="3">
        <v>8199</v>
      </c>
      <c r="B134006" s="2">
        <v>-26.366136000000001</v>
      </c>
      <c r="C134006" s="2">
        <v>152.537972</v>
      </c>
      <c r="D134006" s="1">
        <v>56</v>
      </c>
      <c r="E134006" s="1">
        <v>453905</v>
      </c>
      <c r="F134006" s="1">
        <v>7083675</v>
      </c>
      <c r="G134006" s="3" t="s">
        <v>23042</v>
      </c>
    </row>
    <row r="134007" spans="1:7" x14ac:dyDescent="0.25">
      <c r="A134007" s="3">
        <v>8200</v>
      </c>
      <c r="B134007" s="2">
        <v>-26.377897000000001</v>
      </c>
      <c r="C134007" s="2">
        <v>152.54494099999999</v>
      </c>
      <c r="D134007" s="1">
        <v>56</v>
      </c>
      <c r="E134007" s="1">
        <v>454605</v>
      </c>
      <c r="F134007" s="1">
        <v>7082375</v>
      </c>
      <c r="G134007" s="3" t="s">
        <v>23043</v>
      </c>
    </row>
    <row r="134008" spans="1:7" x14ac:dyDescent="0.25">
      <c r="A134008" s="3">
        <v>8201</v>
      </c>
      <c r="B134008" s="2">
        <v>-26.382394000000001</v>
      </c>
      <c r="C134008" s="2">
        <v>152.53991099999999</v>
      </c>
      <c r="D134008" s="1">
        <v>56</v>
      </c>
      <c r="E134008" s="1">
        <v>454105</v>
      </c>
      <c r="F134008" s="1">
        <v>7081875</v>
      </c>
      <c r="G134008" s="3" t="s">
        <v>23044</v>
      </c>
    </row>
    <row r="134009" spans="1:7" x14ac:dyDescent="0.25">
      <c r="A134009" s="3">
        <v>8202</v>
      </c>
      <c r="B134009" s="2">
        <v>-26.385086000000001</v>
      </c>
      <c r="C134009" s="2">
        <v>152.53488899999999</v>
      </c>
      <c r="D134009" s="1">
        <v>56</v>
      </c>
      <c r="E134009" s="1">
        <v>453605</v>
      </c>
      <c r="F134009" s="1">
        <v>7081575</v>
      </c>
      <c r="G134009" s="3" t="s">
        <v>23045</v>
      </c>
    </row>
    <row r="134010" spans="1:7" x14ac:dyDescent="0.25">
      <c r="A134010" s="3">
        <v>8203</v>
      </c>
      <c r="B134010" s="2">
        <v>-26.392285999999999</v>
      </c>
      <c r="C134010" s="2">
        <v>152.527841</v>
      </c>
      <c r="D134010" s="1">
        <v>56</v>
      </c>
      <c r="E134010" s="1">
        <v>452905</v>
      </c>
      <c r="F134010" s="1">
        <v>7080775</v>
      </c>
      <c r="G134010" s="3" t="s">
        <v>23046</v>
      </c>
    </row>
    <row r="134011" spans="1:7" x14ac:dyDescent="0.25">
      <c r="A134011" s="3">
        <v>8204</v>
      </c>
      <c r="B134011" s="2">
        <v>-26.408536000000002</v>
      </c>
      <c r="C134011" s="2">
        <v>152.52677199999999</v>
      </c>
      <c r="D134011" s="1">
        <v>56</v>
      </c>
      <c r="E134011" s="1">
        <v>452805</v>
      </c>
      <c r="F134011" s="1">
        <v>7078975</v>
      </c>
      <c r="G134011" s="3" t="s">
        <v>23047</v>
      </c>
    </row>
    <row r="134012" spans="1:7" x14ac:dyDescent="0.25">
      <c r="A134012" s="3">
        <v>8205</v>
      </c>
      <c r="B134012" s="2">
        <v>-26.410339</v>
      </c>
      <c r="C134012" s="2">
        <v>152.52576300000001</v>
      </c>
      <c r="D134012" s="1">
        <v>56</v>
      </c>
      <c r="E134012" s="1">
        <v>452705</v>
      </c>
      <c r="F134012" s="1">
        <v>7078775</v>
      </c>
      <c r="G134012" s="3" t="s">
        <v>23048</v>
      </c>
    </row>
    <row r="134013" spans="1:7" x14ac:dyDescent="0.25">
      <c r="A134013" s="3">
        <v>8206</v>
      </c>
      <c r="B134013" s="2">
        <v>-26.411235999999999</v>
      </c>
      <c r="C134013" s="2">
        <v>152.523752</v>
      </c>
      <c r="D134013" s="1">
        <v>56</v>
      </c>
      <c r="E134013" s="1">
        <v>452505</v>
      </c>
      <c r="F134013" s="1">
        <v>7078675</v>
      </c>
      <c r="G134013" s="3" t="s">
        <v>42565</v>
      </c>
    </row>
    <row r="134014" spans="1:7" x14ac:dyDescent="0.25">
      <c r="A134014" s="3">
        <v>8207</v>
      </c>
      <c r="B134014" s="2">
        <v>-26.406697000000001</v>
      </c>
      <c r="C134014" s="2">
        <v>152.516752</v>
      </c>
      <c r="D134014" s="1">
        <v>56</v>
      </c>
      <c r="E134014" s="1">
        <v>451805</v>
      </c>
      <c r="F134014" s="1">
        <v>7079175</v>
      </c>
      <c r="G134014" s="3" t="s">
        <v>23049</v>
      </c>
    </row>
    <row r="134015" spans="1:7" x14ac:dyDescent="0.25">
      <c r="A134015" s="3">
        <v>8208</v>
      </c>
      <c r="B134015" s="2">
        <v>-26.405794</v>
      </c>
      <c r="C134015" s="2">
        <v>152.51675800000001</v>
      </c>
      <c r="D134015" s="1">
        <v>56</v>
      </c>
      <c r="E134015" s="1">
        <v>451805</v>
      </c>
      <c r="F134015" s="1">
        <v>7079275</v>
      </c>
      <c r="G134015" s="3" t="s">
        <v>42566</v>
      </c>
    </row>
    <row r="134016" spans="1:7" x14ac:dyDescent="0.25">
      <c r="A134016" s="3">
        <v>8209</v>
      </c>
      <c r="B134016" s="2">
        <v>-26.402186</v>
      </c>
      <c r="C134016" s="2">
        <v>152.517774</v>
      </c>
      <c r="D134016" s="1">
        <v>56</v>
      </c>
      <c r="E134016" s="1">
        <v>451905</v>
      </c>
      <c r="F134016" s="1">
        <v>7079675</v>
      </c>
      <c r="G134016" s="3" t="s">
        <v>23050</v>
      </c>
    </row>
    <row r="134017" spans="1:7" x14ac:dyDescent="0.25">
      <c r="A134017" s="3">
        <v>8210</v>
      </c>
      <c r="B134017" s="2">
        <v>-26.402186</v>
      </c>
      <c r="C134017" s="2">
        <v>152.517774</v>
      </c>
      <c r="D134017" s="1">
        <v>56</v>
      </c>
      <c r="E134017" s="1">
        <v>451905</v>
      </c>
      <c r="F134017" s="1">
        <v>7079675</v>
      </c>
      <c r="G134017" s="3" t="s">
        <v>42567</v>
      </c>
    </row>
    <row r="134018" spans="1:7" x14ac:dyDescent="0.25">
      <c r="A134018" s="3">
        <v>8211</v>
      </c>
      <c r="B134018" s="2">
        <v>-26.497890999999999</v>
      </c>
      <c r="C134018" s="2">
        <v>152.51737700000001</v>
      </c>
      <c r="D134018" s="1">
        <v>56</v>
      </c>
      <c r="E134018" s="1">
        <v>451905</v>
      </c>
      <c r="F134018" s="1">
        <v>7069075</v>
      </c>
      <c r="G134018" s="3" t="s">
        <v>23051</v>
      </c>
    </row>
    <row r="134019" spans="1:7" x14ac:dyDescent="0.25">
      <c r="A134019" s="3">
        <v>8212</v>
      </c>
      <c r="B134019" s="2">
        <v>-26.482468999999998</v>
      </c>
      <c r="C134019" s="2">
        <v>152.52755500000001</v>
      </c>
      <c r="D134019" s="1">
        <v>56</v>
      </c>
      <c r="E134019" s="1">
        <v>452913</v>
      </c>
      <c r="F134019" s="1">
        <v>7070787</v>
      </c>
      <c r="G134019" s="3" t="s">
        <v>42568</v>
      </c>
    </row>
    <row r="134020" spans="1:7" x14ac:dyDescent="0.25">
      <c r="A134020" s="3">
        <v>8213</v>
      </c>
      <c r="B134020" s="2">
        <v>-26.483485999999999</v>
      </c>
      <c r="C134020" s="2">
        <v>152.52947700000001</v>
      </c>
      <c r="D134020" s="1">
        <v>56</v>
      </c>
      <c r="E134020" s="1">
        <v>453105</v>
      </c>
      <c r="F134020" s="1">
        <v>7070675</v>
      </c>
      <c r="G134020" s="3" t="s">
        <v>23052</v>
      </c>
    </row>
    <row r="134021" spans="1:7" x14ac:dyDescent="0.25">
      <c r="A134021" s="3">
        <v>8214</v>
      </c>
      <c r="B134021" s="2">
        <v>-26.486211000000001</v>
      </c>
      <c r="C134021" s="2">
        <v>152.53448299999999</v>
      </c>
      <c r="D134021" s="1">
        <v>56</v>
      </c>
      <c r="E134021" s="1">
        <v>453605</v>
      </c>
      <c r="F134021" s="1">
        <v>7070375</v>
      </c>
      <c r="G134021" s="3" t="s">
        <v>23053</v>
      </c>
    </row>
    <row r="134022" spans="1:7" x14ac:dyDescent="0.25">
      <c r="A134022" s="3">
        <v>8215</v>
      </c>
      <c r="B134022" s="2">
        <v>-26.485296999999999</v>
      </c>
      <c r="C134022" s="2">
        <v>152.530472</v>
      </c>
      <c r="D134022" s="1">
        <v>56</v>
      </c>
      <c r="E134022" s="1">
        <v>453205</v>
      </c>
      <c r="F134022" s="1">
        <v>7070475</v>
      </c>
      <c r="G134022" s="3" t="s">
        <v>42569</v>
      </c>
    </row>
    <row r="134023" spans="1:7" x14ac:dyDescent="0.25">
      <c r="A134023" s="3">
        <v>8216</v>
      </c>
      <c r="B134023" s="2">
        <v>-26.484438999999998</v>
      </c>
      <c r="C134023" s="2">
        <v>152.544522</v>
      </c>
      <c r="D134023" s="1">
        <v>56</v>
      </c>
      <c r="E134023" s="1">
        <v>454605</v>
      </c>
      <c r="F134023" s="1">
        <v>7070575</v>
      </c>
      <c r="G134023" s="3" t="s">
        <v>23054</v>
      </c>
    </row>
    <row r="134024" spans="1:7" x14ac:dyDescent="0.25">
      <c r="A134024" s="3">
        <v>8217</v>
      </c>
      <c r="B134024" s="2">
        <v>-26.483536000000001</v>
      </c>
      <c r="C134024" s="2">
        <v>152.54452699999999</v>
      </c>
      <c r="D134024" s="1">
        <v>56</v>
      </c>
      <c r="E134024" s="1">
        <v>454605</v>
      </c>
      <c r="F134024" s="1">
        <v>7070675</v>
      </c>
      <c r="G134024" s="3" t="s">
        <v>42570</v>
      </c>
    </row>
    <row r="134025" spans="1:7" x14ac:dyDescent="0.25">
      <c r="A134025" s="3">
        <v>8218</v>
      </c>
      <c r="B134025" s="2">
        <v>-26.479030000000002</v>
      </c>
      <c r="C134025" s="2">
        <v>152.54755499999999</v>
      </c>
      <c r="D134025" s="1">
        <v>56</v>
      </c>
      <c r="E134025" s="1">
        <v>454905</v>
      </c>
      <c r="F134025" s="1">
        <v>7071175</v>
      </c>
      <c r="G134025" s="3" t="s">
        <v>23055</v>
      </c>
    </row>
    <row r="134026" spans="1:7" x14ac:dyDescent="0.25">
      <c r="A134026" s="3">
        <v>8219</v>
      </c>
      <c r="B134026" s="2">
        <v>-26.472694000000001</v>
      </c>
      <c r="C134026" s="2">
        <v>152.542564</v>
      </c>
      <c r="D134026" s="1">
        <v>56</v>
      </c>
      <c r="E134026" s="1">
        <v>454405</v>
      </c>
      <c r="F134026" s="1">
        <v>7071875</v>
      </c>
      <c r="G134026" s="3" t="s">
        <v>42571</v>
      </c>
    </row>
    <row r="134027" spans="1:7" x14ac:dyDescent="0.25">
      <c r="A134027" s="3">
        <v>8220</v>
      </c>
      <c r="B134027" s="2">
        <v>-26.477249</v>
      </c>
      <c r="C134027" s="2">
        <v>152.555589</v>
      </c>
      <c r="D134027" s="1">
        <v>56</v>
      </c>
      <c r="E134027" s="1">
        <v>455705</v>
      </c>
      <c r="F134027" s="1">
        <v>7071375</v>
      </c>
      <c r="G134027" s="3" t="s">
        <v>23056</v>
      </c>
    </row>
    <row r="134028" spans="1:7" x14ac:dyDescent="0.25">
      <c r="A134028" s="3">
        <v>8221</v>
      </c>
      <c r="B134028" s="2">
        <v>-26.474549</v>
      </c>
      <c r="C134028" s="2">
        <v>152.55860799999999</v>
      </c>
      <c r="D134028" s="1">
        <v>56</v>
      </c>
      <c r="E134028" s="1">
        <v>456005</v>
      </c>
      <c r="F134028" s="1">
        <v>7071675</v>
      </c>
      <c r="G134028" s="3" t="s">
        <v>42572</v>
      </c>
    </row>
    <row r="134029" spans="1:7" x14ac:dyDescent="0.25">
      <c r="A134029" s="3">
        <v>8222</v>
      </c>
      <c r="B134029" s="2">
        <v>-26.463714</v>
      </c>
      <c r="C134029" s="2">
        <v>152.557647</v>
      </c>
      <c r="D134029" s="1">
        <v>56</v>
      </c>
      <c r="E134029" s="1">
        <v>455905</v>
      </c>
      <c r="F134029" s="1">
        <v>7072875</v>
      </c>
      <c r="G134029" s="3" t="s">
        <v>23057</v>
      </c>
    </row>
    <row r="134030" spans="1:7" x14ac:dyDescent="0.25">
      <c r="A134030" s="3">
        <v>8223</v>
      </c>
      <c r="B134030" s="2">
        <v>-26.462803000000001</v>
      </c>
      <c r="C134030" s="2">
        <v>152.555644</v>
      </c>
      <c r="D134030" s="1">
        <v>56</v>
      </c>
      <c r="E134030" s="1">
        <v>455705</v>
      </c>
      <c r="F134030" s="1">
        <v>7072975</v>
      </c>
      <c r="G134030" s="3" t="s">
        <v>42573</v>
      </c>
    </row>
    <row r="134031" spans="1:7" x14ac:dyDescent="0.25">
      <c r="A134031" s="3">
        <v>8224</v>
      </c>
      <c r="B134031" s="2">
        <v>-26.495386</v>
      </c>
      <c r="C134031" s="2">
        <v>152.58160799999999</v>
      </c>
      <c r="D134031" s="1">
        <v>56</v>
      </c>
      <c r="E134031" s="1">
        <v>458305</v>
      </c>
      <c r="F134031" s="1">
        <v>7069375</v>
      </c>
      <c r="G134031" s="3" t="s">
        <v>23058</v>
      </c>
    </row>
    <row r="134032" spans="1:7" x14ac:dyDescent="0.25">
      <c r="A134032" s="3">
        <v>8225</v>
      </c>
      <c r="B134032" s="2">
        <v>-26.416810000000002</v>
      </c>
      <c r="C134032" s="2">
        <v>152.573869</v>
      </c>
      <c r="D134032" s="1">
        <v>56</v>
      </c>
      <c r="E134032" s="1">
        <v>457505</v>
      </c>
      <c r="F134032" s="1">
        <v>7078075</v>
      </c>
      <c r="G134032" s="3" t="s">
        <v>42574</v>
      </c>
    </row>
    <row r="134033" spans="1:7" x14ac:dyDescent="0.25">
      <c r="A134033" s="3">
        <v>8226</v>
      </c>
      <c r="B134033" s="2">
        <v>-26.421313000000001</v>
      </c>
      <c r="C134033" s="2">
        <v>152.569841</v>
      </c>
      <c r="D134033" s="1">
        <v>56</v>
      </c>
      <c r="E134033" s="1">
        <v>457105</v>
      </c>
      <c r="F134033" s="1">
        <v>7077575</v>
      </c>
      <c r="G134033" s="3" t="s">
        <v>23059</v>
      </c>
    </row>
    <row r="134034" spans="1:7" x14ac:dyDescent="0.25">
      <c r="A134034" s="3">
        <v>8227</v>
      </c>
      <c r="B134034" s="2">
        <v>-26.425802000000001</v>
      </c>
      <c r="C134034" s="2">
        <v>152.561803</v>
      </c>
      <c r="D134034" s="1">
        <v>56</v>
      </c>
      <c r="E134034" s="1">
        <v>456305</v>
      </c>
      <c r="F134034" s="1">
        <v>7077075</v>
      </c>
      <c r="G134034" s="3" t="s">
        <v>23060</v>
      </c>
    </row>
    <row r="134035" spans="1:7" x14ac:dyDescent="0.25">
      <c r="A134035" s="3">
        <v>8228</v>
      </c>
      <c r="B134035" s="2">
        <v>-26.447268999999999</v>
      </c>
      <c r="C134035" s="2">
        <v>152.49953300000001</v>
      </c>
      <c r="D134035" s="1">
        <v>56</v>
      </c>
      <c r="E134035" s="1">
        <v>450105</v>
      </c>
      <c r="F134035" s="1">
        <v>7074675</v>
      </c>
      <c r="G134035" s="3" t="s">
        <v>42575</v>
      </c>
    </row>
    <row r="134036" spans="1:7" x14ac:dyDescent="0.25">
      <c r="A134036" s="3">
        <v>8229</v>
      </c>
      <c r="B134036" s="2">
        <v>-26.444597000000002</v>
      </c>
      <c r="C134036" s="2">
        <v>152.51057800000001</v>
      </c>
      <c r="D134036" s="1">
        <v>56</v>
      </c>
      <c r="E134036" s="1">
        <v>451205</v>
      </c>
      <c r="F134036" s="1">
        <v>7074975</v>
      </c>
      <c r="G134036" s="3" t="s">
        <v>23061</v>
      </c>
    </row>
    <row r="134037" spans="1:7" x14ac:dyDescent="0.25">
      <c r="A134037" s="3">
        <v>8230</v>
      </c>
      <c r="B134037" s="2">
        <v>-26.441918999999999</v>
      </c>
      <c r="C134037" s="2">
        <v>152.51961600000001</v>
      </c>
      <c r="D134037" s="1">
        <v>56</v>
      </c>
      <c r="E134037" s="1">
        <v>452105</v>
      </c>
      <c r="F134037" s="1">
        <v>7075275</v>
      </c>
      <c r="G134037" s="3" t="s">
        <v>42576</v>
      </c>
    </row>
    <row r="134038" spans="1:7" x14ac:dyDescent="0.25">
      <c r="A134038" s="3">
        <v>8231</v>
      </c>
      <c r="B134038" s="2">
        <v>-26.442855000000002</v>
      </c>
      <c r="C134038" s="2">
        <v>152.529641</v>
      </c>
      <c r="D134038" s="1">
        <v>56</v>
      </c>
      <c r="E134038" s="1">
        <v>453105</v>
      </c>
      <c r="F134038" s="1">
        <v>7075175</v>
      </c>
      <c r="G134038" s="3" t="s">
        <v>23062</v>
      </c>
    </row>
    <row r="134039" spans="1:7" x14ac:dyDescent="0.25">
      <c r="A134039" s="3">
        <v>8232</v>
      </c>
      <c r="B134039" s="2">
        <v>-26.441966000000001</v>
      </c>
      <c r="C134039" s="2">
        <v>152.533658</v>
      </c>
      <c r="D134039" s="1">
        <v>56</v>
      </c>
      <c r="E134039" s="1">
        <v>453505</v>
      </c>
      <c r="F134039" s="1">
        <v>7075275</v>
      </c>
      <c r="G134039" s="3" t="s">
        <v>42577</v>
      </c>
    </row>
    <row r="134040" spans="1:7" x14ac:dyDescent="0.25">
      <c r="A134040" s="3">
        <v>8233</v>
      </c>
      <c r="B134040" s="2">
        <v>-26.438358000000001</v>
      </c>
      <c r="C134040" s="2">
        <v>152.53467499999999</v>
      </c>
      <c r="D134040" s="1">
        <v>56</v>
      </c>
      <c r="E134040" s="1">
        <v>453605</v>
      </c>
      <c r="F134040" s="1">
        <v>7075675</v>
      </c>
      <c r="G134040" s="3" t="s">
        <v>17844</v>
      </c>
    </row>
    <row r="134041" spans="1:7" x14ac:dyDescent="0.25">
      <c r="A134041" s="3">
        <v>8234</v>
      </c>
      <c r="B134041" s="2">
        <v>-26.435676999999998</v>
      </c>
      <c r="C134041" s="2">
        <v>152.543711</v>
      </c>
      <c r="D134041" s="1">
        <v>56</v>
      </c>
      <c r="E134041" s="1">
        <v>454505</v>
      </c>
      <c r="F134041" s="1">
        <v>7075975</v>
      </c>
      <c r="G134041" s="3" t="s">
        <v>42578</v>
      </c>
    </row>
    <row r="134042" spans="1:7" x14ac:dyDescent="0.25">
      <c r="A134042" s="3">
        <v>8235</v>
      </c>
      <c r="B134042" s="2">
        <v>-26.427576999999999</v>
      </c>
      <c r="C134042" s="2">
        <v>152.55176700000001</v>
      </c>
      <c r="D134042" s="1">
        <v>56</v>
      </c>
      <c r="E134042" s="1">
        <v>455305</v>
      </c>
      <c r="F134042" s="1">
        <v>7076875</v>
      </c>
      <c r="G134042" s="3" t="s">
        <v>17845</v>
      </c>
    </row>
    <row r="134043" spans="1:7" x14ac:dyDescent="0.25">
      <c r="A134043" s="3">
        <v>8236</v>
      </c>
      <c r="B134043" s="2">
        <v>-26.492936</v>
      </c>
      <c r="C134043" s="2">
        <v>152.68095500000001</v>
      </c>
      <c r="D134043" s="1">
        <v>56</v>
      </c>
      <c r="E134043" s="1">
        <v>468205</v>
      </c>
      <c r="F134043" s="1">
        <v>7069675</v>
      </c>
      <c r="G134043" s="3" t="s">
        <v>42579</v>
      </c>
    </row>
    <row r="134044" spans="1:7" x14ac:dyDescent="0.25">
      <c r="A134044" s="3">
        <v>8237</v>
      </c>
      <c r="B134044" s="2">
        <v>-26.483004999999999</v>
      </c>
      <c r="C134044" s="2">
        <v>152.681985</v>
      </c>
      <c r="D134044" s="1">
        <v>56</v>
      </c>
      <c r="E134044" s="1">
        <v>468305</v>
      </c>
      <c r="F134044" s="1">
        <v>7070775</v>
      </c>
      <c r="G134044" s="3" t="s">
        <v>23065</v>
      </c>
    </row>
    <row r="134045" spans="1:7" x14ac:dyDescent="0.25">
      <c r="A134045" s="3">
        <v>8238</v>
      </c>
      <c r="B134045" s="2">
        <v>-26.483916000000001</v>
      </c>
      <c r="C134045" s="2">
        <v>152.68599699999999</v>
      </c>
      <c r="D134045" s="1">
        <v>56</v>
      </c>
      <c r="E134045" s="1">
        <v>468705</v>
      </c>
      <c r="F134045" s="1">
        <v>7070675</v>
      </c>
      <c r="G134045" s="3" t="s">
        <v>42580</v>
      </c>
    </row>
    <row r="134046" spans="1:7" x14ac:dyDescent="0.25">
      <c r="A134046" s="3">
        <v>8239</v>
      </c>
      <c r="B134046" s="2">
        <v>-26.406589</v>
      </c>
      <c r="C134046" s="2">
        <v>152.91883300000001</v>
      </c>
      <c r="D134046" s="1">
        <v>56</v>
      </c>
      <c r="E134046" s="1">
        <v>491905</v>
      </c>
      <c r="F134046" s="1">
        <v>7079275</v>
      </c>
      <c r="G134046" s="3" t="s">
        <v>23066</v>
      </c>
    </row>
    <row r="134047" spans="1:7" x14ac:dyDescent="0.25">
      <c r="A134047" s="3">
        <v>8240</v>
      </c>
      <c r="B134047" s="2">
        <v>-26.408391999999999</v>
      </c>
      <c r="C134047" s="2">
        <v>152.91682399999999</v>
      </c>
      <c r="D134047" s="1">
        <v>56</v>
      </c>
      <c r="E134047" s="1">
        <v>491705</v>
      </c>
      <c r="F134047" s="1">
        <v>7079075</v>
      </c>
      <c r="G134047" s="3" t="s">
        <v>23067</v>
      </c>
    </row>
    <row r="134048" spans="1:7" x14ac:dyDescent="0.25">
      <c r="A134048" s="3">
        <v>8241</v>
      </c>
      <c r="B134048" s="2">
        <v>-26.429165999999999</v>
      </c>
      <c r="C134048" s="2">
        <v>152.93084899999999</v>
      </c>
      <c r="D134048" s="1">
        <v>56</v>
      </c>
      <c r="E134048" s="1">
        <v>493105</v>
      </c>
      <c r="F134048" s="1">
        <v>7076775</v>
      </c>
      <c r="G134048" s="3" t="s">
        <v>42581</v>
      </c>
    </row>
    <row r="134049" spans="1:7" x14ac:dyDescent="0.25">
      <c r="A134049" s="3">
        <v>8242</v>
      </c>
      <c r="B134049" s="2">
        <v>-26.430077000000001</v>
      </c>
      <c r="C134049" s="2">
        <v>152.948902</v>
      </c>
      <c r="D134049" s="1">
        <v>56</v>
      </c>
      <c r="E134049" s="1">
        <v>494905</v>
      </c>
      <c r="F134049" s="1">
        <v>7076675</v>
      </c>
      <c r="G134049" s="3" t="s">
        <v>23068</v>
      </c>
    </row>
    <row r="134050" spans="1:7" x14ac:dyDescent="0.25">
      <c r="A134050" s="3">
        <v>8243</v>
      </c>
      <c r="B134050" s="2">
        <v>-26.438207999999999</v>
      </c>
      <c r="C134050" s="2">
        <v>152.95792499999999</v>
      </c>
      <c r="D134050" s="1">
        <v>56</v>
      </c>
      <c r="E134050" s="1">
        <v>495805</v>
      </c>
      <c r="F134050" s="1">
        <v>7075775</v>
      </c>
      <c r="G134050" s="3" t="s">
        <v>42582</v>
      </c>
    </row>
    <row r="134051" spans="1:7" x14ac:dyDescent="0.25">
      <c r="A134051" s="3">
        <v>8244</v>
      </c>
      <c r="B134051" s="2">
        <v>-26.432787999999999</v>
      </c>
      <c r="C134051" s="2">
        <v>152.95291399999999</v>
      </c>
      <c r="D134051" s="1">
        <v>56</v>
      </c>
      <c r="E134051" s="1">
        <v>495305</v>
      </c>
      <c r="F134051" s="1">
        <v>7076375</v>
      </c>
      <c r="G134051" s="3" t="s">
        <v>23069</v>
      </c>
    </row>
    <row r="134052" spans="1:7" x14ac:dyDescent="0.25">
      <c r="A134052" s="3">
        <v>8245</v>
      </c>
      <c r="B134052" s="2">
        <v>-26.437301999999999</v>
      </c>
      <c r="C134052" s="2">
        <v>152.95491699999999</v>
      </c>
      <c r="D134052" s="1">
        <v>56</v>
      </c>
      <c r="E134052" s="1">
        <v>495505</v>
      </c>
      <c r="F134052" s="1">
        <v>7075875</v>
      </c>
      <c r="G134052" s="3" t="s">
        <v>42583</v>
      </c>
    </row>
    <row r="134053" spans="1:7" x14ac:dyDescent="0.25">
      <c r="A134053" s="3">
        <v>8246</v>
      </c>
      <c r="B134053" s="2">
        <v>-26.455363999999999</v>
      </c>
      <c r="C134053" s="2">
        <v>152.957919</v>
      </c>
      <c r="D134053" s="1">
        <v>56</v>
      </c>
      <c r="E134053" s="1">
        <v>495805</v>
      </c>
      <c r="F134053" s="1">
        <v>7073875</v>
      </c>
      <c r="G134053" s="3" t="s">
        <v>23070</v>
      </c>
    </row>
    <row r="134054" spans="1:7" x14ac:dyDescent="0.25">
      <c r="A134054" s="3">
        <v>8247</v>
      </c>
      <c r="B134054" s="2">
        <v>-26.450849999999999</v>
      </c>
      <c r="C134054" s="2">
        <v>152.966949</v>
      </c>
      <c r="D134054" s="1">
        <v>56</v>
      </c>
      <c r="E134054" s="1">
        <v>496705</v>
      </c>
      <c r="F134054" s="1">
        <v>7074375</v>
      </c>
      <c r="G134054" s="3" t="s">
        <v>43567</v>
      </c>
    </row>
    <row r="134055" spans="1:7" x14ac:dyDescent="0.25">
      <c r="A134055" s="3">
        <v>8248</v>
      </c>
      <c r="B134055" s="2">
        <v>-26.450842000000002</v>
      </c>
      <c r="C134055" s="2">
        <v>152.937861</v>
      </c>
      <c r="D134055" s="1">
        <v>56</v>
      </c>
      <c r="E134055" s="1">
        <v>493805</v>
      </c>
      <c r="F134055" s="1">
        <v>7074375</v>
      </c>
      <c r="G134055" s="3" t="s">
        <v>23071</v>
      </c>
    </row>
    <row r="134056" spans="1:7" x14ac:dyDescent="0.25">
      <c r="A134056" s="3">
        <v>8249</v>
      </c>
      <c r="B134056" s="2">
        <v>-26.45355</v>
      </c>
      <c r="C134056" s="2">
        <v>152.94187199999999</v>
      </c>
      <c r="D134056" s="1">
        <v>56</v>
      </c>
      <c r="E134056" s="1">
        <v>494205</v>
      </c>
      <c r="F134056" s="1">
        <v>7074075</v>
      </c>
      <c r="G134056" s="3" t="s">
        <v>43568</v>
      </c>
    </row>
    <row r="134057" spans="1:7" x14ac:dyDescent="0.25">
      <c r="A134057" s="3">
        <v>8250</v>
      </c>
      <c r="B134057" s="2">
        <v>-26.274768999999999</v>
      </c>
      <c r="C134057" s="2">
        <v>152.94196099999999</v>
      </c>
      <c r="D134057" s="1">
        <v>56</v>
      </c>
      <c r="E134057" s="1">
        <v>494205</v>
      </c>
      <c r="F134057" s="1">
        <v>7093875</v>
      </c>
      <c r="G134057" s="3" t="s">
        <v>23072</v>
      </c>
    </row>
    <row r="134058" spans="1:7" x14ac:dyDescent="0.25">
      <c r="A134058" s="3">
        <v>8251</v>
      </c>
      <c r="B134058" s="2">
        <v>-26.452646999999999</v>
      </c>
      <c r="C134058" s="2">
        <v>152.94086899999999</v>
      </c>
      <c r="D134058" s="1">
        <v>56</v>
      </c>
      <c r="E134058" s="1">
        <v>494105</v>
      </c>
      <c r="F134058" s="1">
        <v>7074175</v>
      </c>
      <c r="G134058" s="3" t="s">
        <v>23073</v>
      </c>
    </row>
    <row r="134059" spans="1:7" x14ac:dyDescent="0.25">
      <c r="A134059" s="3">
        <v>8252</v>
      </c>
      <c r="B134059" s="2">
        <v>-26.454453000000001</v>
      </c>
      <c r="C134059" s="2">
        <v>152.941869</v>
      </c>
      <c r="D134059" s="1">
        <v>56</v>
      </c>
      <c r="E134059" s="1">
        <v>494205</v>
      </c>
      <c r="F134059" s="1">
        <v>7073975</v>
      </c>
      <c r="G134059" s="3" t="s">
        <v>43569</v>
      </c>
    </row>
    <row r="134060" spans="1:7" x14ac:dyDescent="0.25">
      <c r="A134060" s="3">
        <v>8253</v>
      </c>
      <c r="B134060" s="2">
        <v>-26.455358</v>
      </c>
      <c r="C134060" s="2">
        <v>152.94287199999999</v>
      </c>
      <c r="D134060" s="1">
        <v>56</v>
      </c>
      <c r="E134060" s="1">
        <v>494305</v>
      </c>
      <c r="F134060" s="1">
        <v>7073875</v>
      </c>
      <c r="G134060" s="3" t="s">
        <v>23074</v>
      </c>
    </row>
    <row r="134061" spans="1:7" x14ac:dyDescent="0.25">
      <c r="A134061" s="3">
        <v>8254</v>
      </c>
      <c r="B134061" s="2">
        <v>-26.403691999999999</v>
      </c>
      <c r="C134061" s="2">
        <v>152.75439700000001</v>
      </c>
      <c r="D134061" s="1">
        <v>56</v>
      </c>
      <c r="E134061" s="1">
        <v>475505</v>
      </c>
      <c r="F134061" s="1">
        <v>7079575</v>
      </c>
      <c r="G134061" s="3" t="s">
        <v>43570</v>
      </c>
    </row>
    <row r="134062" spans="1:7" x14ac:dyDescent="0.25">
      <c r="A134062" s="3">
        <v>8255</v>
      </c>
      <c r="B134062" s="2">
        <v>-26.355910999999999</v>
      </c>
      <c r="C134062" s="2">
        <v>152.802606</v>
      </c>
      <c r="D134062" s="1">
        <v>56</v>
      </c>
      <c r="E134062" s="1">
        <v>480305</v>
      </c>
      <c r="F134062" s="1">
        <v>7084875</v>
      </c>
      <c r="G134062" s="3" t="s">
        <v>23075</v>
      </c>
    </row>
    <row r="134063" spans="1:7" x14ac:dyDescent="0.25">
      <c r="A134063" s="3">
        <v>8256</v>
      </c>
      <c r="B134063" s="2">
        <v>-26.454456</v>
      </c>
      <c r="C134063" s="2">
        <v>152.94387699999999</v>
      </c>
      <c r="D134063" s="1">
        <v>56</v>
      </c>
      <c r="E134063" s="1">
        <v>494405</v>
      </c>
      <c r="F134063" s="1">
        <v>7073975</v>
      </c>
      <c r="G134063" s="3" t="s">
        <v>43571</v>
      </c>
    </row>
    <row r="134064" spans="1:7" x14ac:dyDescent="0.25">
      <c r="A134064" s="3">
        <v>8257</v>
      </c>
      <c r="B134064" s="2">
        <v>-26.445308000000001</v>
      </c>
      <c r="C134064" s="2">
        <v>152.80847199999999</v>
      </c>
      <c r="D134064" s="1">
        <v>56</v>
      </c>
      <c r="E134064" s="1">
        <v>480905</v>
      </c>
      <c r="F134064" s="1">
        <v>7074975</v>
      </c>
      <c r="G134064" s="3" t="s">
        <v>23076</v>
      </c>
    </row>
    <row r="134065" spans="1:7" x14ac:dyDescent="0.25">
      <c r="A134065" s="3">
        <v>8258</v>
      </c>
      <c r="B134065" s="2">
        <v>-26.454346999999999</v>
      </c>
      <c r="C134065" s="2">
        <v>152.81547800000001</v>
      </c>
      <c r="D134065" s="1">
        <v>56</v>
      </c>
      <c r="E134065" s="1">
        <v>481605</v>
      </c>
      <c r="F134065" s="1">
        <v>7073975</v>
      </c>
      <c r="G134065" s="3" t="s">
        <v>43572</v>
      </c>
    </row>
    <row r="134066" spans="1:7" x14ac:dyDescent="0.25">
      <c r="A134066" s="3">
        <v>8259</v>
      </c>
      <c r="B134066" s="2">
        <v>-26.452556000000001</v>
      </c>
      <c r="C134066" s="2">
        <v>152.827519</v>
      </c>
      <c r="D134066" s="1">
        <v>56</v>
      </c>
      <c r="E134066" s="1">
        <v>482805</v>
      </c>
      <c r="F134066" s="1">
        <v>7074175</v>
      </c>
      <c r="G134066" s="3" t="s">
        <v>23077</v>
      </c>
    </row>
    <row r="134067" spans="1:7" x14ac:dyDescent="0.25">
      <c r="A134067" s="3">
        <v>8260</v>
      </c>
      <c r="B134067" s="2">
        <v>-26.442639</v>
      </c>
      <c r="C134067" s="2">
        <v>152.84157500000001</v>
      </c>
      <c r="D134067" s="1">
        <v>56</v>
      </c>
      <c r="E134067" s="1">
        <v>484205</v>
      </c>
      <c r="F134067" s="1">
        <v>7075275</v>
      </c>
      <c r="G134067" s="3" t="s">
        <v>43573</v>
      </c>
    </row>
    <row r="134068" spans="1:7" x14ac:dyDescent="0.25">
      <c r="A134068" s="3">
        <v>8261</v>
      </c>
      <c r="B134068" s="2">
        <v>-26.437207999999998</v>
      </c>
      <c r="C134068" s="2">
        <v>152.85306700000001</v>
      </c>
      <c r="D134068" s="1">
        <v>56</v>
      </c>
      <c r="E134068" s="1">
        <v>485350</v>
      </c>
      <c r="F134068" s="1">
        <v>7075878</v>
      </c>
      <c r="G134068" s="3" t="s">
        <v>23078</v>
      </c>
    </row>
    <row r="134069" spans="1:7" x14ac:dyDescent="0.25">
      <c r="A134069" s="3">
        <v>8262</v>
      </c>
      <c r="B134069" s="2">
        <v>-26.442679999999999</v>
      </c>
      <c r="C134069" s="2">
        <v>152.883702</v>
      </c>
      <c r="D134069" s="1">
        <v>56</v>
      </c>
      <c r="E134069" s="1">
        <v>488405</v>
      </c>
      <c r="F134069" s="1">
        <v>7075275</v>
      </c>
      <c r="G134069" s="3" t="s">
        <v>43574</v>
      </c>
    </row>
    <row r="134070" spans="1:7" x14ac:dyDescent="0.25">
      <c r="A134070" s="3">
        <v>8263</v>
      </c>
      <c r="B134070" s="2">
        <v>-26.426691000000002</v>
      </c>
      <c r="C134070" s="2">
        <v>152.55678599999999</v>
      </c>
      <c r="D134070" s="1">
        <v>56</v>
      </c>
      <c r="E134070" s="1">
        <v>455805</v>
      </c>
      <c r="F134070" s="1">
        <v>7076975</v>
      </c>
      <c r="G134070" s="3" t="s">
        <v>23079</v>
      </c>
    </row>
    <row r="134071" spans="1:7" x14ac:dyDescent="0.25">
      <c r="A134071" s="3">
        <v>8264</v>
      </c>
      <c r="B134071" s="2">
        <v>-26.333414000000001</v>
      </c>
      <c r="C134071" s="2">
        <v>152.47497200000001</v>
      </c>
      <c r="D134071" s="1">
        <v>56</v>
      </c>
      <c r="E134071" s="1">
        <v>447605</v>
      </c>
      <c r="F134071" s="1">
        <v>7087275</v>
      </c>
      <c r="G134071" s="3" t="s">
        <v>23080</v>
      </c>
    </row>
    <row r="134072" spans="1:7" x14ac:dyDescent="0.25">
      <c r="A134072" s="3">
        <v>8265</v>
      </c>
      <c r="B134072" s="2">
        <v>-26.366519</v>
      </c>
      <c r="C134072" s="2">
        <v>152.67829699999999</v>
      </c>
      <c r="D134072" s="1">
        <v>56</v>
      </c>
      <c r="E134072" s="1">
        <v>467905</v>
      </c>
      <c r="F134072" s="1">
        <v>7083675</v>
      </c>
      <c r="G134072" s="3" t="s">
        <v>43575</v>
      </c>
    </row>
    <row r="134073" spans="1:7" x14ac:dyDescent="0.25">
      <c r="A134073" s="3">
        <v>8266</v>
      </c>
      <c r="B134073" s="2">
        <v>-26.393633000000001</v>
      </c>
      <c r="C134073" s="2">
        <v>152.68924999999999</v>
      </c>
      <c r="D134073" s="1">
        <v>56</v>
      </c>
      <c r="E134073" s="1">
        <v>469005</v>
      </c>
      <c r="F134073" s="1">
        <v>7080675</v>
      </c>
      <c r="G134073" s="3" t="s">
        <v>23081</v>
      </c>
    </row>
    <row r="134074" spans="1:7" x14ac:dyDescent="0.25">
      <c r="A134074" s="3">
        <v>8267</v>
      </c>
      <c r="B134074" s="2">
        <v>-26.286069000000001</v>
      </c>
      <c r="C134074" s="2">
        <v>152.640458</v>
      </c>
      <c r="D134074" s="1">
        <v>56</v>
      </c>
      <c r="E134074" s="1">
        <v>464105</v>
      </c>
      <c r="F134074" s="1">
        <v>7092575</v>
      </c>
      <c r="G134074" s="3" t="s">
        <v>43576</v>
      </c>
    </row>
    <row r="134075" spans="1:7" x14ac:dyDescent="0.25">
      <c r="A134075" s="3">
        <v>8268</v>
      </c>
      <c r="B134075" s="2">
        <v>-26.289375</v>
      </c>
      <c r="C134075" s="2">
        <v>152.53426899999999</v>
      </c>
      <c r="D134075" s="1">
        <v>56</v>
      </c>
      <c r="E134075" s="1">
        <v>453505</v>
      </c>
      <c r="F134075" s="1">
        <v>7092175</v>
      </c>
      <c r="G134075" s="3" t="s">
        <v>23082</v>
      </c>
    </row>
    <row r="134076" spans="1:7" x14ac:dyDescent="0.25">
      <c r="A134076" s="3">
        <v>8269</v>
      </c>
      <c r="B134076" s="2">
        <v>-26.267002000000002</v>
      </c>
      <c r="C134076" s="2">
        <v>152.60045600000001</v>
      </c>
      <c r="D134076" s="1">
        <v>56</v>
      </c>
      <c r="E134076" s="1">
        <v>460105</v>
      </c>
      <c r="F134076" s="1">
        <v>7094675</v>
      </c>
      <c r="G134076" s="3" t="s">
        <v>43577</v>
      </c>
    </row>
    <row r="134077" spans="1:7" x14ac:dyDescent="0.25">
      <c r="A134077" s="3">
        <v>8270</v>
      </c>
      <c r="B134077" s="2">
        <v>-26.259775000000001</v>
      </c>
      <c r="C134077" s="2">
        <v>152.59948</v>
      </c>
      <c r="D134077" s="1">
        <v>56</v>
      </c>
      <c r="E134077" s="1">
        <v>460005</v>
      </c>
      <c r="F134077" s="1">
        <v>7095475</v>
      </c>
      <c r="G134077" s="3" t="s">
        <v>23083</v>
      </c>
    </row>
    <row r="134078" spans="1:7" x14ac:dyDescent="0.25">
      <c r="A134078" s="3">
        <v>8271</v>
      </c>
      <c r="B134078" s="2">
        <v>-26.361881</v>
      </c>
      <c r="C134078" s="2">
        <v>152.62619100000001</v>
      </c>
      <c r="D134078" s="1">
        <v>56</v>
      </c>
      <c r="E134078" s="1">
        <v>462705</v>
      </c>
      <c r="F134078" s="1">
        <v>7084175</v>
      </c>
      <c r="G134078" s="3" t="s">
        <v>43578</v>
      </c>
    </row>
    <row r="134079" spans="1:7" x14ac:dyDescent="0.25">
      <c r="A134079" s="3">
        <v>8272</v>
      </c>
      <c r="B134079" s="2">
        <v>-26.359908000000001</v>
      </c>
      <c r="C134079" s="2">
        <v>152.568063</v>
      </c>
      <c r="D134079" s="1">
        <v>56</v>
      </c>
      <c r="E134079" s="1">
        <v>456905</v>
      </c>
      <c r="F134079" s="1">
        <v>7084375</v>
      </c>
      <c r="G134079" s="3" t="s">
        <v>23084</v>
      </c>
    </row>
    <row r="134080" spans="1:7" x14ac:dyDescent="0.25">
      <c r="A134080" s="3">
        <v>8273</v>
      </c>
      <c r="B134080" s="2">
        <v>-26.356249999999999</v>
      </c>
      <c r="C134080" s="2">
        <v>152.552042</v>
      </c>
      <c r="D134080" s="1">
        <v>56</v>
      </c>
      <c r="E134080" s="1">
        <v>455305</v>
      </c>
      <c r="F134080" s="1">
        <v>7084775</v>
      </c>
      <c r="G134080" s="3" t="s">
        <v>43579</v>
      </c>
    </row>
    <row r="134081" spans="1:7" x14ac:dyDescent="0.25">
      <c r="A134081" s="3">
        <v>8274</v>
      </c>
      <c r="B134081" s="2">
        <v>-26.346299999999999</v>
      </c>
      <c r="C134081" s="2">
        <v>152.54706899999999</v>
      </c>
      <c r="D134081" s="1">
        <v>56</v>
      </c>
      <c r="E134081" s="1">
        <v>454805</v>
      </c>
      <c r="F134081" s="1">
        <v>7085875</v>
      </c>
      <c r="G134081" s="3" t="s">
        <v>23085</v>
      </c>
    </row>
    <row r="134082" spans="1:7" x14ac:dyDescent="0.25">
      <c r="A134082" s="3">
        <v>8275</v>
      </c>
      <c r="B134082" s="2">
        <v>-26.354367</v>
      </c>
      <c r="C134082" s="2">
        <v>152.527997</v>
      </c>
      <c r="D134082" s="1">
        <v>56</v>
      </c>
      <c r="E134082" s="1">
        <v>452905</v>
      </c>
      <c r="F134082" s="1">
        <v>7084975</v>
      </c>
      <c r="G134082" s="3" t="s">
        <v>43580</v>
      </c>
    </row>
    <row r="134083" spans="1:7" x14ac:dyDescent="0.25">
      <c r="A134083" s="3">
        <v>8276</v>
      </c>
      <c r="B134083" s="2">
        <v>-26.356867000000001</v>
      </c>
      <c r="C134083" s="2">
        <v>152.84670199999999</v>
      </c>
      <c r="D134083" s="1">
        <v>56</v>
      </c>
      <c r="E134083" s="1">
        <v>484705</v>
      </c>
      <c r="F134083" s="1">
        <v>7084775</v>
      </c>
      <c r="G134083" s="3" t="s">
        <v>23086</v>
      </c>
    </row>
    <row r="134084" spans="1:7" x14ac:dyDescent="0.25">
      <c r="A134084" s="3">
        <v>8277</v>
      </c>
      <c r="B134084" s="2">
        <v>-26.367844000000002</v>
      </c>
      <c r="C134084" s="2">
        <v>152.50889699999999</v>
      </c>
      <c r="D134084" s="1">
        <v>56</v>
      </c>
      <c r="E134084" s="1">
        <v>451005</v>
      </c>
      <c r="F134084" s="1">
        <v>7083475</v>
      </c>
      <c r="G134084" s="3" t="s">
        <v>23087</v>
      </c>
    </row>
    <row r="134085" spans="1:7" x14ac:dyDescent="0.25">
      <c r="A134085" s="3">
        <v>8278</v>
      </c>
      <c r="B134085" s="2">
        <v>-26.384088999999999</v>
      </c>
      <c r="C134085" s="2">
        <v>152.506822</v>
      </c>
      <c r="D134085" s="1">
        <v>56</v>
      </c>
      <c r="E134085" s="1">
        <v>450805</v>
      </c>
      <c r="F134085" s="1">
        <v>7081675</v>
      </c>
      <c r="G134085" s="3" t="s">
        <v>43581</v>
      </c>
    </row>
    <row r="134086" spans="1:7" x14ac:dyDescent="0.25">
      <c r="A134086" s="3">
        <v>8279</v>
      </c>
      <c r="B134086" s="2">
        <v>-26.387710999999999</v>
      </c>
      <c r="C134086" s="2">
        <v>152.509817</v>
      </c>
      <c r="D134086" s="1">
        <v>56</v>
      </c>
      <c r="E134086" s="1">
        <v>451105</v>
      </c>
      <c r="F134086" s="1">
        <v>7081275</v>
      </c>
      <c r="G134086" s="3" t="s">
        <v>23088</v>
      </c>
    </row>
    <row r="134087" spans="1:7" x14ac:dyDescent="0.25">
      <c r="A134087" s="3">
        <v>8280</v>
      </c>
      <c r="B134087" s="2">
        <v>-26.391324999999998</v>
      </c>
      <c r="C134087" s="2">
        <v>152.50980000000001</v>
      </c>
      <c r="D134087" s="1">
        <v>56</v>
      </c>
      <c r="E134087" s="1">
        <v>451105</v>
      </c>
      <c r="F134087" s="1">
        <v>7080875</v>
      </c>
      <c r="G134087" s="3" t="s">
        <v>43582</v>
      </c>
    </row>
    <row r="134088" spans="1:7" x14ac:dyDescent="0.25">
      <c r="A134088" s="3">
        <v>8281</v>
      </c>
      <c r="B134088" s="2">
        <v>-26.421313000000001</v>
      </c>
      <c r="C134088" s="2">
        <v>152.569841</v>
      </c>
      <c r="D134088" s="1">
        <v>56</v>
      </c>
      <c r="E134088" s="1">
        <v>457105</v>
      </c>
      <c r="F134088" s="1">
        <v>7077575</v>
      </c>
      <c r="G134088" s="3" t="s">
        <v>23089</v>
      </c>
    </row>
    <row r="134089" spans="1:7" x14ac:dyDescent="0.25">
      <c r="A134089" s="3">
        <v>8282</v>
      </c>
      <c r="B134089" s="2">
        <v>-26.426691000000002</v>
      </c>
      <c r="C134089" s="2">
        <v>152.55678599999999</v>
      </c>
      <c r="D134089" s="1">
        <v>56</v>
      </c>
      <c r="E134089" s="1">
        <v>455805</v>
      </c>
      <c r="F134089" s="1">
        <v>7076975</v>
      </c>
      <c r="G134089" s="3" t="s">
        <v>43583</v>
      </c>
    </row>
    <row r="134090" spans="1:7" x14ac:dyDescent="0.25">
      <c r="A134090" s="3">
        <v>8283</v>
      </c>
      <c r="B134090" s="2">
        <v>-26.442855000000002</v>
      </c>
      <c r="C134090" s="2">
        <v>152.529641</v>
      </c>
      <c r="D134090" s="1">
        <v>56</v>
      </c>
      <c r="E134090" s="1">
        <v>453105</v>
      </c>
      <c r="F134090" s="1">
        <v>7075175</v>
      </c>
      <c r="G134090" s="3" t="s">
        <v>23090</v>
      </c>
    </row>
    <row r="134091" spans="1:7" x14ac:dyDescent="0.25">
      <c r="A134091" s="3">
        <v>8284</v>
      </c>
      <c r="B134091" s="2">
        <v>-26.441918999999999</v>
      </c>
      <c r="C134091" s="2">
        <v>152.51961600000001</v>
      </c>
      <c r="D134091" s="1">
        <v>56</v>
      </c>
      <c r="E134091" s="1">
        <v>452105</v>
      </c>
      <c r="F134091" s="1">
        <v>7075275</v>
      </c>
      <c r="G134091" s="3" t="s">
        <v>43584</v>
      </c>
    </row>
    <row r="134092" spans="1:7" x14ac:dyDescent="0.25">
      <c r="A134092" s="3">
        <v>8285</v>
      </c>
      <c r="B134092" s="2">
        <v>-26.484438999999998</v>
      </c>
      <c r="C134092" s="2">
        <v>152.544522</v>
      </c>
      <c r="D134092" s="1">
        <v>56</v>
      </c>
      <c r="E134092" s="1">
        <v>454605</v>
      </c>
      <c r="F134092" s="1">
        <v>7070575</v>
      </c>
      <c r="G134092" s="3" t="s">
        <v>23091</v>
      </c>
    </row>
    <row r="134093" spans="1:7" x14ac:dyDescent="0.25">
      <c r="A134093" s="3">
        <v>8286</v>
      </c>
      <c r="B134093" s="2">
        <v>-26.136251999999999</v>
      </c>
      <c r="C134093" s="2">
        <v>152.67092700000001</v>
      </c>
      <c r="D134093" s="1">
        <v>56</v>
      </c>
      <c r="E134093" s="1">
        <v>467105</v>
      </c>
      <c r="F134093" s="1">
        <v>7109175</v>
      </c>
      <c r="G134093" s="3" t="s">
        <v>41985</v>
      </c>
    </row>
    <row r="134094" spans="1:7" x14ac:dyDescent="0.25">
      <c r="A134094" s="3">
        <v>8287</v>
      </c>
      <c r="B134094" s="2">
        <v>-26.477249</v>
      </c>
      <c r="C134094" s="2">
        <v>152.555589</v>
      </c>
      <c r="D134094" s="1">
        <v>56</v>
      </c>
      <c r="E134094" s="1">
        <v>455705</v>
      </c>
      <c r="F134094" s="1">
        <v>7071375</v>
      </c>
      <c r="G134094" s="3" t="s">
        <v>23092</v>
      </c>
    </row>
    <row r="134095" spans="1:7" x14ac:dyDescent="0.25">
      <c r="A134095" s="3">
        <v>8288</v>
      </c>
      <c r="B134095" s="2">
        <v>-26.359646999999999</v>
      </c>
      <c r="C134095" s="2">
        <v>152.501394</v>
      </c>
      <c r="D134095" s="1">
        <v>56</v>
      </c>
      <c r="E134095" s="1">
        <v>450253</v>
      </c>
      <c r="F134095" s="1">
        <v>7084380</v>
      </c>
      <c r="G134095" s="3" t="s">
        <v>41986</v>
      </c>
    </row>
    <row r="134096" spans="1:7" x14ac:dyDescent="0.25">
      <c r="A134096" s="3">
        <v>8289</v>
      </c>
      <c r="B134096" s="2">
        <v>-26.356985999999999</v>
      </c>
      <c r="C134096" s="2">
        <v>152.50192799999999</v>
      </c>
      <c r="D134096" s="1">
        <v>56</v>
      </c>
      <c r="E134096" s="1">
        <v>450305</v>
      </c>
      <c r="F134096" s="1">
        <v>7084675</v>
      </c>
      <c r="G134096" s="3" t="s">
        <v>23093</v>
      </c>
    </row>
    <row r="134097" spans="1:7" x14ac:dyDescent="0.25">
      <c r="A134097" s="3">
        <v>8291</v>
      </c>
      <c r="B134097" s="2">
        <v>-26.364205999999999</v>
      </c>
      <c r="C134097" s="2">
        <v>152.50114400000001</v>
      </c>
      <c r="D134097" s="1">
        <v>56</v>
      </c>
      <c r="E134097" s="1">
        <v>450230</v>
      </c>
      <c r="F134097" s="1">
        <v>7083875</v>
      </c>
      <c r="G134097" s="3" t="s">
        <v>41987</v>
      </c>
    </row>
    <row r="134098" spans="1:7" x14ac:dyDescent="0.25">
      <c r="A134098" s="3">
        <v>8292</v>
      </c>
      <c r="B134098" s="2">
        <v>-26.365994000000001</v>
      </c>
      <c r="C134098" s="2">
        <v>152.49617499999999</v>
      </c>
      <c r="D134098" s="1">
        <v>56</v>
      </c>
      <c r="E134098" s="1">
        <v>449735</v>
      </c>
      <c r="F134098" s="1">
        <v>7083675</v>
      </c>
      <c r="G134098" s="3" t="s">
        <v>23094</v>
      </c>
    </row>
    <row r="134099" spans="1:7" x14ac:dyDescent="0.25">
      <c r="A134099" s="3">
        <v>8293</v>
      </c>
      <c r="B134099" s="2">
        <v>-26.272669</v>
      </c>
      <c r="C134099" s="2">
        <v>152.70359400000001</v>
      </c>
      <c r="D134099" s="1">
        <v>56</v>
      </c>
      <c r="E134099" s="1">
        <v>470405</v>
      </c>
      <c r="F134099" s="1">
        <v>7094075</v>
      </c>
      <c r="G134099" s="3" t="s">
        <v>41988</v>
      </c>
    </row>
    <row r="134100" spans="1:7" x14ac:dyDescent="0.25">
      <c r="A134100" s="3">
        <v>8294</v>
      </c>
      <c r="B134100" s="2">
        <v>-26.355910999999999</v>
      </c>
      <c r="C134100" s="2">
        <v>152.802606</v>
      </c>
      <c r="D134100" s="1">
        <v>56</v>
      </c>
      <c r="E134100" s="1">
        <v>480305</v>
      </c>
      <c r="F134100" s="1">
        <v>7084875</v>
      </c>
      <c r="G134100" s="3" t="s">
        <v>23095</v>
      </c>
    </row>
    <row r="134101" spans="1:7" x14ac:dyDescent="0.25">
      <c r="A134101" s="3">
        <v>8295</v>
      </c>
      <c r="B134101" s="2">
        <v>-26.355906000000001</v>
      </c>
      <c r="C134101" s="2">
        <v>152.7996</v>
      </c>
      <c r="D134101" s="1">
        <v>56</v>
      </c>
      <c r="E134101" s="1">
        <v>480005</v>
      </c>
      <c r="F134101" s="1">
        <v>7084875</v>
      </c>
      <c r="G134101" s="3" t="s">
        <v>41989</v>
      </c>
    </row>
    <row r="134102" spans="1:7" x14ac:dyDescent="0.25">
      <c r="A134102" s="3">
        <v>8296</v>
      </c>
      <c r="B134102" s="2">
        <v>-26.136251999999999</v>
      </c>
      <c r="C134102" s="2">
        <v>152.67092700000001</v>
      </c>
      <c r="D134102" s="1">
        <v>56</v>
      </c>
      <c r="E134102" s="1">
        <v>467105</v>
      </c>
      <c r="F134102" s="1">
        <v>7109175</v>
      </c>
      <c r="G134102" s="3" t="s">
        <v>23096</v>
      </c>
    </row>
    <row r="134103" spans="1:7" x14ac:dyDescent="0.25">
      <c r="A134103" s="3">
        <v>8297</v>
      </c>
      <c r="B134103" s="2">
        <v>-26.120097000000001</v>
      </c>
      <c r="C134103" s="2">
        <v>152.716983</v>
      </c>
      <c r="D134103" s="1">
        <v>56</v>
      </c>
      <c r="E134103" s="1">
        <v>471705</v>
      </c>
      <c r="F134103" s="1">
        <v>7110975</v>
      </c>
      <c r="G134103" s="3" t="s">
        <v>41990</v>
      </c>
    </row>
    <row r="134104" spans="1:7" x14ac:dyDescent="0.25">
      <c r="A134104" s="3">
        <v>8298</v>
      </c>
      <c r="B134104" s="2">
        <v>-26.903853000000002</v>
      </c>
      <c r="C134104" s="2">
        <v>152.73116899999999</v>
      </c>
      <c r="D134104" s="1">
        <v>56</v>
      </c>
      <c r="E134104" s="1">
        <v>473305</v>
      </c>
      <c r="F134104" s="1">
        <v>7024175</v>
      </c>
      <c r="G134104" s="3" t="s">
        <v>23097</v>
      </c>
    </row>
    <row r="134105" spans="1:7" x14ac:dyDescent="0.25">
      <c r="A134105" s="3">
        <v>8299</v>
      </c>
      <c r="B134105" s="2">
        <v>-26.355910999999999</v>
      </c>
      <c r="C134105" s="2">
        <v>152.802606</v>
      </c>
      <c r="D134105" s="1">
        <v>56</v>
      </c>
      <c r="E134105" s="1">
        <v>480305</v>
      </c>
      <c r="F134105" s="1">
        <v>7084875</v>
      </c>
      <c r="G134105" s="3" t="s">
        <v>23098</v>
      </c>
    </row>
    <row r="134106" spans="1:7" x14ac:dyDescent="0.25">
      <c r="A134106" s="3">
        <v>8300</v>
      </c>
      <c r="B134106" s="2">
        <v>-26.463488999999999</v>
      </c>
      <c r="C134106" s="2">
        <v>152.960928</v>
      </c>
      <c r="D134106" s="1">
        <v>56</v>
      </c>
      <c r="E134106" s="1">
        <v>496105</v>
      </c>
      <c r="F134106" s="1">
        <v>7072975</v>
      </c>
      <c r="G134106" s="3" t="s">
        <v>23099</v>
      </c>
    </row>
    <row r="134107" spans="1:7" x14ac:dyDescent="0.25">
      <c r="A134107" s="3">
        <v>8301</v>
      </c>
      <c r="B134107" s="2">
        <v>-26.503724999999999</v>
      </c>
      <c r="C134107" s="2">
        <v>152.661858</v>
      </c>
      <c r="D134107" s="1">
        <v>56</v>
      </c>
      <c r="E134107" s="1">
        <v>466305</v>
      </c>
      <c r="F134107" s="1">
        <v>7068475</v>
      </c>
      <c r="G134107" s="3" t="s">
        <v>23100</v>
      </c>
    </row>
    <row r="134108" spans="1:7" x14ac:dyDescent="0.25">
      <c r="A134108" s="3">
        <v>8302</v>
      </c>
      <c r="B134108" s="2">
        <v>-26.505099999999999</v>
      </c>
      <c r="C134108" s="2">
        <v>152.666372</v>
      </c>
      <c r="D134108" s="1">
        <v>56</v>
      </c>
      <c r="E134108" s="1">
        <v>466755</v>
      </c>
      <c r="F134108" s="1">
        <v>7068324</v>
      </c>
      <c r="G134108" s="3" t="s">
        <v>23101</v>
      </c>
    </row>
    <row r="134109" spans="1:7" x14ac:dyDescent="0.25">
      <c r="A134109" s="3">
        <v>8303</v>
      </c>
      <c r="B134109" s="2">
        <v>-26.506682999999999</v>
      </c>
      <c r="C134109" s="2">
        <v>152.66795200000001</v>
      </c>
      <c r="D134109" s="1">
        <v>56</v>
      </c>
      <c r="E134109" s="1">
        <v>466913</v>
      </c>
      <c r="F134109" s="1">
        <v>7068149</v>
      </c>
      <c r="G134109" s="3" t="s">
        <v>23102</v>
      </c>
    </row>
    <row r="134110" spans="1:7" x14ac:dyDescent="0.25">
      <c r="A134110" s="3">
        <v>8304</v>
      </c>
      <c r="B134110" s="2">
        <v>-26.507372</v>
      </c>
      <c r="C134110" s="2">
        <v>152.67690200000001</v>
      </c>
      <c r="D134110" s="1">
        <v>56</v>
      </c>
      <c r="E134110" s="1">
        <v>467805</v>
      </c>
      <c r="F134110" s="1">
        <v>7068075</v>
      </c>
      <c r="G134110" s="3" t="s">
        <v>23103</v>
      </c>
    </row>
    <row r="134111" spans="1:7" x14ac:dyDescent="0.25">
      <c r="A134111" s="3">
        <v>8305</v>
      </c>
      <c r="B134111" s="2">
        <v>-26.501066999999999</v>
      </c>
      <c r="C134111" s="2">
        <v>152.682941</v>
      </c>
      <c r="D134111" s="1">
        <v>56</v>
      </c>
      <c r="E134111" s="1">
        <v>468405</v>
      </c>
      <c r="F134111" s="1">
        <v>7068775</v>
      </c>
      <c r="G134111" s="3" t="s">
        <v>23104</v>
      </c>
    </row>
    <row r="134112" spans="1:7" x14ac:dyDescent="0.25">
      <c r="A134112" s="3">
        <v>8306</v>
      </c>
      <c r="B134112" s="2">
        <v>-26.496549999999999</v>
      </c>
      <c r="C134112" s="2">
        <v>152.682952</v>
      </c>
      <c r="D134112" s="1">
        <v>56</v>
      </c>
      <c r="E134112" s="1">
        <v>468405</v>
      </c>
      <c r="F134112" s="1">
        <v>7069275</v>
      </c>
      <c r="G134112" s="3" t="s">
        <v>23105</v>
      </c>
    </row>
    <row r="134113" spans="1:7" x14ac:dyDescent="0.25">
      <c r="A134113" s="3">
        <v>8307</v>
      </c>
      <c r="B134113" s="2">
        <v>-26.480288000000002</v>
      </c>
      <c r="C134113" s="2">
        <v>152.67910499999999</v>
      </c>
      <c r="D134113" s="1">
        <v>56</v>
      </c>
      <c r="E134113" s="1">
        <v>468017</v>
      </c>
      <c r="F134113" s="1">
        <v>7071075</v>
      </c>
      <c r="G134113" s="3" t="s">
        <v>23106</v>
      </c>
    </row>
    <row r="134114" spans="1:7" x14ac:dyDescent="0.25">
      <c r="A134114" s="3">
        <v>8308</v>
      </c>
      <c r="B134114" s="2">
        <v>-26.482994000000001</v>
      </c>
      <c r="C134114" s="2">
        <v>152.67696900000001</v>
      </c>
      <c r="D134114" s="1">
        <v>56</v>
      </c>
      <c r="E134114" s="1">
        <v>467805</v>
      </c>
      <c r="F134114" s="1">
        <v>7070775</v>
      </c>
      <c r="G134114" s="3" t="s">
        <v>23107</v>
      </c>
    </row>
    <row r="134115" spans="1:7" x14ac:dyDescent="0.25">
      <c r="A134115" s="3">
        <v>8309</v>
      </c>
      <c r="B134115" s="2">
        <v>-26.490207999999999</v>
      </c>
      <c r="C134115" s="2">
        <v>152.672935</v>
      </c>
      <c r="D134115" s="1">
        <v>56</v>
      </c>
      <c r="E134115" s="1">
        <v>467405</v>
      </c>
      <c r="F134115" s="1">
        <v>7069975</v>
      </c>
      <c r="G134115" s="3" t="s">
        <v>23108</v>
      </c>
    </row>
    <row r="134116" spans="1:7" x14ac:dyDescent="0.25">
      <c r="A134116" s="3">
        <v>8310</v>
      </c>
      <c r="B134116" s="2">
        <v>-26.489177000000002</v>
      </c>
      <c r="C134116" s="2">
        <v>152.62176600000001</v>
      </c>
      <c r="D134116" s="1">
        <v>56</v>
      </c>
      <c r="E134116" s="1">
        <v>462305</v>
      </c>
      <c r="F134116" s="1">
        <v>7070075</v>
      </c>
      <c r="G134116" s="3" t="s">
        <v>23109</v>
      </c>
    </row>
    <row r="134117" spans="1:7" x14ac:dyDescent="0.25">
      <c r="A134117" s="3">
        <v>8311</v>
      </c>
      <c r="B134117" s="2">
        <v>-26.491083</v>
      </c>
      <c r="C134117" s="2">
        <v>152.66089400000001</v>
      </c>
      <c r="D134117" s="1">
        <v>56</v>
      </c>
      <c r="E134117" s="1">
        <v>466205</v>
      </c>
      <c r="F134117" s="1">
        <v>7069875</v>
      </c>
      <c r="G134117" s="3" t="s">
        <v>23110</v>
      </c>
    </row>
    <row r="134118" spans="1:7" x14ac:dyDescent="0.25">
      <c r="A134118" s="3">
        <v>8312</v>
      </c>
      <c r="B134118" s="2">
        <v>-26.494672000000001</v>
      </c>
      <c r="C134118" s="2">
        <v>152.65185299999999</v>
      </c>
      <c r="D134118" s="1">
        <v>56</v>
      </c>
      <c r="E134118" s="1">
        <v>465305</v>
      </c>
      <c r="F134118" s="1">
        <v>7069475</v>
      </c>
      <c r="G134118" s="3" t="s">
        <v>23111</v>
      </c>
    </row>
    <row r="134119" spans="1:7" x14ac:dyDescent="0.25">
      <c r="A134119" s="3">
        <v>8313</v>
      </c>
      <c r="B134119" s="2">
        <v>-26.492857999999998</v>
      </c>
      <c r="C134119" s="2">
        <v>152.64784399999999</v>
      </c>
      <c r="D134119" s="1">
        <v>56</v>
      </c>
      <c r="E134119" s="1">
        <v>464905</v>
      </c>
      <c r="F134119" s="1">
        <v>7069675</v>
      </c>
      <c r="G134119" s="3" t="s">
        <v>23112</v>
      </c>
    </row>
    <row r="134120" spans="1:7" x14ac:dyDescent="0.25">
      <c r="A134120" s="3">
        <v>8314</v>
      </c>
      <c r="B134120" s="2">
        <v>-26.47118</v>
      </c>
      <c r="C134120" s="2">
        <v>152.64490000000001</v>
      </c>
      <c r="D134120" s="1">
        <v>56</v>
      </c>
      <c r="E134120" s="1">
        <v>464605</v>
      </c>
      <c r="F134120" s="1">
        <v>7072075</v>
      </c>
      <c r="G134120" s="3" t="s">
        <v>23113</v>
      </c>
    </row>
    <row r="134121" spans="1:7" x14ac:dyDescent="0.25">
      <c r="A134121" s="3">
        <v>8315</v>
      </c>
      <c r="B134121" s="2">
        <v>-26.47298</v>
      </c>
      <c r="C134121" s="2">
        <v>152.642889</v>
      </c>
      <c r="D134121" s="1">
        <v>56</v>
      </c>
      <c r="E134121" s="1">
        <v>464405</v>
      </c>
      <c r="F134121" s="1">
        <v>7071875</v>
      </c>
      <c r="G134121" s="3" t="s">
        <v>23114</v>
      </c>
    </row>
    <row r="134122" spans="1:7" x14ac:dyDescent="0.25">
      <c r="A134122" s="3">
        <v>8316</v>
      </c>
      <c r="B134122" s="2">
        <v>-26.474782999999999</v>
      </c>
      <c r="C134122" s="2">
        <v>152.64187699999999</v>
      </c>
      <c r="D134122" s="1">
        <v>56</v>
      </c>
      <c r="E134122" s="1">
        <v>464305</v>
      </c>
      <c r="F134122" s="1">
        <v>7071675</v>
      </c>
      <c r="G134122" s="3" t="s">
        <v>23115</v>
      </c>
    </row>
    <row r="134123" spans="1:7" x14ac:dyDescent="0.25">
      <c r="A134123" s="3">
        <v>8317</v>
      </c>
      <c r="B134123" s="2">
        <v>-26.491071999999999</v>
      </c>
      <c r="C134123" s="2">
        <v>152.656881</v>
      </c>
      <c r="D134123" s="1">
        <v>56</v>
      </c>
      <c r="E134123" s="1">
        <v>465805</v>
      </c>
      <c r="F134123" s="1">
        <v>7069875</v>
      </c>
      <c r="G134123" s="3" t="s">
        <v>23116</v>
      </c>
    </row>
    <row r="134124" spans="1:7" x14ac:dyDescent="0.25">
      <c r="A134124" s="3">
        <v>8318</v>
      </c>
      <c r="B134124" s="2">
        <v>-26.483502000000001</v>
      </c>
      <c r="C134124" s="2">
        <v>152.14420200000001</v>
      </c>
      <c r="D134124" s="1">
        <v>56</v>
      </c>
      <c r="E134124" s="1">
        <v>414705</v>
      </c>
      <c r="F134124" s="1">
        <v>7070475</v>
      </c>
      <c r="G134124" s="3" t="s">
        <v>23117</v>
      </c>
    </row>
    <row r="134125" spans="1:7" x14ac:dyDescent="0.25">
      <c r="A134125" s="3">
        <v>8319</v>
      </c>
      <c r="B134125" s="2">
        <v>-26.489346999999999</v>
      </c>
      <c r="C134125" s="2">
        <v>152.692002</v>
      </c>
      <c r="D134125" s="1">
        <v>56</v>
      </c>
      <c r="E134125" s="1">
        <v>469305</v>
      </c>
      <c r="F134125" s="1">
        <v>7070075</v>
      </c>
      <c r="G134125" s="3" t="s">
        <v>23118</v>
      </c>
    </row>
    <row r="134126" spans="1:7" x14ac:dyDescent="0.25">
      <c r="A134126" s="3">
        <v>8320</v>
      </c>
      <c r="B134126" s="2">
        <v>-26.491927</v>
      </c>
      <c r="C134126" s="2">
        <v>152.637811</v>
      </c>
      <c r="D134126" s="1">
        <v>56</v>
      </c>
      <c r="E134126" s="1">
        <v>463905</v>
      </c>
      <c r="F134126" s="1">
        <v>7069775</v>
      </c>
      <c r="G134126" s="3" t="s">
        <v>23119</v>
      </c>
    </row>
    <row r="134127" spans="1:7" x14ac:dyDescent="0.25">
      <c r="A134127" s="3">
        <v>8321</v>
      </c>
      <c r="B134127" s="2">
        <v>-26.481076999999999</v>
      </c>
      <c r="C134127" s="2">
        <v>152.63182399999999</v>
      </c>
      <c r="D134127" s="1">
        <v>56</v>
      </c>
      <c r="E134127" s="1">
        <v>463305</v>
      </c>
      <c r="F134127" s="1">
        <v>7070975</v>
      </c>
      <c r="G134127" s="3" t="s">
        <v>23120</v>
      </c>
    </row>
    <row r="134128" spans="1:7" x14ac:dyDescent="0.25">
      <c r="A134128" s="3">
        <v>8322</v>
      </c>
      <c r="B134128" s="2">
        <v>-26.479265999999999</v>
      </c>
      <c r="C134128" s="2">
        <v>152.62882200000001</v>
      </c>
      <c r="D134128" s="1">
        <v>56</v>
      </c>
      <c r="E134128" s="1">
        <v>463005</v>
      </c>
      <c r="F134128" s="1">
        <v>7071175</v>
      </c>
      <c r="G134128" s="3" t="s">
        <v>41991</v>
      </c>
    </row>
    <row r="134129" spans="1:7" x14ac:dyDescent="0.25">
      <c r="A134129" s="3">
        <v>8323</v>
      </c>
      <c r="B134129" s="2">
        <v>-26.533569</v>
      </c>
      <c r="C134129" s="2">
        <v>152.682852</v>
      </c>
      <c r="D134129" s="1">
        <v>56</v>
      </c>
      <c r="E134129" s="1">
        <v>468405</v>
      </c>
      <c r="F134129" s="1">
        <v>7065175</v>
      </c>
      <c r="G134129" s="3" t="s">
        <v>23121</v>
      </c>
    </row>
    <row r="134130" spans="1:7" x14ac:dyDescent="0.25">
      <c r="A134130" s="3">
        <v>8324</v>
      </c>
      <c r="B134130" s="2">
        <v>-26.537168999999999</v>
      </c>
      <c r="C134130" s="2">
        <v>152.67782199999999</v>
      </c>
      <c r="D134130" s="1">
        <v>56</v>
      </c>
      <c r="E134130" s="1">
        <v>467905</v>
      </c>
      <c r="F134130" s="1">
        <v>7064775</v>
      </c>
      <c r="G134130" s="3" t="s">
        <v>41992</v>
      </c>
    </row>
    <row r="134131" spans="1:7" x14ac:dyDescent="0.25">
      <c r="A134131" s="3">
        <v>8325</v>
      </c>
      <c r="B134131" s="2">
        <v>-26.538055</v>
      </c>
      <c r="C134131" s="2">
        <v>152.66978800000001</v>
      </c>
      <c r="D134131" s="1">
        <v>56</v>
      </c>
      <c r="E134131" s="1">
        <v>467105</v>
      </c>
      <c r="F134131" s="1">
        <v>7064675</v>
      </c>
      <c r="G134131" s="3" t="s">
        <v>23122</v>
      </c>
    </row>
    <row r="134132" spans="1:7" x14ac:dyDescent="0.25">
      <c r="A134132" s="3">
        <v>8326</v>
      </c>
      <c r="B134132" s="2">
        <v>-26.539857999999999</v>
      </c>
      <c r="C134132" s="2">
        <v>152.66878</v>
      </c>
      <c r="D134132" s="1">
        <v>56</v>
      </c>
      <c r="E134132" s="1">
        <v>467005</v>
      </c>
      <c r="F134132" s="1">
        <v>7064475</v>
      </c>
      <c r="G134132" s="3" t="s">
        <v>41993</v>
      </c>
    </row>
    <row r="134133" spans="1:7" x14ac:dyDescent="0.25">
      <c r="A134133" s="3">
        <v>8327</v>
      </c>
      <c r="B134133" s="2">
        <v>-26.539794000000001</v>
      </c>
      <c r="C134133" s="2">
        <v>152.64268000000001</v>
      </c>
      <c r="D134133" s="1">
        <v>56</v>
      </c>
      <c r="E134133" s="1">
        <v>464405</v>
      </c>
      <c r="F134133" s="1">
        <v>7064475</v>
      </c>
      <c r="G134133" s="3" t="s">
        <v>23123</v>
      </c>
    </row>
    <row r="134134" spans="1:7" x14ac:dyDescent="0.25">
      <c r="A134134" s="3">
        <v>8328</v>
      </c>
      <c r="B134134" s="2">
        <v>-26.540693999999998</v>
      </c>
      <c r="C134134" s="2">
        <v>152.64167499999999</v>
      </c>
      <c r="D134134" s="1">
        <v>56</v>
      </c>
      <c r="E134134" s="1">
        <v>464305</v>
      </c>
      <c r="F134134" s="1">
        <v>7064375</v>
      </c>
      <c r="G134134" s="3" t="s">
        <v>23124</v>
      </c>
    </row>
    <row r="134135" spans="1:7" x14ac:dyDescent="0.25">
      <c r="A134135" s="3">
        <v>8329</v>
      </c>
      <c r="B134135" s="2">
        <v>-26.537974999999999</v>
      </c>
      <c r="C134135" s="2">
        <v>152.636664</v>
      </c>
      <c r="D134135" s="1">
        <v>56</v>
      </c>
      <c r="E134135" s="1">
        <v>463805</v>
      </c>
      <c r="F134135" s="1">
        <v>7064675</v>
      </c>
      <c r="G134135" s="3" t="s">
        <v>41994</v>
      </c>
    </row>
    <row r="134136" spans="1:7" x14ac:dyDescent="0.25">
      <c r="A134136" s="3">
        <v>8330</v>
      </c>
      <c r="B134136" s="2">
        <v>-26.538027</v>
      </c>
      <c r="C134136" s="2">
        <v>152.65774400000001</v>
      </c>
      <c r="D134136" s="1">
        <v>56</v>
      </c>
      <c r="E134136" s="1">
        <v>465905</v>
      </c>
      <c r="F134136" s="1">
        <v>7064675</v>
      </c>
      <c r="G134136" s="3" t="s">
        <v>23125</v>
      </c>
    </row>
    <row r="134137" spans="1:7" x14ac:dyDescent="0.25">
      <c r="A134137" s="3">
        <v>8331</v>
      </c>
      <c r="B134137" s="2">
        <v>-26.540732999999999</v>
      </c>
      <c r="C134137" s="2">
        <v>152.656733</v>
      </c>
      <c r="D134137" s="1">
        <v>56</v>
      </c>
      <c r="E134137" s="1">
        <v>465805</v>
      </c>
      <c r="F134137" s="1">
        <v>7064375</v>
      </c>
      <c r="G134137" s="3" t="s">
        <v>41995</v>
      </c>
    </row>
    <row r="134138" spans="1:7" x14ac:dyDescent="0.25">
      <c r="A134138" s="3">
        <v>8332</v>
      </c>
      <c r="B134138" s="2">
        <v>-26.543427000000001</v>
      </c>
      <c r="C134138" s="2">
        <v>152.6507</v>
      </c>
      <c r="D134138" s="1">
        <v>56</v>
      </c>
      <c r="E134138" s="1">
        <v>465205</v>
      </c>
      <c r="F134138" s="1">
        <v>7064075</v>
      </c>
      <c r="G134138" s="3" t="s">
        <v>23126</v>
      </c>
    </row>
    <row r="134139" spans="1:7" x14ac:dyDescent="0.25">
      <c r="A134139" s="3">
        <v>8333</v>
      </c>
      <c r="B134139" s="2">
        <v>-26.545224999999999</v>
      </c>
      <c r="C134139" s="2">
        <v>152.647683</v>
      </c>
      <c r="D134139" s="1">
        <v>56</v>
      </c>
      <c r="E134139" s="1">
        <v>464905</v>
      </c>
      <c r="F134139" s="1">
        <v>7063875</v>
      </c>
      <c r="G134139" s="3" t="s">
        <v>41996</v>
      </c>
    </row>
    <row r="134140" spans="1:7" x14ac:dyDescent="0.25">
      <c r="A134140" s="3">
        <v>8334</v>
      </c>
      <c r="B134140" s="2">
        <v>-26.547927000000001</v>
      </c>
      <c r="C134140" s="2">
        <v>152.64566600000001</v>
      </c>
      <c r="D134140" s="1">
        <v>56</v>
      </c>
      <c r="E134140" s="1">
        <v>464705</v>
      </c>
      <c r="F134140" s="1">
        <v>7063575</v>
      </c>
      <c r="G134140" s="3" t="s">
        <v>23127</v>
      </c>
    </row>
    <row r="134141" spans="1:7" x14ac:dyDescent="0.25">
      <c r="A134141" s="3">
        <v>8335</v>
      </c>
      <c r="B134141" s="2">
        <v>-26.559642</v>
      </c>
      <c r="C134141" s="2">
        <v>152.63559100000001</v>
      </c>
      <c r="D134141" s="1">
        <v>56</v>
      </c>
      <c r="E134141" s="1">
        <v>463705</v>
      </c>
      <c r="F134141" s="1">
        <v>7062275</v>
      </c>
      <c r="G134141" s="3" t="s">
        <v>41997</v>
      </c>
    </row>
    <row r="134142" spans="1:7" x14ac:dyDescent="0.25">
      <c r="A134142" s="3">
        <v>8336</v>
      </c>
      <c r="B134142" s="2">
        <v>-26.536211000000002</v>
      </c>
      <c r="C134142" s="2">
        <v>152.65373299999999</v>
      </c>
      <c r="D134142" s="1">
        <v>56</v>
      </c>
      <c r="E134142" s="1">
        <v>465505</v>
      </c>
      <c r="F134142" s="1">
        <v>7064875</v>
      </c>
      <c r="G134142" s="3" t="s">
        <v>23128</v>
      </c>
    </row>
    <row r="134143" spans="1:7" x14ac:dyDescent="0.25">
      <c r="A134143" s="3">
        <v>8337</v>
      </c>
      <c r="B134143" s="2">
        <v>-26.534393999999999</v>
      </c>
      <c r="C134143" s="2">
        <v>152.64972499999999</v>
      </c>
      <c r="D134143" s="1">
        <v>56</v>
      </c>
      <c r="E134143" s="1">
        <v>465105</v>
      </c>
      <c r="F134143" s="1">
        <v>7065075</v>
      </c>
      <c r="G134143" s="3" t="s">
        <v>41998</v>
      </c>
    </row>
    <row r="134144" spans="1:7" x14ac:dyDescent="0.25">
      <c r="A134144" s="3">
        <v>8338</v>
      </c>
      <c r="B134144" s="2">
        <v>-26.520827000000001</v>
      </c>
      <c r="C134144" s="2">
        <v>152.63972699999999</v>
      </c>
      <c r="D134144" s="1">
        <v>56</v>
      </c>
      <c r="E134144" s="1">
        <v>464105</v>
      </c>
      <c r="F134144" s="1">
        <v>7066575</v>
      </c>
      <c r="G134144" s="3" t="s">
        <v>23129</v>
      </c>
    </row>
    <row r="134145" spans="1:7" x14ac:dyDescent="0.25">
      <c r="A134145" s="3">
        <v>8339</v>
      </c>
      <c r="B134145" s="2">
        <v>-26.525313000000001</v>
      </c>
      <c r="C134145" s="2">
        <v>152.62867399999999</v>
      </c>
      <c r="D134145" s="1">
        <v>56</v>
      </c>
      <c r="E134145" s="1">
        <v>463005</v>
      </c>
      <c r="F134145" s="1">
        <v>7066075</v>
      </c>
      <c r="G134145" s="3" t="s">
        <v>41999</v>
      </c>
    </row>
    <row r="134146" spans="1:7" x14ac:dyDescent="0.25">
      <c r="A134146" s="3">
        <v>8340</v>
      </c>
      <c r="B134146" s="2">
        <v>-26.538844000000001</v>
      </c>
      <c r="C134146" s="2">
        <v>152.62361000000001</v>
      </c>
      <c r="D134146" s="1">
        <v>56</v>
      </c>
      <c r="E134146" s="1">
        <v>462505</v>
      </c>
      <c r="F134146" s="1">
        <v>7064575</v>
      </c>
      <c r="G134146" s="3" t="s">
        <v>23130</v>
      </c>
    </row>
    <row r="134147" spans="1:7" x14ac:dyDescent="0.25">
      <c r="A134147" s="3">
        <v>8341</v>
      </c>
      <c r="B134147" s="2">
        <v>-26.544269</v>
      </c>
      <c r="C134147" s="2">
        <v>152.62660500000001</v>
      </c>
      <c r="D134147" s="1">
        <v>56</v>
      </c>
      <c r="E134147" s="1">
        <v>462805</v>
      </c>
      <c r="F134147" s="1">
        <v>7063975</v>
      </c>
      <c r="G134147" s="3" t="s">
        <v>23131</v>
      </c>
    </row>
    <row r="134148" spans="1:7" x14ac:dyDescent="0.25">
      <c r="A134148" s="3">
        <v>8342</v>
      </c>
      <c r="B134148" s="2">
        <v>-26.549664</v>
      </c>
      <c r="C134148" s="2">
        <v>152.61855499999999</v>
      </c>
      <c r="D134148" s="1">
        <v>56</v>
      </c>
      <c r="E134148" s="1">
        <v>462005</v>
      </c>
      <c r="F134148" s="1">
        <v>7063375</v>
      </c>
      <c r="G134148" s="3" t="s">
        <v>42000</v>
      </c>
    </row>
    <row r="134149" spans="1:7" x14ac:dyDescent="0.25">
      <c r="A134149" s="3">
        <v>8343</v>
      </c>
      <c r="B134149" s="2">
        <v>-26.555949999999999</v>
      </c>
      <c r="C134149" s="2">
        <v>152.60548299999999</v>
      </c>
      <c r="D134149" s="1">
        <v>56</v>
      </c>
      <c r="E134149" s="1">
        <v>460705</v>
      </c>
      <c r="F134149" s="1">
        <v>7062675</v>
      </c>
      <c r="G134149" s="3" t="s">
        <v>23132</v>
      </c>
    </row>
    <row r="134150" spans="1:7" x14ac:dyDescent="0.25">
      <c r="A134150" s="3">
        <v>8344</v>
      </c>
      <c r="B134150" s="2">
        <v>-26.558638999999999</v>
      </c>
      <c r="C134150" s="2">
        <v>152.59844699999999</v>
      </c>
      <c r="D134150" s="1">
        <v>56</v>
      </c>
      <c r="E134150" s="1">
        <v>460005</v>
      </c>
      <c r="F134150" s="1">
        <v>7062375</v>
      </c>
      <c r="G134150" s="3" t="s">
        <v>42001</v>
      </c>
    </row>
    <row r="134151" spans="1:7" x14ac:dyDescent="0.25">
      <c r="A134151" s="3">
        <v>8345</v>
      </c>
      <c r="B134151" s="2">
        <v>-26.556830999999999</v>
      </c>
      <c r="C134151" s="2">
        <v>152.59745000000001</v>
      </c>
      <c r="D134151" s="1">
        <v>56</v>
      </c>
      <c r="E134151" s="1">
        <v>459905</v>
      </c>
      <c r="F134151" s="1">
        <v>7062575</v>
      </c>
      <c r="G134151" s="3" t="s">
        <v>23133</v>
      </c>
    </row>
    <row r="134152" spans="1:7" x14ac:dyDescent="0.25">
      <c r="A134152" s="3">
        <v>8346</v>
      </c>
      <c r="B134152" s="2">
        <v>-26.551414000000001</v>
      </c>
      <c r="C134152" s="2">
        <v>152.597466</v>
      </c>
      <c r="D134152" s="1">
        <v>56</v>
      </c>
      <c r="E134152" s="1">
        <v>459905</v>
      </c>
      <c r="F134152" s="1">
        <v>7063175</v>
      </c>
      <c r="G134152" s="3" t="s">
        <v>42002</v>
      </c>
    </row>
    <row r="134153" spans="1:7" x14ac:dyDescent="0.25">
      <c r="A134153" s="3">
        <v>8347</v>
      </c>
      <c r="B134153" s="2">
        <v>-26.542375</v>
      </c>
      <c r="C134153" s="2">
        <v>152.59448900000001</v>
      </c>
      <c r="D134153" s="1">
        <v>56</v>
      </c>
      <c r="E134153" s="1">
        <v>459605</v>
      </c>
      <c r="F134153" s="1">
        <v>7064175</v>
      </c>
      <c r="G134153" s="3" t="s">
        <v>23134</v>
      </c>
    </row>
    <row r="134154" spans="1:7" x14ac:dyDescent="0.25">
      <c r="A134154" s="3">
        <v>8348</v>
      </c>
      <c r="B134154" s="2">
        <v>-26.536024999999999</v>
      </c>
      <c r="C134154" s="2">
        <v>152.58447200000001</v>
      </c>
      <c r="D134154" s="1">
        <v>56</v>
      </c>
      <c r="E134154" s="1">
        <v>458605</v>
      </c>
      <c r="F134154" s="1">
        <v>7064875</v>
      </c>
      <c r="G134154" s="3" t="s">
        <v>42003</v>
      </c>
    </row>
    <row r="134155" spans="1:7" x14ac:dyDescent="0.25">
      <c r="A134155" s="3">
        <v>8349</v>
      </c>
      <c r="B134155" s="2">
        <v>-26.541450000000001</v>
      </c>
      <c r="C134155" s="2">
        <v>152.58646100000001</v>
      </c>
      <c r="D134155" s="1">
        <v>56</v>
      </c>
      <c r="E134155" s="1">
        <v>458805</v>
      </c>
      <c r="F134155" s="1">
        <v>7064275</v>
      </c>
      <c r="G134155" s="3" t="s">
        <v>23135</v>
      </c>
    </row>
    <row r="134156" spans="1:7" x14ac:dyDescent="0.25">
      <c r="A134156" s="3">
        <v>8350</v>
      </c>
      <c r="B134156" s="2">
        <v>-26.536000000000001</v>
      </c>
      <c r="C134156" s="2">
        <v>152.57543799999999</v>
      </c>
      <c r="D134156" s="1">
        <v>56</v>
      </c>
      <c r="E134156" s="1">
        <v>457705</v>
      </c>
      <c r="F134156" s="1">
        <v>7064875</v>
      </c>
      <c r="G134156" s="3" t="s">
        <v>42004</v>
      </c>
    </row>
    <row r="134157" spans="1:7" x14ac:dyDescent="0.25">
      <c r="A134157" s="3">
        <v>8351</v>
      </c>
      <c r="B134157" s="2">
        <v>-26.535101999999998</v>
      </c>
      <c r="C134157" s="2">
        <v>152.577449</v>
      </c>
      <c r="D134157" s="1">
        <v>56</v>
      </c>
      <c r="E134157" s="1">
        <v>457905</v>
      </c>
      <c r="F134157" s="1">
        <v>7064975</v>
      </c>
      <c r="G134157" s="3" t="s">
        <v>23136</v>
      </c>
    </row>
    <row r="134158" spans="1:7" x14ac:dyDescent="0.25">
      <c r="A134158" s="3">
        <v>8352</v>
      </c>
      <c r="B134158" s="2">
        <v>-26.532437999999999</v>
      </c>
      <c r="C134158" s="2">
        <v>152.59251399999999</v>
      </c>
      <c r="D134158" s="1">
        <v>56</v>
      </c>
      <c r="E134158" s="1">
        <v>459405</v>
      </c>
      <c r="F134158" s="1">
        <v>7065275</v>
      </c>
      <c r="G134158" s="3" t="s">
        <v>42005</v>
      </c>
    </row>
    <row r="134159" spans="1:7" x14ac:dyDescent="0.25">
      <c r="A134159" s="3">
        <v>8353</v>
      </c>
      <c r="B134159" s="2">
        <v>-26.515274999999999</v>
      </c>
      <c r="C134159" s="2">
        <v>152.589564</v>
      </c>
      <c r="D134159" s="1">
        <v>56</v>
      </c>
      <c r="E134159" s="1">
        <v>459105</v>
      </c>
      <c r="F134159" s="1">
        <v>7067175</v>
      </c>
      <c r="G134159" s="3" t="s">
        <v>23137</v>
      </c>
    </row>
    <row r="134160" spans="1:7" x14ac:dyDescent="0.25">
      <c r="A134160" s="3">
        <v>8354</v>
      </c>
      <c r="B134160" s="2">
        <v>-26.516181</v>
      </c>
      <c r="C134160" s="2">
        <v>152.590566</v>
      </c>
      <c r="D134160" s="1">
        <v>56</v>
      </c>
      <c r="E134160" s="1">
        <v>459205</v>
      </c>
      <c r="F134160" s="1">
        <v>7067075</v>
      </c>
      <c r="G134160" s="3" t="s">
        <v>23138</v>
      </c>
    </row>
    <row r="134161" spans="1:7" x14ac:dyDescent="0.25">
      <c r="A134161" s="3">
        <v>8355</v>
      </c>
      <c r="B134161" s="2">
        <v>-26.517980000000001</v>
      </c>
      <c r="C134161" s="2">
        <v>152.58855199999999</v>
      </c>
      <c r="D134161" s="1">
        <v>56</v>
      </c>
      <c r="E134161" s="1">
        <v>459005</v>
      </c>
      <c r="F134161" s="1">
        <v>7066875</v>
      </c>
      <c r="G134161" s="3" t="s">
        <v>42006</v>
      </c>
    </row>
    <row r="134162" spans="1:7" x14ac:dyDescent="0.25">
      <c r="A134162" s="3">
        <v>8356</v>
      </c>
      <c r="B134162" s="2">
        <v>-26.524312999999999</v>
      </c>
      <c r="C134162" s="2">
        <v>152.593547</v>
      </c>
      <c r="D134162" s="1">
        <v>56</v>
      </c>
      <c r="E134162" s="1">
        <v>459505</v>
      </c>
      <c r="F134162" s="1">
        <v>7066175</v>
      </c>
      <c r="G134162" s="3" t="s">
        <v>23139</v>
      </c>
    </row>
    <row r="134163" spans="1:7" x14ac:dyDescent="0.25">
      <c r="A134163" s="3">
        <v>8357</v>
      </c>
      <c r="B134163" s="2">
        <v>-26.527024000000001</v>
      </c>
      <c r="C134163" s="2">
        <v>152.59454099999999</v>
      </c>
      <c r="D134163" s="1">
        <v>56</v>
      </c>
      <c r="E134163" s="1">
        <v>459605</v>
      </c>
      <c r="F134163" s="1">
        <v>7065875</v>
      </c>
      <c r="G134163" s="3" t="s">
        <v>42007</v>
      </c>
    </row>
    <row r="134164" spans="1:7" x14ac:dyDescent="0.25">
      <c r="A134164" s="3">
        <v>8358</v>
      </c>
      <c r="B134164" s="2">
        <v>-26.533358</v>
      </c>
      <c r="C134164" s="2">
        <v>152.598533</v>
      </c>
      <c r="D134164" s="1">
        <v>56</v>
      </c>
      <c r="E134164" s="1">
        <v>460005</v>
      </c>
      <c r="F134164" s="1">
        <v>7065175</v>
      </c>
      <c r="G134164" s="3" t="s">
        <v>23140</v>
      </c>
    </row>
    <row r="134165" spans="1:7" x14ac:dyDescent="0.25">
      <c r="A134165" s="3">
        <v>8359</v>
      </c>
      <c r="B134165" s="2">
        <v>-26.522535000000001</v>
      </c>
      <c r="C134165" s="2">
        <v>152.60359199999999</v>
      </c>
      <c r="D134165" s="1">
        <v>56</v>
      </c>
      <c r="E134165" s="1">
        <v>460505</v>
      </c>
      <c r="F134165" s="1">
        <v>7066375</v>
      </c>
      <c r="G134165" s="3" t="s">
        <v>42008</v>
      </c>
    </row>
    <row r="134166" spans="1:7" x14ac:dyDescent="0.25">
      <c r="A134166" s="3">
        <v>8360</v>
      </c>
      <c r="B134166" s="2">
        <v>-26.520734999999998</v>
      </c>
      <c r="C134166" s="2">
        <v>152.60560599999999</v>
      </c>
      <c r="D134166" s="1">
        <v>56</v>
      </c>
      <c r="E134166" s="1">
        <v>460705</v>
      </c>
      <c r="F134166" s="1">
        <v>7066575</v>
      </c>
      <c r="G134166" s="3" t="s">
        <v>23141</v>
      </c>
    </row>
    <row r="134167" spans="1:7" x14ac:dyDescent="0.25">
      <c r="A134167" s="3">
        <v>8361</v>
      </c>
      <c r="B134167" s="2">
        <v>-26.508986</v>
      </c>
      <c r="C134167" s="2">
        <v>152.600628</v>
      </c>
      <c r="D134167" s="1">
        <v>56</v>
      </c>
      <c r="E134167" s="1">
        <v>460205</v>
      </c>
      <c r="F134167" s="1">
        <v>7067875</v>
      </c>
      <c r="G134167" s="3" t="s">
        <v>42009</v>
      </c>
    </row>
    <row r="134168" spans="1:7" x14ac:dyDescent="0.25">
      <c r="A134168" s="3">
        <v>8362</v>
      </c>
      <c r="B134168" s="2">
        <v>-26.509938999999999</v>
      </c>
      <c r="C134168" s="2">
        <v>152.61969099999999</v>
      </c>
      <c r="D134168" s="1">
        <v>56</v>
      </c>
      <c r="E134168" s="1">
        <v>462105</v>
      </c>
      <c r="F134168" s="1">
        <v>7067775</v>
      </c>
      <c r="G134168" s="3" t="s">
        <v>23142</v>
      </c>
    </row>
    <row r="134169" spans="1:7" x14ac:dyDescent="0.25">
      <c r="A134169" s="3">
        <v>8363</v>
      </c>
      <c r="B134169" s="2">
        <v>-26.510742</v>
      </c>
      <c r="C134169" s="2">
        <v>152.58355800000001</v>
      </c>
      <c r="D134169" s="1">
        <v>56</v>
      </c>
      <c r="E134169" s="1">
        <v>458505</v>
      </c>
      <c r="F134169" s="1">
        <v>7067675</v>
      </c>
      <c r="G134169" s="3" t="s">
        <v>42010</v>
      </c>
    </row>
    <row r="134170" spans="1:7" x14ac:dyDescent="0.25">
      <c r="A134170" s="3">
        <v>8364</v>
      </c>
      <c r="B134170" s="2">
        <v>-26.515343999999999</v>
      </c>
      <c r="C134170" s="2">
        <v>152.522322</v>
      </c>
      <c r="D134170" s="1">
        <v>56</v>
      </c>
      <c r="E134170" s="1">
        <v>452405</v>
      </c>
      <c r="F134170" s="1">
        <v>7067144</v>
      </c>
      <c r="G134170" s="3" t="s">
        <v>23143</v>
      </c>
    </row>
    <row r="134171" spans="1:7" x14ac:dyDescent="0.25">
      <c r="A134171" s="3">
        <v>8365</v>
      </c>
      <c r="B134171" s="2">
        <v>-26.562899999999999</v>
      </c>
      <c r="C134171" s="2">
        <v>152.51700500000001</v>
      </c>
      <c r="D134171" s="1">
        <v>56</v>
      </c>
      <c r="E134171" s="1">
        <v>451895</v>
      </c>
      <c r="F134171" s="1">
        <v>7061875</v>
      </c>
      <c r="G134171" s="3" t="s">
        <v>23144</v>
      </c>
    </row>
    <row r="134172" spans="1:7" x14ac:dyDescent="0.25">
      <c r="A134172" s="3">
        <v>8366</v>
      </c>
      <c r="B134172" s="2">
        <v>-26.558422</v>
      </c>
      <c r="C134172" s="2">
        <v>152.528166</v>
      </c>
      <c r="D134172" s="1">
        <v>56</v>
      </c>
      <c r="E134172" s="1">
        <v>453005</v>
      </c>
      <c r="F134172" s="1">
        <v>7062375</v>
      </c>
      <c r="G134172" s="3" t="s">
        <v>42011</v>
      </c>
    </row>
    <row r="134173" spans="1:7" x14ac:dyDescent="0.25">
      <c r="A134173" s="3">
        <v>8367</v>
      </c>
      <c r="B134173" s="2">
        <v>-26.549347000000001</v>
      </c>
      <c r="C134173" s="2">
        <v>152.51415</v>
      </c>
      <c r="D134173" s="1">
        <v>56</v>
      </c>
      <c r="E134173" s="1">
        <v>451605</v>
      </c>
      <c r="F134173" s="1">
        <v>7063375</v>
      </c>
      <c r="G134173" s="3" t="s">
        <v>23145</v>
      </c>
    </row>
    <row r="134174" spans="1:7" x14ac:dyDescent="0.25">
      <c r="A134174" s="3">
        <v>8368</v>
      </c>
      <c r="B134174" s="2">
        <v>-26.547529999999998</v>
      </c>
      <c r="C134174" s="2">
        <v>152.51114699999999</v>
      </c>
      <c r="D134174" s="1">
        <v>56</v>
      </c>
      <c r="E134174" s="1">
        <v>451305</v>
      </c>
      <c r="F134174" s="1">
        <v>7063575</v>
      </c>
      <c r="G134174" s="3" t="s">
        <v>42012</v>
      </c>
    </row>
    <row r="134175" spans="1:7" x14ac:dyDescent="0.25">
      <c r="A134175" s="3">
        <v>8369</v>
      </c>
      <c r="B134175" s="2">
        <v>-26.542096999999998</v>
      </c>
      <c r="C134175" s="2">
        <v>152.50614999999999</v>
      </c>
      <c r="D134175" s="1">
        <v>56</v>
      </c>
      <c r="E134175" s="1">
        <v>450805</v>
      </c>
      <c r="F134175" s="1">
        <v>7064175</v>
      </c>
      <c r="G134175" s="3" t="s">
        <v>23146</v>
      </c>
    </row>
    <row r="134176" spans="1:7" x14ac:dyDescent="0.25">
      <c r="A134176" s="3">
        <v>8370</v>
      </c>
      <c r="B134176" s="2">
        <v>-26.555644000000001</v>
      </c>
      <c r="C134176" s="2">
        <v>152.507094</v>
      </c>
      <c r="D134176" s="1">
        <v>56</v>
      </c>
      <c r="E134176" s="1">
        <v>450905</v>
      </c>
      <c r="F134176" s="1">
        <v>7062675</v>
      </c>
      <c r="G134176" s="3" t="s">
        <v>42279</v>
      </c>
    </row>
    <row r="134177" spans="1:7" x14ac:dyDescent="0.25">
      <c r="A134177" s="3">
        <v>8371</v>
      </c>
      <c r="B134177" s="2">
        <v>-26.534886</v>
      </c>
      <c r="C134177" s="2">
        <v>152.51019400000001</v>
      </c>
      <c r="D134177" s="1">
        <v>56</v>
      </c>
      <c r="E134177" s="1">
        <v>451205</v>
      </c>
      <c r="F134177" s="1">
        <v>7064975</v>
      </c>
      <c r="G134177" s="3" t="s">
        <v>23147</v>
      </c>
    </row>
    <row r="134178" spans="1:7" x14ac:dyDescent="0.25">
      <c r="A134178" s="3">
        <v>8372</v>
      </c>
      <c r="B134178" s="2">
        <v>-26.528549000000002</v>
      </c>
      <c r="C134178" s="2">
        <v>152.505606</v>
      </c>
      <c r="D134178" s="1">
        <v>56</v>
      </c>
      <c r="E134178" s="1">
        <v>450745</v>
      </c>
      <c r="F134178" s="1">
        <v>7065675</v>
      </c>
      <c r="G134178" s="3" t="s">
        <v>42280</v>
      </c>
    </row>
    <row r="134179" spans="1:7" x14ac:dyDescent="0.25">
      <c r="A134179" s="3">
        <v>8373</v>
      </c>
      <c r="B134179" s="2">
        <v>-26.527649</v>
      </c>
      <c r="C134179" s="2">
        <v>152.50621100000001</v>
      </c>
      <c r="D134179" s="1">
        <v>56</v>
      </c>
      <c r="E134179" s="1">
        <v>450805</v>
      </c>
      <c r="F134179" s="1">
        <v>7065775</v>
      </c>
      <c r="G134179" s="3" t="s">
        <v>23148</v>
      </c>
    </row>
    <row r="134180" spans="1:7" x14ac:dyDescent="0.25">
      <c r="A134180" s="3">
        <v>8374</v>
      </c>
      <c r="B134180" s="2">
        <v>-26.525832999999999</v>
      </c>
      <c r="C134180" s="2">
        <v>152.503208</v>
      </c>
      <c r="D134180" s="1">
        <v>56</v>
      </c>
      <c r="E134180" s="1">
        <v>450505</v>
      </c>
      <c r="F134180" s="1">
        <v>7065975</v>
      </c>
      <c r="G134180" s="3" t="s">
        <v>42281</v>
      </c>
    </row>
    <row r="134181" spans="1:7" x14ac:dyDescent="0.25">
      <c r="A134181" s="3">
        <v>8375</v>
      </c>
      <c r="B134181" s="2">
        <v>-26.534911000000001</v>
      </c>
      <c r="C134181" s="2">
        <v>152.517222</v>
      </c>
      <c r="D134181" s="1">
        <v>56</v>
      </c>
      <c r="E134181" s="1">
        <v>451905</v>
      </c>
      <c r="F134181" s="1">
        <v>7064975</v>
      </c>
      <c r="G134181" s="3" t="s">
        <v>23149</v>
      </c>
    </row>
    <row r="134182" spans="1:7" x14ac:dyDescent="0.25">
      <c r="A134182" s="3">
        <v>8376</v>
      </c>
      <c r="B134182" s="2">
        <v>-26.532235</v>
      </c>
      <c r="C134182" s="2">
        <v>152.52727200000001</v>
      </c>
      <c r="D134182" s="1">
        <v>56</v>
      </c>
      <c r="E134182" s="1">
        <v>452905</v>
      </c>
      <c r="F134182" s="1">
        <v>7065275</v>
      </c>
      <c r="G134182" s="3" t="s">
        <v>42282</v>
      </c>
    </row>
    <row r="134183" spans="1:7" x14ac:dyDescent="0.25">
      <c r="A134183" s="3">
        <v>8377</v>
      </c>
      <c r="B134183" s="2">
        <v>-26.532229999999998</v>
      </c>
      <c r="C134183" s="2">
        <v>152.525263</v>
      </c>
      <c r="D134183" s="1">
        <v>56</v>
      </c>
      <c r="E134183" s="1">
        <v>452705</v>
      </c>
      <c r="F134183" s="1">
        <v>7065275</v>
      </c>
      <c r="G134183" s="3" t="s">
        <v>23150</v>
      </c>
    </row>
    <row r="134184" spans="1:7" x14ac:dyDescent="0.25">
      <c r="A134184" s="3">
        <v>8378</v>
      </c>
      <c r="B134184" s="2">
        <v>-26.532223999999999</v>
      </c>
      <c r="C134184" s="2">
        <v>152.52426</v>
      </c>
      <c r="D134184" s="1">
        <v>56</v>
      </c>
      <c r="E134184" s="1">
        <v>452605</v>
      </c>
      <c r="F134184" s="1">
        <v>7065275</v>
      </c>
      <c r="G134184" s="3" t="s">
        <v>17582</v>
      </c>
    </row>
    <row r="134185" spans="1:7" x14ac:dyDescent="0.25">
      <c r="A134185" s="3">
        <v>8379</v>
      </c>
      <c r="B134185" s="2">
        <v>-26.532222000000001</v>
      </c>
      <c r="C134185" s="2">
        <v>152.52325500000001</v>
      </c>
      <c r="D134185" s="1">
        <v>56</v>
      </c>
      <c r="E134185" s="1">
        <v>452505</v>
      </c>
      <c r="F134185" s="1">
        <v>7065275</v>
      </c>
      <c r="G134185" s="3" t="s">
        <v>42283</v>
      </c>
    </row>
    <row r="134186" spans="1:7" x14ac:dyDescent="0.25">
      <c r="A134186" s="3">
        <v>8380</v>
      </c>
      <c r="B134186" s="2">
        <v>-26.531310000000001</v>
      </c>
      <c r="C134186" s="2">
        <v>152.520399</v>
      </c>
      <c r="D134186" s="1">
        <v>56</v>
      </c>
      <c r="E134186" s="1">
        <v>452220</v>
      </c>
      <c r="F134186" s="1">
        <v>7065375</v>
      </c>
      <c r="G134186" s="3" t="s">
        <v>17583</v>
      </c>
    </row>
    <row r="134187" spans="1:7" x14ac:dyDescent="0.25">
      <c r="A134187" s="3">
        <v>8381</v>
      </c>
      <c r="B134187" s="2">
        <v>-26.531285</v>
      </c>
      <c r="C134187" s="2">
        <v>152.51322200000001</v>
      </c>
      <c r="D134187" s="1">
        <v>56</v>
      </c>
      <c r="E134187" s="1">
        <v>451505</v>
      </c>
      <c r="F134187" s="1">
        <v>7065375</v>
      </c>
      <c r="G134187" s="3" t="s">
        <v>42284</v>
      </c>
    </row>
    <row r="134188" spans="1:7" x14ac:dyDescent="0.25">
      <c r="A134188" s="3">
        <v>8382</v>
      </c>
      <c r="B134188" s="2">
        <v>-26.526774</v>
      </c>
      <c r="C134188" s="2">
        <v>152.51424399999999</v>
      </c>
      <c r="D134188" s="1">
        <v>56</v>
      </c>
      <c r="E134188" s="1">
        <v>451605</v>
      </c>
      <c r="F134188" s="1">
        <v>7065875</v>
      </c>
      <c r="G134188" s="3" t="s">
        <v>22800</v>
      </c>
    </row>
    <row r="134189" spans="1:7" x14ac:dyDescent="0.25">
      <c r="A134189" s="3">
        <v>8383</v>
      </c>
      <c r="B134189" s="2">
        <v>-26.530463000000001</v>
      </c>
      <c r="C134189" s="2">
        <v>152.537316</v>
      </c>
      <c r="D134189" s="1">
        <v>56</v>
      </c>
      <c r="E134189" s="1">
        <v>453905</v>
      </c>
      <c r="F134189" s="1">
        <v>7065475</v>
      </c>
      <c r="G134189" s="3" t="s">
        <v>42285</v>
      </c>
    </row>
    <row r="134190" spans="1:7" x14ac:dyDescent="0.25">
      <c r="A134190" s="3">
        <v>8384</v>
      </c>
      <c r="B134190" s="2">
        <v>-26.541229999999999</v>
      </c>
      <c r="C134190" s="2">
        <v>152.516974</v>
      </c>
      <c r="D134190" s="1">
        <v>56</v>
      </c>
      <c r="E134190" s="1">
        <v>451883</v>
      </c>
      <c r="F134190" s="1">
        <v>7064275</v>
      </c>
      <c r="G134190" s="3" t="s">
        <v>22801</v>
      </c>
    </row>
    <row r="134191" spans="1:7" x14ac:dyDescent="0.25">
      <c r="A134191" s="3">
        <v>8385</v>
      </c>
      <c r="B134191" s="2">
        <v>-26.548466000000001</v>
      </c>
      <c r="C134191" s="2">
        <v>152.52117999999999</v>
      </c>
      <c r="D134191" s="1">
        <v>56</v>
      </c>
      <c r="E134191" s="1">
        <v>452305</v>
      </c>
      <c r="F134191" s="1">
        <v>7063475</v>
      </c>
      <c r="G134191" s="3" t="s">
        <v>42286</v>
      </c>
    </row>
    <row r="134192" spans="1:7" x14ac:dyDescent="0.25">
      <c r="A134192" s="3">
        <v>8386</v>
      </c>
      <c r="B134192" s="2">
        <v>-26.544868999999998</v>
      </c>
      <c r="C134192" s="2">
        <v>152.52520999999999</v>
      </c>
      <c r="D134192" s="1">
        <v>56</v>
      </c>
      <c r="E134192" s="1">
        <v>452705</v>
      </c>
      <c r="F134192" s="1">
        <v>7063875</v>
      </c>
      <c r="G134192" s="3" t="s">
        <v>22802</v>
      </c>
    </row>
    <row r="134193" spans="1:7" x14ac:dyDescent="0.25">
      <c r="A134193" s="3">
        <v>8387</v>
      </c>
      <c r="B134193" s="2">
        <v>-26.545774999999999</v>
      </c>
      <c r="C134193" s="2">
        <v>152.52620999999999</v>
      </c>
      <c r="D134193" s="1">
        <v>56</v>
      </c>
      <c r="E134193" s="1">
        <v>452805</v>
      </c>
      <c r="F134193" s="1">
        <v>7063775</v>
      </c>
      <c r="G134193" s="3" t="s">
        <v>42287</v>
      </c>
    </row>
    <row r="134194" spans="1:7" x14ac:dyDescent="0.25">
      <c r="A134194" s="3">
        <v>8388</v>
      </c>
      <c r="B134194" s="2">
        <v>-26.546707999999999</v>
      </c>
      <c r="C134194" s="2">
        <v>152.53524100000001</v>
      </c>
      <c r="D134194" s="1">
        <v>56</v>
      </c>
      <c r="E134194" s="1">
        <v>453705</v>
      </c>
      <c r="F134194" s="1">
        <v>7063675</v>
      </c>
      <c r="G134194" s="3" t="s">
        <v>22803</v>
      </c>
    </row>
    <row r="134195" spans="1:7" x14ac:dyDescent="0.25">
      <c r="A134195" s="3">
        <v>8389</v>
      </c>
      <c r="B134195" s="2">
        <v>-26.553968999999999</v>
      </c>
      <c r="C134195" s="2">
        <v>152.54726099999999</v>
      </c>
      <c r="D134195" s="1">
        <v>56</v>
      </c>
      <c r="E134195" s="1">
        <v>454905</v>
      </c>
      <c r="F134195" s="1">
        <v>7062875</v>
      </c>
      <c r="G134195" s="3" t="s">
        <v>42288</v>
      </c>
    </row>
    <row r="134196" spans="1:7" x14ac:dyDescent="0.25">
      <c r="A134196" s="3">
        <v>8390</v>
      </c>
      <c r="B134196" s="2">
        <v>-26.560314000000002</v>
      </c>
      <c r="C134196" s="2">
        <v>152.55426399999999</v>
      </c>
      <c r="D134196" s="1">
        <v>56</v>
      </c>
      <c r="E134196" s="1">
        <v>455605</v>
      </c>
      <c r="F134196" s="1">
        <v>7062175</v>
      </c>
      <c r="G134196" s="3" t="s">
        <v>22804</v>
      </c>
    </row>
    <row r="134197" spans="1:7" x14ac:dyDescent="0.25">
      <c r="A134197" s="3">
        <v>8391</v>
      </c>
      <c r="B134197" s="2">
        <v>-26.502364</v>
      </c>
      <c r="C134197" s="2">
        <v>152.50431399999999</v>
      </c>
      <c r="D134197" s="1">
        <v>56</v>
      </c>
      <c r="E134197" s="1">
        <v>450605</v>
      </c>
      <c r="F134197" s="1">
        <v>7068575</v>
      </c>
      <c r="G134197" s="3" t="s">
        <v>22805</v>
      </c>
    </row>
    <row r="134198" spans="1:7" x14ac:dyDescent="0.25">
      <c r="A134198" s="3">
        <v>8392</v>
      </c>
      <c r="B134198" s="2">
        <v>-26.5124</v>
      </c>
      <c r="C134198" s="2">
        <v>152.53538</v>
      </c>
      <c r="D134198" s="1">
        <v>56</v>
      </c>
      <c r="E134198" s="1">
        <v>453705</v>
      </c>
      <c r="F134198" s="1">
        <v>7067475</v>
      </c>
      <c r="G134198" s="3" t="s">
        <v>42289</v>
      </c>
    </row>
    <row r="134199" spans="1:7" x14ac:dyDescent="0.25">
      <c r="A134199" s="3">
        <v>8393</v>
      </c>
      <c r="B134199" s="2">
        <v>-26.512442</v>
      </c>
      <c r="C134199" s="2">
        <v>152.548427</v>
      </c>
      <c r="D134199" s="1">
        <v>56</v>
      </c>
      <c r="E134199" s="1">
        <v>455005</v>
      </c>
      <c r="F134199" s="1">
        <v>7067475</v>
      </c>
      <c r="G134199" s="3" t="s">
        <v>22806</v>
      </c>
    </row>
    <row r="134200" spans="1:7" x14ac:dyDescent="0.25">
      <c r="A134200" s="3">
        <v>8394</v>
      </c>
      <c r="B134200" s="2">
        <v>-26.511464</v>
      </c>
      <c r="C134200" s="2">
        <v>152.52534900000001</v>
      </c>
      <c r="D134200" s="1">
        <v>56</v>
      </c>
      <c r="E134200" s="1">
        <v>452705</v>
      </c>
      <c r="F134200" s="1">
        <v>7067575</v>
      </c>
      <c r="G134200" s="3" t="s">
        <v>42290</v>
      </c>
    </row>
    <row r="134201" spans="1:7" x14ac:dyDescent="0.25">
      <c r="A134201" s="3">
        <v>8395</v>
      </c>
      <c r="B134201" s="2">
        <v>-26.502427999999998</v>
      </c>
      <c r="C134201" s="2">
        <v>152.52337700000001</v>
      </c>
      <c r="D134201" s="1">
        <v>56</v>
      </c>
      <c r="E134201" s="1">
        <v>452505</v>
      </c>
      <c r="F134201" s="1">
        <v>7068575</v>
      </c>
      <c r="G134201" s="3" t="s">
        <v>22807</v>
      </c>
    </row>
    <row r="134202" spans="1:7" x14ac:dyDescent="0.25">
      <c r="A134202" s="3">
        <v>8396</v>
      </c>
      <c r="B134202" s="2">
        <v>-26.496127000000001</v>
      </c>
      <c r="C134202" s="2">
        <v>152.52942400000001</v>
      </c>
      <c r="D134202" s="1">
        <v>56</v>
      </c>
      <c r="E134202" s="1">
        <v>453105</v>
      </c>
      <c r="F134202" s="1">
        <v>7069275</v>
      </c>
      <c r="G134202" s="3" t="s">
        <v>42291</v>
      </c>
    </row>
    <row r="134203" spans="1:7" x14ac:dyDescent="0.25">
      <c r="A134203" s="3">
        <v>8397</v>
      </c>
      <c r="B134203" s="2">
        <v>-26.493421999999999</v>
      </c>
      <c r="C134203" s="2">
        <v>152.530438</v>
      </c>
      <c r="D134203" s="1">
        <v>56</v>
      </c>
      <c r="E134203" s="1">
        <v>453205</v>
      </c>
      <c r="F134203" s="1">
        <v>7069575</v>
      </c>
      <c r="G134203" s="3" t="s">
        <v>22808</v>
      </c>
    </row>
    <row r="134204" spans="1:7" x14ac:dyDescent="0.25">
      <c r="A134204" s="3">
        <v>8398</v>
      </c>
      <c r="B134204" s="2">
        <v>-26.512342</v>
      </c>
      <c r="C134204" s="2">
        <v>152.51831899999999</v>
      </c>
      <c r="D134204" s="1">
        <v>56</v>
      </c>
      <c r="E134204" s="1">
        <v>452005</v>
      </c>
      <c r="F134204" s="1">
        <v>7067475</v>
      </c>
      <c r="G134204" s="3" t="s">
        <v>42292</v>
      </c>
    </row>
    <row r="134205" spans="1:7" x14ac:dyDescent="0.25">
      <c r="A134205" s="3">
        <v>8399</v>
      </c>
      <c r="B134205" s="2">
        <v>-26.493447</v>
      </c>
      <c r="C134205" s="2">
        <v>152.538466</v>
      </c>
      <c r="D134205" s="1">
        <v>56</v>
      </c>
      <c r="E134205" s="1">
        <v>454005</v>
      </c>
      <c r="F134205" s="1">
        <v>7069575</v>
      </c>
      <c r="G134205" s="3" t="s">
        <v>22809</v>
      </c>
    </row>
    <row r="134206" spans="1:7" x14ac:dyDescent="0.25">
      <c r="A134206" s="3">
        <v>8400</v>
      </c>
      <c r="B134206" s="2">
        <v>-26.355214</v>
      </c>
      <c r="C134206" s="2">
        <v>152.511956</v>
      </c>
      <c r="D134206" s="1">
        <v>56</v>
      </c>
      <c r="E134206" s="1">
        <v>451305</v>
      </c>
      <c r="F134206" s="1">
        <v>7084875</v>
      </c>
      <c r="G134206" s="3" t="s">
        <v>42293</v>
      </c>
    </row>
    <row r="134207" spans="1:7" x14ac:dyDescent="0.25">
      <c r="A134207" s="3">
        <v>8401</v>
      </c>
      <c r="B134207" s="2">
        <v>-26.356867000000001</v>
      </c>
      <c r="C134207" s="2">
        <v>152.84670199999999</v>
      </c>
      <c r="D134207" s="1">
        <v>56</v>
      </c>
      <c r="E134207" s="1">
        <v>484705</v>
      </c>
      <c r="F134207" s="1">
        <v>7084775</v>
      </c>
      <c r="G134207" s="3" t="s">
        <v>22810</v>
      </c>
    </row>
    <row r="134208" spans="1:7" x14ac:dyDescent="0.25">
      <c r="A134208" s="3">
        <v>8402</v>
      </c>
      <c r="B134208" s="2">
        <v>-26.344339000000002</v>
      </c>
      <c r="C134208" s="2">
        <v>152.499977</v>
      </c>
      <c r="D134208" s="1">
        <v>56</v>
      </c>
      <c r="E134208" s="1">
        <v>450105</v>
      </c>
      <c r="F134208" s="1">
        <v>7086075</v>
      </c>
      <c r="G134208" s="3" t="s">
        <v>42294</v>
      </c>
    </row>
    <row r="134209" spans="1:7" x14ac:dyDescent="0.25">
      <c r="A134209" s="3">
        <v>8403</v>
      </c>
      <c r="B134209" s="2">
        <v>-26.362803</v>
      </c>
      <c r="C134209" s="2">
        <v>152.499897</v>
      </c>
      <c r="D134209" s="1">
        <v>56</v>
      </c>
      <c r="E134209" s="1">
        <v>450105</v>
      </c>
      <c r="F134209" s="1">
        <v>7084030</v>
      </c>
      <c r="G134209" s="3" t="s">
        <v>22811</v>
      </c>
    </row>
    <row r="134210" spans="1:7" x14ac:dyDescent="0.25">
      <c r="A134210" s="3">
        <v>8404</v>
      </c>
      <c r="B134210" s="2">
        <v>-26.384986000000001</v>
      </c>
      <c r="C134210" s="2">
        <v>152.50481400000001</v>
      </c>
      <c r="D134210" s="1">
        <v>56</v>
      </c>
      <c r="E134210" s="1">
        <v>450605</v>
      </c>
      <c r="F134210" s="1">
        <v>7081575</v>
      </c>
      <c r="G134210" s="3" t="s">
        <v>22812</v>
      </c>
    </row>
    <row r="134211" spans="1:7" x14ac:dyDescent="0.25">
      <c r="A134211" s="3">
        <v>8405</v>
      </c>
      <c r="B134211" s="2">
        <v>-26.370522000000001</v>
      </c>
      <c r="C134211" s="2">
        <v>152.499864</v>
      </c>
      <c r="D134211" s="1">
        <v>56</v>
      </c>
      <c r="E134211" s="1">
        <v>450105</v>
      </c>
      <c r="F134211" s="1">
        <v>7083175</v>
      </c>
      <c r="G134211" s="3" t="s">
        <v>42295</v>
      </c>
    </row>
    <row r="134212" spans="1:7" x14ac:dyDescent="0.25">
      <c r="A134212" s="3">
        <v>8406</v>
      </c>
      <c r="B134212" s="2">
        <v>-26.367791</v>
      </c>
      <c r="C134212" s="2">
        <v>152.49386100000001</v>
      </c>
      <c r="D134212" s="1">
        <v>56</v>
      </c>
      <c r="E134212" s="1">
        <v>449505</v>
      </c>
      <c r="F134212" s="1">
        <v>7083475</v>
      </c>
      <c r="G134212" s="3" t="s">
        <v>22813</v>
      </c>
    </row>
    <row r="134213" spans="1:7" x14ac:dyDescent="0.25">
      <c r="A134213" s="3">
        <v>8407</v>
      </c>
      <c r="B134213" s="2">
        <v>-26.368687999999999</v>
      </c>
      <c r="C134213" s="2">
        <v>152.49185199999999</v>
      </c>
      <c r="D134213" s="1">
        <v>56</v>
      </c>
      <c r="E134213" s="1">
        <v>449305</v>
      </c>
      <c r="F134213" s="1">
        <v>7083375</v>
      </c>
      <c r="G134213" s="3" t="s">
        <v>42296</v>
      </c>
    </row>
    <row r="134214" spans="1:7" x14ac:dyDescent="0.25">
      <c r="A134214" s="3">
        <v>8408</v>
      </c>
      <c r="B134214" s="2">
        <v>-26.366866000000002</v>
      </c>
      <c r="C134214" s="2">
        <v>152.487852</v>
      </c>
      <c r="D134214" s="1">
        <v>56</v>
      </c>
      <c r="E134214" s="1">
        <v>448905</v>
      </c>
      <c r="F134214" s="1">
        <v>7083575</v>
      </c>
      <c r="G134214" s="3" t="s">
        <v>22814</v>
      </c>
    </row>
    <row r="134215" spans="1:7" x14ac:dyDescent="0.25">
      <c r="A134215" s="3">
        <v>8409</v>
      </c>
      <c r="B134215" s="2">
        <v>-26.375888</v>
      </c>
      <c r="C134215" s="2">
        <v>152.48580799999999</v>
      </c>
      <c r="D134215" s="1">
        <v>56</v>
      </c>
      <c r="E134215" s="1">
        <v>448705</v>
      </c>
      <c r="F134215" s="1">
        <v>7082575</v>
      </c>
      <c r="G134215" s="3" t="s">
        <v>42297</v>
      </c>
    </row>
    <row r="134216" spans="1:7" x14ac:dyDescent="0.25">
      <c r="A134216" s="3">
        <v>8410</v>
      </c>
      <c r="B134216" s="2">
        <v>-26.374082999999999</v>
      </c>
      <c r="C134216" s="2">
        <v>152.485816</v>
      </c>
      <c r="D134216" s="1">
        <v>56</v>
      </c>
      <c r="E134216" s="1">
        <v>448705</v>
      </c>
      <c r="F134216" s="1">
        <v>7082775</v>
      </c>
      <c r="G134216" s="3" t="s">
        <v>22815</v>
      </c>
    </row>
    <row r="134217" spans="1:7" x14ac:dyDescent="0.25">
      <c r="A134217" s="3">
        <v>8411</v>
      </c>
      <c r="B134217" s="2">
        <v>-26.371372000000001</v>
      </c>
      <c r="C134217" s="2">
        <v>152.484825</v>
      </c>
      <c r="D134217" s="1">
        <v>56</v>
      </c>
      <c r="E134217" s="1">
        <v>448605</v>
      </c>
      <c r="F134217" s="1">
        <v>7083075</v>
      </c>
      <c r="G134217" s="3" t="s">
        <v>42298</v>
      </c>
    </row>
    <row r="134218" spans="1:7" x14ac:dyDescent="0.25">
      <c r="A134218" s="3">
        <v>8412</v>
      </c>
      <c r="B134218" s="2">
        <v>-26.369565999999999</v>
      </c>
      <c r="C134218" s="2">
        <v>152.48483300000001</v>
      </c>
      <c r="D134218" s="1">
        <v>56</v>
      </c>
      <c r="E134218" s="1">
        <v>448605</v>
      </c>
      <c r="F134218" s="1">
        <v>7083275</v>
      </c>
      <c r="G134218" s="3" t="s">
        <v>22816</v>
      </c>
    </row>
    <row r="134219" spans="1:7" x14ac:dyDescent="0.25">
      <c r="A134219" s="3">
        <v>8413</v>
      </c>
      <c r="B134219" s="2">
        <v>-26.377724000000001</v>
      </c>
      <c r="C134219" s="2">
        <v>152.493819</v>
      </c>
      <c r="D134219" s="1">
        <v>56</v>
      </c>
      <c r="E134219" s="1">
        <v>449505</v>
      </c>
      <c r="F134219" s="1">
        <v>7082375</v>
      </c>
      <c r="G134219" s="3" t="s">
        <v>42299</v>
      </c>
    </row>
    <row r="134220" spans="1:7" x14ac:dyDescent="0.25">
      <c r="A134220" s="3">
        <v>8414</v>
      </c>
      <c r="B134220" s="2">
        <v>-26.370449000000001</v>
      </c>
      <c r="C134220" s="2">
        <v>152.479816</v>
      </c>
      <c r="D134220" s="1">
        <v>56</v>
      </c>
      <c r="E134220" s="1">
        <v>448105</v>
      </c>
      <c r="F134220" s="1">
        <v>7083175</v>
      </c>
      <c r="G134220" s="3" t="s">
        <v>22817</v>
      </c>
    </row>
    <row r="134221" spans="1:7" x14ac:dyDescent="0.25">
      <c r="A134221" s="3">
        <v>8415</v>
      </c>
      <c r="B134221" s="2">
        <v>-26.36863</v>
      </c>
      <c r="C134221" s="2">
        <v>152.47581600000001</v>
      </c>
      <c r="D134221" s="1">
        <v>56</v>
      </c>
      <c r="E134221" s="1">
        <v>447705</v>
      </c>
      <c r="F134221" s="1">
        <v>7083375</v>
      </c>
      <c r="G134221" s="3" t="s">
        <v>22818</v>
      </c>
    </row>
    <row r="134222" spans="1:7" x14ac:dyDescent="0.25">
      <c r="A134222" s="3">
        <v>8416</v>
      </c>
      <c r="B134222" s="2">
        <v>-26.369522</v>
      </c>
      <c r="C134222" s="2">
        <v>152.47280499999999</v>
      </c>
      <c r="D134222" s="1">
        <v>56</v>
      </c>
      <c r="E134222" s="1">
        <v>447405</v>
      </c>
      <c r="F134222" s="1">
        <v>7083275</v>
      </c>
      <c r="G134222" s="3" t="s">
        <v>22819</v>
      </c>
    </row>
    <row r="134223" spans="1:7" x14ac:dyDescent="0.25">
      <c r="A134223" s="3">
        <v>8417</v>
      </c>
      <c r="B134223" s="2">
        <v>-26.367708</v>
      </c>
      <c r="C134223" s="2">
        <v>152.47080800000001</v>
      </c>
      <c r="D134223" s="1">
        <v>56</v>
      </c>
      <c r="E134223" s="1">
        <v>447205</v>
      </c>
      <c r="F134223" s="1">
        <v>7083475</v>
      </c>
      <c r="G134223" s="3" t="s">
        <v>22820</v>
      </c>
    </row>
    <row r="134224" spans="1:7" x14ac:dyDescent="0.25">
      <c r="A134224" s="3">
        <v>8418</v>
      </c>
      <c r="B134224" s="2">
        <v>-26.386230000000001</v>
      </c>
      <c r="C134224" s="2">
        <v>152.47372999999999</v>
      </c>
      <c r="D134224" s="1">
        <v>56</v>
      </c>
      <c r="E134224" s="1">
        <v>447505</v>
      </c>
      <c r="F134224" s="1">
        <v>7081425</v>
      </c>
      <c r="G134224" s="3" t="s">
        <v>22821</v>
      </c>
    </row>
    <row r="134225" spans="1:7" x14ac:dyDescent="0.25">
      <c r="A134225" s="3">
        <v>8419</v>
      </c>
      <c r="B134225" s="2">
        <v>-26.381802</v>
      </c>
      <c r="C134225" s="2">
        <v>152.48277400000001</v>
      </c>
      <c r="D134225" s="1">
        <v>56</v>
      </c>
      <c r="E134225" s="1">
        <v>448405</v>
      </c>
      <c r="F134225" s="1">
        <v>7081919</v>
      </c>
      <c r="G134225" s="3" t="s">
        <v>22822</v>
      </c>
    </row>
    <row r="134226" spans="1:7" x14ac:dyDescent="0.25">
      <c r="A134226" s="3">
        <v>8420</v>
      </c>
      <c r="B134226" s="2">
        <v>-26.406628000000001</v>
      </c>
      <c r="C134226" s="2">
        <v>152.4967</v>
      </c>
      <c r="D134226" s="1">
        <v>56</v>
      </c>
      <c r="E134226" s="1">
        <v>449805</v>
      </c>
      <c r="F134226" s="1">
        <v>7079175</v>
      </c>
      <c r="G134226" s="3" t="s">
        <v>22823</v>
      </c>
    </row>
    <row r="134227" spans="1:7" x14ac:dyDescent="0.25">
      <c r="A134227" s="3">
        <v>8421</v>
      </c>
      <c r="B134227" s="2">
        <v>-26.410225000000001</v>
      </c>
      <c r="C134227" s="2">
        <v>152.49267499999999</v>
      </c>
      <c r="D134227" s="1">
        <v>56</v>
      </c>
      <c r="E134227" s="1">
        <v>449405</v>
      </c>
      <c r="F134227" s="1">
        <v>7078775</v>
      </c>
      <c r="G134227" s="3" t="s">
        <v>22824</v>
      </c>
    </row>
    <row r="134228" spans="1:7" x14ac:dyDescent="0.25">
      <c r="A134228" s="3">
        <v>8422</v>
      </c>
      <c r="B134228" s="2">
        <v>-26.415693999999998</v>
      </c>
      <c r="C134228" s="2">
        <v>152.50769199999999</v>
      </c>
      <c r="D134228" s="1">
        <v>56</v>
      </c>
      <c r="E134228" s="1">
        <v>450905</v>
      </c>
      <c r="F134228" s="1">
        <v>7078175</v>
      </c>
      <c r="G134228" s="3" t="s">
        <v>22825</v>
      </c>
    </row>
    <row r="134229" spans="1:7" x14ac:dyDescent="0.25">
      <c r="A134229" s="3">
        <v>8423</v>
      </c>
      <c r="B134229" s="2">
        <v>-26.403922000000001</v>
      </c>
      <c r="C134229" s="2">
        <v>152.497714</v>
      </c>
      <c r="D134229" s="1">
        <v>56</v>
      </c>
      <c r="E134229" s="1">
        <v>449905</v>
      </c>
      <c r="F134229" s="1">
        <v>7079475</v>
      </c>
      <c r="G134229" s="3" t="s">
        <v>22826</v>
      </c>
    </row>
    <row r="134230" spans="1:7" x14ac:dyDescent="0.25">
      <c r="A134230" s="3">
        <v>8424</v>
      </c>
      <c r="B134230" s="2">
        <v>-26.402118999999999</v>
      </c>
      <c r="C134230" s="2">
        <v>152.49872500000001</v>
      </c>
      <c r="D134230" s="1">
        <v>56</v>
      </c>
      <c r="E134230" s="1">
        <v>450005</v>
      </c>
      <c r="F134230" s="1">
        <v>7079675</v>
      </c>
      <c r="G134230" s="3" t="s">
        <v>22827</v>
      </c>
    </row>
    <row r="134231" spans="1:7" x14ac:dyDescent="0.25">
      <c r="A134231" s="3">
        <v>8425</v>
      </c>
      <c r="B134231" s="2">
        <v>-26.394936000000001</v>
      </c>
      <c r="C134231" s="2">
        <v>152.50978599999999</v>
      </c>
      <c r="D134231" s="1">
        <v>56</v>
      </c>
      <c r="E134231" s="1">
        <v>451105</v>
      </c>
      <c r="F134231" s="1">
        <v>7080475</v>
      </c>
      <c r="G134231" s="3" t="s">
        <v>22828</v>
      </c>
    </row>
    <row r="134232" spans="1:7" x14ac:dyDescent="0.25">
      <c r="A134232" s="3">
        <v>8290</v>
      </c>
      <c r="B134232" s="2">
        <v>-26.360621999999999</v>
      </c>
      <c r="C134232" s="2">
        <v>152.508928</v>
      </c>
      <c r="D134232" s="1">
        <v>56</v>
      </c>
      <c r="E134232" s="1">
        <v>451005</v>
      </c>
      <c r="F134232" s="1">
        <v>7084275</v>
      </c>
      <c r="G134232" s="3" t="s">
        <v>22828</v>
      </c>
    </row>
    <row r="134233" spans="1:7" x14ac:dyDescent="0.25">
      <c r="A134233" s="3">
        <v>8426</v>
      </c>
      <c r="B134233" s="2">
        <v>-26.393982999999999</v>
      </c>
      <c r="C134233" s="2">
        <v>152.49575200000001</v>
      </c>
      <c r="D134233" s="1">
        <v>56</v>
      </c>
      <c r="E134233" s="1">
        <v>449705</v>
      </c>
      <c r="F134233" s="1">
        <v>7080575</v>
      </c>
      <c r="G134233" s="3" t="s">
        <v>22829</v>
      </c>
    </row>
    <row r="134234" spans="1:7" x14ac:dyDescent="0.25">
      <c r="A134234" s="3">
        <v>8427</v>
      </c>
      <c r="B134234" s="2">
        <v>-26.403030999999999</v>
      </c>
      <c r="C134234" s="2">
        <v>152.50072800000001</v>
      </c>
      <c r="D134234" s="1">
        <v>56</v>
      </c>
      <c r="E134234" s="1">
        <v>450205</v>
      </c>
      <c r="F134234" s="1">
        <v>7079575</v>
      </c>
      <c r="G134234" s="3" t="s">
        <v>22830</v>
      </c>
    </row>
    <row r="134235" spans="1:7" x14ac:dyDescent="0.25">
      <c r="A134235" s="3">
        <v>8428</v>
      </c>
      <c r="B134235" s="2">
        <v>-26.404833</v>
      </c>
      <c r="C134235" s="2">
        <v>152.49971600000001</v>
      </c>
      <c r="D134235" s="1">
        <v>56</v>
      </c>
      <c r="E134235" s="1">
        <v>450105</v>
      </c>
      <c r="F134235" s="1">
        <v>7079375</v>
      </c>
      <c r="G134235" s="3" t="s">
        <v>22831</v>
      </c>
    </row>
    <row r="134236" spans="1:7" x14ac:dyDescent="0.25">
      <c r="A134236" s="3">
        <v>8429</v>
      </c>
      <c r="B134236" s="2">
        <v>-26.405736000000001</v>
      </c>
      <c r="C134236" s="2">
        <v>152.49971400000001</v>
      </c>
      <c r="D134236" s="1">
        <v>56</v>
      </c>
      <c r="E134236" s="1">
        <v>450105</v>
      </c>
      <c r="F134236" s="1">
        <v>7079275</v>
      </c>
      <c r="G134236" s="3" t="s">
        <v>22832</v>
      </c>
    </row>
    <row r="134237" spans="1:7" x14ac:dyDescent="0.25">
      <c r="A134237" s="3">
        <v>8430</v>
      </c>
      <c r="B134237" s="2">
        <v>-26.405730999999999</v>
      </c>
      <c r="C134237" s="2">
        <v>152.49871099999999</v>
      </c>
      <c r="D134237" s="1">
        <v>56</v>
      </c>
      <c r="E134237" s="1">
        <v>450005</v>
      </c>
      <c r="F134237" s="1">
        <v>7079275</v>
      </c>
      <c r="G134237" s="3" t="s">
        <v>22833</v>
      </c>
    </row>
    <row r="134238" spans="1:7" x14ac:dyDescent="0.25">
      <c r="A134238" s="3">
        <v>8431</v>
      </c>
      <c r="B134238" s="2">
        <v>-26.409375000000001</v>
      </c>
      <c r="C134238" s="2">
        <v>152.50771900000001</v>
      </c>
      <c r="D134238" s="1">
        <v>56</v>
      </c>
      <c r="E134238" s="1">
        <v>450905</v>
      </c>
      <c r="F134238" s="1">
        <v>7078875</v>
      </c>
      <c r="G134238" s="3" t="s">
        <v>22834</v>
      </c>
    </row>
    <row r="134239" spans="1:7" x14ac:dyDescent="0.25">
      <c r="A134239" s="3">
        <v>8432</v>
      </c>
      <c r="B134239" s="2">
        <v>-26.412991999999999</v>
      </c>
      <c r="C134239" s="2">
        <v>152.509097</v>
      </c>
      <c r="D134239" s="1">
        <v>56</v>
      </c>
      <c r="E134239" s="1">
        <v>451044</v>
      </c>
      <c r="F134239" s="1">
        <v>7078475</v>
      </c>
      <c r="G134239" s="3" t="s">
        <v>22835</v>
      </c>
    </row>
    <row r="134240" spans="1:7" x14ac:dyDescent="0.25">
      <c r="A134240" s="3">
        <v>8433</v>
      </c>
      <c r="B134240" s="2">
        <v>-26.415749999999999</v>
      </c>
      <c r="C134240" s="2">
        <v>152.52373499999999</v>
      </c>
      <c r="D134240" s="1">
        <v>56</v>
      </c>
      <c r="E134240" s="1">
        <v>452505</v>
      </c>
      <c r="F134240" s="1">
        <v>7078175</v>
      </c>
      <c r="G134240" s="3" t="s">
        <v>22836</v>
      </c>
    </row>
    <row r="134241" spans="1:7" x14ac:dyDescent="0.25">
      <c r="A134241" s="3">
        <v>8434</v>
      </c>
      <c r="B134241" s="2">
        <v>-26.414831</v>
      </c>
      <c r="C134241" s="2">
        <v>152.51872399999999</v>
      </c>
      <c r="D134241" s="1">
        <v>56</v>
      </c>
      <c r="E134241" s="1">
        <v>452005</v>
      </c>
      <c r="F134241" s="1">
        <v>7078275</v>
      </c>
      <c r="G134241" s="3" t="s">
        <v>22837</v>
      </c>
    </row>
    <row r="134242" spans="1:7" x14ac:dyDescent="0.25">
      <c r="A134242" s="3">
        <v>8435</v>
      </c>
      <c r="B134242" s="2">
        <v>-26.421023999999999</v>
      </c>
      <c r="C134242" s="2">
        <v>152.48259899999999</v>
      </c>
      <c r="D134242" s="1">
        <v>56</v>
      </c>
      <c r="E134242" s="1">
        <v>448405</v>
      </c>
      <c r="F134242" s="1">
        <v>7077575</v>
      </c>
      <c r="G134242" s="3" t="s">
        <v>22838</v>
      </c>
    </row>
    <row r="134243" spans="1:7" x14ac:dyDescent="0.25">
      <c r="A134243" s="3">
        <v>8436</v>
      </c>
      <c r="B134243" s="2">
        <v>-26.420134999999998</v>
      </c>
      <c r="C134243" s="2">
        <v>152.486614</v>
      </c>
      <c r="D134243" s="1">
        <v>56</v>
      </c>
      <c r="E134243" s="1">
        <v>448805</v>
      </c>
      <c r="F134243" s="1">
        <v>7077675</v>
      </c>
      <c r="G134243" s="3" t="s">
        <v>22839</v>
      </c>
    </row>
    <row r="134244" spans="1:7" x14ac:dyDescent="0.25">
      <c r="A134244" s="3">
        <v>8437</v>
      </c>
      <c r="B134244" s="2">
        <v>-26.428149000000001</v>
      </c>
      <c r="C134244" s="2">
        <v>152.456492</v>
      </c>
      <c r="D134244" s="1">
        <v>56</v>
      </c>
      <c r="E134244" s="1">
        <v>445805</v>
      </c>
      <c r="F134244" s="1">
        <v>7076775</v>
      </c>
      <c r="G134244" s="3" t="s">
        <v>22840</v>
      </c>
    </row>
    <row r="134245" spans="1:7" x14ac:dyDescent="0.25">
      <c r="A134245" s="3">
        <v>8438</v>
      </c>
      <c r="B134245" s="2">
        <v>-26.422224</v>
      </c>
      <c r="C134245" s="2">
        <v>152.45386400000001</v>
      </c>
      <c r="D134245" s="1">
        <v>56</v>
      </c>
      <c r="E134245" s="1">
        <v>445540</v>
      </c>
      <c r="F134245" s="1">
        <v>7077430</v>
      </c>
      <c r="G134245" s="3" t="s">
        <v>42300</v>
      </c>
    </row>
    <row r="134246" spans="1:7" x14ac:dyDescent="0.25">
      <c r="A134246" s="3">
        <v>8439</v>
      </c>
      <c r="B134246" s="2">
        <v>-26.421810000000001</v>
      </c>
      <c r="C134246" s="2">
        <v>152.45150799999999</v>
      </c>
      <c r="D134246" s="1">
        <v>56</v>
      </c>
      <c r="E134246" s="1">
        <v>445305</v>
      </c>
      <c r="F134246" s="1">
        <v>7077475</v>
      </c>
      <c r="G134246" s="3" t="s">
        <v>22841</v>
      </c>
    </row>
    <row r="134247" spans="1:7" x14ac:dyDescent="0.25">
      <c r="A134247" s="3">
        <v>8440</v>
      </c>
      <c r="B134247" s="2">
        <v>-26.424516000000001</v>
      </c>
      <c r="C134247" s="2">
        <v>152.45049399999999</v>
      </c>
      <c r="D134247" s="1">
        <v>56</v>
      </c>
      <c r="E134247" s="1">
        <v>445205</v>
      </c>
      <c r="F134247" s="1">
        <v>7077175</v>
      </c>
      <c r="G134247" s="3" t="s">
        <v>42301</v>
      </c>
    </row>
    <row r="134248" spans="1:7" x14ac:dyDescent="0.25">
      <c r="A134248" s="3">
        <v>8441</v>
      </c>
      <c r="B134248" s="2">
        <v>-26.429005</v>
      </c>
      <c r="C134248" s="2">
        <v>152.444455</v>
      </c>
      <c r="D134248" s="1">
        <v>56</v>
      </c>
      <c r="E134248" s="1">
        <v>444605</v>
      </c>
      <c r="F134248" s="1">
        <v>7076675</v>
      </c>
      <c r="G134248" s="3" t="s">
        <v>22842</v>
      </c>
    </row>
    <row r="134249" spans="1:7" x14ac:dyDescent="0.25">
      <c r="A134249" s="3">
        <v>8442</v>
      </c>
      <c r="B134249" s="2">
        <v>-26.424491</v>
      </c>
      <c r="C134249" s="2">
        <v>152.44447500000001</v>
      </c>
      <c r="D134249" s="1">
        <v>56</v>
      </c>
      <c r="E134249" s="1">
        <v>444605</v>
      </c>
      <c r="F134249" s="1">
        <v>7077175</v>
      </c>
      <c r="G134249" s="3" t="s">
        <v>42302</v>
      </c>
    </row>
    <row r="134250" spans="1:7" x14ac:dyDescent="0.25">
      <c r="A134250" s="3">
        <v>8443</v>
      </c>
      <c r="B134250" s="2">
        <v>-26.427166</v>
      </c>
      <c r="C134250" s="2">
        <v>152.435439</v>
      </c>
      <c r="D134250" s="1">
        <v>56</v>
      </c>
      <c r="E134250" s="1">
        <v>443705</v>
      </c>
      <c r="F134250" s="1">
        <v>7076875</v>
      </c>
      <c r="G134250" s="3" t="s">
        <v>22843</v>
      </c>
    </row>
    <row r="134251" spans="1:7" x14ac:dyDescent="0.25">
      <c r="A134251" s="3">
        <v>8444</v>
      </c>
      <c r="B134251" s="2">
        <v>-26.418126999999998</v>
      </c>
      <c r="C134251" s="2">
        <v>152.43347499999999</v>
      </c>
      <c r="D134251" s="1">
        <v>56</v>
      </c>
      <c r="E134251" s="1">
        <v>443505</v>
      </c>
      <c r="F134251" s="1">
        <v>7077875</v>
      </c>
      <c r="G134251" s="3" t="s">
        <v>42303</v>
      </c>
    </row>
    <row r="134252" spans="1:7" x14ac:dyDescent="0.25">
      <c r="A134252" s="3">
        <v>8445</v>
      </c>
      <c r="B134252" s="2">
        <v>-26.417197000000002</v>
      </c>
      <c r="C134252" s="2">
        <v>152.42645999999999</v>
      </c>
      <c r="D134252" s="1">
        <v>56</v>
      </c>
      <c r="E134252" s="1">
        <v>442805</v>
      </c>
      <c r="F134252" s="1">
        <v>7077975</v>
      </c>
      <c r="G134252" s="3" t="s">
        <v>22844</v>
      </c>
    </row>
    <row r="134253" spans="1:7" x14ac:dyDescent="0.25">
      <c r="A134253" s="3">
        <v>8446</v>
      </c>
      <c r="B134253" s="2">
        <v>-26.419896999999999</v>
      </c>
      <c r="C134253" s="2">
        <v>152.424441</v>
      </c>
      <c r="D134253" s="1">
        <v>56</v>
      </c>
      <c r="E134253" s="1">
        <v>442605</v>
      </c>
      <c r="F134253" s="1">
        <v>7077675</v>
      </c>
      <c r="G134253" s="3" t="s">
        <v>22845</v>
      </c>
    </row>
    <row r="134254" spans="1:7" x14ac:dyDescent="0.25">
      <c r="A134254" s="3">
        <v>8447</v>
      </c>
      <c r="B134254" s="2">
        <v>-26.420797</v>
      </c>
      <c r="C134254" s="2">
        <v>152.42343500000001</v>
      </c>
      <c r="D134254" s="1">
        <v>56</v>
      </c>
      <c r="E134254" s="1">
        <v>442505</v>
      </c>
      <c r="F134254" s="1">
        <v>7077575</v>
      </c>
      <c r="G134254" s="3" t="s">
        <v>42304</v>
      </c>
    </row>
    <row r="134255" spans="1:7" x14ac:dyDescent="0.25">
      <c r="A134255" s="3">
        <v>8448</v>
      </c>
      <c r="B134255" s="2">
        <v>-26.416294000000001</v>
      </c>
      <c r="C134255" s="2">
        <v>152.426466</v>
      </c>
      <c r="D134255" s="1">
        <v>56</v>
      </c>
      <c r="E134255" s="1">
        <v>442805</v>
      </c>
      <c r="F134255" s="1">
        <v>7078075</v>
      </c>
      <c r="G134255" s="3" t="s">
        <v>22846</v>
      </c>
    </row>
    <row r="134256" spans="1:7" x14ac:dyDescent="0.25">
      <c r="A134256" s="3">
        <v>8449</v>
      </c>
      <c r="B134256" s="2">
        <v>-26.375696999999999</v>
      </c>
      <c r="C134256" s="2">
        <v>152.434686</v>
      </c>
      <c r="D134256" s="1">
        <v>56</v>
      </c>
      <c r="E134256" s="1">
        <v>443605</v>
      </c>
      <c r="F134256" s="1">
        <v>7082575</v>
      </c>
      <c r="G134256" s="3" t="s">
        <v>42305</v>
      </c>
    </row>
    <row r="134257" spans="1:7" x14ac:dyDescent="0.25">
      <c r="A134257" s="3">
        <v>8450</v>
      </c>
      <c r="B134257" s="2">
        <v>-26.373894</v>
      </c>
      <c r="C134257" s="2">
        <v>152.435697</v>
      </c>
      <c r="D134257" s="1">
        <v>56</v>
      </c>
      <c r="E134257" s="1">
        <v>443705</v>
      </c>
      <c r="F134257" s="1">
        <v>7082775</v>
      </c>
      <c r="G134257" s="3" t="s">
        <v>22847</v>
      </c>
    </row>
    <row r="134258" spans="1:7" x14ac:dyDescent="0.25">
      <c r="A134258" s="3">
        <v>8451</v>
      </c>
      <c r="B134258" s="2">
        <v>-26.372999</v>
      </c>
      <c r="C134258" s="2">
        <v>152.43770499999999</v>
      </c>
      <c r="D134258" s="1">
        <v>56</v>
      </c>
      <c r="E134258" s="1">
        <v>443905</v>
      </c>
      <c r="F134258" s="1">
        <v>7082875</v>
      </c>
      <c r="G134258" s="3" t="s">
        <v>42306</v>
      </c>
    </row>
    <row r="134259" spans="1:7" x14ac:dyDescent="0.25">
      <c r="A134259" s="3">
        <v>8452</v>
      </c>
      <c r="B134259" s="2">
        <v>-26.370298999999999</v>
      </c>
      <c r="C134259" s="2">
        <v>152.43972500000001</v>
      </c>
      <c r="D134259" s="1">
        <v>56</v>
      </c>
      <c r="E134259" s="1">
        <v>444105</v>
      </c>
      <c r="F134259" s="1">
        <v>7083175</v>
      </c>
      <c r="G134259" s="3" t="s">
        <v>22848</v>
      </c>
    </row>
    <row r="134260" spans="1:7" x14ac:dyDescent="0.25">
      <c r="A134260" s="3">
        <v>8453</v>
      </c>
      <c r="B134260" s="2">
        <v>-26.37031</v>
      </c>
      <c r="C134260" s="2">
        <v>152.44273000000001</v>
      </c>
      <c r="D134260" s="1">
        <v>56</v>
      </c>
      <c r="E134260" s="1">
        <v>444405</v>
      </c>
      <c r="F134260" s="1">
        <v>7083175</v>
      </c>
      <c r="G134260" s="3" t="s">
        <v>42307</v>
      </c>
    </row>
    <row r="134261" spans="1:7" x14ac:dyDescent="0.25">
      <c r="A134261" s="3">
        <v>8454</v>
      </c>
      <c r="B134261" s="2">
        <v>-26.373035000000002</v>
      </c>
      <c r="C134261" s="2">
        <v>152.44672700000001</v>
      </c>
      <c r="D134261" s="1">
        <v>56</v>
      </c>
      <c r="E134261" s="1">
        <v>444805</v>
      </c>
      <c r="F134261" s="1">
        <v>7082875</v>
      </c>
      <c r="G134261" s="3" t="s">
        <v>22849</v>
      </c>
    </row>
    <row r="134262" spans="1:7" x14ac:dyDescent="0.25">
      <c r="A134262" s="3">
        <v>8455</v>
      </c>
      <c r="B134262" s="2">
        <v>-26.376660000000001</v>
      </c>
      <c r="C134262" s="2">
        <v>152.45071899999999</v>
      </c>
      <c r="D134262" s="1">
        <v>56</v>
      </c>
      <c r="E134262" s="1">
        <v>445205</v>
      </c>
      <c r="F134262" s="1">
        <v>7082475</v>
      </c>
      <c r="G134262" s="3" t="s">
        <v>42308</v>
      </c>
    </row>
    <row r="134263" spans="1:7" x14ac:dyDescent="0.25">
      <c r="A134263" s="3">
        <v>8456</v>
      </c>
      <c r="B134263" s="2">
        <v>-26.373963</v>
      </c>
      <c r="C134263" s="2">
        <v>152.45373900000001</v>
      </c>
      <c r="D134263" s="1">
        <v>56</v>
      </c>
      <c r="E134263" s="1">
        <v>445505</v>
      </c>
      <c r="F134263" s="1">
        <v>7082775</v>
      </c>
      <c r="G134263" s="3" t="s">
        <v>22850</v>
      </c>
    </row>
    <row r="134264" spans="1:7" x14ac:dyDescent="0.25">
      <c r="A134264" s="3">
        <v>8457</v>
      </c>
      <c r="B134264" s="2">
        <v>-26.380288</v>
      </c>
      <c r="C134264" s="2">
        <v>152.454711</v>
      </c>
      <c r="D134264" s="1">
        <v>56</v>
      </c>
      <c r="E134264" s="1">
        <v>445605</v>
      </c>
      <c r="F134264" s="1">
        <v>7082075</v>
      </c>
      <c r="G134264" s="3" t="s">
        <v>42309</v>
      </c>
    </row>
    <row r="134265" spans="1:7" x14ac:dyDescent="0.25">
      <c r="A134265" s="3">
        <v>8458</v>
      </c>
      <c r="B134265" s="2">
        <v>-26.385714</v>
      </c>
      <c r="C134265" s="2">
        <v>152.456692</v>
      </c>
      <c r="D134265" s="1">
        <v>56</v>
      </c>
      <c r="E134265" s="1">
        <v>445805</v>
      </c>
      <c r="F134265" s="1">
        <v>7081475</v>
      </c>
      <c r="G134265" s="3" t="s">
        <v>22851</v>
      </c>
    </row>
    <row r="134266" spans="1:7" x14ac:dyDescent="0.25">
      <c r="A134266" s="3">
        <v>8459</v>
      </c>
      <c r="B134266" s="2">
        <v>-26.390269</v>
      </c>
      <c r="C134266" s="2">
        <v>152.46769699999999</v>
      </c>
      <c r="D134266" s="1">
        <v>56</v>
      </c>
      <c r="E134266" s="1">
        <v>446905</v>
      </c>
      <c r="F134266" s="1">
        <v>7080975</v>
      </c>
      <c r="G134266" s="3" t="s">
        <v>22852</v>
      </c>
    </row>
    <row r="134267" spans="1:7" x14ac:dyDescent="0.25">
      <c r="A134267" s="3">
        <v>8460</v>
      </c>
      <c r="B134267" s="2">
        <v>-26.392976999999998</v>
      </c>
      <c r="C134267" s="2">
        <v>152.46768499999999</v>
      </c>
      <c r="D134267" s="1">
        <v>56</v>
      </c>
      <c r="E134267" s="1">
        <v>446905</v>
      </c>
      <c r="F134267" s="1">
        <v>7080675</v>
      </c>
      <c r="G134267" s="3" t="s">
        <v>42310</v>
      </c>
    </row>
    <row r="134268" spans="1:7" x14ac:dyDescent="0.25">
      <c r="A134268" s="3">
        <v>8461</v>
      </c>
      <c r="B134268" s="2">
        <v>-26.380268999999998</v>
      </c>
      <c r="C134268" s="2">
        <v>152.44970000000001</v>
      </c>
      <c r="D134268" s="1">
        <v>56</v>
      </c>
      <c r="E134268" s="1">
        <v>445105</v>
      </c>
      <c r="F134268" s="1">
        <v>7082075</v>
      </c>
      <c r="G134268" s="3" t="s">
        <v>22853</v>
      </c>
    </row>
    <row r="134269" spans="1:7" x14ac:dyDescent="0.25">
      <c r="A134269" s="3">
        <v>8462</v>
      </c>
      <c r="B134269" s="2">
        <v>-26.382977</v>
      </c>
      <c r="C134269" s="2">
        <v>152.44968600000001</v>
      </c>
      <c r="D134269" s="1">
        <v>56</v>
      </c>
      <c r="E134269" s="1">
        <v>445105</v>
      </c>
      <c r="F134269" s="1">
        <v>7081775</v>
      </c>
      <c r="G134269" s="3" t="s">
        <v>42311</v>
      </c>
    </row>
    <row r="134270" spans="1:7" x14ac:dyDescent="0.25">
      <c r="A134270" s="3">
        <v>8463</v>
      </c>
      <c r="B134270" s="2">
        <v>-26.318947000000001</v>
      </c>
      <c r="C134270" s="2">
        <v>152.47002699999999</v>
      </c>
      <c r="D134270" s="1">
        <v>56</v>
      </c>
      <c r="E134270" s="1">
        <v>447105</v>
      </c>
      <c r="F134270" s="1">
        <v>7088875</v>
      </c>
      <c r="G134270" s="3" t="s">
        <v>22854</v>
      </c>
    </row>
    <row r="134271" spans="1:7" x14ac:dyDescent="0.25">
      <c r="A134271" s="3">
        <v>8464</v>
      </c>
      <c r="B134271" s="2">
        <v>-26.319855</v>
      </c>
      <c r="C134271" s="2">
        <v>152.471024</v>
      </c>
      <c r="D134271" s="1">
        <v>56</v>
      </c>
      <c r="E134271" s="1">
        <v>447205</v>
      </c>
      <c r="F134271" s="1">
        <v>7088775</v>
      </c>
      <c r="G134271" s="3" t="s">
        <v>42312</v>
      </c>
    </row>
    <row r="134272" spans="1:7" x14ac:dyDescent="0.25">
      <c r="A134272" s="3">
        <v>8465</v>
      </c>
      <c r="B134272" s="2">
        <v>-26.321663000000001</v>
      </c>
      <c r="C134272" s="2">
        <v>152.47201899999999</v>
      </c>
      <c r="D134272" s="1">
        <v>56</v>
      </c>
      <c r="E134272" s="1">
        <v>447305</v>
      </c>
      <c r="F134272" s="1">
        <v>7088575</v>
      </c>
      <c r="G134272" s="3" t="s">
        <v>22855</v>
      </c>
    </row>
    <row r="134273" spans="1:7" x14ac:dyDescent="0.25">
      <c r="A134273" s="3">
        <v>8466</v>
      </c>
      <c r="B134273" s="2">
        <v>-26.351506000000001</v>
      </c>
      <c r="C134273" s="2">
        <v>152.48391100000001</v>
      </c>
      <c r="D134273" s="1">
        <v>56</v>
      </c>
      <c r="E134273" s="1">
        <v>448505</v>
      </c>
      <c r="F134273" s="1">
        <v>7085275</v>
      </c>
      <c r="G134273" s="3" t="s">
        <v>42313</v>
      </c>
    </row>
    <row r="134274" spans="1:7" x14ac:dyDescent="0.25">
      <c r="A134274" s="3">
        <v>8467</v>
      </c>
      <c r="B134274" s="2">
        <v>-26.402066999999999</v>
      </c>
      <c r="C134274" s="2">
        <v>152.48368600000001</v>
      </c>
      <c r="D134274" s="1">
        <v>56</v>
      </c>
      <c r="E134274" s="1">
        <v>448505</v>
      </c>
      <c r="F134274" s="1">
        <v>7079675</v>
      </c>
      <c r="G134274" s="3" t="s">
        <v>22856</v>
      </c>
    </row>
    <row r="134275" spans="1:7" x14ac:dyDescent="0.25">
      <c r="A134275" s="3">
        <v>8468</v>
      </c>
      <c r="B134275" s="2">
        <v>-26.402024999999998</v>
      </c>
      <c r="C134275" s="2">
        <v>152.472658</v>
      </c>
      <c r="D134275" s="1">
        <v>56</v>
      </c>
      <c r="E134275" s="1">
        <v>447405</v>
      </c>
      <c r="F134275" s="1">
        <v>7079675</v>
      </c>
      <c r="G134275" s="3" t="s">
        <v>42314</v>
      </c>
    </row>
    <row r="134276" spans="1:7" x14ac:dyDescent="0.25">
      <c r="A134276" s="3">
        <v>8469</v>
      </c>
      <c r="B134276" s="2">
        <v>-26.415575</v>
      </c>
      <c r="C134276" s="2">
        <v>152.47414900000001</v>
      </c>
      <c r="D134276" s="1">
        <v>56</v>
      </c>
      <c r="E134276" s="1">
        <v>447560</v>
      </c>
      <c r="F134276" s="1">
        <v>7078175</v>
      </c>
      <c r="G134276" s="3" t="s">
        <v>22857</v>
      </c>
    </row>
    <row r="134277" spans="1:7" x14ac:dyDescent="0.25">
      <c r="A134277" s="3">
        <v>8470</v>
      </c>
      <c r="B134277" s="2">
        <v>-26.460367000000002</v>
      </c>
      <c r="C134277" s="2">
        <v>152.53358299999999</v>
      </c>
      <c r="D134277" s="1">
        <v>56</v>
      </c>
      <c r="E134277" s="1">
        <v>453505</v>
      </c>
      <c r="F134277" s="1">
        <v>7073237</v>
      </c>
      <c r="G134277" s="3" t="s">
        <v>42315</v>
      </c>
    </row>
    <row r="134278" spans="1:7" x14ac:dyDescent="0.25">
      <c r="A134278" s="3">
        <v>8471</v>
      </c>
      <c r="B134278" s="2">
        <v>-26.451008000000002</v>
      </c>
      <c r="C134278" s="2">
        <v>152.537633</v>
      </c>
      <c r="D134278" s="1">
        <v>56</v>
      </c>
      <c r="E134278" s="1">
        <v>453905</v>
      </c>
      <c r="F134278" s="1">
        <v>7074275</v>
      </c>
      <c r="G134278" s="3" t="s">
        <v>22858</v>
      </c>
    </row>
    <row r="134279" spans="1:7" x14ac:dyDescent="0.25">
      <c r="A134279" s="3">
        <v>8472</v>
      </c>
      <c r="B134279" s="2">
        <v>-26.453728000000002</v>
      </c>
      <c r="C134279" s="2">
        <v>152.54063300000001</v>
      </c>
      <c r="D134279" s="1">
        <v>56</v>
      </c>
      <c r="E134279" s="1">
        <v>454205</v>
      </c>
      <c r="F134279" s="1">
        <v>7073975</v>
      </c>
      <c r="G134279" s="3" t="s">
        <v>22859</v>
      </c>
    </row>
    <row r="134280" spans="1:7" x14ac:dyDescent="0.25">
      <c r="A134280" s="3">
        <v>8473</v>
      </c>
      <c r="B134280" s="2">
        <v>-26.454633000000001</v>
      </c>
      <c r="C134280" s="2">
        <v>152.54163</v>
      </c>
      <c r="D134280" s="1">
        <v>56</v>
      </c>
      <c r="E134280" s="1">
        <v>454305</v>
      </c>
      <c r="F134280" s="1">
        <v>7073875</v>
      </c>
      <c r="G134280" s="3" t="s">
        <v>42316</v>
      </c>
    </row>
    <row r="134281" spans="1:7" x14ac:dyDescent="0.25">
      <c r="A134281" s="3">
        <v>8474</v>
      </c>
      <c r="B134281" s="2">
        <v>-26.442913999999998</v>
      </c>
      <c r="C134281" s="2">
        <v>152.54769400000001</v>
      </c>
      <c r="D134281" s="1">
        <v>56</v>
      </c>
      <c r="E134281" s="1">
        <v>454905</v>
      </c>
      <c r="F134281" s="1">
        <v>7075175</v>
      </c>
      <c r="G134281" s="3" t="s">
        <v>22860</v>
      </c>
    </row>
    <row r="134282" spans="1:7" x14ac:dyDescent="0.25">
      <c r="A134282" s="3">
        <v>8475</v>
      </c>
      <c r="B134282" s="2">
        <v>-26.414019</v>
      </c>
      <c r="C134282" s="2">
        <v>152.54680500000001</v>
      </c>
      <c r="D134282" s="1">
        <v>56</v>
      </c>
      <c r="E134282" s="1">
        <v>454805</v>
      </c>
      <c r="F134282" s="1">
        <v>7078375</v>
      </c>
      <c r="G134282" s="3" t="s">
        <v>42317</v>
      </c>
    </row>
    <row r="134283" spans="1:7" x14ac:dyDescent="0.25">
      <c r="A134283" s="3">
        <v>8476</v>
      </c>
      <c r="B134283" s="2">
        <v>-26.458261</v>
      </c>
      <c r="C134283" s="2">
        <v>152.54663300000001</v>
      </c>
      <c r="D134283" s="1">
        <v>56</v>
      </c>
      <c r="E134283" s="1">
        <v>454805</v>
      </c>
      <c r="F134283" s="1">
        <v>7073475</v>
      </c>
      <c r="G134283" s="3" t="s">
        <v>22861</v>
      </c>
    </row>
    <row r="134284" spans="1:7" x14ac:dyDescent="0.25">
      <c r="A134284" s="3">
        <v>8477</v>
      </c>
      <c r="B134284" s="2">
        <v>-26.190754999999999</v>
      </c>
      <c r="C134284" s="2">
        <v>152.87894900000001</v>
      </c>
      <c r="D134284" s="1">
        <v>56</v>
      </c>
      <c r="E134284" s="1">
        <v>487905</v>
      </c>
      <c r="F134284" s="1">
        <v>7103175</v>
      </c>
      <c r="G134284" s="3" t="s">
        <v>42318</v>
      </c>
    </row>
    <row r="134285" spans="1:7" x14ac:dyDescent="0.25">
      <c r="A134285" s="3">
        <v>8478</v>
      </c>
      <c r="B134285" s="2">
        <v>-26.177240999999999</v>
      </c>
      <c r="C134285" s="2">
        <v>152.91999100000001</v>
      </c>
      <c r="D134285" s="1">
        <v>56</v>
      </c>
      <c r="E134285" s="1">
        <v>492005</v>
      </c>
      <c r="F134285" s="1">
        <v>7104675</v>
      </c>
      <c r="G134285" s="3" t="s">
        <v>22862</v>
      </c>
    </row>
    <row r="134286" spans="1:7" x14ac:dyDescent="0.25">
      <c r="A134286" s="3">
        <v>8479</v>
      </c>
      <c r="B134286" s="2">
        <v>-26.204325000000001</v>
      </c>
      <c r="C134286" s="2">
        <v>152.91496900000001</v>
      </c>
      <c r="D134286" s="1">
        <v>56</v>
      </c>
      <c r="E134286" s="1">
        <v>491505</v>
      </c>
      <c r="F134286" s="1">
        <v>7101675</v>
      </c>
      <c r="G134286" s="3" t="s">
        <v>42319</v>
      </c>
    </row>
    <row r="134287" spans="1:7" x14ac:dyDescent="0.25">
      <c r="A134287" s="3">
        <v>8480</v>
      </c>
      <c r="B134287" s="2">
        <v>-26.149936</v>
      </c>
      <c r="C134287" s="2">
        <v>152.738922</v>
      </c>
      <c r="D134287" s="1">
        <v>56</v>
      </c>
      <c r="E134287" s="1">
        <v>473905</v>
      </c>
      <c r="F134287" s="1">
        <v>7107675</v>
      </c>
      <c r="G134287" s="3" t="s">
        <v>22863</v>
      </c>
    </row>
    <row r="134288" spans="1:7" x14ac:dyDescent="0.25">
      <c r="A134288" s="3">
        <v>8481</v>
      </c>
      <c r="B134288" s="2">
        <v>-26.150860999999999</v>
      </c>
      <c r="C134288" s="2">
        <v>152.74992499999999</v>
      </c>
      <c r="D134288" s="1">
        <v>56</v>
      </c>
      <c r="E134288" s="1">
        <v>475005</v>
      </c>
      <c r="F134288" s="1">
        <v>7107575</v>
      </c>
      <c r="G134288" s="3" t="s">
        <v>42320</v>
      </c>
    </row>
    <row r="134289" spans="1:7" x14ac:dyDescent="0.25">
      <c r="A134289" s="3">
        <v>8482</v>
      </c>
      <c r="B134289" s="2">
        <v>-26.148183</v>
      </c>
      <c r="C134289" s="2">
        <v>152.76894100000001</v>
      </c>
      <c r="D134289" s="1">
        <v>56</v>
      </c>
      <c r="E134289" s="1">
        <v>476905</v>
      </c>
      <c r="F134289" s="1">
        <v>7107875</v>
      </c>
      <c r="G134289" s="3" t="s">
        <v>22864</v>
      </c>
    </row>
    <row r="134290" spans="1:7" x14ac:dyDescent="0.25">
      <c r="A134290" s="3">
        <v>8483</v>
      </c>
      <c r="B134290" s="2">
        <v>-26.150903</v>
      </c>
      <c r="C134290" s="2">
        <v>152.775938</v>
      </c>
      <c r="D134290" s="1">
        <v>56</v>
      </c>
      <c r="E134290" s="1">
        <v>477605</v>
      </c>
      <c r="F134290" s="1">
        <v>7107575</v>
      </c>
      <c r="G134290" s="3" t="s">
        <v>22865</v>
      </c>
    </row>
    <row r="134291" spans="1:7" x14ac:dyDescent="0.25">
      <c r="A134291" s="3">
        <v>8484</v>
      </c>
      <c r="B134291" s="2">
        <v>-26.160847</v>
      </c>
      <c r="C134291" s="2">
        <v>152.78292400000001</v>
      </c>
      <c r="D134291" s="1">
        <v>56</v>
      </c>
      <c r="E134291" s="1">
        <v>478305</v>
      </c>
      <c r="F134291" s="1">
        <v>7106475</v>
      </c>
      <c r="G134291" s="3" t="s">
        <v>42321</v>
      </c>
    </row>
    <row r="134292" spans="1:7" x14ac:dyDescent="0.25">
      <c r="A134292" s="3">
        <v>8485</v>
      </c>
      <c r="B134292" s="2">
        <v>-26.193380000000001</v>
      </c>
      <c r="C134292" s="2">
        <v>152.80288100000001</v>
      </c>
      <c r="D134292" s="1">
        <v>56</v>
      </c>
      <c r="E134292" s="1">
        <v>480305</v>
      </c>
      <c r="F134292" s="1">
        <v>7102875</v>
      </c>
      <c r="G134292" s="3" t="s">
        <v>22866</v>
      </c>
    </row>
    <row r="134293" spans="1:7" x14ac:dyDescent="0.25">
      <c r="A134293" s="3">
        <v>8486</v>
      </c>
      <c r="B134293" s="2">
        <v>-26.192482999999999</v>
      </c>
      <c r="C134293" s="2">
        <v>152.80688599999999</v>
      </c>
      <c r="D134293" s="1">
        <v>56</v>
      </c>
      <c r="E134293" s="1">
        <v>480705</v>
      </c>
      <c r="F134293" s="1">
        <v>7102975</v>
      </c>
      <c r="G134293" s="3" t="s">
        <v>42322</v>
      </c>
    </row>
    <row r="134294" spans="1:7" x14ac:dyDescent="0.25">
      <c r="A134294" s="3">
        <v>8487</v>
      </c>
      <c r="B134294" s="2">
        <v>-26.302733</v>
      </c>
      <c r="C134294" s="2">
        <v>152.89386099999999</v>
      </c>
      <c r="D134294" s="1">
        <v>56</v>
      </c>
      <c r="E134294" s="1">
        <v>489405</v>
      </c>
      <c r="F134294" s="1">
        <v>7090775</v>
      </c>
      <c r="G134294" s="3" t="s">
        <v>22867</v>
      </c>
    </row>
    <row r="134295" spans="1:7" x14ac:dyDescent="0.25">
      <c r="A134295" s="3">
        <v>8488</v>
      </c>
      <c r="B134295" s="2">
        <v>-26.300924999999999</v>
      </c>
      <c r="C134295" s="2">
        <v>152.89185800000001</v>
      </c>
      <c r="D134295" s="1">
        <v>56</v>
      </c>
      <c r="E134295" s="1">
        <v>489205</v>
      </c>
      <c r="F134295" s="1">
        <v>7090975</v>
      </c>
      <c r="G134295" s="3" t="s">
        <v>43303</v>
      </c>
    </row>
    <row r="134296" spans="1:7" x14ac:dyDescent="0.25">
      <c r="A134296" s="3">
        <v>8489</v>
      </c>
      <c r="B134296" s="2">
        <v>-26.24043</v>
      </c>
      <c r="C134296" s="2">
        <v>152.89291600000001</v>
      </c>
      <c r="D134296" s="1">
        <v>56</v>
      </c>
      <c r="E134296" s="1">
        <v>489305</v>
      </c>
      <c r="F134296" s="1">
        <v>7097675</v>
      </c>
      <c r="G134296" s="3" t="s">
        <v>22868</v>
      </c>
    </row>
    <row r="134297" spans="1:7" x14ac:dyDescent="0.25">
      <c r="A134297" s="3">
        <v>8490</v>
      </c>
      <c r="B134297" s="2">
        <v>-26.290990999999998</v>
      </c>
      <c r="C134297" s="2">
        <v>152.88786099999999</v>
      </c>
      <c r="D134297" s="1">
        <v>56</v>
      </c>
      <c r="E134297" s="1">
        <v>488805</v>
      </c>
      <c r="F134297" s="1">
        <v>7092075</v>
      </c>
      <c r="G134297" s="3" t="s">
        <v>43304</v>
      </c>
    </row>
    <row r="134298" spans="1:7" x14ac:dyDescent="0.25">
      <c r="A134298" s="3">
        <v>8491</v>
      </c>
      <c r="B134298" s="2">
        <v>-26.312667000000001</v>
      </c>
      <c r="C134298" s="2">
        <v>152.89485199999999</v>
      </c>
      <c r="D134298" s="1">
        <v>56</v>
      </c>
      <c r="E134298" s="1">
        <v>489505</v>
      </c>
      <c r="F134298" s="1">
        <v>7089675</v>
      </c>
      <c r="G134298" s="3" t="s">
        <v>22869</v>
      </c>
    </row>
    <row r="134299" spans="1:7" x14ac:dyDescent="0.25">
      <c r="A134299" s="3">
        <v>8492</v>
      </c>
      <c r="B134299" s="2">
        <v>-26.318083000000001</v>
      </c>
      <c r="C134299" s="2">
        <v>152.892844</v>
      </c>
      <c r="D134299" s="1">
        <v>56</v>
      </c>
      <c r="E134299" s="1">
        <v>489305</v>
      </c>
      <c r="F134299" s="1">
        <v>7089075</v>
      </c>
      <c r="G134299" s="3" t="s">
        <v>43305</v>
      </c>
    </row>
    <row r="134300" spans="1:7" x14ac:dyDescent="0.25">
      <c r="A134300" s="3">
        <v>8493</v>
      </c>
      <c r="B134300" s="2">
        <v>-26.306356000000001</v>
      </c>
      <c r="C134300" s="2">
        <v>152.908883</v>
      </c>
      <c r="D134300" s="1">
        <v>56</v>
      </c>
      <c r="E134300" s="1">
        <v>490905</v>
      </c>
      <c r="F134300" s="1">
        <v>7090375</v>
      </c>
      <c r="G134300" s="3" t="s">
        <v>22870</v>
      </c>
    </row>
    <row r="134301" spans="1:7" x14ac:dyDescent="0.25">
      <c r="A134301" s="3">
        <v>8494</v>
      </c>
      <c r="B134301" s="2">
        <v>-26.318994</v>
      </c>
      <c r="C134301" s="2">
        <v>152.90298300000001</v>
      </c>
      <c r="D134301" s="1">
        <v>56</v>
      </c>
      <c r="E134301" s="1">
        <v>490317</v>
      </c>
      <c r="F134301" s="1">
        <v>7088975</v>
      </c>
      <c r="G134301" s="3" t="s">
        <v>43306</v>
      </c>
    </row>
    <row r="134302" spans="1:7" x14ac:dyDescent="0.25">
      <c r="A134302" s="3">
        <v>8495</v>
      </c>
      <c r="B134302" s="2">
        <v>-26.286069000000001</v>
      </c>
      <c r="C134302" s="2">
        <v>152.640458</v>
      </c>
      <c r="D134302" s="1">
        <v>56</v>
      </c>
      <c r="E134302" s="1">
        <v>464105</v>
      </c>
      <c r="F134302" s="1">
        <v>7092575</v>
      </c>
      <c r="G134302" s="3" t="s">
        <v>22871</v>
      </c>
    </row>
    <row r="134303" spans="1:7" x14ac:dyDescent="0.25">
      <c r="A134303" s="3">
        <v>8496</v>
      </c>
      <c r="B134303" s="2">
        <v>-26.282440999999999</v>
      </c>
      <c r="C134303" s="2">
        <v>152.634458</v>
      </c>
      <c r="D134303" s="1">
        <v>56</v>
      </c>
      <c r="E134303" s="1">
        <v>463505</v>
      </c>
      <c r="F134303" s="1">
        <v>7092975</v>
      </c>
      <c r="G134303" s="3" t="s">
        <v>22872</v>
      </c>
    </row>
    <row r="134304" spans="1:7" x14ac:dyDescent="0.25">
      <c r="A134304" s="3">
        <v>8497</v>
      </c>
      <c r="B134304" s="2">
        <v>-26.283352000000001</v>
      </c>
      <c r="C134304" s="2">
        <v>152.637461</v>
      </c>
      <c r="D134304" s="1">
        <v>56</v>
      </c>
      <c r="E134304" s="1">
        <v>463805</v>
      </c>
      <c r="F134304" s="1">
        <v>7092875</v>
      </c>
      <c r="G134304" s="3" t="s">
        <v>43307</v>
      </c>
    </row>
    <row r="134305" spans="1:7" x14ac:dyDescent="0.25">
      <c r="A134305" s="3">
        <v>8498</v>
      </c>
      <c r="B134305" s="2">
        <v>-26.291491000000001</v>
      </c>
      <c r="C134305" s="2">
        <v>152.64244400000001</v>
      </c>
      <c r="D134305" s="1">
        <v>56</v>
      </c>
      <c r="E134305" s="1">
        <v>464305</v>
      </c>
      <c r="F134305" s="1">
        <v>7091975</v>
      </c>
      <c r="G134305" s="3" t="s">
        <v>22873</v>
      </c>
    </row>
    <row r="134306" spans="1:7" x14ac:dyDescent="0.25">
      <c r="A134306" s="3">
        <v>8499</v>
      </c>
      <c r="B134306" s="2">
        <v>-26.240182999999998</v>
      </c>
      <c r="C134306" s="2">
        <v>152.71368899999999</v>
      </c>
      <c r="D134306" s="1">
        <v>56</v>
      </c>
      <c r="E134306" s="1">
        <v>471405</v>
      </c>
      <c r="F134306" s="1">
        <v>7097675</v>
      </c>
      <c r="G134306" s="3" t="s">
        <v>43308</v>
      </c>
    </row>
    <row r="134307" spans="1:7" x14ac:dyDescent="0.25">
      <c r="A134307" s="3">
        <v>8500</v>
      </c>
      <c r="B134307" s="2">
        <v>-26.22391</v>
      </c>
      <c r="C134307" s="2">
        <v>152.70371900000001</v>
      </c>
      <c r="D134307" s="1">
        <v>56</v>
      </c>
      <c r="E134307" s="1">
        <v>470405</v>
      </c>
      <c r="F134307" s="1">
        <v>7099475</v>
      </c>
      <c r="G134307" s="3" t="s">
        <v>22874</v>
      </c>
    </row>
    <row r="134308" spans="1:7" x14ac:dyDescent="0.25">
      <c r="A134308" s="3">
        <v>8501</v>
      </c>
      <c r="B134308" s="2">
        <v>-26.247411</v>
      </c>
      <c r="C134308" s="2">
        <v>152.71467200000001</v>
      </c>
      <c r="D134308" s="1">
        <v>56</v>
      </c>
      <c r="E134308" s="1">
        <v>471505</v>
      </c>
      <c r="F134308" s="1">
        <v>7096875</v>
      </c>
      <c r="G134308" s="3" t="s">
        <v>43309</v>
      </c>
    </row>
    <row r="134309" spans="1:7" x14ac:dyDescent="0.25">
      <c r="A134309" s="3">
        <v>8502</v>
      </c>
      <c r="B134309" s="2">
        <v>-26.263911</v>
      </c>
      <c r="C134309" s="2">
        <v>152.89890199999999</v>
      </c>
      <c r="D134309" s="1">
        <v>56</v>
      </c>
      <c r="E134309" s="1">
        <v>489905</v>
      </c>
      <c r="F134309" s="1">
        <v>7095075</v>
      </c>
      <c r="G134309" s="3" t="s">
        <v>22875</v>
      </c>
    </row>
    <row r="134310" spans="1:7" x14ac:dyDescent="0.25">
      <c r="A134310" s="3">
        <v>8503</v>
      </c>
      <c r="B134310" s="2">
        <v>-26.392099999999999</v>
      </c>
      <c r="C134310" s="2">
        <v>152.86369999999999</v>
      </c>
      <c r="D134310" s="1">
        <v>56</v>
      </c>
      <c r="E134310" s="1">
        <v>486405</v>
      </c>
      <c r="F134310" s="1">
        <v>7080875</v>
      </c>
      <c r="G134310" s="3" t="s">
        <v>43310</v>
      </c>
    </row>
    <row r="134311" spans="1:7" x14ac:dyDescent="0.25">
      <c r="A134311" s="3">
        <v>8504</v>
      </c>
      <c r="B134311" s="2">
        <v>-26.390280000000001</v>
      </c>
      <c r="C134311" s="2">
        <v>152.85066900000001</v>
      </c>
      <c r="D134311" s="1">
        <v>56</v>
      </c>
      <c r="E134311" s="1">
        <v>485105</v>
      </c>
      <c r="F134311" s="1">
        <v>7081075</v>
      </c>
      <c r="G134311" s="3" t="s">
        <v>22876</v>
      </c>
    </row>
    <row r="134312" spans="1:7" x14ac:dyDescent="0.25">
      <c r="A134312" s="3">
        <v>8505</v>
      </c>
      <c r="B134312" s="2">
        <v>-26.387564000000001</v>
      </c>
      <c r="C134312" s="2">
        <v>152.84465800000001</v>
      </c>
      <c r="D134312" s="1">
        <v>56</v>
      </c>
      <c r="E134312" s="1">
        <v>484505</v>
      </c>
      <c r="F134312" s="1">
        <v>7081375</v>
      </c>
      <c r="G134312" s="3" t="s">
        <v>43311</v>
      </c>
    </row>
    <row r="134313" spans="1:7" x14ac:dyDescent="0.25">
      <c r="A134313" s="3">
        <v>8506</v>
      </c>
      <c r="B134313" s="2">
        <v>-26.388463999999999</v>
      </c>
      <c r="C134313" s="2">
        <v>152.84164999999999</v>
      </c>
      <c r="D134313" s="1">
        <v>56</v>
      </c>
      <c r="E134313" s="1">
        <v>484205</v>
      </c>
      <c r="F134313" s="1">
        <v>7081275</v>
      </c>
      <c r="G134313" s="3" t="s">
        <v>22877</v>
      </c>
    </row>
    <row r="134314" spans="1:7" x14ac:dyDescent="0.25">
      <c r="A134314" s="3">
        <v>8507</v>
      </c>
      <c r="B134314" s="2">
        <v>-26.389354999999998</v>
      </c>
      <c r="C134314" s="2">
        <v>152.83162200000001</v>
      </c>
      <c r="D134314" s="1">
        <v>56</v>
      </c>
      <c r="E134314" s="1">
        <v>483205</v>
      </c>
      <c r="F134314" s="1">
        <v>7081175</v>
      </c>
      <c r="G134314" s="3" t="s">
        <v>43312</v>
      </c>
    </row>
    <row r="134315" spans="1:7" x14ac:dyDescent="0.25">
      <c r="A134315" s="3">
        <v>8508</v>
      </c>
      <c r="B134315" s="2">
        <v>-26.392955000000001</v>
      </c>
      <c r="C134315" s="2">
        <v>152.82259400000001</v>
      </c>
      <c r="D134315" s="1">
        <v>56</v>
      </c>
      <c r="E134315" s="1">
        <v>482305</v>
      </c>
      <c r="F134315" s="1">
        <v>7080775</v>
      </c>
      <c r="G134315" s="3" t="s">
        <v>22878</v>
      </c>
    </row>
    <row r="134316" spans="1:7" x14ac:dyDescent="0.25">
      <c r="A134316" s="3">
        <v>8509</v>
      </c>
      <c r="B134316" s="2">
        <v>-26.393851999999999</v>
      </c>
      <c r="C134316" s="2">
        <v>152.81657799999999</v>
      </c>
      <c r="D134316" s="1">
        <v>56</v>
      </c>
      <c r="E134316" s="1">
        <v>481705</v>
      </c>
      <c r="F134316" s="1">
        <v>7080675</v>
      </c>
      <c r="G134316" s="3" t="s">
        <v>22879</v>
      </c>
    </row>
    <row r="134317" spans="1:7" x14ac:dyDescent="0.25">
      <c r="A134317" s="3">
        <v>8510</v>
      </c>
      <c r="B134317" s="2">
        <v>-26.387519000000001</v>
      </c>
      <c r="C134317" s="2">
        <v>152.80756400000001</v>
      </c>
      <c r="D134317" s="1">
        <v>56</v>
      </c>
      <c r="E134317" s="1">
        <v>480805</v>
      </c>
      <c r="F134317" s="1">
        <v>7081375</v>
      </c>
      <c r="G134317" s="3" t="s">
        <v>43313</v>
      </c>
    </row>
    <row r="134318" spans="1:7" x14ac:dyDescent="0.25">
      <c r="A134318" s="3">
        <v>8511</v>
      </c>
      <c r="B134318" s="2">
        <v>-26.389308</v>
      </c>
      <c r="C134318" s="2">
        <v>152.79553000000001</v>
      </c>
      <c r="D134318" s="1">
        <v>56</v>
      </c>
      <c r="E134318" s="1">
        <v>479605</v>
      </c>
      <c r="F134318" s="1">
        <v>7081175</v>
      </c>
      <c r="G134318" s="3" t="s">
        <v>22880</v>
      </c>
    </row>
    <row r="134319" spans="1:7" x14ac:dyDescent="0.25">
      <c r="A134319" s="3">
        <v>8512</v>
      </c>
      <c r="B134319" s="2">
        <v>-26.391096999999998</v>
      </c>
      <c r="C134319" s="2">
        <v>152.78349700000001</v>
      </c>
      <c r="D134319" s="1">
        <v>56</v>
      </c>
      <c r="E134319" s="1">
        <v>478405</v>
      </c>
      <c r="F134319" s="1">
        <v>7080975</v>
      </c>
      <c r="G134319" s="3" t="s">
        <v>43314</v>
      </c>
    </row>
    <row r="134320" spans="1:7" x14ac:dyDescent="0.25">
      <c r="A134320" s="3">
        <v>8513</v>
      </c>
      <c r="B134320" s="2">
        <v>-26.425397</v>
      </c>
      <c r="C134320" s="2">
        <v>152.77540999999999</v>
      </c>
      <c r="D134320" s="1">
        <v>56</v>
      </c>
      <c r="E134320" s="1">
        <v>477605</v>
      </c>
      <c r="F134320" s="1">
        <v>7077175</v>
      </c>
      <c r="G134320" s="3" t="s">
        <v>22881</v>
      </c>
    </row>
    <row r="134321" spans="1:7" x14ac:dyDescent="0.25">
      <c r="A134321" s="3">
        <v>8514</v>
      </c>
      <c r="B134321" s="2">
        <v>-26.429030000000001</v>
      </c>
      <c r="C134321" s="2">
        <v>152.86626699999999</v>
      </c>
      <c r="D134321" s="1">
        <v>56</v>
      </c>
      <c r="E134321" s="1">
        <v>486665</v>
      </c>
      <c r="F134321" s="1">
        <v>7076785</v>
      </c>
      <c r="G134321" s="3" t="s">
        <v>43315</v>
      </c>
    </row>
    <row r="134322" spans="1:7" x14ac:dyDescent="0.25">
      <c r="A134322" s="3">
        <v>8515</v>
      </c>
      <c r="B134322" s="2">
        <v>-26.436254999999999</v>
      </c>
      <c r="C134322" s="2">
        <v>152.791436</v>
      </c>
      <c r="D134322" s="1">
        <v>56</v>
      </c>
      <c r="E134322" s="1">
        <v>479205</v>
      </c>
      <c r="F134322" s="1">
        <v>7075975</v>
      </c>
      <c r="G134322" s="3" t="s">
        <v>22882</v>
      </c>
    </row>
    <row r="134323" spans="1:7" x14ac:dyDescent="0.25">
      <c r="A134323" s="3">
        <v>8516</v>
      </c>
      <c r="B134323" s="2">
        <v>-26.435361</v>
      </c>
      <c r="C134323" s="2">
        <v>152.79845800000001</v>
      </c>
      <c r="D134323" s="1">
        <v>56</v>
      </c>
      <c r="E134323" s="1">
        <v>479905</v>
      </c>
      <c r="F134323" s="1">
        <v>7076075</v>
      </c>
      <c r="G134323" s="3" t="s">
        <v>43316</v>
      </c>
    </row>
    <row r="134324" spans="1:7" x14ac:dyDescent="0.25">
      <c r="A134324" s="3">
        <v>8517</v>
      </c>
      <c r="B134324" s="2">
        <v>-26.263672</v>
      </c>
      <c r="C134324" s="2">
        <v>152.719641</v>
      </c>
      <c r="D134324" s="1">
        <v>56</v>
      </c>
      <c r="E134324" s="1">
        <v>472005</v>
      </c>
      <c r="F134324" s="1">
        <v>7095075</v>
      </c>
      <c r="G134324" s="3" t="s">
        <v>22883</v>
      </c>
    </row>
    <row r="134325" spans="1:7" x14ac:dyDescent="0.25">
      <c r="A134325" s="3">
        <v>8518</v>
      </c>
      <c r="B134325" s="2">
        <v>-26.264581</v>
      </c>
      <c r="C134325" s="2">
        <v>152.722644</v>
      </c>
      <c r="D134325" s="1">
        <v>56</v>
      </c>
      <c r="E134325" s="1">
        <v>472305</v>
      </c>
      <c r="F134325" s="1">
        <v>7094975</v>
      </c>
      <c r="G134325" s="3" t="s">
        <v>43317</v>
      </c>
    </row>
    <row r="134326" spans="1:7" x14ac:dyDescent="0.25">
      <c r="A134326" s="3">
        <v>8519</v>
      </c>
      <c r="B134326" s="2">
        <v>-26.258268999999999</v>
      </c>
      <c r="C134326" s="2">
        <v>152.727666</v>
      </c>
      <c r="D134326" s="1">
        <v>56</v>
      </c>
      <c r="E134326" s="1">
        <v>472805</v>
      </c>
      <c r="F134326" s="1">
        <v>7095675</v>
      </c>
      <c r="G134326" s="3" t="s">
        <v>22884</v>
      </c>
    </row>
    <row r="134327" spans="1:7" x14ac:dyDescent="0.25">
      <c r="A134327" s="3">
        <v>8520</v>
      </c>
      <c r="B134327" s="2">
        <v>-26.252880999999999</v>
      </c>
      <c r="C134327" s="2">
        <v>152.74269699999999</v>
      </c>
      <c r="D134327" s="1">
        <v>56</v>
      </c>
      <c r="E134327" s="1">
        <v>474305</v>
      </c>
      <c r="F134327" s="1">
        <v>7096275</v>
      </c>
      <c r="G134327" s="3" t="s">
        <v>22885</v>
      </c>
    </row>
    <row r="134328" spans="1:7" x14ac:dyDescent="0.25">
      <c r="A134328" s="3">
        <v>8521</v>
      </c>
      <c r="B134328" s="2">
        <v>-26.249282999999998</v>
      </c>
      <c r="C134328" s="2">
        <v>152.75071700000001</v>
      </c>
      <c r="D134328" s="1">
        <v>56</v>
      </c>
      <c r="E134328" s="1">
        <v>475105</v>
      </c>
      <c r="F134328" s="1">
        <v>7096675</v>
      </c>
      <c r="G134328" s="3" t="s">
        <v>43318</v>
      </c>
    </row>
    <row r="134329" spans="1:7" x14ac:dyDescent="0.25">
      <c r="A134329" s="3">
        <v>8522</v>
      </c>
      <c r="B134329" s="2">
        <v>-26.303446999999998</v>
      </c>
      <c r="C134329" s="2">
        <v>152.74358899999999</v>
      </c>
      <c r="D134329" s="1">
        <v>56</v>
      </c>
      <c r="E134329" s="1">
        <v>474405</v>
      </c>
      <c r="F134329" s="1">
        <v>7090675</v>
      </c>
      <c r="G134329" s="3" t="s">
        <v>17669</v>
      </c>
    </row>
    <row r="134330" spans="1:7" x14ac:dyDescent="0.25">
      <c r="A134330" s="3">
        <v>8523</v>
      </c>
      <c r="B134330" s="2">
        <v>-26.286061</v>
      </c>
      <c r="C134330" s="2">
        <v>152.637452</v>
      </c>
      <c r="D134330" s="1">
        <v>56</v>
      </c>
      <c r="E134330" s="1">
        <v>463805</v>
      </c>
      <c r="F134330" s="1">
        <v>7092575</v>
      </c>
      <c r="G134330" s="3" t="s">
        <v>43319</v>
      </c>
    </row>
    <row r="134331" spans="1:7" x14ac:dyDescent="0.25">
      <c r="A134331" s="3">
        <v>8524</v>
      </c>
      <c r="B134331" s="2">
        <v>-26.351956000000001</v>
      </c>
      <c r="C134331" s="2">
        <v>152.62922699999999</v>
      </c>
      <c r="D134331" s="1">
        <v>56</v>
      </c>
      <c r="E134331" s="1">
        <v>463005</v>
      </c>
      <c r="F134331" s="1">
        <v>7085275</v>
      </c>
      <c r="G134331" s="3" t="s">
        <v>17670</v>
      </c>
    </row>
    <row r="134332" spans="1:7" x14ac:dyDescent="0.25">
      <c r="A134332" s="3">
        <v>474147</v>
      </c>
      <c r="B134332" s="2">
        <v>-26.351956000000001</v>
      </c>
      <c r="C134332" s="2">
        <v>152.62922699999999</v>
      </c>
      <c r="D134332" s="1">
        <v>56</v>
      </c>
      <c r="E134332" s="1">
        <v>463005</v>
      </c>
      <c r="F134332" s="1">
        <v>7085275</v>
      </c>
      <c r="G134332" s="3" t="s">
        <v>17670</v>
      </c>
    </row>
    <row r="134333" spans="1:7" x14ac:dyDescent="0.25">
      <c r="A134333" s="3">
        <v>8525</v>
      </c>
      <c r="B134333" s="2">
        <v>-26.344697</v>
      </c>
      <c r="C134333" s="2">
        <v>152.61622499999999</v>
      </c>
      <c r="D134333" s="1">
        <v>56</v>
      </c>
      <c r="E134333" s="1">
        <v>461705</v>
      </c>
      <c r="F134333" s="1">
        <v>7086075</v>
      </c>
      <c r="G134333" s="3" t="s">
        <v>42073</v>
      </c>
    </row>
    <row r="134334" spans="1:7" x14ac:dyDescent="0.25">
      <c r="A134334" s="3">
        <v>8526</v>
      </c>
      <c r="B134334" s="2">
        <v>-26.361553000000001</v>
      </c>
      <c r="C134334" s="2">
        <v>152.516941</v>
      </c>
      <c r="D134334" s="1">
        <v>56</v>
      </c>
      <c r="E134334" s="1">
        <v>451805</v>
      </c>
      <c r="F134334" s="1">
        <v>7084175</v>
      </c>
      <c r="G134334" s="3" t="s">
        <v>17671</v>
      </c>
    </row>
    <row r="134335" spans="1:7" x14ac:dyDescent="0.25">
      <c r="A134335" s="3">
        <v>8527</v>
      </c>
      <c r="B134335" s="2">
        <v>-26.370538</v>
      </c>
      <c r="C134335" s="2">
        <v>152.504875</v>
      </c>
      <c r="D134335" s="1">
        <v>56</v>
      </c>
      <c r="E134335" s="1">
        <v>450605</v>
      </c>
      <c r="F134335" s="1">
        <v>7083175</v>
      </c>
      <c r="G134335" s="3" t="s">
        <v>42074</v>
      </c>
    </row>
    <row r="134336" spans="1:7" x14ac:dyDescent="0.25">
      <c r="A134336" s="3">
        <v>8528</v>
      </c>
      <c r="B134336" s="2">
        <v>-26.411235999999999</v>
      </c>
      <c r="C134336" s="2">
        <v>152.523752</v>
      </c>
      <c r="D134336" s="1">
        <v>56</v>
      </c>
      <c r="E134336" s="1">
        <v>452505</v>
      </c>
      <c r="F134336" s="1">
        <v>7078675</v>
      </c>
      <c r="G134336" s="3" t="s">
        <v>12343</v>
      </c>
    </row>
    <row r="134337" spans="1:7" x14ac:dyDescent="0.25">
      <c r="A134337" s="3">
        <v>8529</v>
      </c>
      <c r="B134337" s="2">
        <v>-26.395026999999999</v>
      </c>
      <c r="C134337" s="2">
        <v>152.53785500000001</v>
      </c>
      <c r="D134337" s="1">
        <v>56</v>
      </c>
      <c r="E134337" s="1">
        <v>453905</v>
      </c>
      <c r="F134337" s="1">
        <v>7080475</v>
      </c>
      <c r="G134337" s="3" t="s">
        <v>42075</v>
      </c>
    </row>
    <row r="134338" spans="1:7" x14ac:dyDescent="0.25">
      <c r="A134338" s="3">
        <v>8530</v>
      </c>
      <c r="B134338" s="2">
        <v>-26.292300000000001</v>
      </c>
      <c r="C134338" s="2">
        <v>152.606381</v>
      </c>
      <c r="D134338" s="1">
        <v>56</v>
      </c>
      <c r="E134338" s="1">
        <v>460705</v>
      </c>
      <c r="F134338" s="1">
        <v>7091875</v>
      </c>
      <c r="G134338" s="3" t="s">
        <v>12344</v>
      </c>
    </row>
    <row r="134339" spans="1:7" x14ac:dyDescent="0.25">
      <c r="A134339" s="3">
        <v>8531</v>
      </c>
      <c r="B134339" s="2">
        <v>-26.277698999999998</v>
      </c>
      <c r="C134339" s="2">
        <v>152.55434700000001</v>
      </c>
      <c r="D134339" s="1">
        <v>56</v>
      </c>
      <c r="E134339" s="1">
        <v>455505</v>
      </c>
      <c r="F134339" s="1">
        <v>7093475</v>
      </c>
      <c r="G134339" s="3" t="s">
        <v>12345</v>
      </c>
    </row>
    <row r="134340" spans="1:7" x14ac:dyDescent="0.25">
      <c r="A134340" s="3">
        <v>8532</v>
      </c>
      <c r="B134340" s="2">
        <v>-26.250616999999998</v>
      </c>
      <c r="C134340" s="2">
        <v>152.555453</v>
      </c>
      <c r="D134340" s="1">
        <v>56</v>
      </c>
      <c r="E134340" s="1">
        <v>455605</v>
      </c>
      <c r="F134340" s="1">
        <v>7096475</v>
      </c>
      <c r="G134340" s="3" t="s">
        <v>12346</v>
      </c>
    </row>
    <row r="134341" spans="1:7" x14ac:dyDescent="0.25">
      <c r="A134341" s="3">
        <v>8533</v>
      </c>
      <c r="B134341" s="2">
        <v>-26.249880000000001</v>
      </c>
      <c r="C134341" s="2">
        <v>152.61253099999999</v>
      </c>
      <c r="D134341" s="1">
        <v>56</v>
      </c>
      <c r="E134341" s="1">
        <v>461305</v>
      </c>
      <c r="F134341" s="1">
        <v>7096575</v>
      </c>
      <c r="G134341" s="3" t="s">
        <v>12347</v>
      </c>
    </row>
    <row r="134342" spans="1:7" x14ac:dyDescent="0.25">
      <c r="A134342" s="3">
        <v>8534</v>
      </c>
      <c r="B134342" s="2">
        <v>-26.259499999999999</v>
      </c>
      <c r="C134342" s="2">
        <v>152.510356</v>
      </c>
      <c r="D134342" s="1">
        <v>56</v>
      </c>
      <c r="E134342" s="1">
        <v>451105</v>
      </c>
      <c r="F134342" s="1">
        <v>7095475</v>
      </c>
      <c r="G134342" s="3" t="s">
        <v>12348</v>
      </c>
    </row>
    <row r="134343" spans="1:7" x14ac:dyDescent="0.25">
      <c r="A134343" s="3">
        <v>8535</v>
      </c>
      <c r="B134343" s="2">
        <v>-26.260444</v>
      </c>
      <c r="C134343" s="2">
        <v>152.523369</v>
      </c>
      <c r="D134343" s="1">
        <v>56</v>
      </c>
      <c r="E134343" s="1">
        <v>452405</v>
      </c>
      <c r="F134343" s="1">
        <v>7095375</v>
      </c>
      <c r="G134343" s="3" t="s">
        <v>12349</v>
      </c>
    </row>
    <row r="134344" spans="1:7" x14ac:dyDescent="0.25">
      <c r="A134344" s="3">
        <v>8536</v>
      </c>
      <c r="B134344" s="2">
        <v>-26.148188999999999</v>
      </c>
      <c r="C134344" s="2">
        <v>152.772941</v>
      </c>
      <c r="D134344" s="1">
        <v>56</v>
      </c>
      <c r="E134344" s="1">
        <v>477305</v>
      </c>
      <c r="F134344" s="1">
        <v>7107875</v>
      </c>
      <c r="G134344" s="3" t="s">
        <v>12350</v>
      </c>
    </row>
    <row r="134345" spans="1:7" x14ac:dyDescent="0.25">
      <c r="A134345" s="3">
        <v>8537</v>
      </c>
      <c r="B134345" s="2">
        <v>-26.150903</v>
      </c>
      <c r="C134345" s="2">
        <v>152.775938</v>
      </c>
      <c r="D134345" s="1">
        <v>56</v>
      </c>
      <c r="E134345" s="1">
        <v>477605</v>
      </c>
      <c r="F134345" s="1">
        <v>7107575</v>
      </c>
      <c r="G134345" s="3" t="s">
        <v>12351</v>
      </c>
    </row>
    <row r="134346" spans="1:7" x14ac:dyDescent="0.25">
      <c r="A134346" s="3">
        <v>8538</v>
      </c>
      <c r="B134346" s="2">
        <v>-26.290644</v>
      </c>
      <c r="C134346" s="2">
        <v>152.66548599999999</v>
      </c>
      <c r="D134346" s="1">
        <v>56</v>
      </c>
      <c r="E134346" s="1">
        <v>466605</v>
      </c>
      <c r="F134346" s="1">
        <v>7092075</v>
      </c>
      <c r="G134346" s="3" t="s">
        <v>12352</v>
      </c>
    </row>
    <row r="134347" spans="1:7" x14ac:dyDescent="0.25">
      <c r="A134347" s="3">
        <v>8539</v>
      </c>
      <c r="B134347" s="2">
        <v>-26.285226999999999</v>
      </c>
      <c r="C134347" s="2">
        <v>152.66550000000001</v>
      </c>
      <c r="D134347" s="1">
        <v>56</v>
      </c>
      <c r="E134347" s="1">
        <v>466605</v>
      </c>
      <c r="F134347" s="1">
        <v>7092675</v>
      </c>
      <c r="G134347" s="3" t="s">
        <v>12353</v>
      </c>
    </row>
    <row r="134348" spans="1:7" x14ac:dyDescent="0.25">
      <c r="A134348" s="3">
        <v>8540</v>
      </c>
      <c r="B134348" s="2">
        <v>-26.115753000000002</v>
      </c>
      <c r="C134348" s="2">
        <v>152.823013</v>
      </c>
      <c r="D134348" s="1">
        <v>56</v>
      </c>
      <c r="E134348" s="1">
        <v>482305</v>
      </c>
      <c r="F134348" s="1">
        <v>7111475</v>
      </c>
      <c r="G134348" s="3" t="s">
        <v>12354</v>
      </c>
    </row>
    <row r="134349" spans="1:7" x14ac:dyDescent="0.25">
      <c r="A134349" s="3">
        <v>8541</v>
      </c>
      <c r="B134349" s="2">
        <v>-26.100372</v>
      </c>
      <c r="C134349" s="2">
        <v>152.80103600000001</v>
      </c>
      <c r="D134349" s="1">
        <v>56</v>
      </c>
      <c r="E134349" s="1">
        <v>480105</v>
      </c>
      <c r="F134349" s="1">
        <v>7113175</v>
      </c>
      <c r="G134349" s="3" t="s">
        <v>12355</v>
      </c>
    </row>
    <row r="134350" spans="1:7" x14ac:dyDescent="0.25">
      <c r="A134350" s="3">
        <v>8542</v>
      </c>
      <c r="B134350" s="2">
        <v>-26.121099000000001</v>
      </c>
      <c r="C134350" s="2">
        <v>152.77199400000001</v>
      </c>
      <c r="D134350" s="1">
        <v>56</v>
      </c>
      <c r="E134350" s="1">
        <v>477205</v>
      </c>
      <c r="F134350" s="1">
        <v>7110875</v>
      </c>
      <c r="G134350" s="3" t="s">
        <v>12356</v>
      </c>
    </row>
    <row r="134351" spans="1:7" x14ac:dyDescent="0.25">
      <c r="A134351" s="3">
        <v>8543</v>
      </c>
      <c r="B134351" s="2">
        <v>-26.131043999999999</v>
      </c>
      <c r="C134351" s="2">
        <v>152.78097700000001</v>
      </c>
      <c r="D134351" s="1">
        <v>56</v>
      </c>
      <c r="E134351" s="1">
        <v>478105</v>
      </c>
      <c r="F134351" s="1">
        <v>7109775</v>
      </c>
      <c r="G134351" s="3" t="s">
        <v>12357</v>
      </c>
    </row>
    <row r="134352" spans="1:7" x14ac:dyDescent="0.25">
      <c r="A134352" s="3">
        <v>8544</v>
      </c>
      <c r="B134352" s="2">
        <v>-26.115694000000001</v>
      </c>
      <c r="C134352" s="2">
        <v>152.78000499999999</v>
      </c>
      <c r="D134352" s="1">
        <v>56</v>
      </c>
      <c r="E134352" s="1">
        <v>478005</v>
      </c>
      <c r="F134352" s="1">
        <v>7111475</v>
      </c>
      <c r="G134352" s="3" t="s">
        <v>12358</v>
      </c>
    </row>
    <row r="134353" spans="1:7" x14ac:dyDescent="0.25">
      <c r="A134353" s="3">
        <v>8545</v>
      </c>
      <c r="B134353" s="2">
        <v>-26.112081</v>
      </c>
      <c r="C134353" s="2">
        <v>152.77901299999999</v>
      </c>
      <c r="D134353" s="1">
        <v>56</v>
      </c>
      <c r="E134353" s="1">
        <v>477905</v>
      </c>
      <c r="F134353" s="1">
        <v>7111875</v>
      </c>
      <c r="G134353" s="3" t="s">
        <v>12359</v>
      </c>
    </row>
    <row r="134354" spans="1:7" x14ac:dyDescent="0.25">
      <c r="A134354" s="3">
        <v>8546</v>
      </c>
      <c r="B134354" s="2">
        <v>-26.113878</v>
      </c>
      <c r="C134354" s="2">
        <v>152.77400800000001</v>
      </c>
      <c r="D134354" s="1">
        <v>56</v>
      </c>
      <c r="E134354" s="1">
        <v>477405</v>
      </c>
      <c r="F134354" s="1">
        <v>7111675</v>
      </c>
      <c r="G134354" s="3" t="s">
        <v>12360</v>
      </c>
    </row>
    <row r="134355" spans="1:7" x14ac:dyDescent="0.25">
      <c r="A134355" s="3">
        <v>8547</v>
      </c>
      <c r="B134355" s="2">
        <v>-26.092161000000001</v>
      </c>
      <c r="C134355" s="2">
        <v>152.74605</v>
      </c>
      <c r="D134355" s="1">
        <v>56</v>
      </c>
      <c r="E134355" s="1">
        <v>474605</v>
      </c>
      <c r="F134355" s="1">
        <v>7114075</v>
      </c>
      <c r="G134355" s="3" t="s">
        <v>12361</v>
      </c>
    </row>
    <row r="134356" spans="1:7" x14ac:dyDescent="0.25">
      <c r="A134356" s="3">
        <v>8548</v>
      </c>
      <c r="B134356" s="2">
        <v>-26.095789</v>
      </c>
      <c r="C134356" s="2">
        <v>152.755044</v>
      </c>
      <c r="D134356" s="1">
        <v>56</v>
      </c>
      <c r="E134356" s="1">
        <v>475505</v>
      </c>
      <c r="F134356" s="1">
        <v>7113675</v>
      </c>
      <c r="G134356" s="3" t="s">
        <v>12362</v>
      </c>
    </row>
    <row r="134357" spans="1:7" x14ac:dyDescent="0.25">
      <c r="A134357" s="3">
        <v>8549</v>
      </c>
      <c r="B134357" s="2">
        <v>-26.104749999999999</v>
      </c>
      <c r="C134357" s="2">
        <v>152.71802199999999</v>
      </c>
      <c r="D134357" s="1">
        <v>56</v>
      </c>
      <c r="E134357" s="1">
        <v>471805</v>
      </c>
      <c r="F134357" s="1">
        <v>7112675</v>
      </c>
      <c r="G134357" s="3" t="s">
        <v>12363</v>
      </c>
    </row>
    <row r="134358" spans="1:7" x14ac:dyDescent="0.25">
      <c r="A134358" s="3">
        <v>8550</v>
      </c>
      <c r="B134358" s="2">
        <v>-26.09843</v>
      </c>
      <c r="C134358" s="2">
        <v>152.71803499999999</v>
      </c>
      <c r="D134358" s="1">
        <v>56</v>
      </c>
      <c r="E134358" s="1">
        <v>471805</v>
      </c>
      <c r="F134358" s="1">
        <v>7113375</v>
      </c>
      <c r="G134358" s="3" t="s">
        <v>12364</v>
      </c>
    </row>
    <row r="134359" spans="1:7" x14ac:dyDescent="0.25">
      <c r="A134359" s="3">
        <v>8551</v>
      </c>
      <c r="B134359" s="2">
        <v>-26.089418999999999</v>
      </c>
      <c r="C134359" s="2">
        <v>152.728058</v>
      </c>
      <c r="D134359" s="1">
        <v>56</v>
      </c>
      <c r="E134359" s="1">
        <v>472805</v>
      </c>
      <c r="F134359" s="1">
        <v>7114375</v>
      </c>
      <c r="G134359" s="3" t="s">
        <v>12365</v>
      </c>
    </row>
    <row r="134360" spans="1:7" x14ac:dyDescent="0.25">
      <c r="A134360" s="3">
        <v>8552</v>
      </c>
      <c r="B134360" s="2">
        <v>-26.101150000000001</v>
      </c>
      <c r="C134360" s="2">
        <v>152.72403</v>
      </c>
      <c r="D134360" s="1">
        <v>56</v>
      </c>
      <c r="E134360" s="1">
        <v>472405</v>
      </c>
      <c r="F134360" s="1">
        <v>7113075</v>
      </c>
      <c r="G134360" s="3" t="s">
        <v>12366</v>
      </c>
    </row>
    <row r="134361" spans="1:7" x14ac:dyDescent="0.25">
      <c r="A134361" s="3">
        <v>8553</v>
      </c>
      <c r="B134361" s="2">
        <v>-26.084902</v>
      </c>
      <c r="C134361" s="2">
        <v>152.72706600000001</v>
      </c>
      <c r="D134361" s="1">
        <v>56</v>
      </c>
      <c r="E134361" s="1">
        <v>472705</v>
      </c>
      <c r="F134361" s="1">
        <v>7114875</v>
      </c>
      <c r="G134361" s="3" t="s">
        <v>12367</v>
      </c>
    </row>
    <row r="134362" spans="1:7" x14ac:dyDescent="0.25">
      <c r="A134362" s="3">
        <v>8554</v>
      </c>
      <c r="B134362" s="2">
        <v>-26.083096999999999</v>
      </c>
      <c r="C134362" s="2">
        <v>152.72707199999999</v>
      </c>
      <c r="D134362" s="1">
        <v>56</v>
      </c>
      <c r="E134362" s="1">
        <v>472705</v>
      </c>
      <c r="F134362" s="1">
        <v>7115075</v>
      </c>
      <c r="G134362" s="3" t="s">
        <v>42076</v>
      </c>
    </row>
    <row r="134363" spans="1:7" x14ac:dyDescent="0.25">
      <c r="A134363" s="3">
        <v>8555</v>
      </c>
      <c r="B134363" s="2">
        <v>-26.109269000000001</v>
      </c>
      <c r="C134363" s="2">
        <v>152.72101000000001</v>
      </c>
      <c r="D134363" s="1">
        <v>56</v>
      </c>
      <c r="E134363" s="1">
        <v>472105</v>
      </c>
      <c r="F134363" s="1">
        <v>7112175</v>
      </c>
      <c r="G134363" s="3" t="s">
        <v>12368</v>
      </c>
    </row>
    <row r="134364" spans="1:7" x14ac:dyDescent="0.25">
      <c r="A134364" s="3">
        <v>8556</v>
      </c>
      <c r="B134364" s="2">
        <v>-26.120097000000001</v>
      </c>
      <c r="C134364" s="2">
        <v>152.716983</v>
      </c>
      <c r="D134364" s="1">
        <v>56</v>
      </c>
      <c r="E134364" s="1">
        <v>471705</v>
      </c>
      <c r="F134364" s="1">
        <v>7110975</v>
      </c>
      <c r="G134364" s="3" t="s">
        <v>42077</v>
      </c>
    </row>
    <row r="134365" spans="1:7" x14ac:dyDescent="0.25">
      <c r="A134365" s="3">
        <v>8557</v>
      </c>
      <c r="B134365" s="2">
        <v>-26.084015999999998</v>
      </c>
      <c r="C134365" s="2">
        <v>152.73706899999999</v>
      </c>
      <c r="D134365" s="1">
        <v>56</v>
      </c>
      <c r="E134365" s="1">
        <v>473705</v>
      </c>
      <c r="F134365" s="1">
        <v>7114975</v>
      </c>
      <c r="G134365" s="3" t="s">
        <v>12369</v>
      </c>
    </row>
    <row r="134366" spans="1:7" x14ac:dyDescent="0.25">
      <c r="A134366" s="3">
        <v>8558</v>
      </c>
      <c r="B134366" s="2">
        <v>-26.075901999999999</v>
      </c>
      <c r="C134366" s="2">
        <v>152.74308600000001</v>
      </c>
      <c r="D134366" s="1">
        <v>56</v>
      </c>
      <c r="E134366" s="1">
        <v>474305</v>
      </c>
      <c r="F134366" s="1">
        <v>7115875</v>
      </c>
      <c r="G134366" s="3" t="s">
        <v>42078</v>
      </c>
    </row>
    <row r="134367" spans="1:7" x14ac:dyDescent="0.25">
      <c r="A134367" s="3">
        <v>8559</v>
      </c>
      <c r="B134367" s="2">
        <v>-26.087675000000001</v>
      </c>
      <c r="C134367" s="2">
        <v>152.764061</v>
      </c>
      <c r="D134367" s="1">
        <v>56</v>
      </c>
      <c r="E134367" s="1">
        <v>476405</v>
      </c>
      <c r="F134367" s="1">
        <v>7114575</v>
      </c>
      <c r="G134367" s="3" t="s">
        <v>12370</v>
      </c>
    </row>
    <row r="134368" spans="1:7" x14ac:dyDescent="0.25">
      <c r="A134368" s="3">
        <v>8560</v>
      </c>
      <c r="B134368" s="2">
        <v>-26.082246999999999</v>
      </c>
      <c r="C134368" s="2">
        <v>152.758072</v>
      </c>
      <c r="D134368" s="1">
        <v>56</v>
      </c>
      <c r="E134368" s="1">
        <v>475805</v>
      </c>
      <c r="F134368" s="1">
        <v>7115175</v>
      </c>
      <c r="G134368" s="3" t="s">
        <v>12371</v>
      </c>
    </row>
    <row r="134369" spans="1:7" x14ac:dyDescent="0.25">
      <c r="A134369" s="3">
        <v>8561</v>
      </c>
      <c r="B134369" s="2">
        <v>-26.078638000000002</v>
      </c>
      <c r="C134369" s="2">
        <v>152.75907799999999</v>
      </c>
      <c r="D134369" s="1">
        <v>56</v>
      </c>
      <c r="E134369" s="1">
        <v>475905</v>
      </c>
      <c r="F134369" s="1">
        <v>7115575</v>
      </c>
      <c r="G134369" s="3" t="s">
        <v>42079</v>
      </c>
    </row>
    <row r="134370" spans="1:7" x14ac:dyDescent="0.25">
      <c r="A134370" s="3">
        <v>8562</v>
      </c>
      <c r="B134370" s="2">
        <v>-26.200564</v>
      </c>
      <c r="C134370" s="2">
        <v>152.77484100000001</v>
      </c>
      <c r="D134370" s="1">
        <v>56</v>
      </c>
      <c r="E134370" s="1">
        <v>477505</v>
      </c>
      <c r="F134370" s="1">
        <v>7102075</v>
      </c>
      <c r="G134370" s="3" t="s">
        <v>12372</v>
      </c>
    </row>
    <row r="134371" spans="1:7" x14ac:dyDescent="0.25">
      <c r="A134371" s="3">
        <v>8563</v>
      </c>
      <c r="B134371" s="2">
        <v>-26.171559999999999</v>
      </c>
      <c r="C134371" s="2">
        <v>152.71385799999999</v>
      </c>
      <c r="D134371" s="1">
        <v>56</v>
      </c>
      <c r="E134371" s="1">
        <v>471405</v>
      </c>
      <c r="F134371" s="1">
        <v>7105275</v>
      </c>
      <c r="G134371" s="3" t="s">
        <v>42080</v>
      </c>
    </row>
    <row r="134372" spans="1:7" x14ac:dyDescent="0.25">
      <c r="A134372" s="3">
        <v>8564</v>
      </c>
      <c r="B134372" s="2">
        <v>-26.152642</v>
      </c>
      <c r="C134372" s="2">
        <v>152.73591400000001</v>
      </c>
      <c r="D134372" s="1">
        <v>56</v>
      </c>
      <c r="E134372" s="1">
        <v>473605</v>
      </c>
      <c r="F134372" s="1">
        <v>7107375</v>
      </c>
      <c r="G134372" s="3" t="s">
        <v>12373</v>
      </c>
    </row>
    <row r="134373" spans="1:7" x14ac:dyDescent="0.25">
      <c r="A134373" s="3">
        <v>8565</v>
      </c>
      <c r="B134373" s="2">
        <v>-26.124663000000002</v>
      </c>
      <c r="C134373" s="2">
        <v>152.74397999999999</v>
      </c>
      <c r="D134373" s="1">
        <v>56</v>
      </c>
      <c r="E134373" s="1">
        <v>474405</v>
      </c>
      <c r="F134373" s="1">
        <v>7110475</v>
      </c>
      <c r="G134373" s="3" t="s">
        <v>42081</v>
      </c>
    </row>
    <row r="134374" spans="1:7" x14ac:dyDescent="0.25">
      <c r="A134374" s="3">
        <v>8566</v>
      </c>
      <c r="B134374" s="2">
        <v>-26.109307999999999</v>
      </c>
      <c r="C134374" s="2">
        <v>152.74201400000001</v>
      </c>
      <c r="D134374" s="1">
        <v>56</v>
      </c>
      <c r="E134374" s="1">
        <v>474205</v>
      </c>
      <c r="F134374" s="1">
        <v>7112175</v>
      </c>
      <c r="G134374" s="3" t="s">
        <v>12374</v>
      </c>
    </row>
    <row r="134375" spans="1:7" x14ac:dyDescent="0.25">
      <c r="A134375" s="3">
        <v>8567</v>
      </c>
      <c r="B134375" s="2">
        <v>-25.992813999999999</v>
      </c>
      <c r="C134375" s="2">
        <v>152.735275</v>
      </c>
      <c r="D134375" s="1">
        <v>56</v>
      </c>
      <c r="E134375" s="1">
        <v>473505</v>
      </c>
      <c r="F134375" s="1">
        <v>7125075</v>
      </c>
      <c r="G134375" s="3" t="s">
        <v>42082</v>
      </c>
    </row>
    <row r="134376" spans="1:7" x14ac:dyDescent="0.25">
      <c r="A134376" s="3">
        <v>8568</v>
      </c>
      <c r="B134376" s="2">
        <v>-26.120097000000001</v>
      </c>
      <c r="C134376" s="2">
        <v>152.716983</v>
      </c>
      <c r="D134376" s="1">
        <v>56</v>
      </c>
      <c r="E134376" s="1">
        <v>471705</v>
      </c>
      <c r="F134376" s="1">
        <v>7110975</v>
      </c>
      <c r="G134376" s="3" t="s">
        <v>12375</v>
      </c>
    </row>
    <row r="134377" spans="1:7" x14ac:dyDescent="0.25">
      <c r="A134377" s="3">
        <v>8569</v>
      </c>
      <c r="B134377" s="2">
        <v>-26.104766999999999</v>
      </c>
      <c r="C134377" s="2">
        <v>152.72702200000001</v>
      </c>
      <c r="D134377" s="1">
        <v>56</v>
      </c>
      <c r="E134377" s="1">
        <v>472705</v>
      </c>
      <c r="F134377" s="1">
        <v>7112675</v>
      </c>
      <c r="G134377" s="3" t="s">
        <v>42083</v>
      </c>
    </row>
    <row r="134378" spans="1:7" x14ac:dyDescent="0.25">
      <c r="A134378" s="3">
        <v>8570</v>
      </c>
      <c r="B134378" s="2">
        <v>-26.089418999999999</v>
      </c>
      <c r="C134378" s="2">
        <v>152.728058</v>
      </c>
      <c r="D134378" s="1">
        <v>56</v>
      </c>
      <c r="E134378" s="1">
        <v>472805</v>
      </c>
      <c r="F134378" s="1">
        <v>7114375</v>
      </c>
      <c r="G134378" s="3" t="s">
        <v>12376</v>
      </c>
    </row>
    <row r="134379" spans="1:7" x14ac:dyDescent="0.25">
      <c r="A134379" s="3">
        <v>8571</v>
      </c>
      <c r="B134379" s="2">
        <v>-26.143519000000001</v>
      </c>
      <c r="C134379" s="2">
        <v>152.68991600000001</v>
      </c>
      <c r="D134379" s="1">
        <v>56</v>
      </c>
      <c r="E134379" s="1">
        <v>469005</v>
      </c>
      <c r="F134379" s="1">
        <v>7108375</v>
      </c>
      <c r="G134379" s="3" t="s">
        <v>42084</v>
      </c>
    </row>
    <row r="134380" spans="1:7" x14ac:dyDescent="0.25">
      <c r="A134380" s="3">
        <v>8572</v>
      </c>
      <c r="B134380" s="2">
        <v>-26.253758000000001</v>
      </c>
      <c r="C134380" s="2">
        <v>152.728677</v>
      </c>
      <c r="D134380" s="1">
        <v>56</v>
      </c>
      <c r="E134380" s="1">
        <v>472905</v>
      </c>
      <c r="F134380" s="1">
        <v>7096175</v>
      </c>
      <c r="G134380" s="3" t="s">
        <v>12377</v>
      </c>
    </row>
    <row r="134381" spans="1:7" x14ac:dyDescent="0.25">
      <c r="A134381" s="3">
        <v>8573</v>
      </c>
      <c r="B134381" s="2">
        <v>-26.147279999999999</v>
      </c>
      <c r="C134381" s="2">
        <v>152.76894100000001</v>
      </c>
      <c r="D134381" s="1">
        <v>56</v>
      </c>
      <c r="E134381" s="1">
        <v>476905</v>
      </c>
      <c r="F134381" s="1">
        <v>7107975</v>
      </c>
      <c r="G134381" s="3" t="s">
        <v>12378</v>
      </c>
    </row>
    <row r="134382" spans="1:7" x14ac:dyDescent="0.25">
      <c r="A134382" s="3">
        <v>8574</v>
      </c>
      <c r="B134382" s="2">
        <v>-26.150928</v>
      </c>
      <c r="C134382" s="2">
        <v>152.792947</v>
      </c>
      <c r="D134382" s="1">
        <v>56</v>
      </c>
      <c r="E134382" s="1">
        <v>479305</v>
      </c>
      <c r="F134382" s="1">
        <v>7107575</v>
      </c>
      <c r="G134382" s="3" t="s">
        <v>42085</v>
      </c>
    </row>
    <row r="134383" spans="1:7" x14ac:dyDescent="0.25">
      <c r="A134383" s="3">
        <v>8575</v>
      </c>
      <c r="B134383" s="2">
        <v>-26.200561</v>
      </c>
      <c r="C134383" s="2">
        <v>152.773841</v>
      </c>
      <c r="D134383" s="1">
        <v>56</v>
      </c>
      <c r="E134383" s="1">
        <v>477405</v>
      </c>
      <c r="F134383" s="1">
        <v>7102075</v>
      </c>
      <c r="G134383" s="3" t="s">
        <v>12379</v>
      </c>
    </row>
    <row r="134384" spans="1:7" x14ac:dyDescent="0.25">
      <c r="A134384" s="3">
        <v>8576</v>
      </c>
      <c r="B134384" s="2">
        <v>-26.184968999999999</v>
      </c>
      <c r="C134384" s="2">
        <v>152.65277800000001</v>
      </c>
      <c r="D134384" s="1">
        <v>56</v>
      </c>
      <c r="E134384" s="1">
        <v>465305</v>
      </c>
      <c r="F134384" s="1">
        <v>7103775</v>
      </c>
      <c r="G134384" s="3" t="s">
        <v>42086</v>
      </c>
    </row>
    <row r="134385" spans="1:7" x14ac:dyDescent="0.25">
      <c r="A134385" s="3">
        <v>8577</v>
      </c>
      <c r="B134385" s="2">
        <v>-26.184965999999999</v>
      </c>
      <c r="C134385" s="2">
        <v>152.65077500000001</v>
      </c>
      <c r="D134385" s="1">
        <v>56</v>
      </c>
      <c r="E134385" s="1">
        <v>465105</v>
      </c>
      <c r="F134385" s="1">
        <v>7103775</v>
      </c>
      <c r="G134385" s="3" t="s">
        <v>12380</v>
      </c>
    </row>
    <row r="134386" spans="1:7" x14ac:dyDescent="0.25">
      <c r="A134386" s="3">
        <v>8578</v>
      </c>
      <c r="B134386" s="2">
        <v>-26.183168999999999</v>
      </c>
      <c r="C134386" s="2">
        <v>152.65478300000001</v>
      </c>
      <c r="D134386" s="1">
        <v>56</v>
      </c>
      <c r="E134386" s="1">
        <v>465505</v>
      </c>
      <c r="F134386" s="1">
        <v>7103975</v>
      </c>
      <c r="G134386" s="3" t="s">
        <v>42087</v>
      </c>
    </row>
    <row r="134387" spans="1:7" x14ac:dyDescent="0.25">
      <c r="A134387" s="3">
        <v>8579</v>
      </c>
      <c r="B134387" s="2">
        <v>-26.182259999999999</v>
      </c>
      <c r="C134387" s="2">
        <v>152.65278599999999</v>
      </c>
      <c r="D134387" s="1">
        <v>56</v>
      </c>
      <c r="E134387" s="1">
        <v>465305</v>
      </c>
      <c r="F134387" s="1">
        <v>7104075</v>
      </c>
      <c r="G134387" s="3" t="s">
        <v>12381</v>
      </c>
    </row>
    <row r="134388" spans="1:7" x14ac:dyDescent="0.25">
      <c r="A134388" s="3">
        <v>8580</v>
      </c>
      <c r="B134388" s="2">
        <v>-26.203071999999999</v>
      </c>
      <c r="C134388" s="2">
        <v>152.67074099999999</v>
      </c>
      <c r="D134388" s="1">
        <v>56</v>
      </c>
      <c r="E134388" s="1">
        <v>467105</v>
      </c>
      <c r="F134388" s="1">
        <v>7101775</v>
      </c>
      <c r="G134388" s="3" t="s">
        <v>42088</v>
      </c>
    </row>
    <row r="134389" spans="1:7" x14ac:dyDescent="0.25">
      <c r="A134389" s="3">
        <v>8581</v>
      </c>
      <c r="B134389" s="2">
        <v>-26.195868999999998</v>
      </c>
      <c r="C134389" s="2">
        <v>152.680769</v>
      </c>
      <c r="D134389" s="1">
        <v>56</v>
      </c>
      <c r="E134389" s="1">
        <v>468105</v>
      </c>
      <c r="F134389" s="1">
        <v>7102575</v>
      </c>
      <c r="G134389" s="3" t="s">
        <v>12382</v>
      </c>
    </row>
    <row r="134390" spans="1:7" x14ac:dyDescent="0.25">
      <c r="A134390" s="3">
        <v>8582</v>
      </c>
      <c r="B134390" s="2">
        <v>-26.232841000000001</v>
      </c>
      <c r="C134390" s="2">
        <v>152.65864199999999</v>
      </c>
      <c r="D134390" s="1">
        <v>56</v>
      </c>
      <c r="E134390" s="1">
        <v>465905</v>
      </c>
      <c r="F134390" s="1">
        <v>7098475</v>
      </c>
      <c r="G134390" s="3" t="s">
        <v>42089</v>
      </c>
    </row>
    <row r="134391" spans="1:7" x14ac:dyDescent="0.25">
      <c r="A134391" s="3">
        <v>8583</v>
      </c>
      <c r="B134391" s="2">
        <v>-26.254483</v>
      </c>
      <c r="C134391" s="2">
        <v>152.64756399999999</v>
      </c>
      <c r="D134391" s="1">
        <v>56</v>
      </c>
      <c r="E134391" s="1">
        <v>464805</v>
      </c>
      <c r="F134391" s="1">
        <v>7096075</v>
      </c>
      <c r="G134391" s="3" t="s">
        <v>12383</v>
      </c>
    </row>
    <row r="134392" spans="1:7" x14ac:dyDescent="0.25">
      <c r="A134392" s="3">
        <v>8584</v>
      </c>
      <c r="B134392" s="2">
        <v>-26.249960999999999</v>
      </c>
      <c r="C134392" s="2">
        <v>152.64457200000001</v>
      </c>
      <c r="D134392" s="1">
        <v>56</v>
      </c>
      <c r="E134392" s="1">
        <v>464505</v>
      </c>
      <c r="F134392" s="1">
        <v>7096575</v>
      </c>
      <c r="G134392" s="3" t="s">
        <v>42090</v>
      </c>
    </row>
    <row r="134393" spans="1:7" x14ac:dyDescent="0.25">
      <c r="A134393" s="3">
        <v>8585</v>
      </c>
      <c r="B134393" s="2">
        <v>-26.246441000000001</v>
      </c>
      <c r="C134393" s="2">
        <v>152.68363600000001</v>
      </c>
      <c r="D134393" s="1">
        <v>56</v>
      </c>
      <c r="E134393" s="1">
        <v>468405</v>
      </c>
      <c r="F134393" s="1">
        <v>7096975</v>
      </c>
      <c r="G134393" s="3" t="s">
        <v>12384</v>
      </c>
    </row>
    <row r="134394" spans="1:7" x14ac:dyDescent="0.25">
      <c r="A134394" s="3">
        <v>8586</v>
      </c>
      <c r="B134394" s="2">
        <v>-26.241941000000001</v>
      </c>
      <c r="C134394" s="2">
        <v>152.69065499999999</v>
      </c>
      <c r="D134394" s="1">
        <v>56</v>
      </c>
      <c r="E134394" s="1">
        <v>469105</v>
      </c>
      <c r="F134394" s="1">
        <v>7097475</v>
      </c>
      <c r="G134394" s="3" t="s">
        <v>12385</v>
      </c>
    </row>
    <row r="134395" spans="1:7" x14ac:dyDescent="0.25">
      <c r="A134395" s="3">
        <v>8587</v>
      </c>
      <c r="B134395" s="2">
        <v>-26.244647000000001</v>
      </c>
      <c r="C134395" s="2">
        <v>152.688647</v>
      </c>
      <c r="D134395" s="1">
        <v>56</v>
      </c>
      <c r="E134395" s="1">
        <v>468905</v>
      </c>
      <c r="F134395" s="1">
        <v>7097175</v>
      </c>
      <c r="G134395" s="3" t="s">
        <v>42091</v>
      </c>
    </row>
    <row r="134396" spans="1:7" x14ac:dyDescent="0.25">
      <c r="A134396" s="3">
        <v>8588</v>
      </c>
      <c r="B134396" s="2">
        <v>-26.226559999999999</v>
      </c>
      <c r="C134396" s="2">
        <v>152.67668</v>
      </c>
      <c r="D134396" s="1">
        <v>56</v>
      </c>
      <c r="E134396" s="1">
        <v>467705</v>
      </c>
      <c r="F134396" s="1">
        <v>7099175</v>
      </c>
      <c r="G134396" s="3" t="s">
        <v>12386</v>
      </c>
    </row>
    <row r="134397" spans="1:7" x14ac:dyDescent="0.25">
      <c r="A134397" s="3">
        <v>8589</v>
      </c>
      <c r="B134397" s="2">
        <v>-26.151327999999999</v>
      </c>
      <c r="C134397" s="2">
        <v>152.566833</v>
      </c>
      <c r="D134397" s="1">
        <v>56</v>
      </c>
      <c r="E134397" s="1">
        <v>456705</v>
      </c>
      <c r="F134397" s="1">
        <v>7107475</v>
      </c>
      <c r="G134397" s="3" t="s">
        <v>42092</v>
      </c>
    </row>
    <row r="134398" spans="1:7" x14ac:dyDescent="0.25">
      <c r="A134398" s="3">
        <v>8590</v>
      </c>
      <c r="B134398" s="2">
        <v>-26.328941</v>
      </c>
      <c r="C134398" s="2">
        <v>152.48701600000001</v>
      </c>
      <c r="D134398" s="1">
        <v>56</v>
      </c>
      <c r="E134398" s="1">
        <v>448805</v>
      </c>
      <c r="F134398" s="1">
        <v>7087775</v>
      </c>
      <c r="G134398" s="3" t="s">
        <v>12387</v>
      </c>
    </row>
    <row r="134399" spans="1:7" x14ac:dyDescent="0.25">
      <c r="A134399" s="3">
        <v>8591</v>
      </c>
      <c r="B134399" s="2">
        <v>-26.353103000000001</v>
      </c>
      <c r="C134399" s="2">
        <v>152.74047200000001</v>
      </c>
      <c r="D134399" s="1">
        <v>56</v>
      </c>
      <c r="E134399" s="1">
        <v>474105</v>
      </c>
      <c r="F134399" s="1">
        <v>7085175</v>
      </c>
      <c r="G134399" s="3" t="s">
        <v>42093</v>
      </c>
    </row>
    <row r="134400" spans="1:7" x14ac:dyDescent="0.25">
      <c r="A134400" s="3">
        <v>8592</v>
      </c>
      <c r="B134400" s="2">
        <v>-26.286069000000001</v>
      </c>
      <c r="C134400" s="2">
        <v>152.640458</v>
      </c>
      <c r="D134400" s="1">
        <v>56</v>
      </c>
      <c r="E134400" s="1">
        <v>464105</v>
      </c>
      <c r="F134400" s="1">
        <v>7092575</v>
      </c>
      <c r="G134400" s="3" t="s">
        <v>12388</v>
      </c>
    </row>
    <row r="134401" spans="1:7" x14ac:dyDescent="0.25">
      <c r="A134401" s="3">
        <v>8593</v>
      </c>
      <c r="B134401" s="2">
        <v>-26.272669</v>
      </c>
      <c r="C134401" s="2">
        <v>152.70359400000001</v>
      </c>
      <c r="D134401" s="1">
        <v>56</v>
      </c>
      <c r="E134401" s="1">
        <v>470405</v>
      </c>
      <c r="F134401" s="1">
        <v>7094075</v>
      </c>
      <c r="G134401" s="3" t="s">
        <v>42094</v>
      </c>
    </row>
    <row r="134402" spans="1:7" x14ac:dyDescent="0.25">
      <c r="A134402" s="3">
        <v>8594</v>
      </c>
      <c r="B134402" s="2">
        <v>-26.312494000000001</v>
      </c>
      <c r="C134402" s="2">
        <v>152.75458900000001</v>
      </c>
      <c r="D134402" s="1">
        <v>56</v>
      </c>
      <c r="E134402" s="1">
        <v>475505</v>
      </c>
      <c r="F134402" s="1">
        <v>7089675</v>
      </c>
      <c r="G134402" s="3" t="s">
        <v>12389</v>
      </c>
    </row>
    <row r="134403" spans="1:7" x14ac:dyDescent="0.25">
      <c r="A134403" s="3">
        <v>8595</v>
      </c>
      <c r="B134403" s="2">
        <v>-26.328755000000001</v>
      </c>
      <c r="C134403" s="2">
        <v>152.75856400000001</v>
      </c>
      <c r="D134403" s="1">
        <v>56</v>
      </c>
      <c r="E134403" s="1">
        <v>475905</v>
      </c>
      <c r="F134403" s="1">
        <v>7087875</v>
      </c>
      <c r="G134403" s="3" t="s">
        <v>42095</v>
      </c>
    </row>
    <row r="134404" spans="1:7" x14ac:dyDescent="0.25">
      <c r="A134404" s="3">
        <v>8596</v>
      </c>
      <c r="B134404" s="2">
        <v>-26.326049000000001</v>
      </c>
      <c r="C134404" s="2">
        <v>152.760572</v>
      </c>
      <c r="D134404" s="1">
        <v>56</v>
      </c>
      <c r="E134404" s="1">
        <v>476105</v>
      </c>
      <c r="F134404" s="1">
        <v>7088175</v>
      </c>
      <c r="G134404" s="3" t="s">
        <v>12390</v>
      </c>
    </row>
    <row r="134405" spans="1:7" x14ac:dyDescent="0.25">
      <c r="A134405" s="3">
        <v>8597</v>
      </c>
      <c r="B134405" s="2">
        <v>-26.317015999999999</v>
      </c>
      <c r="C134405" s="2">
        <v>152.758589</v>
      </c>
      <c r="D134405" s="1">
        <v>56</v>
      </c>
      <c r="E134405" s="1">
        <v>475905</v>
      </c>
      <c r="F134405" s="1">
        <v>7089175</v>
      </c>
      <c r="G134405" s="3" t="s">
        <v>12391</v>
      </c>
    </row>
    <row r="134406" spans="1:7" x14ac:dyDescent="0.25">
      <c r="A134406" s="3">
        <v>8598</v>
      </c>
      <c r="B134406" s="2">
        <v>-26.307997</v>
      </c>
      <c r="C134406" s="2">
        <v>152.76461699999999</v>
      </c>
      <c r="D134406" s="1">
        <v>56</v>
      </c>
      <c r="E134406" s="1">
        <v>476505</v>
      </c>
      <c r="F134406" s="1">
        <v>7090175</v>
      </c>
      <c r="G134406" s="3" t="s">
        <v>42096</v>
      </c>
    </row>
    <row r="134407" spans="1:7" x14ac:dyDescent="0.25">
      <c r="A134407" s="3">
        <v>8599</v>
      </c>
      <c r="B134407" s="2">
        <v>-26.296254999999999</v>
      </c>
      <c r="C134407" s="2">
        <v>152.76263900000001</v>
      </c>
      <c r="D134407" s="1">
        <v>56</v>
      </c>
      <c r="E134407" s="1">
        <v>476305</v>
      </c>
      <c r="F134407" s="1">
        <v>7091475</v>
      </c>
      <c r="G134407" s="3" t="s">
        <v>12392</v>
      </c>
    </row>
    <row r="134408" spans="1:7" x14ac:dyDescent="0.25">
      <c r="A134408" s="3">
        <v>8600</v>
      </c>
      <c r="B134408" s="2">
        <v>-26.293533</v>
      </c>
      <c r="C134408" s="2">
        <v>152.75463099999999</v>
      </c>
      <c r="D134408" s="1">
        <v>56</v>
      </c>
      <c r="E134408" s="1">
        <v>475505</v>
      </c>
      <c r="F134408" s="1">
        <v>7091775</v>
      </c>
      <c r="G134408" s="3" t="s">
        <v>42097</v>
      </c>
    </row>
    <row r="134409" spans="1:7" x14ac:dyDescent="0.25">
      <c r="A134409" s="3">
        <v>8601</v>
      </c>
      <c r="B134409" s="2">
        <v>-26.301649999999999</v>
      </c>
      <c r="C134409" s="2">
        <v>152.74860200000001</v>
      </c>
      <c r="D134409" s="1">
        <v>56</v>
      </c>
      <c r="E134409" s="1">
        <v>474905</v>
      </c>
      <c r="F134409" s="1">
        <v>7090875</v>
      </c>
      <c r="G134409" s="3" t="s">
        <v>12393</v>
      </c>
    </row>
    <row r="134410" spans="1:7" x14ac:dyDescent="0.25">
      <c r="A134410" s="3">
        <v>8602</v>
      </c>
      <c r="B134410" s="2">
        <v>-26.303443999999999</v>
      </c>
      <c r="C134410" s="2">
        <v>152.74258599999999</v>
      </c>
      <c r="D134410" s="1">
        <v>56</v>
      </c>
      <c r="E134410" s="1">
        <v>474305</v>
      </c>
      <c r="F134410" s="1">
        <v>7090675</v>
      </c>
      <c r="G134410" s="3" t="s">
        <v>42098</v>
      </c>
    </row>
    <row r="134411" spans="1:7" x14ac:dyDescent="0.25">
      <c r="A134411" s="3">
        <v>8603</v>
      </c>
      <c r="B134411" s="2">
        <v>-26.297115999999999</v>
      </c>
      <c r="C134411" s="2">
        <v>152.73859400000001</v>
      </c>
      <c r="D134411" s="1">
        <v>56</v>
      </c>
      <c r="E134411" s="1">
        <v>473905</v>
      </c>
      <c r="F134411" s="1">
        <v>7091375</v>
      </c>
      <c r="G134411" s="3" t="s">
        <v>12394</v>
      </c>
    </row>
    <row r="134412" spans="1:7" x14ac:dyDescent="0.25">
      <c r="A134412" s="3">
        <v>8604</v>
      </c>
      <c r="B134412" s="2">
        <v>-26.285371999999999</v>
      </c>
      <c r="C134412" s="2">
        <v>152.73561599999999</v>
      </c>
      <c r="D134412" s="1">
        <v>56</v>
      </c>
      <c r="E134412" s="1">
        <v>473605</v>
      </c>
      <c r="F134412" s="1">
        <v>7092675</v>
      </c>
      <c r="G134412" s="3" t="s">
        <v>42099</v>
      </c>
    </row>
    <row r="134413" spans="1:7" x14ac:dyDescent="0.25">
      <c r="A134413" s="3">
        <v>8605</v>
      </c>
      <c r="B134413" s="2">
        <v>-26.274533000000002</v>
      </c>
      <c r="C134413" s="2">
        <v>152.73263499999999</v>
      </c>
      <c r="D134413" s="1">
        <v>56</v>
      </c>
      <c r="E134413" s="1">
        <v>473305</v>
      </c>
      <c r="F134413" s="1">
        <v>7093875</v>
      </c>
      <c r="G134413" s="3" t="s">
        <v>12395</v>
      </c>
    </row>
    <row r="134414" spans="1:7" x14ac:dyDescent="0.25">
      <c r="A134414" s="3">
        <v>8606</v>
      </c>
      <c r="B134414" s="2">
        <v>-26.264586000000001</v>
      </c>
      <c r="C134414" s="2">
        <v>152.72564700000001</v>
      </c>
      <c r="D134414" s="1">
        <v>56</v>
      </c>
      <c r="E134414" s="1">
        <v>472605</v>
      </c>
      <c r="F134414" s="1">
        <v>7094975</v>
      </c>
      <c r="G134414" s="3" t="s">
        <v>42100</v>
      </c>
    </row>
    <row r="134415" spans="1:7" x14ac:dyDescent="0.25">
      <c r="A134415" s="3">
        <v>8607</v>
      </c>
      <c r="B134415" s="2">
        <v>-26.263672</v>
      </c>
      <c r="C134415" s="2">
        <v>152.719641</v>
      </c>
      <c r="D134415" s="1">
        <v>56</v>
      </c>
      <c r="E134415" s="1">
        <v>472005</v>
      </c>
      <c r="F134415" s="1">
        <v>7095075</v>
      </c>
      <c r="G134415" s="3" t="s">
        <v>12396</v>
      </c>
    </row>
    <row r="134416" spans="1:7" x14ac:dyDescent="0.25">
      <c r="A134416" s="3">
        <v>8608</v>
      </c>
      <c r="B134416" s="2">
        <v>-26.264581</v>
      </c>
      <c r="C134416" s="2">
        <v>152.722644</v>
      </c>
      <c r="D134416" s="1">
        <v>56</v>
      </c>
      <c r="E134416" s="1">
        <v>472305</v>
      </c>
      <c r="F134416" s="1">
        <v>7094975</v>
      </c>
      <c r="G134416" s="3" t="s">
        <v>42368</v>
      </c>
    </row>
    <row r="134417" spans="1:7" x14ac:dyDescent="0.25">
      <c r="A134417" s="3">
        <v>8609</v>
      </c>
      <c r="B134417" s="2">
        <v>-26.176897</v>
      </c>
      <c r="C134417" s="2">
        <v>152.675816</v>
      </c>
      <c r="D134417" s="1">
        <v>56</v>
      </c>
      <c r="E134417" s="1">
        <v>467605</v>
      </c>
      <c r="F134417" s="1">
        <v>7104675</v>
      </c>
      <c r="G134417" s="3" t="s">
        <v>12397</v>
      </c>
    </row>
    <row r="134418" spans="1:7" x14ac:dyDescent="0.25">
      <c r="A134418" s="3">
        <v>8610</v>
      </c>
      <c r="B134418" s="2">
        <v>-26.167883</v>
      </c>
      <c r="C134418" s="2">
        <v>152.68284700000001</v>
      </c>
      <c r="D134418" s="1">
        <v>56</v>
      </c>
      <c r="E134418" s="1">
        <v>468305</v>
      </c>
      <c r="F134418" s="1">
        <v>7105675</v>
      </c>
      <c r="G134418" s="3" t="s">
        <v>42369</v>
      </c>
    </row>
    <row r="134419" spans="1:7" x14ac:dyDescent="0.25">
      <c r="A134419" s="3">
        <v>8611</v>
      </c>
      <c r="B134419" s="2">
        <v>-26.17266</v>
      </c>
      <c r="C134419" s="2">
        <v>152.84094099999999</v>
      </c>
      <c r="D134419" s="1">
        <v>56</v>
      </c>
      <c r="E134419" s="1">
        <v>484105</v>
      </c>
      <c r="F134419" s="1">
        <v>7105175</v>
      </c>
      <c r="G134419" s="3" t="s">
        <v>12398</v>
      </c>
    </row>
    <row r="134420" spans="1:7" x14ac:dyDescent="0.25">
      <c r="A134420" s="3">
        <v>8612</v>
      </c>
      <c r="B134420" s="2">
        <v>-26.178988</v>
      </c>
      <c r="C134420" s="2">
        <v>152.848939</v>
      </c>
      <c r="D134420" s="1">
        <v>56</v>
      </c>
      <c r="E134420" s="1">
        <v>484905</v>
      </c>
      <c r="F134420" s="1">
        <v>7104475</v>
      </c>
      <c r="G134420" s="3" t="s">
        <v>12399</v>
      </c>
    </row>
    <row r="134421" spans="1:7" x14ac:dyDescent="0.25">
      <c r="A134421" s="3">
        <v>8613</v>
      </c>
      <c r="B134421" s="2">
        <v>-26.348701999999999</v>
      </c>
      <c r="C134421" s="2">
        <v>152.81364199999999</v>
      </c>
      <c r="D134421" s="1">
        <v>56</v>
      </c>
      <c r="E134421" s="1">
        <v>481405</v>
      </c>
      <c r="F134421" s="1">
        <v>7085675</v>
      </c>
      <c r="G134421" s="3" t="s">
        <v>42370</v>
      </c>
    </row>
    <row r="134422" spans="1:7" x14ac:dyDescent="0.25">
      <c r="A134422" s="3">
        <v>8614</v>
      </c>
      <c r="B134422" s="2">
        <v>-26.348697000000001</v>
      </c>
      <c r="C134422" s="2">
        <v>152.81063599999999</v>
      </c>
      <c r="D134422" s="1">
        <v>56</v>
      </c>
      <c r="E134422" s="1">
        <v>481105</v>
      </c>
      <c r="F134422" s="1">
        <v>7085675</v>
      </c>
      <c r="G134422" s="3" t="s">
        <v>12400</v>
      </c>
    </row>
    <row r="134423" spans="1:7" x14ac:dyDescent="0.25">
      <c r="A134423" s="3">
        <v>8615</v>
      </c>
      <c r="B134423" s="2">
        <v>-26.344180000000001</v>
      </c>
      <c r="C134423" s="2">
        <v>152.808639</v>
      </c>
      <c r="D134423" s="1">
        <v>56</v>
      </c>
      <c r="E134423" s="1">
        <v>480905</v>
      </c>
      <c r="F134423" s="1">
        <v>7086175</v>
      </c>
      <c r="G134423" s="3" t="s">
        <v>42371</v>
      </c>
    </row>
    <row r="134424" spans="1:7" x14ac:dyDescent="0.25">
      <c r="A134424" s="3">
        <v>8616</v>
      </c>
      <c r="B134424" s="2">
        <v>-26.343283</v>
      </c>
      <c r="C134424" s="2">
        <v>152.81365</v>
      </c>
      <c r="D134424" s="1">
        <v>56</v>
      </c>
      <c r="E134424" s="1">
        <v>481405</v>
      </c>
      <c r="F134424" s="1">
        <v>7086275</v>
      </c>
      <c r="G134424" s="3" t="s">
        <v>12401</v>
      </c>
    </row>
    <row r="134425" spans="1:7" x14ac:dyDescent="0.25">
      <c r="A134425" s="3">
        <v>8617</v>
      </c>
      <c r="B134425" s="2">
        <v>-26.349639</v>
      </c>
      <c r="C134425" s="2">
        <v>152.842705</v>
      </c>
      <c r="D134425" s="1">
        <v>56</v>
      </c>
      <c r="E134425" s="1">
        <v>484305</v>
      </c>
      <c r="F134425" s="1">
        <v>7085575</v>
      </c>
      <c r="G134425" s="3" t="s">
        <v>42372</v>
      </c>
    </row>
    <row r="134426" spans="1:7" x14ac:dyDescent="0.25">
      <c r="A134426" s="3">
        <v>8618</v>
      </c>
      <c r="B134426" s="2">
        <v>-26.345119</v>
      </c>
      <c r="C134426" s="2">
        <v>152.83770000000001</v>
      </c>
      <c r="D134426" s="1">
        <v>56</v>
      </c>
      <c r="E134426" s="1">
        <v>483805</v>
      </c>
      <c r="F134426" s="1">
        <v>7086075</v>
      </c>
      <c r="G134426" s="3" t="s">
        <v>12402</v>
      </c>
    </row>
    <row r="134427" spans="1:7" x14ac:dyDescent="0.25">
      <c r="A134427" s="3">
        <v>8619</v>
      </c>
      <c r="B134427" s="2">
        <v>-26.346919</v>
      </c>
      <c r="C134427" s="2">
        <v>152.83368899999999</v>
      </c>
      <c r="D134427" s="1">
        <v>56</v>
      </c>
      <c r="E134427" s="1">
        <v>483405</v>
      </c>
      <c r="F134427" s="1">
        <v>7085875</v>
      </c>
      <c r="G134427" s="3" t="s">
        <v>42373</v>
      </c>
    </row>
    <row r="134428" spans="1:7" x14ac:dyDescent="0.25">
      <c r="A134428" s="3">
        <v>8620</v>
      </c>
      <c r="B134428" s="2">
        <v>-26.350522000000002</v>
      </c>
      <c r="C134428" s="2">
        <v>152.82566600000001</v>
      </c>
      <c r="D134428" s="1">
        <v>56</v>
      </c>
      <c r="E134428" s="1">
        <v>482605</v>
      </c>
      <c r="F134428" s="1">
        <v>7085475</v>
      </c>
      <c r="G134428" s="3" t="s">
        <v>12403</v>
      </c>
    </row>
    <row r="134429" spans="1:7" x14ac:dyDescent="0.25">
      <c r="A134429" s="3">
        <v>8621</v>
      </c>
      <c r="B134429" s="2">
        <v>-26.359558</v>
      </c>
      <c r="C134429" s="2">
        <v>152.82965999999999</v>
      </c>
      <c r="D134429" s="1">
        <v>56</v>
      </c>
      <c r="E134429" s="1">
        <v>483005</v>
      </c>
      <c r="F134429" s="1">
        <v>7084475</v>
      </c>
      <c r="G134429" s="3" t="s">
        <v>42374</v>
      </c>
    </row>
    <row r="134430" spans="1:7" x14ac:dyDescent="0.25">
      <c r="A134430" s="3">
        <v>8622</v>
      </c>
      <c r="B134430" s="2">
        <v>-26.360441999999999</v>
      </c>
      <c r="C134430" s="2">
        <v>152.81462500000001</v>
      </c>
      <c r="D134430" s="1">
        <v>56</v>
      </c>
      <c r="E134430" s="1">
        <v>481505</v>
      </c>
      <c r="F134430" s="1">
        <v>7084375</v>
      </c>
      <c r="G134430" s="3" t="s">
        <v>12404</v>
      </c>
    </row>
    <row r="134431" spans="1:7" x14ac:dyDescent="0.25">
      <c r="A134431" s="3">
        <v>8623</v>
      </c>
      <c r="B134431" s="2">
        <v>-26.387557999999999</v>
      </c>
      <c r="C134431" s="2">
        <v>152.83764099999999</v>
      </c>
      <c r="D134431" s="1">
        <v>56</v>
      </c>
      <c r="E134431" s="1">
        <v>483805</v>
      </c>
      <c r="F134431" s="1">
        <v>7081375</v>
      </c>
      <c r="G134431" s="3" t="s">
        <v>12405</v>
      </c>
    </row>
    <row r="134432" spans="1:7" x14ac:dyDescent="0.25">
      <c r="A134432" s="3">
        <v>8624</v>
      </c>
      <c r="B134432" s="2">
        <v>-26.38485</v>
      </c>
      <c r="C134432" s="2">
        <v>152.83864700000001</v>
      </c>
      <c r="D134432" s="1">
        <v>56</v>
      </c>
      <c r="E134432" s="1">
        <v>483905</v>
      </c>
      <c r="F134432" s="1">
        <v>7081675</v>
      </c>
      <c r="G134432" s="3" t="s">
        <v>42375</v>
      </c>
    </row>
    <row r="134433" spans="1:7" x14ac:dyDescent="0.25">
      <c r="A134433" s="3">
        <v>8625</v>
      </c>
      <c r="B134433" s="2">
        <v>-26.376726999999999</v>
      </c>
      <c r="C134433" s="2">
        <v>152.84366900000001</v>
      </c>
      <c r="D134433" s="1">
        <v>56</v>
      </c>
      <c r="E134433" s="1">
        <v>484405</v>
      </c>
      <c r="F134433" s="1">
        <v>7082575</v>
      </c>
      <c r="G134433" s="3" t="s">
        <v>12406</v>
      </c>
    </row>
    <row r="134434" spans="1:7" x14ac:dyDescent="0.25">
      <c r="A134434" s="3">
        <v>8626</v>
      </c>
      <c r="B134434" s="2">
        <v>-26.389377</v>
      </c>
      <c r="C134434" s="2">
        <v>152.851675</v>
      </c>
      <c r="D134434" s="1">
        <v>56</v>
      </c>
      <c r="E134434" s="1">
        <v>485205</v>
      </c>
      <c r="F134434" s="1">
        <v>7081175</v>
      </c>
      <c r="G134434" s="3" t="s">
        <v>42376</v>
      </c>
    </row>
    <row r="134435" spans="1:7" x14ac:dyDescent="0.25">
      <c r="A134435" s="3">
        <v>8627</v>
      </c>
      <c r="B134435" s="2">
        <v>-26.392099999999999</v>
      </c>
      <c r="C134435" s="2">
        <v>152.86369999999999</v>
      </c>
      <c r="D134435" s="1">
        <v>56</v>
      </c>
      <c r="E134435" s="1">
        <v>486405</v>
      </c>
      <c r="F134435" s="1">
        <v>7080875</v>
      </c>
      <c r="G134435" s="3" t="s">
        <v>12407</v>
      </c>
    </row>
    <row r="134436" spans="1:7" x14ac:dyDescent="0.25">
      <c r="A134436" s="3">
        <v>8628</v>
      </c>
      <c r="B134436" s="2">
        <v>-26.481552000000001</v>
      </c>
      <c r="C134436" s="2">
        <v>153.00105300000001</v>
      </c>
      <c r="D134436" s="1">
        <v>56</v>
      </c>
      <c r="E134436" s="1">
        <v>500105</v>
      </c>
      <c r="F134436" s="1">
        <v>7070975</v>
      </c>
      <c r="G134436" s="3" t="s">
        <v>42377</v>
      </c>
    </row>
    <row r="134437" spans="1:7" x14ac:dyDescent="0.25">
      <c r="A134437" s="3">
        <v>8629</v>
      </c>
      <c r="B134437" s="2">
        <v>-26.478843999999999</v>
      </c>
      <c r="C134437" s="2">
        <v>153.005067</v>
      </c>
      <c r="D134437" s="1">
        <v>56</v>
      </c>
      <c r="E134437" s="1">
        <v>500505</v>
      </c>
      <c r="F134437" s="1">
        <v>7071275</v>
      </c>
      <c r="G134437" s="3" t="s">
        <v>12408</v>
      </c>
    </row>
    <row r="134438" spans="1:7" x14ac:dyDescent="0.25">
      <c r="A134438" s="3">
        <v>8630</v>
      </c>
      <c r="B134438" s="2">
        <v>-26.481552000000001</v>
      </c>
      <c r="C134438" s="2">
        <v>153.004064</v>
      </c>
      <c r="D134438" s="1">
        <v>56</v>
      </c>
      <c r="E134438" s="1">
        <v>500405</v>
      </c>
      <c r="F134438" s="1">
        <v>7070975</v>
      </c>
      <c r="G134438" s="3" t="s">
        <v>42378</v>
      </c>
    </row>
    <row r="134439" spans="1:7" x14ac:dyDescent="0.25">
      <c r="A134439" s="3">
        <v>8631</v>
      </c>
      <c r="B134439" s="2">
        <v>-26.485166</v>
      </c>
      <c r="C134439" s="2">
        <v>153.00105600000001</v>
      </c>
      <c r="D134439" s="1">
        <v>56</v>
      </c>
      <c r="E134439" s="1">
        <v>500105</v>
      </c>
      <c r="F134439" s="1">
        <v>7070575</v>
      </c>
      <c r="G134439" s="3" t="s">
        <v>12409</v>
      </c>
    </row>
    <row r="134440" spans="1:7" x14ac:dyDescent="0.25">
      <c r="A134440" s="3">
        <v>8632</v>
      </c>
      <c r="B134440" s="2">
        <v>-26.495999999999999</v>
      </c>
      <c r="C134440" s="2">
        <v>153.009083</v>
      </c>
      <c r="D134440" s="1">
        <v>56</v>
      </c>
      <c r="E134440" s="1">
        <v>500905</v>
      </c>
      <c r="F134440" s="1">
        <v>7069375</v>
      </c>
      <c r="G134440" s="3" t="s">
        <v>42379</v>
      </c>
    </row>
    <row r="134441" spans="1:7" x14ac:dyDescent="0.25">
      <c r="A134441" s="3">
        <v>8633</v>
      </c>
      <c r="B134441" s="2">
        <v>-26.493290999999999</v>
      </c>
      <c r="C134441" s="2">
        <v>153.013094</v>
      </c>
      <c r="D134441" s="1">
        <v>56</v>
      </c>
      <c r="E134441" s="1">
        <v>501305</v>
      </c>
      <c r="F134441" s="1">
        <v>7069675</v>
      </c>
      <c r="G134441" s="3" t="s">
        <v>12410</v>
      </c>
    </row>
    <row r="134442" spans="1:7" x14ac:dyDescent="0.25">
      <c r="A134442" s="3">
        <v>8634</v>
      </c>
      <c r="B134442" s="2">
        <v>-26.497805</v>
      </c>
      <c r="C134442" s="2">
        <v>153.01510300000001</v>
      </c>
      <c r="D134442" s="1">
        <v>56</v>
      </c>
      <c r="E134442" s="1">
        <v>501505</v>
      </c>
      <c r="F134442" s="1">
        <v>7069175</v>
      </c>
      <c r="G134442" s="3" t="s">
        <v>42380</v>
      </c>
    </row>
    <row r="134443" spans="1:7" x14ac:dyDescent="0.25">
      <c r="A134443" s="3">
        <v>8635</v>
      </c>
      <c r="B134443" s="2">
        <v>-26.501417</v>
      </c>
      <c r="C134443" s="2">
        <v>153.018113</v>
      </c>
      <c r="D134443" s="1">
        <v>56</v>
      </c>
      <c r="E134443" s="1">
        <v>501805</v>
      </c>
      <c r="F134443" s="1">
        <v>7068775</v>
      </c>
      <c r="G134443" s="3" t="s">
        <v>12411</v>
      </c>
    </row>
    <row r="134444" spans="1:7" x14ac:dyDescent="0.25">
      <c r="A134444" s="3">
        <v>8636</v>
      </c>
      <c r="B134444" s="2">
        <v>-26.494194</v>
      </c>
      <c r="C134444" s="2">
        <v>153.004064</v>
      </c>
      <c r="D134444" s="1">
        <v>56</v>
      </c>
      <c r="E134444" s="1">
        <v>500405</v>
      </c>
      <c r="F134444" s="1">
        <v>7069575</v>
      </c>
      <c r="G134444" s="3" t="s">
        <v>12412</v>
      </c>
    </row>
    <row r="134445" spans="1:7" x14ac:dyDescent="0.25">
      <c r="A134445" s="3">
        <v>8637</v>
      </c>
      <c r="B134445" s="2">
        <v>-26.488776999999999</v>
      </c>
      <c r="C134445" s="2">
        <v>153.013094</v>
      </c>
      <c r="D134445" s="1">
        <v>56</v>
      </c>
      <c r="E134445" s="1">
        <v>501305</v>
      </c>
      <c r="F134445" s="1">
        <v>7070175</v>
      </c>
      <c r="G134445" s="3" t="s">
        <v>42381</v>
      </c>
    </row>
    <row r="134446" spans="1:7" x14ac:dyDescent="0.25">
      <c r="A134446" s="3">
        <v>8638</v>
      </c>
      <c r="B134446" s="2">
        <v>-26.477038</v>
      </c>
      <c r="C134446" s="2">
        <v>153.01108600000001</v>
      </c>
      <c r="D134446" s="1">
        <v>56</v>
      </c>
      <c r="E134446" s="1">
        <v>501105</v>
      </c>
      <c r="F134446" s="1">
        <v>7071475</v>
      </c>
      <c r="G134446" s="3" t="s">
        <v>12413</v>
      </c>
    </row>
    <row r="134447" spans="1:7" x14ac:dyDescent="0.25">
      <c r="A134447" s="3">
        <v>8639</v>
      </c>
      <c r="B134447" s="2">
        <v>-26.477038</v>
      </c>
      <c r="C134447" s="2">
        <v>153.01409699999999</v>
      </c>
      <c r="D134447" s="1">
        <v>56</v>
      </c>
      <c r="E134447" s="1">
        <v>501405</v>
      </c>
      <c r="F134447" s="1">
        <v>7071475</v>
      </c>
      <c r="G134447" s="3" t="s">
        <v>42382</v>
      </c>
    </row>
    <row r="134448" spans="1:7" x14ac:dyDescent="0.25">
      <c r="A134448" s="3">
        <v>8640</v>
      </c>
      <c r="B134448" s="2">
        <v>-26.484261</v>
      </c>
      <c r="C134448" s="2">
        <v>153.01811000000001</v>
      </c>
      <c r="D134448" s="1">
        <v>56</v>
      </c>
      <c r="E134448" s="1">
        <v>501805</v>
      </c>
      <c r="F134448" s="1">
        <v>7070675</v>
      </c>
      <c r="G134448" s="3" t="s">
        <v>12414</v>
      </c>
    </row>
    <row r="134449" spans="1:7" x14ac:dyDescent="0.25">
      <c r="A134449" s="3">
        <v>8641</v>
      </c>
      <c r="B134449" s="2">
        <v>-26.489677</v>
      </c>
      <c r="C134449" s="2">
        <v>153.026138</v>
      </c>
      <c r="D134449" s="1">
        <v>56</v>
      </c>
      <c r="E134449" s="1">
        <v>502605</v>
      </c>
      <c r="F134449" s="1">
        <v>7070075</v>
      </c>
      <c r="G134449" s="3" t="s">
        <v>42383</v>
      </c>
    </row>
    <row r="134450" spans="1:7" x14ac:dyDescent="0.25">
      <c r="A134450" s="3">
        <v>8642</v>
      </c>
      <c r="B134450" s="2">
        <v>-26.495090999999999</v>
      </c>
      <c r="C134450" s="2">
        <v>153.040189</v>
      </c>
      <c r="D134450" s="1">
        <v>56</v>
      </c>
      <c r="E134450" s="1">
        <v>504005</v>
      </c>
      <c r="F134450" s="1">
        <v>7069475</v>
      </c>
      <c r="G134450" s="3" t="s">
        <v>12415</v>
      </c>
    </row>
    <row r="134451" spans="1:7" x14ac:dyDescent="0.25">
      <c r="A134451" s="3">
        <v>8643</v>
      </c>
      <c r="B134451" s="2">
        <v>-26.494188999999999</v>
      </c>
      <c r="C134451" s="2">
        <v>153.03517199999999</v>
      </c>
      <c r="D134451" s="1">
        <v>56</v>
      </c>
      <c r="E134451" s="1">
        <v>503505</v>
      </c>
      <c r="F134451" s="1">
        <v>7069575</v>
      </c>
      <c r="G134451" s="3" t="s">
        <v>42384</v>
      </c>
    </row>
    <row r="134452" spans="1:7" x14ac:dyDescent="0.25">
      <c r="A134452" s="3">
        <v>8644</v>
      </c>
      <c r="B134452" s="2">
        <v>-26.502313999999998</v>
      </c>
      <c r="C134452" s="2">
        <v>153.04119399999999</v>
      </c>
      <c r="D134452" s="1">
        <v>56</v>
      </c>
      <c r="E134452" s="1">
        <v>504105</v>
      </c>
      <c r="F134452" s="1">
        <v>7068675</v>
      </c>
      <c r="G134452" s="3" t="s">
        <v>12416</v>
      </c>
    </row>
    <row r="134453" spans="1:7" x14ac:dyDescent="0.25">
      <c r="A134453" s="3">
        <v>8645</v>
      </c>
      <c r="B134453" s="2">
        <v>-26.502317000000001</v>
      </c>
      <c r="C134453" s="2">
        <v>153.03316599999999</v>
      </c>
      <c r="D134453" s="1">
        <v>56</v>
      </c>
      <c r="E134453" s="1">
        <v>503305</v>
      </c>
      <c r="F134453" s="1">
        <v>7068675</v>
      </c>
      <c r="G134453" s="3" t="s">
        <v>42385</v>
      </c>
    </row>
    <row r="134454" spans="1:7" x14ac:dyDescent="0.25">
      <c r="A134454" s="3">
        <v>8646</v>
      </c>
      <c r="B134454" s="2">
        <v>-26.491485999999998</v>
      </c>
      <c r="C134454" s="2">
        <v>153.01710800000001</v>
      </c>
      <c r="D134454" s="1">
        <v>56</v>
      </c>
      <c r="E134454" s="1">
        <v>501705</v>
      </c>
      <c r="F134454" s="1">
        <v>7069875</v>
      </c>
      <c r="G134454" s="3" t="s">
        <v>12417</v>
      </c>
    </row>
    <row r="134455" spans="1:7" x14ac:dyDescent="0.25">
      <c r="A134455" s="3">
        <v>8647</v>
      </c>
      <c r="B134455" s="2">
        <v>-26.452660999999999</v>
      </c>
      <c r="C134455" s="2">
        <v>153.00105300000001</v>
      </c>
      <c r="D134455" s="1">
        <v>56</v>
      </c>
      <c r="E134455" s="1">
        <v>500105</v>
      </c>
      <c r="F134455" s="1">
        <v>7074175</v>
      </c>
      <c r="G134455" s="3" t="s">
        <v>12418</v>
      </c>
    </row>
    <row r="134456" spans="1:7" x14ac:dyDescent="0.25">
      <c r="A134456" s="3">
        <v>8648</v>
      </c>
      <c r="B134456" s="2">
        <v>-26.449950000000001</v>
      </c>
      <c r="C134456" s="2">
        <v>152.99102199999999</v>
      </c>
      <c r="D134456" s="1">
        <v>56</v>
      </c>
      <c r="E134456" s="1">
        <v>499105</v>
      </c>
      <c r="F134456" s="1">
        <v>7074475</v>
      </c>
      <c r="G134456" s="3" t="s">
        <v>12419</v>
      </c>
    </row>
    <row r="134457" spans="1:7" x14ac:dyDescent="0.25">
      <c r="A134457" s="3">
        <v>8649</v>
      </c>
      <c r="B134457" s="2">
        <v>-26.458977999999998</v>
      </c>
      <c r="C134457" s="2">
        <v>152.97597400000001</v>
      </c>
      <c r="D134457" s="1">
        <v>56</v>
      </c>
      <c r="E134457" s="1">
        <v>497605</v>
      </c>
      <c r="F134457" s="1">
        <v>7073475</v>
      </c>
      <c r="G134457" s="3" t="s">
        <v>12420</v>
      </c>
    </row>
    <row r="134458" spans="1:7" x14ac:dyDescent="0.25">
      <c r="A134458" s="3">
        <v>8650</v>
      </c>
      <c r="B134458" s="2">
        <v>-26.454464000000002</v>
      </c>
      <c r="C134458" s="2">
        <v>152.97497200000001</v>
      </c>
      <c r="D134458" s="1">
        <v>56</v>
      </c>
      <c r="E134458" s="1">
        <v>497505</v>
      </c>
      <c r="F134458" s="1">
        <v>7073975</v>
      </c>
      <c r="G134458" s="3" t="s">
        <v>12421</v>
      </c>
    </row>
    <row r="134459" spans="1:7" x14ac:dyDescent="0.25">
      <c r="A134459" s="3">
        <v>8651</v>
      </c>
      <c r="B134459" s="2">
        <v>-26.438213999999999</v>
      </c>
      <c r="C134459" s="2">
        <v>152.985005</v>
      </c>
      <c r="D134459" s="1">
        <v>56</v>
      </c>
      <c r="E134459" s="1">
        <v>498505</v>
      </c>
      <c r="F134459" s="1">
        <v>7075775</v>
      </c>
      <c r="G134459" s="3" t="s">
        <v>12422</v>
      </c>
    </row>
    <row r="134460" spans="1:7" x14ac:dyDescent="0.25">
      <c r="A134460" s="3">
        <v>8652</v>
      </c>
      <c r="B134460" s="2">
        <v>-26.422863</v>
      </c>
      <c r="C134460" s="2">
        <v>152.984005</v>
      </c>
      <c r="D134460" s="1">
        <v>56</v>
      </c>
      <c r="E134460" s="1">
        <v>498405</v>
      </c>
      <c r="F134460" s="1">
        <v>7077475</v>
      </c>
      <c r="G134460" s="3" t="s">
        <v>12423</v>
      </c>
    </row>
    <row r="134461" spans="1:7" x14ac:dyDescent="0.25">
      <c r="A134461" s="3">
        <v>8653</v>
      </c>
      <c r="B134461" s="2">
        <v>-26.426473999999999</v>
      </c>
      <c r="C134461" s="2">
        <v>152.979994</v>
      </c>
      <c r="D134461" s="1">
        <v>56</v>
      </c>
      <c r="E134461" s="1">
        <v>498005</v>
      </c>
      <c r="F134461" s="1">
        <v>7077075</v>
      </c>
      <c r="G134461" s="3" t="s">
        <v>12424</v>
      </c>
    </row>
    <row r="134462" spans="1:7" x14ac:dyDescent="0.25">
      <c r="A134462" s="3">
        <v>8654</v>
      </c>
      <c r="B134462" s="2">
        <v>-26.429182999999998</v>
      </c>
      <c r="C134462" s="2">
        <v>152.97698299999999</v>
      </c>
      <c r="D134462" s="1">
        <v>56</v>
      </c>
      <c r="E134462" s="1">
        <v>497705</v>
      </c>
      <c r="F134462" s="1">
        <v>7076775</v>
      </c>
      <c r="G134462" s="3" t="s">
        <v>12425</v>
      </c>
    </row>
    <row r="134463" spans="1:7" x14ac:dyDescent="0.25">
      <c r="A134463" s="3">
        <v>8655</v>
      </c>
      <c r="B134463" s="2">
        <v>-26.433696999999999</v>
      </c>
      <c r="C134463" s="2">
        <v>152.971969</v>
      </c>
      <c r="D134463" s="1">
        <v>56</v>
      </c>
      <c r="E134463" s="1">
        <v>497205</v>
      </c>
      <c r="F134463" s="1">
        <v>7076275</v>
      </c>
      <c r="G134463" s="3" t="s">
        <v>12426</v>
      </c>
    </row>
    <row r="134464" spans="1:7" x14ac:dyDescent="0.25">
      <c r="A134464" s="3">
        <v>8656</v>
      </c>
      <c r="B134464" s="2">
        <v>-26.428280000000001</v>
      </c>
      <c r="C134464" s="2">
        <v>152.97898799999999</v>
      </c>
      <c r="D134464" s="1">
        <v>56</v>
      </c>
      <c r="E134464" s="1">
        <v>497905</v>
      </c>
      <c r="F134464" s="1">
        <v>7076875</v>
      </c>
      <c r="G134464" s="3" t="s">
        <v>12427</v>
      </c>
    </row>
    <row r="134465" spans="1:7" x14ac:dyDescent="0.25">
      <c r="A134465" s="3">
        <v>8657</v>
      </c>
      <c r="B134465" s="2">
        <v>-26.421052</v>
      </c>
      <c r="C134465" s="2">
        <v>152.96495300000001</v>
      </c>
      <c r="D134465" s="1">
        <v>56</v>
      </c>
      <c r="E134465" s="1">
        <v>496505</v>
      </c>
      <c r="F134465" s="1">
        <v>7077675</v>
      </c>
      <c r="G134465" s="3" t="s">
        <v>12428</v>
      </c>
    </row>
    <row r="134466" spans="1:7" x14ac:dyDescent="0.25">
      <c r="A134466" s="3">
        <v>8658</v>
      </c>
      <c r="B134466" s="2">
        <v>-26.440922</v>
      </c>
      <c r="C134466" s="2">
        <v>152.98199700000001</v>
      </c>
      <c r="D134466" s="1">
        <v>56</v>
      </c>
      <c r="E134466" s="1">
        <v>498205</v>
      </c>
      <c r="F134466" s="1">
        <v>7075475</v>
      </c>
      <c r="G134466" s="3" t="s">
        <v>12429</v>
      </c>
    </row>
    <row r="134467" spans="1:7" x14ac:dyDescent="0.25">
      <c r="A134467" s="3">
        <v>8659</v>
      </c>
      <c r="B134467" s="2">
        <v>-26.440919000000001</v>
      </c>
      <c r="C134467" s="2">
        <v>152.97898799999999</v>
      </c>
      <c r="D134467" s="1">
        <v>56</v>
      </c>
      <c r="E134467" s="1">
        <v>497905</v>
      </c>
      <c r="F134467" s="1">
        <v>7075475</v>
      </c>
      <c r="G134467" s="3" t="s">
        <v>12430</v>
      </c>
    </row>
    <row r="134468" spans="1:7" x14ac:dyDescent="0.25">
      <c r="A134468" s="3">
        <v>8660</v>
      </c>
      <c r="B134468" s="2">
        <v>-26.447236</v>
      </c>
      <c r="C134468" s="2">
        <v>152.96093099999999</v>
      </c>
      <c r="D134468" s="1">
        <v>56</v>
      </c>
      <c r="E134468" s="1">
        <v>496105</v>
      </c>
      <c r="F134468" s="1">
        <v>7074775</v>
      </c>
      <c r="G134468" s="3" t="s">
        <v>12698</v>
      </c>
    </row>
    <row r="134469" spans="1:7" x14ac:dyDescent="0.25">
      <c r="A134469" s="3">
        <v>8661</v>
      </c>
      <c r="B134469" s="2">
        <v>-26.500468999999999</v>
      </c>
      <c r="C134469" s="2">
        <v>152.88665499999999</v>
      </c>
      <c r="D134469" s="1">
        <v>56</v>
      </c>
      <c r="E134469" s="1">
        <v>488705</v>
      </c>
      <c r="F134469" s="1">
        <v>7068875</v>
      </c>
      <c r="G134469" s="3" t="s">
        <v>17846</v>
      </c>
    </row>
    <row r="134470" spans="1:7" x14ac:dyDescent="0.25">
      <c r="A134470" s="3">
        <v>8662</v>
      </c>
      <c r="B134470" s="2">
        <v>-26.507674999999999</v>
      </c>
      <c r="C134470" s="2">
        <v>152.86456899999999</v>
      </c>
      <c r="D134470" s="1">
        <v>56</v>
      </c>
      <c r="E134470" s="1">
        <v>486505</v>
      </c>
      <c r="F134470" s="1">
        <v>7068075</v>
      </c>
      <c r="G134470" s="3" t="s">
        <v>17847</v>
      </c>
    </row>
    <row r="134471" spans="1:7" x14ac:dyDescent="0.25">
      <c r="A134471" s="3">
        <v>8663</v>
      </c>
      <c r="B134471" s="2">
        <v>-26.511285999999998</v>
      </c>
      <c r="C134471" s="2">
        <v>152.86657199999999</v>
      </c>
      <c r="D134471" s="1">
        <v>56</v>
      </c>
      <c r="E134471" s="1">
        <v>486705</v>
      </c>
      <c r="F134471" s="1">
        <v>7067675</v>
      </c>
      <c r="G134471" s="3" t="s">
        <v>17848</v>
      </c>
    </row>
    <row r="134472" spans="1:7" x14ac:dyDescent="0.25">
      <c r="A134472" s="3">
        <v>8664</v>
      </c>
      <c r="B134472" s="2">
        <v>-26.511285999999998</v>
      </c>
      <c r="C134472" s="2">
        <v>152.86657199999999</v>
      </c>
      <c r="D134472" s="1">
        <v>56</v>
      </c>
      <c r="E134472" s="1">
        <v>486705</v>
      </c>
      <c r="F134472" s="1">
        <v>7067675</v>
      </c>
      <c r="G134472" s="3" t="s">
        <v>17849</v>
      </c>
    </row>
    <row r="134473" spans="1:7" x14ac:dyDescent="0.25">
      <c r="A134473" s="3">
        <v>8665</v>
      </c>
      <c r="B134473" s="2">
        <v>-26.467963000000001</v>
      </c>
      <c r="C134473" s="2">
        <v>152.885683</v>
      </c>
      <c r="D134473" s="1">
        <v>56</v>
      </c>
      <c r="E134473" s="1">
        <v>488605</v>
      </c>
      <c r="F134473" s="1">
        <v>7072475</v>
      </c>
      <c r="G134473" s="3" t="s">
        <v>17850</v>
      </c>
    </row>
    <row r="134474" spans="1:7" x14ac:dyDescent="0.25">
      <c r="A134474" s="3">
        <v>8666</v>
      </c>
      <c r="B134474" s="2">
        <v>-26.438175000000001</v>
      </c>
      <c r="C134474" s="2">
        <v>152.89473899999999</v>
      </c>
      <c r="D134474" s="1">
        <v>56</v>
      </c>
      <c r="E134474" s="1">
        <v>489505</v>
      </c>
      <c r="F134474" s="1">
        <v>7075775</v>
      </c>
      <c r="G134474" s="3" t="s">
        <v>17851</v>
      </c>
    </row>
    <row r="134475" spans="1:7" x14ac:dyDescent="0.25">
      <c r="A134475" s="3">
        <v>8667</v>
      </c>
      <c r="B134475" s="2">
        <v>-26.445397</v>
      </c>
      <c r="C134475" s="2">
        <v>152.894733</v>
      </c>
      <c r="D134475" s="1">
        <v>56</v>
      </c>
      <c r="E134475" s="1">
        <v>489505</v>
      </c>
      <c r="F134475" s="1">
        <v>7074975</v>
      </c>
      <c r="G134475" s="3" t="s">
        <v>17852</v>
      </c>
    </row>
    <row r="134476" spans="1:7" x14ac:dyDescent="0.25">
      <c r="A134476" s="3">
        <v>8668</v>
      </c>
      <c r="B134476" s="2">
        <v>-26.44088</v>
      </c>
      <c r="C134476" s="2">
        <v>152.88972200000001</v>
      </c>
      <c r="D134476" s="1">
        <v>56</v>
      </c>
      <c r="E134476" s="1">
        <v>489005</v>
      </c>
      <c r="F134476" s="1">
        <v>7075475</v>
      </c>
      <c r="G134476" s="3" t="s">
        <v>17853</v>
      </c>
    </row>
    <row r="134477" spans="1:7" x14ac:dyDescent="0.25">
      <c r="A134477" s="3">
        <v>8669</v>
      </c>
      <c r="B134477" s="2">
        <v>-26.4481</v>
      </c>
      <c r="C134477" s="2">
        <v>152.88670500000001</v>
      </c>
      <c r="D134477" s="1">
        <v>56</v>
      </c>
      <c r="E134477" s="1">
        <v>488705</v>
      </c>
      <c r="F134477" s="1">
        <v>7074675</v>
      </c>
      <c r="G134477" s="3" t="s">
        <v>17854</v>
      </c>
    </row>
    <row r="134478" spans="1:7" x14ac:dyDescent="0.25">
      <c r="A134478" s="3">
        <v>8670</v>
      </c>
      <c r="B134478" s="2">
        <v>-26.454419000000001</v>
      </c>
      <c r="C134478" s="2">
        <v>152.883689</v>
      </c>
      <c r="D134478" s="1">
        <v>56</v>
      </c>
      <c r="E134478" s="1">
        <v>488405</v>
      </c>
      <c r="F134478" s="1">
        <v>7073975</v>
      </c>
      <c r="G134478" s="3" t="s">
        <v>42386</v>
      </c>
    </row>
    <row r="134479" spans="1:7" x14ac:dyDescent="0.25">
      <c r="A134479" s="3">
        <v>8671</v>
      </c>
      <c r="B134479" s="2">
        <v>-26.444483000000002</v>
      </c>
      <c r="C134479" s="2">
        <v>152.88069100000001</v>
      </c>
      <c r="D134479" s="1">
        <v>56</v>
      </c>
      <c r="E134479" s="1">
        <v>488105</v>
      </c>
      <c r="F134479" s="1">
        <v>7075075</v>
      </c>
      <c r="G134479" s="3" t="s">
        <v>17855</v>
      </c>
    </row>
    <row r="134480" spans="1:7" x14ac:dyDescent="0.25">
      <c r="A134480" s="3">
        <v>8672</v>
      </c>
      <c r="B134480" s="2">
        <v>-26.456206000000002</v>
      </c>
      <c r="C134480" s="2">
        <v>152.86362500000001</v>
      </c>
      <c r="D134480" s="1">
        <v>56</v>
      </c>
      <c r="E134480" s="1">
        <v>486405</v>
      </c>
      <c r="F134480" s="1">
        <v>7073775</v>
      </c>
      <c r="G134480" s="3" t="s">
        <v>42387</v>
      </c>
    </row>
    <row r="134481" spans="1:7" x14ac:dyDescent="0.25">
      <c r="A134481" s="3">
        <v>8673</v>
      </c>
      <c r="B134481" s="2">
        <v>-26.458917</v>
      </c>
      <c r="C134481" s="2">
        <v>152.86462499999999</v>
      </c>
      <c r="D134481" s="1">
        <v>56</v>
      </c>
      <c r="E134481" s="1">
        <v>486505</v>
      </c>
      <c r="F134481" s="1">
        <v>7073475</v>
      </c>
      <c r="G134481" s="3" t="s">
        <v>17856</v>
      </c>
    </row>
    <row r="134482" spans="1:7" x14ac:dyDescent="0.25">
      <c r="A134482" s="3">
        <v>8674</v>
      </c>
      <c r="B134482" s="2">
        <v>-26.461625000000002</v>
      </c>
      <c r="C134482" s="2">
        <v>152.86562499999999</v>
      </c>
      <c r="D134482" s="1">
        <v>56</v>
      </c>
      <c r="E134482" s="1">
        <v>486605</v>
      </c>
      <c r="F134482" s="1">
        <v>7073175</v>
      </c>
      <c r="G134482" s="3" t="s">
        <v>42388</v>
      </c>
    </row>
    <row r="134483" spans="1:7" x14ac:dyDescent="0.25">
      <c r="A134483" s="3">
        <v>8675</v>
      </c>
      <c r="B134483" s="2">
        <v>-26.470655000000001</v>
      </c>
      <c r="C134483" s="2">
        <v>152.864611</v>
      </c>
      <c r="D134483" s="1">
        <v>56</v>
      </c>
      <c r="E134483" s="1">
        <v>486505</v>
      </c>
      <c r="F134483" s="1">
        <v>7072175</v>
      </c>
      <c r="G134483" s="3" t="s">
        <v>17857</v>
      </c>
    </row>
    <row r="134484" spans="1:7" x14ac:dyDescent="0.25">
      <c r="A134484" s="3">
        <v>8676</v>
      </c>
      <c r="B134484" s="2">
        <v>-26.474269</v>
      </c>
      <c r="C134484" s="2">
        <v>152.86862199999999</v>
      </c>
      <c r="D134484" s="1">
        <v>56</v>
      </c>
      <c r="E134484" s="1">
        <v>486905</v>
      </c>
      <c r="F134484" s="1">
        <v>7071775</v>
      </c>
      <c r="G134484" s="3" t="s">
        <v>17858</v>
      </c>
    </row>
    <row r="134485" spans="1:7" x14ac:dyDescent="0.25">
      <c r="A134485" s="3">
        <v>8677</v>
      </c>
      <c r="B134485" s="2">
        <v>-26.474269</v>
      </c>
      <c r="C134485" s="2">
        <v>152.86862199999999</v>
      </c>
      <c r="D134485" s="1">
        <v>56</v>
      </c>
      <c r="E134485" s="1">
        <v>486905</v>
      </c>
      <c r="F134485" s="1">
        <v>7071775</v>
      </c>
      <c r="G134485" s="3" t="s">
        <v>42389</v>
      </c>
    </row>
    <row r="134486" spans="1:7" x14ac:dyDescent="0.25">
      <c r="A134486" s="3">
        <v>8678</v>
      </c>
      <c r="B134486" s="2">
        <v>-26.452594000000001</v>
      </c>
      <c r="C134486" s="2">
        <v>152.863631</v>
      </c>
      <c r="D134486" s="1">
        <v>56</v>
      </c>
      <c r="E134486" s="1">
        <v>486405</v>
      </c>
      <c r="F134486" s="1">
        <v>7074175</v>
      </c>
      <c r="G134486" s="3" t="s">
        <v>17859</v>
      </c>
    </row>
    <row r="134487" spans="1:7" x14ac:dyDescent="0.25">
      <c r="A134487" s="3">
        <v>8679</v>
      </c>
      <c r="B134487" s="2">
        <v>-26.454397</v>
      </c>
      <c r="C134487" s="2">
        <v>152.85961699999999</v>
      </c>
      <c r="D134487" s="1">
        <v>56</v>
      </c>
      <c r="E134487" s="1">
        <v>486005</v>
      </c>
      <c r="F134487" s="1">
        <v>7073975</v>
      </c>
      <c r="G134487" s="3" t="s">
        <v>42390</v>
      </c>
    </row>
    <row r="134488" spans="1:7" x14ac:dyDescent="0.25">
      <c r="A134488" s="3">
        <v>8680</v>
      </c>
      <c r="B134488" s="2">
        <v>-26.473347</v>
      </c>
      <c r="C134488" s="2">
        <v>152.84956099999999</v>
      </c>
      <c r="D134488" s="1">
        <v>56</v>
      </c>
      <c r="E134488" s="1">
        <v>485005</v>
      </c>
      <c r="F134488" s="1">
        <v>7071875</v>
      </c>
      <c r="G134488" s="3" t="s">
        <v>17860</v>
      </c>
    </row>
    <row r="134489" spans="1:7" x14ac:dyDescent="0.25">
      <c r="A134489" s="3">
        <v>8681</v>
      </c>
      <c r="B134489" s="2">
        <v>-26.481515999999999</v>
      </c>
      <c r="C134489" s="2">
        <v>152.895702</v>
      </c>
      <c r="D134489" s="1">
        <v>56</v>
      </c>
      <c r="E134489" s="1">
        <v>489605</v>
      </c>
      <c r="F134489" s="1">
        <v>7070975</v>
      </c>
      <c r="G134489" s="3" t="s">
        <v>42391</v>
      </c>
    </row>
    <row r="134490" spans="1:7" x14ac:dyDescent="0.25">
      <c r="A134490" s="3">
        <v>8682</v>
      </c>
      <c r="B134490" s="2">
        <v>-26.497776999999999</v>
      </c>
      <c r="C134490" s="2">
        <v>152.90873300000001</v>
      </c>
      <c r="D134490" s="1">
        <v>56</v>
      </c>
      <c r="E134490" s="1">
        <v>490905</v>
      </c>
      <c r="F134490" s="1">
        <v>7069175</v>
      </c>
      <c r="G134490" s="3" t="s">
        <v>17861</v>
      </c>
    </row>
    <row r="134491" spans="1:7" x14ac:dyDescent="0.25">
      <c r="A134491" s="3">
        <v>8683</v>
      </c>
      <c r="B134491" s="2">
        <v>-26.504097000000002</v>
      </c>
      <c r="C134491" s="2">
        <v>152.908728</v>
      </c>
      <c r="D134491" s="1">
        <v>56</v>
      </c>
      <c r="E134491" s="1">
        <v>490905</v>
      </c>
      <c r="F134491" s="1">
        <v>7068475</v>
      </c>
      <c r="G134491" s="3" t="s">
        <v>42392</v>
      </c>
    </row>
    <row r="134492" spans="1:7" x14ac:dyDescent="0.25">
      <c r="A134492" s="3">
        <v>8684</v>
      </c>
      <c r="B134492" s="2">
        <v>-26.495058</v>
      </c>
      <c r="C134492" s="2">
        <v>152.89368300000001</v>
      </c>
      <c r="D134492" s="1">
        <v>56</v>
      </c>
      <c r="E134492" s="1">
        <v>489405</v>
      </c>
      <c r="F134492" s="1">
        <v>7069475</v>
      </c>
      <c r="G134492" s="3" t="s">
        <v>17862</v>
      </c>
    </row>
    <row r="134493" spans="1:7" x14ac:dyDescent="0.25">
      <c r="A134493" s="3">
        <v>8685</v>
      </c>
      <c r="B134493" s="2">
        <v>-26.497769000000002</v>
      </c>
      <c r="C134493" s="2">
        <v>152.897694</v>
      </c>
      <c r="D134493" s="1">
        <v>56</v>
      </c>
      <c r="E134493" s="1">
        <v>489805</v>
      </c>
      <c r="F134493" s="1">
        <v>7069175</v>
      </c>
      <c r="G134493" s="3" t="s">
        <v>42393</v>
      </c>
    </row>
    <row r="134494" spans="1:7" x14ac:dyDescent="0.25">
      <c r="A134494" s="3">
        <v>8686</v>
      </c>
      <c r="B134494" s="2">
        <v>-26.502278</v>
      </c>
      <c r="C134494" s="2">
        <v>152.89066600000001</v>
      </c>
      <c r="D134494" s="1">
        <v>56</v>
      </c>
      <c r="E134494" s="1">
        <v>489105</v>
      </c>
      <c r="F134494" s="1">
        <v>7068675</v>
      </c>
      <c r="G134494" s="3" t="s">
        <v>17863</v>
      </c>
    </row>
    <row r="134495" spans="1:7" x14ac:dyDescent="0.25">
      <c r="A134495" s="3">
        <v>8687</v>
      </c>
      <c r="B134495" s="2">
        <v>-26.503185999999999</v>
      </c>
      <c r="C134495" s="2">
        <v>152.89769100000001</v>
      </c>
      <c r="D134495" s="1">
        <v>56</v>
      </c>
      <c r="E134495" s="1">
        <v>489805</v>
      </c>
      <c r="F134495" s="1">
        <v>7068575</v>
      </c>
      <c r="G134495" s="3" t="s">
        <v>42394</v>
      </c>
    </row>
    <row r="134496" spans="1:7" x14ac:dyDescent="0.25">
      <c r="A134496" s="3">
        <v>8688</v>
      </c>
      <c r="B134496" s="2">
        <v>-26.506803000000001</v>
      </c>
      <c r="C134496" s="2">
        <v>152.901703</v>
      </c>
      <c r="D134496" s="1">
        <v>56</v>
      </c>
      <c r="E134496" s="1">
        <v>490205</v>
      </c>
      <c r="F134496" s="1">
        <v>7068175</v>
      </c>
      <c r="G134496" s="3" t="s">
        <v>17864</v>
      </c>
    </row>
    <row r="134497" spans="1:7" x14ac:dyDescent="0.25">
      <c r="A134497" s="3">
        <v>8689</v>
      </c>
      <c r="B134497" s="2">
        <v>-26.513127999999998</v>
      </c>
      <c r="C134497" s="2">
        <v>152.911733</v>
      </c>
      <c r="D134497" s="1">
        <v>56</v>
      </c>
      <c r="E134497" s="1">
        <v>491205</v>
      </c>
      <c r="F134497" s="1">
        <v>7067475</v>
      </c>
      <c r="G134497" s="3" t="s">
        <v>17865</v>
      </c>
    </row>
    <row r="134498" spans="1:7" x14ac:dyDescent="0.25">
      <c r="A134498" s="3">
        <v>8690</v>
      </c>
      <c r="B134498" s="2">
        <v>-26.517647</v>
      </c>
      <c r="C134498" s="2">
        <v>152.918755</v>
      </c>
      <c r="D134498" s="1">
        <v>56</v>
      </c>
      <c r="E134498" s="1">
        <v>491905</v>
      </c>
      <c r="F134498" s="1">
        <v>7066975</v>
      </c>
      <c r="G134498" s="3" t="s">
        <v>42395</v>
      </c>
    </row>
    <row r="134499" spans="1:7" x14ac:dyDescent="0.25">
      <c r="A134499" s="3">
        <v>8691</v>
      </c>
      <c r="B134499" s="2">
        <v>-26.510421999999998</v>
      </c>
      <c r="C134499" s="2">
        <v>152.917755</v>
      </c>
      <c r="D134499" s="1">
        <v>56</v>
      </c>
      <c r="E134499" s="1">
        <v>491805</v>
      </c>
      <c r="F134499" s="1">
        <v>7067775</v>
      </c>
      <c r="G134499" s="3" t="s">
        <v>17866</v>
      </c>
    </row>
    <row r="134500" spans="1:7" x14ac:dyDescent="0.25">
      <c r="A134500" s="3">
        <v>8692</v>
      </c>
      <c r="B134500" s="2">
        <v>-26.506813999999999</v>
      </c>
      <c r="C134500" s="2">
        <v>152.921772</v>
      </c>
      <c r="D134500" s="1">
        <v>56</v>
      </c>
      <c r="E134500" s="1">
        <v>492205</v>
      </c>
      <c r="F134500" s="1">
        <v>7068175</v>
      </c>
      <c r="G134500" s="3" t="s">
        <v>42396</v>
      </c>
    </row>
    <row r="134501" spans="1:7" x14ac:dyDescent="0.25">
      <c r="A134501" s="3">
        <v>8693</v>
      </c>
      <c r="B134501" s="2">
        <v>-26.493265999999998</v>
      </c>
      <c r="C134501" s="2">
        <v>152.91475800000001</v>
      </c>
      <c r="D134501" s="1">
        <v>56</v>
      </c>
      <c r="E134501" s="1">
        <v>491505</v>
      </c>
      <c r="F134501" s="1">
        <v>7069675</v>
      </c>
      <c r="G134501" s="3" t="s">
        <v>17867</v>
      </c>
    </row>
    <row r="134502" spans="1:7" x14ac:dyDescent="0.25">
      <c r="A134502" s="3">
        <v>8694</v>
      </c>
      <c r="B134502" s="2">
        <v>-26.493265999999998</v>
      </c>
      <c r="C134502" s="2">
        <v>152.91475800000001</v>
      </c>
      <c r="D134502" s="1">
        <v>56</v>
      </c>
      <c r="E134502" s="1">
        <v>491505</v>
      </c>
      <c r="F134502" s="1">
        <v>7069675</v>
      </c>
      <c r="G134502" s="3" t="s">
        <v>42397</v>
      </c>
    </row>
    <row r="134503" spans="1:7" x14ac:dyDescent="0.25">
      <c r="A134503" s="3">
        <v>8695</v>
      </c>
      <c r="B134503" s="2">
        <v>-26.496880000000001</v>
      </c>
      <c r="C134503" s="2">
        <v>152.918769</v>
      </c>
      <c r="D134503" s="1">
        <v>56</v>
      </c>
      <c r="E134503" s="1">
        <v>491905</v>
      </c>
      <c r="F134503" s="1">
        <v>7069275</v>
      </c>
      <c r="G134503" s="3" t="s">
        <v>17868</v>
      </c>
    </row>
    <row r="134504" spans="1:7" x14ac:dyDescent="0.25">
      <c r="A134504" s="3">
        <v>8696</v>
      </c>
      <c r="B134504" s="2">
        <v>-26.496880000000001</v>
      </c>
      <c r="C134504" s="2">
        <v>152.92077399999999</v>
      </c>
      <c r="D134504" s="1">
        <v>56</v>
      </c>
      <c r="E134504" s="1">
        <v>492105</v>
      </c>
      <c r="F134504" s="1">
        <v>7069275</v>
      </c>
      <c r="G134504" s="3" t="s">
        <v>42398</v>
      </c>
    </row>
    <row r="134505" spans="1:7" x14ac:dyDescent="0.25">
      <c r="A134505" s="3">
        <v>8697</v>
      </c>
      <c r="B134505" s="2">
        <v>-26.499590999999999</v>
      </c>
      <c r="C134505" s="2">
        <v>152.92378299999999</v>
      </c>
      <c r="D134505" s="1">
        <v>56</v>
      </c>
      <c r="E134505" s="1">
        <v>492405</v>
      </c>
      <c r="F134505" s="1">
        <v>7068975</v>
      </c>
      <c r="G134505" s="3" t="s">
        <v>17869</v>
      </c>
    </row>
    <row r="134506" spans="1:7" x14ac:dyDescent="0.25">
      <c r="A134506" s="3">
        <v>8698</v>
      </c>
      <c r="B134506" s="2">
        <v>-26.500494</v>
      </c>
      <c r="C134506" s="2">
        <v>152.92478800000001</v>
      </c>
      <c r="D134506" s="1">
        <v>56</v>
      </c>
      <c r="E134506" s="1">
        <v>492505</v>
      </c>
      <c r="F134506" s="1">
        <v>7068875</v>
      </c>
      <c r="G134506" s="3" t="s">
        <v>42399</v>
      </c>
    </row>
    <row r="134507" spans="1:7" x14ac:dyDescent="0.25">
      <c r="A134507" s="3">
        <v>8699</v>
      </c>
      <c r="B134507" s="2">
        <v>-26.500494</v>
      </c>
      <c r="C134507" s="2">
        <v>152.925791</v>
      </c>
      <c r="D134507" s="1">
        <v>56</v>
      </c>
      <c r="E134507" s="1">
        <v>492605</v>
      </c>
      <c r="F134507" s="1">
        <v>7068875</v>
      </c>
      <c r="G134507" s="3" t="s">
        <v>17870</v>
      </c>
    </row>
    <row r="134508" spans="1:7" x14ac:dyDescent="0.25">
      <c r="A134508" s="3">
        <v>8700</v>
      </c>
      <c r="B134508" s="2">
        <v>-26.506813999999999</v>
      </c>
      <c r="C134508" s="2">
        <v>152.921772</v>
      </c>
      <c r="D134508" s="1">
        <v>56</v>
      </c>
      <c r="E134508" s="1">
        <v>492205</v>
      </c>
      <c r="F134508" s="1">
        <v>7068175</v>
      </c>
      <c r="G134508" s="3" t="s">
        <v>17871</v>
      </c>
    </row>
    <row r="134509" spans="1:7" x14ac:dyDescent="0.25">
      <c r="A134509" s="3">
        <v>8701</v>
      </c>
      <c r="B134509" s="2">
        <v>-26.508621999999999</v>
      </c>
      <c r="C134509" s="2">
        <v>152.92578499999999</v>
      </c>
      <c r="D134509" s="1">
        <v>56</v>
      </c>
      <c r="E134509" s="1">
        <v>492605</v>
      </c>
      <c r="F134509" s="1">
        <v>7067975</v>
      </c>
      <c r="G134509" s="3" t="s">
        <v>42400</v>
      </c>
    </row>
    <row r="134510" spans="1:7" x14ac:dyDescent="0.25">
      <c r="A134510" s="3">
        <v>8702</v>
      </c>
      <c r="B134510" s="2">
        <v>-26.491440999999998</v>
      </c>
      <c r="C134510" s="2">
        <v>152.887666</v>
      </c>
      <c r="D134510" s="1">
        <v>56</v>
      </c>
      <c r="E134510" s="1">
        <v>488805</v>
      </c>
      <c r="F134510" s="1">
        <v>7069875</v>
      </c>
      <c r="G134510" s="3" t="s">
        <v>17872</v>
      </c>
    </row>
    <row r="134511" spans="1:7" x14ac:dyDescent="0.25">
      <c r="A134511" s="3">
        <v>8703</v>
      </c>
      <c r="B134511" s="2">
        <v>-26.494143999999999</v>
      </c>
      <c r="C134511" s="2">
        <v>152.880638</v>
      </c>
      <c r="D134511" s="1">
        <v>56</v>
      </c>
      <c r="E134511" s="1">
        <v>488105</v>
      </c>
      <c r="F134511" s="1">
        <v>7069575</v>
      </c>
      <c r="G134511" s="3" t="s">
        <v>42401</v>
      </c>
    </row>
    <row r="134512" spans="1:7" x14ac:dyDescent="0.25">
      <c r="A134512" s="3">
        <v>8704</v>
      </c>
      <c r="B134512" s="2">
        <v>-26.477872000000001</v>
      </c>
      <c r="C134512" s="2">
        <v>152.85958600000001</v>
      </c>
      <c r="D134512" s="1">
        <v>56</v>
      </c>
      <c r="E134512" s="1">
        <v>486005</v>
      </c>
      <c r="F134512" s="1">
        <v>7071375</v>
      </c>
      <c r="G134512" s="3" t="s">
        <v>17873</v>
      </c>
    </row>
    <row r="134513" spans="1:7" x14ac:dyDescent="0.25">
      <c r="A134513" s="3">
        <v>8705</v>
      </c>
      <c r="B134513" s="2">
        <v>-26.486899999999999</v>
      </c>
      <c r="C134513" s="2">
        <v>152.85857200000001</v>
      </c>
      <c r="D134513" s="1">
        <v>56</v>
      </c>
      <c r="E134513" s="1">
        <v>485905</v>
      </c>
      <c r="F134513" s="1">
        <v>7070375</v>
      </c>
      <c r="G134513" s="3" t="s">
        <v>42402</v>
      </c>
    </row>
    <row r="134514" spans="1:7" x14ac:dyDescent="0.25">
      <c r="A134514" s="3">
        <v>8706</v>
      </c>
      <c r="B134514" s="2">
        <v>-26.376726999999999</v>
      </c>
      <c r="C134514" s="2">
        <v>152.84366900000001</v>
      </c>
      <c r="D134514" s="1">
        <v>56</v>
      </c>
      <c r="E134514" s="1">
        <v>484405</v>
      </c>
      <c r="F134514" s="1">
        <v>7082575</v>
      </c>
      <c r="G134514" s="3" t="s">
        <v>17874</v>
      </c>
    </row>
    <row r="134515" spans="1:7" x14ac:dyDescent="0.25">
      <c r="A134515" s="3">
        <v>8707</v>
      </c>
      <c r="B134515" s="2">
        <v>-26.38485</v>
      </c>
      <c r="C134515" s="2">
        <v>152.83864700000001</v>
      </c>
      <c r="D134515" s="1">
        <v>56</v>
      </c>
      <c r="E134515" s="1">
        <v>483905</v>
      </c>
      <c r="F134515" s="1">
        <v>7081675</v>
      </c>
      <c r="G134515" s="3" t="s">
        <v>42403</v>
      </c>
    </row>
    <row r="134516" spans="1:7" x14ac:dyDescent="0.25">
      <c r="A134516" s="3">
        <v>8708</v>
      </c>
      <c r="B134516" s="2">
        <v>-26.396614</v>
      </c>
      <c r="C134516" s="2">
        <v>152.863697</v>
      </c>
      <c r="D134516" s="1">
        <v>56</v>
      </c>
      <c r="E134516" s="1">
        <v>486405</v>
      </c>
      <c r="F134516" s="1">
        <v>7080375</v>
      </c>
      <c r="G134516" s="3" t="s">
        <v>17875</v>
      </c>
    </row>
    <row r="134517" spans="1:7" x14ac:dyDescent="0.25">
      <c r="A134517" s="3">
        <v>8709</v>
      </c>
      <c r="B134517" s="2">
        <v>-26.400224999999999</v>
      </c>
      <c r="C134517" s="2">
        <v>152.86469399999999</v>
      </c>
      <c r="D134517" s="1">
        <v>56</v>
      </c>
      <c r="E134517" s="1">
        <v>486505</v>
      </c>
      <c r="F134517" s="1">
        <v>7079975</v>
      </c>
      <c r="G134517" s="3" t="s">
        <v>42404</v>
      </c>
    </row>
    <row r="134518" spans="1:7" x14ac:dyDescent="0.25">
      <c r="A134518" s="3">
        <v>8710</v>
      </c>
      <c r="B134518" s="2">
        <v>-26.407450000000001</v>
      </c>
      <c r="C134518" s="2">
        <v>152.86368300000001</v>
      </c>
      <c r="D134518" s="1">
        <v>56</v>
      </c>
      <c r="E134518" s="1">
        <v>486405</v>
      </c>
      <c r="F134518" s="1">
        <v>7079175</v>
      </c>
      <c r="G134518" s="3" t="s">
        <v>17876</v>
      </c>
    </row>
    <row r="134519" spans="1:7" x14ac:dyDescent="0.25">
      <c r="A134519" s="3">
        <v>8711</v>
      </c>
      <c r="B134519" s="2">
        <v>-26.411971999999999</v>
      </c>
      <c r="C134519" s="2">
        <v>152.872702</v>
      </c>
      <c r="D134519" s="1">
        <v>56</v>
      </c>
      <c r="E134519" s="1">
        <v>487305</v>
      </c>
      <c r="F134519" s="1">
        <v>7078675</v>
      </c>
      <c r="G134519" s="3" t="s">
        <v>42405</v>
      </c>
    </row>
    <row r="134520" spans="1:7" x14ac:dyDescent="0.25">
      <c r="A134520" s="3">
        <v>8712</v>
      </c>
      <c r="B134520" s="2">
        <v>-26.392099999999999</v>
      </c>
      <c r="C134520" s="2">
        <v>152.86369999999999</v>
      </c>
      <c r="D134520" s="1">
        <v>56</v>
      </c>
      <c r="E134520" s="1">
        <v>486405</v>
      </c>
      <c r="F134520" s="1">
        <v>7080875</v>
      </c>
      <c r="G134520" s="3" t="s">
        <v>17877</v>
      </c>
    </row>
    <row r="134521" spans="1:7" x14ac:dyDescent="0.25">
      <c r="A134521" s="3">
        <v>8713</v>
      </c>
      <c r="B134521" s="2">
        <v>-26.484244</v>
      </c>
      <c r="C134521" s="2">
        <v>152.927808</v>
      </c>
      <c r="D134521" s="1">
        <v>56</v>
      </c>
      <c r="E134521" s="1">
        <v>492805</v>
      </c>
      <c r="F134521" s="1">
        <v>7070675</v>
      </c>
      <c r="G134521" s="3" t="s">
        <v>17878</v>
      </c>
    </row>
    <row r="134522" spans="1:7" x14ac:dyDescent="0.25">
      <c r="A134522" s="3">
        <v>8714</v>
      </c>
      <c r="B134522" s="2">
        <v>-26.511239</v>
      </c>
      <c r="C134522" s="2">
        <v>152.82140799999999</v>
      </c>
      <c r="D134522" s="1">
        <v>56</v>
      </c>
      <c r="E134522" s="1">
        <v>482205</v>
      </c>
      <c r="F134522" s="1">
        <v>7067675</v>
      </c>
      <c r="G134522" s="3" t="s">
        <v>42406</v>
      </c>
    </row>
    <row r="134523" spans="1:7" x14ac:dyDescent="0.25">
      <c r="A134523" s="3">
        <v>8715</v>
      </c>
      <c r="B134523" s="2">
        <v>-26.504021999999999</v>
      </c>
      <c r="C134523" s="2">
        <v>152.82844399999999</v>
      </c>
      <c r="D134523" s="1">
        <v>56</v>
      </c>
      <c r="E134523" s="1">
        <v>482905</v>
      </c>
      <c r="F134523" s="1">
        <v>7068475</v>
      </c>
      <c r="G134523" s="3" t="s">
        <v>17879</v>
      </c>
    </row>
    <row r="134524" spans="1:7" x14ac:dyDescent="0.25">
      <c r="A134524" s="3">
        <v>8716</v>
      </c>
      <c r="B134524" s="2">
        <v>-26.440891000000001</v>
      </c>
      <c r="C134524" s="2">
        <v>152.90877800000001</v>
      </c>
      <c r="D134524" s="1">
        <v>56</v>
      </c>
      <c r="E134524" s="1">
        <v>490905</v>
      </c>
      <c r="F134524" s="1">
        <v>7075475</v>
      </c>
      <c r="G134524" s="3" t="s">
        <v>42407</v>
      </c>
    </row>
    <row r="134525" spans="1:7" x14ac:dyDescent="0.25">
      <c r="A134525" s="3">
        <v>8717</v>
      </c>
      <c r="B134525" s="2">
        <v>-26.447216000000001</v>
      </c>
      <c r="C134525" s="2">
        <v>152.91579400000001</v>
      </c>
      <c r="D134525" s="1">
        <v>56</v>
      </c>
      <c r="E134525" s="1">
        <v>491605</v>
      </c>
      <c r="F134525" s="1">
        <v>7074775</v>
      </c>
      <c r="G134525" s="3" t="s">
        <v>17880</v>
      </c>
    </row>
    <row r="134526" spans="1:7" x14ac:dyDescent="0.25">
      <c r="A134526" s="3">
        <v>8718</v>
      </c>
      <c r="B134526" s="2">
        <v>-26.439094000000001</v>
      </c>
      <c r="C134526" s="2">
        <v>152.91880800000001</v>
      </c>
      <c r="D134526" s="1">
        <v>56</v>
      </c>
      <c r="E134526" s="1">
        <v>491905</v>
      </c>
      <c r="F134526" s="1">
        <v>7075675</v>
      </c>
      <c r="G134526" s="3" t="s">
        <v>42408</v>
      </c>
    </row>
    <row r="134527" spans="1:7" x14ac:dyDescent="0.25">
      <c r="A134527" s="3">
        <v>8719</v>
      </c>
      <c r="B134527" s="2">
        <v>-26.427365999999999</v>
      </c>
      <c r="C134527" s="2">
        <v>152.94188299999999</v>
      </c>
      <c r="D134527" s="1">
        <v>56</v>
      </c>
      <c r="E134527" s="1">
        <v>494205</v>
      </c>
      <c r="F134527" s="1">
        <v>7076975</v>
      </c>
      <c r="G134527" s="3" t="s">
        <v>17881</v>
      </c>
    </row>
    <row r="134528" spans="1:7" x14ac:dyDescent="0.25">
      <c r="A134528" s="3">
        <v>8720</v>
      </c>
      <c r="B134528" s="2">
        <v>-26.429165999999999</v>
      </c>
      <c r="C134528" s="2">
        <v>152.93084899999999</v>
      </c>
      <c r="D134528" s="1">
        <v>56</v>
      </c>
      <c r="E134528" s="1">
        <v>493105</v>
      </c>
      <c r="F134528" s="1">
        <v>7076775</v>
      </c>
      <c r="G134528" s="3" t="s">
        <v>42409</v>
      </c>
    </row>
    <row r="134529" spans="1:7" x14ac:dyDescent="0.25">
      <c r="A134529" s="3">
        <v>8721</v>
      </c>
      <c r="B134529" s="2">
        <v>-26.425554999999999</v>
      </c>
      <c r="C134529" s="2">
        <v>152.93085199999999</v>
      </c>
      <c r="D134529" s="1">
        <v>56</v>
      </c>
      <c r="E134529" s="1">
        <v>493105</v>
      </c>
      <c r="F134529" s="1">
        <v>7077175</v>
      </c>
      <c r="G134529" s="3" t="s">
        <v>17882</v>
      </c>
    </row>
    <row r="134530" spans="1:7" x14ac:dyDescent="0.25">
      <c r="A134530" s="3">
        <v>8722</v>
      </c>
      <c r="B134530" s="2">
        <v>-26.422837999999999</v>
      </c>
      <c r="C134530" s="2">
        <v>152.91581400000001</v>
      </c>
      <c r="D134530" s="1">
        <v>56</v>
      </c>
      <c r="E134530" s="1">
        <v>491605</v>
      </c>
      <c r="F134530" s="1">
        <v>7077475</v>
      </c>
      <c r="G134530" s="3" t="s">
        <v>42410</v>
      </c>
    </row>
    <row r="134531" spans="1:7" x14ac:dyDescent="0.25">
      <c r="A134531" s="3">
        <v>8723</v>
      </c>
      <c r="B134531" s="2">
        <v>-26.520330000000001</v>
      </c>
      <c r="C134531" s="2">
        <v>152.88362499999999</v>
      </c>
      <c r="D134531" s="1">
        <v>56</v>
      </c>
      <c r="E134531" s="1">
        <v>488405</v>
      </c>
      <c r="F134531" s="1">
        <v>7066675</v>
      </c>
      <c r="G134531" s="3" t="s">
        <v>17883</v>
      </c>
    </row>
    <row r="134532" spans="1:7" x14ac:dyDescent="0.25">
      <c r="A134532" s="3">
        <v>8724</v>
      </c>
      <c r="B134532" s="2">
        <v>-26.527538</v>
      </c>
      <c r="C134532" s="2">
        <v>152.86555000000001</v>
      </c>
      <c r="D134532" s="1">
        <v>56</v>
      </c>
      <c r="E134532" s="1">
        <v>486605</v>
      </c>
      <c r="F134532" s="1">
        <v>7065875</v>
      </c>
      <c r="G134532" s="3" t="s">
        <v>42411</v>
      </c>
    </row>
    <row r="134533" spans="1:7" x14ac:dyDescent="0.25">
      <c r="A134533" s="3">
        <v>8725</v>
      </c>
      <c r="B134533" s="2">
        <v>-26.533854999999999</v>
      </c>
      <c r="C134533" s="2">
        <v>152.86253099999999</v>
      </c>
      <c r="D134533" s="1">
        <v>56</v>
      </c>
      <c r="E134533" s="1">
        <v>486305</v>
      </c>
      <c r="F134533" s="1">
        <v>7065175</v>
      </c>
      <c r="G134533" s="3" t="s">
        <v>17884</v>
      </c>
    </row>
    <row r="134534" spans="1:7" x14ac:dyDescent="0.25">
      <c r="A134534" s="3">
        <v>8726</v>
      </c>
      <c r="B134534" s="2">
        <v>-26.554625000000001</v>
      </c>
      <c r="C134534" s="2">
        <v>152.86551700000001</v>
      </c>
      <c r="D134534" s="1">
        <v>56</v>
      </c>
      <c r="E134534" s="1">
        <v>486605</v>
      </c>
      <c r="F134534" s="1">
        <v>7062875</v>
      </c>
      <c r="G134534" s="3" t="s">
        <v>17885</v>
      </c>
    </row>
    <row r="134535" spans="1:7" x14ac:dyDescent="0.25">
      <c r="A134535" s="3">
        <v>8727</v>
      </c>
      <c r="B134535" s="2">
        <v>-26.564561000000001</v>
      </c>
      <c r="C134535" s="2">
        <v>152.868516</v>
      </c>
      <c r="D134535" s="1">
        <v>56</v>
      </c>
      <c r="E134535" s="1">
        <v>486905</v>
      </c>
      <c r="F134535" s="1">
        <v>7061775</v>
      </c>
      <c r="G134535" s="3" t="s">
        <v>42412</v>
      </c>
    </row>
    <row r="134536" spans="1:7" x14ac:dyDescent="0.25">
      <c r="A134536" s="3">
        <v>8728</v>
      </c>
      <c r="B134536" s="2">
        <v>-26.572690999999999</v>
      </c>
      <c r="C134536" s="2">
        <v>152.872524</v>
      </c>
      <c r="D134536" s="1">
        <v>56</v>
      </c>
      <c r="E134536" s="1">
        <v>487305</v>
      </c>
      <c r="F134536" s="1">
        <v>7060875</v>
      </c>
      <c r="G134536" s="3" t="s">
        <v>17886</v>
      </c>
    </row>
    <row r="134537" spans="1:7" x14ac:dyDescent="0.25">
      <c r="A134537" s="3">
        <v>8729</v>
      </c>
      <c r="B134537" s="2">
        <v>-26.575399000000001</v>
      </c>
      <c r="C134537" s="2">
        <v>152.873527</v>
      </c>
      <c r="D134537" s="1">
        <v>56</v>
      </c>
      <c r="E134537" s="1">
        <v>487405</v>
      </c>
      <c r="F134537" s="1">
        <v>7060575</v>
      </c>
      <c r="G134537" s="3" t="s">
        <v>43392</v>
      </c>
    </row>
    <row r="134538" spans="1:7" x14ac:dyDescent="0.25">
      <c r="A134538" s="3">
        <v>8730</v>
      </c>
      <c r="B134538" s="2">
        <v>-26.57901</v>
      </c>
      <c r="C134538" s="2">
        <v>152.87352200000001</v>
      </c>
      <c r="D134538" s="1">
        <v>56</v>
      </c>
      <c r="E134538" s="1">
        <v>487405</v>
      </c>
      <c r="F134538" s="1">
        <v>7060175</v>
      </c>
      <c r="G134538" s="3" t="s">
        <v>17887</v>
      </c>
    </row>
    <row r="134539" spans="1:7" x14ac:dyDescent="0.25">
      <c r="A134539" s="3">
        <v>8731</v>
      </c>
      <c r="B134539" s="2">
        <v>-26.580815999999999</v>
      </c>
      <c r="C134539" s="2">
        <v>152.87251599999999</v>
      </c>
      <c r="D134539" s="1">
        <v>56</v>
      </c>
      <c r="E134539" s="1">
        <v>487305</v>
      </c>
      <c r="F134539" s="1">
        <v>7059975</v>
      </c>
      <c r="G134539" s="3" t="s">
        <v>43393</v>
      </c>
    </row>
    <row r="134540" spans="1:7" x14ac:dyDescent="0.25">
      <c r="A134540" s="3">
        <v>8732</v>
      </c>
      <c r="B134540" s="2">
        <v>-26.602471999999999</v>
      </c>
      <c r="C134540" s="2">
        <v>152.85742500000001</v>
      </c>
      <c r="D134540" s="1">
        <v>56</v>
      </c>
      <c r="E134540" s="1">
        <v>485805</v>
      </c>
      <c r="F134540" s="1">
        <v>7057575</v>
      </c>
      <c r="G134540" s="3" t="s">
        <v>17888</v>
      </c>
    </row>
    <row r="134541" spans="1:7" x14ac:dyDescent="0.25">
      <c r="A134541" s="3">
        <v>8733</v>
      </c>
      <c r="B134541" s="2">
        <v>-26.568110000000001</v>
      </c>
      <c r="C134541" s="2">
        <v>152.81429199999999</v>
      </c>
      <c r="D134541" s="1">
        <v>56</v>
      </c>
      <c r="E134541" s="1">
        <v>481505</v>
      </c>
      <c r="F134541" s="1">
        <v>7061375</v>
      </c>
      <c r="G134541" s="3" t="s">
        <v>43394</v>
      </c>
    </row>
    <row r="134542" spans="1:7" x14ac:dyDescent="0.25">
      <c r="A134542" s="3">
        <v>8734</v>
      </c>
      <c r="B134542" s="2">
        <v>-26.589804999999998</v>
      </c>
      <c r="C134542" s="2">
        <v>152.833339</v>
      </c>
      <c r="D134542" s="1">
        <v>56</v>
      </c>
      <c r="E134542" s="1">
        <v>483405</v>
      </c>
      <c r="F134542" s="1">
        <v>7058975</v>
      </c>
      <c r="G134542" s="3" t="s">
        <v>17889</v>
      </c>
    </row>
    <row r="134543" spans="1:7" x14ac:dyDescent="0.25">
      <c r="A134543" s="3">
        <v>8735</v>
      </c>
      <c r="B134543" s="2">
        <v>-26.438068999999999</v>
      </c>
      <c r="C134543" s="2">
        <v>152.453439</v>
      </c>
      <c r="D134543" s="1">
        <v>56</v>
      </c>
      <c r="E134543" s="1">
        <v>445505</v>
      </c>
      <c r="F134543" s="1">
        <v>7075675</v>
      </c>
      <c r="G134543" s="3" t="s">
        <v>43395</v>
      </c>
    </row>
    <row r="134544" spans="1:7" x14ac:dyDescent="0.25">
      <c r="A134544" s="3">
        <v>8736</v>
      </c>
      <c r="B134544" s="2">
        <v>-26.441666000000001</v>
      </c>
      <c r="C134544" s="2">
        <v>152.44940800000001</v>
      </c>
      <c r="D134544" s="1">
        <v>56</v>
      </c>
      <c r="E134544" s="1">
        <v>445105</v>
      </c>
      <c r="F134544" s="1">
        <v>7075275</v>
      </c>
      <c r="G134544" s="3" t="s">
        <v>17890</v>
      </c>
    </row>
    <row r="134545" spans="1:7" x14ac:dyDescent="0.25">
      <c r="A134545" s="3">
        <v>8737</v>
      </c>
      <c r="B134545" s="2">
        <v>-26.445264000000002</v>
      </c>
      <c r="C134545" s="2">
        <v>152.44538</v>
      </c>
      <c r="D134545" s="1">
        <v>56</v>
      </c>
      <c r="E134545" s="1">
        <v>444705</v>
      </c>
      <c r="F134545" s="1">
        <v>7074875</v>
      </c>
      <c r="G134545" s="3" t="s">
        <v>17891</v>
      </c>
    </row>
    <row r="134546" spans="1:7" x14ac:dyDescent="0.25">
      <c r="A134546" s="3">
        <v>8738</v>
      </c>
      <c r="B134546" s="2">
        <v>-26.442539</v>
      </c>
      <c r="C134546" s="2">
        <v>152.44138000000001</v>
      </c>
      <c r="D134546" s="1">
        <v>56</v>
      </c>
      <c r="E134546" s="1">
        <v>444305</v>
      </c>
      <c r="F134546" s="1">
        <v>7075175</v>
      </c>
      <c r="G134546" s="3" t="s">
        <v>43396</v>
      </c>
    </row>
    <row r="134547" spans="1:7" x14ac:dyDescent="0.25">
      <c r="A134547" s="3">
        <v>8739</v>
      </c>
      <c r="B134547" s="2">
        <v>-26.449933000000001</v>
      </c>
      <c r="C134547" s="2">
        <v>152.929835</v>
      </c>
      <c r="D134547" s="1">
        <v>56</v>
      </c>
      <c r="E134547" s="1">
        <v>493005</v>
      </c>
      <c r="F134547" s="1">
        <v>7074475</v>
      </c>
      <c r="G134547" s="3" t="s">
        <v>17892</v>
      </c>
    </row>
    <row r="134548" spans="1:7" x14ac:dyDescent="0.25">
      <c r="A134548" s="3">
        <v>8740</v>
      </c>
      <c r="B134548" s="2">
        <v>-26.453544000000001</v>
      </c>
      <c r="C134548" s="2">
        <v>152.929833</v>
      </c>
      <c r="D134548" s="1">
        <v>56</v>
      </c>
      <c r="E134548" s="1">
        <v>493005</v>
      </c>
      <c r="F134548" s="1">
        <v>7074075</v>
      </c>
      <c r="G134548" s="3" t="s">
        <v>43397</v>
      </c>
    </row>
    <row r="134549" spans="1:7" x14ac:dyDescent="0.25">
      <c r="A134549" s="3">
        <v>8741</v>
      </c>
      <c r="B134549" s="2">
        <v>-26.479744</v>
      </c>
      <c r="C134549" s="2">
        <v>152.97597200000001</v>
      </c>
      <c r="D134549" s="1">
        <v>56</v>
      </c>
      <c r="E134549" s="1">
        <v>497605</v>
      </c>
      <c r="F134549" s="1">
        <v>7071175</v>
      </c>
      <c r="G134549" s="3" t="s">
        <v>17893</v>
      </c>
    </row>
    <row r="134550" spans="1:7" x14ac:dyDescent="0.25">
      <c r="A134550" s="3">
        <v>8742</v>
      </c>
      <c r="B134550" s="2">
        <v>-26.482455000000002</v>
      </c>
      <c r="C134550" s="2">
        <v>152.973963</v>
      </c>
      <c r="D134550" s="1">
        <v>56</v>
      </c>
      <c r="E134550" s="1">
        <v>497405</v>
      </c>
      <c r="F134550" s="1">
        <v>7070875</v>
      </c>
      <c r="G134550" s="3" t="s">
        <v>43398</v>
      </c>
    </row>
    <row r="134551" spans="1:7" x14ac:dyDescent="0.25">
      <c r="A134551" s="3">
        <v>8743</v>
      </c>
      <c r="B134551" s="2">
        <v>-26.482455000000002</v>
      </c>
      <c r="C134551" s="2">
        <v>152.97697400000001</v>
      </c>
      <c r="D134551" s="1">
        <v>56</v>
      </c>
      <c r="E134551" s="1">
        <v>497705</v>
      </c>
      <c r="F134551" s="1">
        <v>7070875</v>
      </c>
      <c r="G134551" s="3" t="s">
        <v>17894</v>
      </c>
    </row>
    <row r="134552" spans="1:7" x14ac:dyDescent="0.25">
      <c r="A134552" s="3">
        <v>8744</v>
      </c>
      <c r="B134552" s="2">
        <v>-26.488775</v>
      </c>
      <c r="C134552" s="2">
        <v>152.981988</v>
      </c>
      <c r="D134552" s="1">
        <v>56</v>
      </c>
      <c r="E134552" s="1">
        <v>498205</v>
      </c>
      <c r="F134552" s="1">
        <v>7070175</v>
      </c>
      <c r="G134552" s="3" t="s">
        <v>43399</v>
      </c>
    </row>
    <row r="134553" spans="1:7" x14ac:dyDescent="0.25">
      <c r="A134553" s="3">
        <v>8745</v>
      </c>
      <c r="B134553" s="2">
        <v>-26.493290999999999</v>
      </c>
      <c r="C134553" s="2">
        <v>152.98500000000001</v>
      </c>
      <c r="D134553" s="1">
        <v>56</v>
      </c>
      <c r="E134553" s="1">
        <v>498505</v>
      </c>
      <c r="F134553" s="1">
        <v>7069675</v>
      </c>
      <c r="G134553" s="3" t="s">
        <v>17895</v>
      </c>
    </row>
    <row r="134554" spans="1:7" x14ac:dyDescent="0.25">
      <c r="A134554" s="3">
        <v>8746</v>
      </c>
      <c r="B134554" s="2">
        <v>-26.488775</v>
      </c>
      <c r="C134554" s="2">
        <v>152.97596899999999</v>
      </c>
      <c r="D134554" s="1">
        <v>56</v>
      </c>
      <c r="E134554" s="1">
        <v>497605</v>
      </c>
      <c r="F134554" s="1">
        <v>7070175</v>
      </c>
      <c r="G134554" s="3" t="s">
        <v>43400</v>
      </c>
    </row>
    <row r="134555" spans="1:7" x14ac:dyDescent="0.25">
      <c r="A134555" s="3">
        <v>8747</v>
      </c>
      <c r="B134555" s="2">
        <v>-26.488775</v>
      </c>
      <c r="C134555" s="2">
        <v>152.97195500000001</v>
      </c>
      <c r="D134555" s="1">
        <v>56</v>
      </c>
      <c r="E134555" s="1">
        <v>497205</v>
      </c>
      <c r="F134555" s="1">
        <v>7070175</v>
      </c>
      <c r="G134555" s="3" t="s">
        <v>17896</v>
      </c>
    </row>
    <row r="134556" spans="1:7" x14ac:dyDescent="0.25">
      <c r="A134556" s="3">
        <v>8748</v>
      </c>
      <c r="B134556" s="2">
        <v>-26.482451999999999</v>
      </c>
      <c r="C134556" s="2">
        <v>152.965936</v>
      </c>
      <c r="D134556" s="1">
        <v>56</v>
      </c>
      <c r="E134556" s="1">
        <v>496605</v>
      </c>
      <c r="F134556" s="1">
        <v>7070875</v>
      </c>
      <c r="G134556" s="3" t="s">
        <v>43401</v>
      </c>
    </row>
    <row r="134557" spans="1:7" x14ac:dyDescent="0.25">
      <c r="A134557" s="3">
        <v>8749</v>
      </c>
      <c r="B134557" s="2">
        <v>-26.505928000000001</v>
      </c>
      <c r="C134557" s="2">
        <v>152.96793500000001</v>
      </c>
      <c r="D134557" s="1">
        <v>56</v>
      </c>
      <c r="E134557" s="1">
        <v>496805</v>
      </c>
      <c r="F134557" s="1">
        <v>7068275</v>
      </c>
      <c r="G134557" s="3" t="s">
        <v>17897</v>
      </c>
    </row>
    <row r="134558" spans="1:7" x14ac:dyDescent="0.25">
      <c r="A134558" s="3">
        <v>8750</v>
      </c>
      <c r="B134558" s="2">
        <v>-26.508638999999999</v>
      </c>
      <c r="C134558" s="2">
        <v>152.971949</v>
      </c>
      <c r="D134558" s="1">
        <v>56</v>
      </c>
      <c r="E134558" s="1">
        <v>497205</v>
      </c>
      <c r="F134558" s="1">
        <v>7067975</v>
      </c>
      <c r="G134558" s="3" t="s">
        <v>43402</v>
      </c>
    </row>
    <row r="134559" spans="1:7" x14ac:dyDescent="0.25">
      <c r="A134559" s="3">
        <v>8751</v>
      </c>
      <c r="B134559" s="2">
        <v>-26.403649999999999</v>
      </c>
      <c r="C134559" s="2">
        <v>152.425524</v>
      </c>
      <c r="D134559" s="1">
        <v>56</v>
      </c>
      <c r="E134559" s="1">
        <v>442705</v>
      </c>
      <c r="F134559" s="1">
        <v>7079475</v>
      </c>
      <c r="G134559" s="3" t="s">
        <v>17898</v>
      </c>
    </row>
    <row r="134560" spans="1:7" x14ac:dyDescent="0.25">
      <c r="A134560" s="3">
        <v>8752</v>
      </c>
      <c r="B134560" s="2">
        <v>-26.405481000000002</v>
      </c>
      <c r="C134560" s="2">
        <v>152.431533</v>
      </c>
      <c r="D134560" s="1">
        <v>56</v>
      </c>
      <c r="E134560" s="1">
        <v>443305</v>
      </c>
      <c r="F134560" s="1">
        <v>7079275</v>
      </c>
      <c r="G134560" s="3" t="s">
        <v>17899</v>
      </c>
    </row>
    <row r="134561" spans="1:7" x14ac:dyDescent="0.25">
      <c r="A134561" s="3">
        <v>8753</v>
      </c>
      <c r="B134561" s="2">
        <v>-26.399252000000001</v>
      </c>
      <c r="C134561" s="2">
        <v>152.455625</v>
      </c>
      <c r="D134561" s="1">
        <v>56</v>
      </c>
      <c r="E134561" s="1">
        <v>445705</v>
      </c>
      <c r="F134561" s="1">
        <v>7079975</v>
      </c>
      <c r="G134561" s="3" t="s">
        <v>43403</v>
      </c>
    </row>
    <row r="134562" spans="1:7" x14ac:dyDescent="0.25">
      <c r="A134562" s="3">
        <v>8754</v>
      </c>
      <c r="B134562" s="2">
        <v>-26.401071999999999</v>
      </c>
      <c r="C134562" s="2">
        <v>152.458786</v>
      </c>
      <c r="D134562" s="1">
        <v>56</v>
      </c>
      <c r="E134562" s="1">
        <v>446021</v>
      </c>
      <c r="F134562" s="1">
        <v>7079775</v>
      </c>
      <c r="G134562" s="3" t="s">
        <v>17900</v>
      </c>
    </row>
    <row r="134563" spans="1:7" x14ac:dyDescent="0.25">
      <c r="A134563" s="3">
        <v>8755</v>
      </c>
      <c r="B134563" s="2">
        <v>-26.414622000000001</v>
      </c>
      <c r="C134563" s="2">
        <v>152.460567</v>
      </c>
      <c r="D134563" s="1">
        <v>56</v>
      </c>
      <c r="E134563" s="1">
        <v>446205</v>
      </c>
      <c r="F134563" s="1">
        <v>7078275</v>
      </c>
      <c r="G134563" s="3" t="s">
        <v>43404</v>
      </c>
    </row>
    <row r="134564" spans="1:7" x14ac:dyDescent="0.25">
      <c r="A134564" s="3">
        <v>8756</v>
      </c>
      <c r="B134564" s="2">
        <v>-26.428405000000001</v>
      </c>
      <c r="C134564" s="2">
        <v>152.52869699999999</v>
      </c>
      <c r="D134564" s="1">
        <v>56</v>
      </c>
      <c r="E134564" s="1">
        <v>453005</v>
      </c>
      <c r="F134564" s="1">
        <v>7076775</v>
      </c>
      <c r="G134564" s="3" t="s">
        <v>17901</v>
      </c>
    </row>
    <row r="134565" spans="1:7" x14ac:dyDescent="0.25">
      <c r="A134565" s="3">
        <v>8757</v>
      </c>
      <c r="B134565" s="2">
        <v>-26.425666</v>
      </c>
      <c r="C134565" s="2">
        <v>152.51968299999999</v>
      </c>
      <c r="D134565" s="1">
        <v>56</v>
      </c>
      <c r="E134565" s="1">
        <v>452105</v>
      </c>
      <c r="F134565" s="1">
        <v>7077075</v>
      </c>
      <c r="G134565" s="3" t="s">
        <v>43405</v>
      </c>
    </row>
    <row r="134566" spans="1:7" x14ac:dyDescent="0.25">
      <c r="A134566" s="3">
        <v>8758</v>
      </c>
      <c r="B134566" s="2">
        <v>-26.424747</v>
      </c>
      <c r="C134566" s="2">
        <v>152.51467199999999</v>
      </c>
      <c r="D134566" s="1">
        <v>56</v>
      </c>
      <c r="E134566" s="1">
        <v>451605</v>
      </c>
      <c r="F134566" s="1">
        <v>7077175</v>
      </c>
      <c r="G134566" s="3" t="s">
        <v>17902</v>
      </c>
    </row>
    <row r="134567" spans="1:7" x14ac:dyDescent="0.25">
      <c r="A134567" s="3">
        <v>8759</v>
      </c>
      <c r="B134567" s="2">
        <v>-26.578999</v>
      </c>
      <c r="C134567" s="2">
        <v>152.86147199999999</v>
      </c>
      <c r="D134567" s="1">
        <v>56</v>
      </c>
      <c r="E134567" s="1">
        <v>486205</v>
      </c>
      <c r="F134567" s="1">
        <v>7060175</v>
      </c>
      <c r="G134567" s="3" t="s">
        <v>43406</v>
      </c>
    </row>
    <row r="134568" spans="1:7" x14ac:dyDescent="0.25">
      <c r="A134568" s="3">
        <v>8760</v>
      </c>
      <c r="B134568" s="2">
        <v>-26.328952000000001</v>
      </c>
      <c r="C134568" s="2">
        <v>153.034772</v>
      </c>
      <c r="D134568" s="1">
        <v>56</v>
      </c>
      <c r="E134568" s="1">
        <v>503470</v>
      </c>
      <c r="F134568" s="1">
        <v>7087875</v>
      </c>
      <c r="G134568" s="3" t="s">
        <v>17903</v>
      </c>
    </row>
    <row r="134569" spans="1:7" x14ac:dyDescent="0.25">
      <c r="A134569" s="3">
        <v>8761</v>
      </c>
      <c r="B134569" s="2">
        <v>-26.330760000000001</v>
      </c>
      <c r="C134569" s="2">
        <v>153.031113</v>
      </c>
      <c r="D134569" s="1">
        <v>56</v>
      </c>
      <c r="E134569" s="1">
        <v>503105</v>
      </c>
      <c r="F134569" s="1">
        <v>7087675</v>
      </c>
      <c r="G134569" s="3" t="s">
        <v>43407</v>
      </c>
    </row>
    <row r="134570" spans="1:7" x14ac:dyDescent="0.25">
      <c r="A134570" s="3">
        <v>8762</v>
      </c>
      <c r="B134570" s="2">
        <v>-26.343627000000001</v>
      </c>
      <c r="C134570" s="2">
        <v>153.027108</v>
      </c>
      <c r="D134570" s="1">
        <v>56</v>
      </c>
      <c r="E134570" s="1">
        <v>502705</v>
      </c>
      <c r="F134570" s="1">
        <v>7086250</v>
      </c>
      <c r="G134570" s="3" t="s">
        <v>17904</v>
      </c>
    </row>
    <row r="134571" spans="1:7" x14ac:dyDescent="0.25">
      <c r="A134571" s="3">
        <v>8763</v>
      </c>
      <c r="B134571" s="2">
        <v>-26.354236</v>
      </c>
      <c r="C134571" s="2">
        <v>152.96897999999999</v>
      </c>
      <c r="D134571" s="1">
        <v>56</v>
      </c>
      <c r="E134571" s="1">
        <v>496905</v>
      </c>
      <c r="F134571" s="1">
        <v>7085075</v>
      </c>
      <c r="G134571" s="3" t="s">
        <v>17905</v>
      </c>
    </row>
    <row r="134572" spans="1:7" x14ac:dyDescent="0.25">
      <c r="A134572" s="3">
        <v>8764</v>
      </c>
      <c r="B134572" s="2">
        <v>-26.349722</v>
      </c>
      <c r="C134572" s="2">
        <v>152.96597499999999</v>
      </c>
      <c r="D134572" s="1">
        <v>56</v>
      </c>
      <c r="E134572" s="1">
        <v>496605</v>
      </c>
      <c r="F134572" s="1">
        <v>7085575</v>
      </c>
      <c r="G134572" s="3" t="s">
        <v>17906</v>
      </c>
    </row>
    <row r="134573" spans="1:7" x14ac:dyDescent="0.25">
      <c r="A134573" s="3">
        <v>8765</v>
      </c>
      <c r="B134573" s="2">
        <v>-26.321724</v>
      </c>
      <c r="C134573" s="2">
        <v>152.944941</v>
      </c>
      <c r="D134573" s="1">
        <v>56</v>
      </c>
      <c r="E134573" s="1">
        <v>494505</v>
      </c>
      <c r="F134573" s="1">
        <v>7088675</v>
      </c>
      <c r="G134573" s="3" t="s">
        <v>17907</v>
      </c>
    </row>
    <row r="134574" spans="1:7" x14ac:dyDescent="0.25">
      <c r="A134574" s="3">
        <v>8766</v>
      </c>
      <c r="B134574" s="2">
        <v>-26.325330000000001</v>
      </c>
      <c r="C134574" s="2">
        <v>152.934922</v>
      </c>
      <c r="D134574" s="1">
        <v>56</v>
      </c>
      <c r="E134574" s="1">
        <v>493505</v>
      </c>
      <c r="F134574" s="1">
        <v>7088275</v>
      </c>
      <c r="G134574" s="3" t="s">
        <v>17908</v>
      </c>
    </row>
    <row r="134575" spans="1:7" x14ac:dyDescent="0.25">
      <c r="A134575" s="3">
        <v>8767</v>
      </c>
      <c r="B134575" s="2">
        <v>-26.331647</v>
      </c>
      <c r="C134575" s="2">
        <v>152.92589899999999</v>
      </c>
      <c r="D134575" s="1">
        <v>56</v>
      </c>
      <c r="E134575" s="1">
        <v>492605</v>
      </c>
      <c r="F134575" s="1">
        <v>7087575</v>
      </c>
      <c r="G134575" s="3" t="s">
        <v>17909</v>
      </c>
    </row>
    <row r="134576" spans="1:7" x14ac:dyDescent="0.25">
      <c r="A134576" s="3">
        <v>8768</v>
      </c>
      <c r="B134576" s="2">
        <v>-26.340679999999999</v>
      </c>
      <c r="C134576" s="2">
        <v>152.93391099999999</v>
      </c>
      <c r="D134576" s="1">
        <v>56</v>
      </c>
      <c r="E134576" s="1">
        <v>493405</v>
      </c>
      <c r="F134576" s="1">
        <v>7086575</v>
      </c>
      <c r="G134576" s="3" t="s">
        <v>17910</v>
      </c>
    </row>
    <row r="134577" spans="1:7" x14ac:dyDescent="0.25">
      <c r="A134577" s="3">
        <v>8769</v>
      </c>
      <c r="B134577" s="2">
        <v>-26.348815999999999</v>
      </c>
      <c r="C134577" s="2">
        <v>152.96096399999999</v>
      </c>
      <c r="D134577" s="1">
        <v>56</v>
      </c>
      <c r="E134577" s="1">
        <v>496105</v>
      </c>
      <c r="F134577" s="1">
        <v>7085675</v>
      </c>
      <c r="G134577" s="3" t="s">
        <v>17911</v>
      </c>
    </row>
    <row r="134578" spans="1:7" x14ac:dyDescent="0.25">
      <c r="A134578" s="3">
        <v>8770</v>
      </c>
      <c r="B134578" s="2">
        <v>-26.302758000000001</v>
      </c>
      <c r="C134578" s="2">
        <v>153.062161</v>
      </c>
      <c r="D134578" s="1">
        <v>56</v>
      </c>
      <c r="E134578" s="1">
        <v>506205</v>
      </c>
      <c r="F134578" s="1">
        <v>7090775</v>
      </c>
      <c r="G134578" s="3" t="s">
        <v>17912</v>
      </c>
    </row>
    <row r="134579" spans="1:7" x14ac:dyDescent="0.25">
      <c r="A134579" s="3">
        <v>8771</v>
      </c>
      <c r="B134579" s="2">
        <v>-26.249479999999998</v>
      </c>
      <c r="C134579" s="2">
        <v>153.070144</v>
      </c>
      <c r="D134579" s="1">
        <v>56</v>
      </c>
      <c r="E134579" s="1">
        <v>507005</v>
      </c>
      <c r="F134579" s="1">
        <v>7096675</v>
      </c>
      <c r="G134579" s="3" t="s">
        <v>17913</v>
      </c>
    </row>
    <row r="134580" spans="1:7" x14ac:dyDescent="0.25">
      <c r="A134580" s="3">
        <v>8772</v>
      </c>
      <c r="B134580" s="2">
        <v>-26.339780000000001</v>
      </c>
      <c r="C134580" s="2">
        <v>153.06017800000001</v>
      </c>
      <c r="D134580" s="1">
        <v>56</v>
      </c>
      <c r="E134580" s="1">
        <v>506005</v>
      </c>
      <c r="F134580" s="1">
        <v>7086675</v>
      </c>
      <c r="G134580" s="3" t="s">
        <v>17914</v>
      </c>
    </row>
    <row r="134581" spans="1:7" x14ac:dyDescent="0.25">
      <c r="A134581" s="3">
        <v>8773</v>
      </c>
      <c r="B134581" s="2">
        <v>-26.335266000000001</v>
      </c>
      <c r="C134581" s="2">
        <v>153.05616699999999</v>
      </c>
      <c r="D134581" s="1">
        <v>56</v>
      </c>
      <c r="E134581" s="1">
        <v>505605</v>
      </c>
      <c r="F134581" s="1">
        <v>7087175</v>
      </c>
      <c r="G134581" s="3" t="s">
        <v>17915</v>
      </c>
    </row>
    <row r="134582" spans="1:7" x14ac:dyDescent="0.25">
      <c r="A134582" s="3">
        <v>8774</v>
      </c>
      <c r="B134582" s="2">
        <v>-26.331659999999999</v>
      </c>
      <c r="C134582" s="2">
        <v>153.044141</v>
      </c>
      <c r="D134582" s="1">
        <v>56</v>
      </c>
      <c r="E134582" s="1">
        <v>504405</v>
      </c>
      <c r="F134582" s="1">
        <v>7087575</v>
      </c>
      <c r="G134582" s="3" t="s">
        <v>17916</v>
      </c>
    </row>
    <row r="134583" spans="1:7" x14ac:dyDescent="0.25">
      <c r="A134583" s="3">
        <v>8775</v>
      </c>
      <c r="B134583" s="2">
        <v>-26.317215999999998</v>
      </c>
      <c r="C134583" s="2">
        <v>153.03210999999999</v>
      </c>
      <c r="D134583" s="1">
        <v>56</v>
      </c>
      <c r="E134583" s="1">
        <v>503205</v>
      </c>
      <c r="F134583" s="1">
        <v>7089175</v>
      </c>
      <c r="G134583" s="3" t="s">
        <v>17917</v>
      </c>
    </row>
    <row r="134584" spans="1:7" x14ac:dyDescent="0.25">
      <c r="A134584" s="3">
        <v>8776</v>
      </c>
      <c r="B134584" s="2">
        <v>-26.318118999999999</v>
      </c>
      <c r="C134584" s="2">
        <v>153.03111000000001</v>
      </c>
      <c r="D134584" s="1">
        <v>56</v>
      </c>
      <c r="E134584" s="1">
        <v>503105</v>
      </c>
      <c r="F134584" s="1">
        <v>7089075</v>
      </c>
      <c r="G134584" s="3" t="s">
        <v>17918</v>
      </c>
    </row>
    <row r="134585" spans="1:7" x14ac:dyDescent="0.25">
      <c r="A134585" s="3">
        <v>8777</v>
      </c>
      <c r="B134585" s="2">
        <v>-26.318118999999999</v>
      </c>
      <c r="C134585" s="2">
        <v>153.03111000000001</v>
      </c>
      <c r="D134585" s="1">
        <v>56</v>
      </c>
      <c r="E134585" s="1">
        <v>503105</v>
      </c>
      <c r="F134585" s="1">
        <v>7089075</v>
      </c>
      <c r="G134585" s="3" t="s">
        <v>17919</v>
      </c>
    </row>
    <row r="134586" spans="1:7" x14ac:dyDescent="0.25">
      <c r="A134586" s="3">
        <v>8778</v>
      </c>
      <c r="B134586" s="2">
        <v>-26.360547</v>
      </c>
      <c r="C134586" s="2">
        <v>153.06419700000001</v>
      </c>
      <c r="D134586" s="1">
        <v>56</v>
      </c>
      <c r="E134586" s="1">
        <v>506405</v>
      </c>
      <c r="F134586" s="1">
        <v>7084375</v>
      </c>
      <c r="G134586" s="3" t="s">
        <v>17920</v>
      </c>
    </row>
    <row r="134587" spans="1:7" x14ac:dyDescent="0.25">
      <c r="A134587" s="3">
        <v>8779</v>
      </c>
      <c r="B134587" s="2">
        <v>-26.363256</v>
      </c>
      <c r="C134587" s="2">
        <v>153.06119200000001</v>
      </c>
      <c r="D134587" s="1">
        <v>56</v>
      </c>
      <c r="E134587" s="1">
        <v>506105</v>
      </c>
      <c r="F134587" s="1">
        <v>7084075</v>
      </c>
      <c r="G134587" s="3" t="s">
        <v>17921</v>
      </c>
    </row>
    <row r="134588" spans="1:7" x14ac:dyDescent="0.25">
      <c r="A134588" s="3">
        <v>8780</v>
      </c>
      <c r="B134588" s="2">
        <v>-26.365967000000001</v>
      </c>
      <c r="C134588" s="2">
        <v>153.056183</v>
      </c>
      <c r="D134588" s="1">
        <v>56</v>
      </c>
      <c r="E134588" s="1">
        <v>505605</v>
      </c>
      <c r="F134588" s="1">
        <v>7083775</v>
      </c>
      <c r="G134588" s="3" t="s">
        <v>17922</v>
      </c>
    </row>
    <row r="134589" spans="1:7" x14ac:dyDescent="0.25">
      <c r="A134589" s="3">
        <v>8781</v>
      </c>
      <c r="B134589" s="2">
        <v>-26.359742000000001</v>
      </c>
      <c r="C134589" s="2">
        <v>153.044152</v>
      </c>
      <c r="D134589" s="1">
        <v>56</v>
      </c>
      <c r="E134589" s="1">
        <v>504405</v>
      </c>
      <c r="F134589" s="1">
        <v>7084465</v>
      </c>
      <c r="G134589" s="3" t="s">
        <v>17923</v>
      </c>
    </row>
    <row r="134590" spans="1:7" x14ac:dyDescent="0.25">
      <c r="A134590" s="3">
        <v>8782</v>
      </c>
      <c r="B134590" s="2">
        <v>-26.438199999999998</v>
      </c>
      <c r="C134590" s="2">
        <v>153.06323900000001</v>
      </c>
      <c r="D134590" s="1">
        <v>56</v>
      </c>
      <c r="E134590" s="1">
        <v>506305</v>
      </c>
      <c r="F134590" s="1">
        <v>7075775</v>
      </c>
      <c r="G134590" s="3" t="s">
        <v>17924</v>
      </c>
    </row>
    <row r="134591" spans="1:7" x14ac:dyDescent="0.25">
      <c r="A134591" s="3">
        <v>8783</v>
      </c>
      <c r="B134591" s="2">
        <v>-26.387647000000001</v>
      </c>
      <c r="C134591" s="2">
        <v>153.029124</v>
      </c>
      <c r="D134591" s="1">
        <v>56</v>
      </c>
      <c r="E134591" s="1">
        <v>502905</v>
      </c>
      <c r="F134591" s="1">
        <v>7081375</v>
      </c>
      <c r="G134591" s="3" t="s">
        <v>17925</v>
      </c>
    </row>
    <row r="134592" spans="1:7" x14ac:dyDescent="0.25">
      <c r="A134592" s="3">
        <v>8784</v>
      </c>
      <c r="B134592" s="2">
        <v>-26.371393999999999</v>
      </c>
      <c r="C134592" s="2">
        <v>153.02911900000001</v>
      </c>
      <c r="D134592" s="1">
        <v>56</v>
      </c>
      <c r="E134592" s="1">
        <v>502905</v>
      </c>
      <c r="F134592" s="1">
        <v>7083175</v>
      </c>
      <c r="G134592" s="3" t="s">
        <v>17926</v>
      </c>
    </row>
    <row r="134593" spans="1:7" x14ac:dyDescent="0.25">
      <c r="A134593" s="3">
        <v>8785</v>
      </c>
      <c r="B134593" s="2">
        <v>-26.381668999999999</v>
      </c>
      <c r="C134593" s="2">
        <v>153.01909699999999</v>
      </c>
      <c r="D134593" s="1">
        <v>56</v>
      </c>
      <c r="E134593" s="1">
        <v>501905</v>
      </c>
      <c r="F134593" s="1">
        <v>7082037</v>
      </c>
      <c r="G134593" s="3" t="s">
        <v>17927</v>
      </c>
    </row>
    <row r="134594" spans="1:7" x14ac:dyDescent="0.25">
      <c r="A134594" s="3">
        <v>8786</v>
      </c>
      <c r="B134594" s="2">
        <v>-26.383133000000001</v>
      </c>
      <c r="C134594" s="2">
        <v>153.011078</v>
      </c>
      <c r="D134594" s="1">
        <v>56</v>
      </c>
      <c r="E134594" s="1">
        <v>501105</v>
      </c>
      <c r="F134594" s="1">
        <v>7081875</v>
      </c>
      <c r="G134594" s="3" t="s">
        <v>43408</v>
      </c>
    </row>
    <row r="134595" spans="1:7" x14ac:dyDescent="0.25">
      <c r="A134595" s="3">
        <v>8787</v>
      </c>
      <c r="B134595" s="2">
        <v>-26.385843999999999</v>
      </c>
      <c r="C134595" s="2">
        <v>153.00105300000001</v>
      </c>
      <c r="D134595" s="1">
        <v>56</v>
      </c>
      <c r="E134595" s="1">
        <v>500105</v>
      </c>
      <c r="F134595" s="1">
        <v>7081575</v>
      </c>
      <c r="G134595" s="3" t="s">
        <v>17928</v>
      </c>
    </row>
    <row r="134596" spans="1:7" x14ac:dyDescent="0.25">
      <c r="A134596" s="3">
        <v>8788</v>
      </c>
      <c r="B134596" s="2">
        <v>-26.235050000000001</v>
      </c>
      <c r="C134596" s="2">
        <v>152.98202699999999</v>
      </c>
      <c r="D134596" s="1">
        <v>56</v>
      </c>
      <c r="E134596" s="1">
        <v>498205</v>
      </c>
      <c r="F134596" s="1">
        <v>7098275</v>
      </c>
      <c r="G134596" s="3" t="s">
        <v>42161</v>
      </c>
    </row>
    <row r="134597" spans="1:7" x14ac:dyDescent="0.25">
      <c r="A134597" s="3">
        <v>8789</v>
      </c>
      <c r="B134597" s="2">
        <v>-26.388549999999999</v>
      </c>
      <c r="C134597" s="2">
        <v>152.98300800000001</v>
      </c>
      <c r="D134597" s="1">
        <v>56</v>
      </c>
      <c r="E134597" s="1">
        <v>498305</v>
      </c>
      <c r="F134597" s="1">
        <v>7081275</v>
      </c>
      <c r="G134597" s="3" t="s">
        <v>17929</v>
      </c>
    </row>
    <row r="134598" spans="1:7" x14ac:dyDescent="0.25">
      <c r="A134598" s="3">
        <v>8790</v>
      </c>
      <c r="B134598" s="2">
        <v>-26.390355</v>
      </c>
      <c r="C134598" s="2">
        <v>152.980952</v>
      </c>
      <c r="D134598" s="1">
        <v>56</v>
      </c>
      <c r="E134598" s="1">
        <v>498100</v>
      </c>
      <c r="F134598" s="1">
        <v>7081075</v>
      </c>
      <c r="G134598" s="3" t="s">
        <v>17930</v>
      </c>
    </row>
    <row r="134599" spans="1:7" x14ac:dyDescent="0.25">
      <c r="A134599" s="3">
        <v>8791</v>
      </c>
      <c r="B134599" s="2">
        <v>-26.383130000000001</v>
      </c>
      <c r="C134599" s="2">
        <v>152.96897200000001</v>
      </c>
      <c r="D134599" s="1">
        <v>56</v>
      </c>
      <c r="E134599" s="1">
        <v>496905</v>
      </c>
      <c r="F134599" s="1">
        <v>7081875</v>
      </c>
      <c r="G134599" s="3" t="s">
        <v>42162</v>
      </c>
    </row>
    <row r="134600" spans="1:7" x14ac:dyDescent="0.25">
      <c r="A134600" s="3">
        <v>8792</v>
      </c>
      <c r="B134600" s="2">
        <v>-26.375904999999999</v>
      </c>
      <c r="C134600" s="2">
        <v>152.95894999999999</v>
      </c>
      <c r="D134600" s="1">
        <v>56</v>
      </c>
      <c r="E134600" s="1">
        <v>495905</v>
      </c>
      <c r="F134600" s="1">
        <v>7082675</v>
      </c>
      <c r="G134600" s="3" t="s">
        <v>17931</v>
      </c>
    </row>
    <row r="134601" spans="1:7" x14ac:dyDescent="0.25">
      <c r="A134601" s="3">
        <v>8793</v>
      </c>
      <c r="B134601" s="2">
        <v>-26.381322000000001</v>
      </c>
      <c r="C134601" s="2">
        <v>152.95995300000001</v>
      </c>
      <c r="D134601" s="1">
        <v>56</v>
      </c>
      <c r="E134601" s="1">
        <v>496005</v>
      </c>
      <c r="F134601" s="1">
        <v>7082075</v>
      </c>
      <c r="G134601" s="3" t="s">
        <v>42163</v>
      </c>
    </row>
    <row r="134602" spans="1:7" x14ac:dyDescent="0.25">
      <c r="A134602" s="3">
        <v>8794</v>
      </c>
      <c r="B134602" s="2">
        <v>-26.382227</v>
      </c>
      <c r="C134602" s="2">
        <v>152.96627799999999</v>
      </c>
      <c r="D134602" s="1">
        <v>56</v>
      </c>
      <c r="E134602" s="1">
        <v>496636</v>
      </c>
      <c r="F134602" s="1">
        <v>7081975</v>
      </c>
      <c r="G134602" s="3" t="s">
        <v>17932</v>
      </c>
    </row>
    <row r="134603" spans="1:7" x14ac:dyDescent="0.25">
      <c r="A134603" s="3">
        <v>8795</v>
      </c>
      <c r="B134603" s="2">
        <v>-26.239540999999999</v>
      </c>
      <c r="C134603" s="2">
        <v>152.91394199999999</v>
      </c>
      <c r="D134603" s="1">
        <v>56</v>
      </c>
      <c r="E134603" s="1">
        <v>491405</v>
      </c>
      <c r="F134603" s="1">
        <v>7097775</v>
      </c>
      <c r="G134603" s="3" t="s">
        <v>42164</v>
      </c>
    </row>
    <row r="134604" spans="1:7" x14ac:dyDescent="0.25">
      <c r="A134604" s="3">
        <v>8796</v>
      </c>
      <c r="B134604" s="2">
        <v>-26.246766000000001</v>
      </c>
      <c r="C134604" s="2">
        <v>152.91894400000001</v>
      </c>
      <c r="D134604" s="1">
        <v>56</v>
      </c>
      <c r="E134604" s="1">
        <v>491905</v>
      </c>
      <c r="F134604" s="1">
        <v>7096975</v>
      </c>
      <c r="G134604" s="3" t="s">
        <v>18196</v>
      </c>
    </row>
    <row r="134605" spans="1:7" x14ac:dyDescent="0.25">
      <c r="A134605" s="3">
        <v>8797</v>
      </c>
      <c r="B134605" s="2">
        <v>-26.256699999999999</v>
      </c>
      <c r="C134605" s="2">
        <v>152.92093800000001</v>
      </c>
      <c r="D134605" s="1">
        <v>56</v>
      </c>
      <c r="E134605" s="1">
        <v>492105</v>
      </c>
      <c r="F134605" s="1">
        <v>7095875</v>
      </c>
      <c r="G134605" s="3" t="s">
        <v>42165</v>
      </c>
    </row>
    <row r="134606" spans="1:7" x14ac:dyDescent="0.25">
      <c r="A134606" s="3">
        <v>8798</v>
      </c>
      <c r="B134606" s="2">
        <v>-26.267534999999999</v>
      </c>
      <c r="C134606" s="2">
        <v>152.92093299999999</v>
      </c>
      <c r="D134606" s="1">
        <v>56</v>
      </c>
      <c r="E134606" s="1">
        <v>492105</v>
      </c>
      <c r="F134606" s="1">
        <v>7094675</v>
      </c>
      <c r="G134606" s="3" t="s">
        <v>18197</v>
      </c>
    </row>
    <row r="134607" spans="1:7" x14ac:dyDescent="0.25">
      <c r="A134607" s="3">
        <v>8799</v>
      </c>
      <c r="B134607" s="2">
        <v>-26.274760000000001</v>
      </c>
      <c r="C134607" s="2">
        <v>152.92293000000001</v>
      </c>
      <c r="D134607" s="1">
        <v>56</v>
      </c>
      <c r="E134607" s="1">
        <v>492305</v>
      </c>
      <c r="F134607" s="1">
        <v>7093875</v>
      </c>
      <c r="G134607" s="3" t="s">
        <v>42166</v>
      </c>
    </row>
    <row r="134608" spans="1:7" x14ac:dyDescent="0.25">
      <c r="A134608" s="3">
        <v>8800</v>
      </c>
      <c r="B134608" s="2">
        <v>-26.275666000000001</v>
      </c>
      <c r="C134608" s="2">
        <v>152.92593500000001</v>
      </c>
      <c r="D134608" s="1">
        <v>56</v>
      </c>
      <c r="E134608" s="1">
        <v>492605</v>
      </c>
      <c r="F134608" s="1">
        <v>7093775</v>
      </c>
      <c r="G134608" s="3" t="s">
        <v>21756</v>
      </c>
    </row>
    <row r="134609" spans="1:7" x14ac:dyDescent="0.25">
      <c r="A134609" s="3">
        <v>8801</v>
      </c>
      <c r="B134609" s="2">
        <v>-26.2865</v>
      </c>
      <c r="C134609" s="2">
        <v>152.921922</v>
      </c>
      <c r="D134609" s="1">
        <v>56</v>
      </c>
      <c r="E134609" s="1">
        <v>492205</v>
      </c>
      <c r="F134609" s="1">
        <v>7092575</v>
      </c>
      <c r="G134609" s="3" t="s">
        <v>21757</v>
      </c>
    </row>
    <row r="134610" spans="1:7" x14ac:dyDescent="0.25">
      <c r="A134610" s="3">
        <v>8802</v>
      </c>
      <c r="B134610" s="2">
        <v>-26.282885</v>
      </c>
      <c r="C134610" s="2">
        <v>152.91891899999999</v>
      </c>
      <c r="D134610" s="1">
        <v>56</v>
      </c>
      <c r="E134610" s="1">
        <v>491905</v>
      </c>
      <c r="F134610" s="1">
        <v>7092975</v>
      </c>
      <c r="G134610" s="3" t="s">
        <v>42167</v>
      </c>
    </row>
    <row r="134611" spans="1:7" x14ac:dyDescent="0.25">
      <c r="A134611" s="3">
        <v>8803</v>
      </c>
      <c r="B134611" s="2">
        <v>-26.290099999999999</v>
      </c>
      <c r="C134611" s="2">
        <v>152.90589199999999</v>
      </c>
      <c r="D134611" s="1">
        <v>56</v>
      </c>
      <c r="E134611" s="1">
        <v>490605</v>
      </c>
      <c r="F134611" s="1">
        <v>7092175</v>
      </c>
      <c r="G134611" s="3" t="s">
        <v>21758</v>
      </c>
    </row>
    <row r="134612" spans="1:7" x14ac:dyDescent="0.25">
      <c r="A134612" s="3">
        <v>8804</v>
      </c>
      <c r="B134612" s="2">
        <v>-26.282876999999999</v>
      </c>
      <c r="C134612" s="2">
        <v>152.90589700000001</v>
      </c>
      <c r="D134612" s="1">
        <v>56</v>
      </c>
      <c r="E134612" s="1">
        <v>490605</v>
      </c>
      <c r="F134612" s="1">
        <v>7092975</v>
      </c>
      <c r="G134612" s="3" t="s">
        <v>42168</v>
      </c>
    </row>
    <row r="134613" spans="1:7" x14ac:dyDescent="0.25">
      <c r="A134613" s="3">
        <v>8805</v>
      </c>
      <c r="B134613" s="2">
        <v>-26.269333</v>
      </c>
      <c r="C134613" s="2">
        <v>152.90590800000001</v>
      </c>
      <c r="D134613" s="1">
        <v>56</v>
      </c>
      <c r="E134613" s="1">
        <v>490605</v>
      </c>
      <c r="F134613" s="1">
        <v>7094475</v>
      </c>
      <c r="G134613" s="3" t="s">
        <v>21759</v>
      </c>
    </row>
    <row r="134614" spans="1:7" x14ac:dyDescent="0.25">
      <c r="A134614" s="3">
        <v>8806</v>
      </c>
      <c r="B134614" s="2">
        <v>-26.380410000000001</v>
      </c>
      <c r="C134614" s="2">
        <v>152.934889</v>
      </c>
      <c r="D134614" s="1">
        <v>56</v>
      </c>
      <c r="E134614" s="1">
        <v>493505</v>
      </c>
      <c r="F134614" s="1">
        <v>7082175</v>
      </c>
      <c r="G134614" s="3" t="s">
        <v>42169</v>
      </c>
    </row>
    <row r="134615" spans="1:7" x14ac:dyDescent="0.25">
      <c r="A134615" s="3">
        <v>8807</v>
      </c>
      <c r="B134615" s="2">
        <v>-26.38945</v>
      </c>
      <c r="C134615" s="2">
        <v>152.96596400000001</v>
      </c>
      <c r="D134615" s="1">
        <v>56</v>
      </c>
      <c r="E134615" s="1">
        <v>496605</v>
      </c>
      <c r="F134615" s="1">
        <v>7081175</v>
      </c>
      <c r="G134615" s="3" t="s">
        <v>21760</v>
      </c>
    </row>
    <row r="134616" spans="1:7" x14ac:dyDescent="0.25">
      <c r="A134616" s="3">
        <v>8808</v>
      </c>
      <c r="B134616" s="2">
        <v>-26.38945</v>
      </c>
      <c r="C134616" s="2">
        <v>152.96395799999999</v>
      </c>
      <c r="D134616" s="1">
        <v>56</v>
      </c>
      <c r="E134616" s="1">
        <v>496405</v>
      </c>
      <c r="F134616" s="1">
        <v>7081175</v>
      </c>
      <c r="G134616" s="3" t="s">
        <v>42170</v>
      </c>
    </row>
    <row r="134617" spans="1:7" x14ac:dyDescent="0.25">
      <c r="A134617" s="3">
        <v>8809</v>
      </c>
      <c r="B134617" s="2">
        <v>-26.398477</v>
      </c>
      <c r="C134617" s="2">
        <v>152.95994400000001</v>
      </c>
      <c r="D134617" s="1">
        <v>56</v>
      </c>
      <c r="E134617" s="1">
        <v>496005</v>
      </c>
      <c r="F134617" s="1">
        <v>7080175</v>
      </c>
      <c r="G134617" s="3" t="s">
        <v>21761</v>
      </c>
    </row>
    <row r="134618" spans="1:7" x14ac:dyDescent="0.25">
      <c r="A134618" s="3">
        <v>8810</v>
      </c>
      <c r="B134618" s="2">
        <v>-26.419246999999999</v>
      </c>
      <c r="C134618" s="2">
        <v>152.96395000000001</v>
      </c>
      <c r="D134618" s="1">
        <v>56</v>
      </c>
      <c r="E134618" s="1">
        <v>496405</v>
      </c>
      <c r="F134618" s="1">
        <v>7077875</v>
      </c>
      <c r="G134618" s="3" t="s">
        <v>42171</v>
      </c>
    </row>
    <row r="134619" spans="1:7" x14ac:dyDescent="0.25">
      <c r="A134619" s="3">
        <v>8811</v>
      </c>
      <c r="B134619" s="2">
        <v>-26.420152000000002</v>
      </c>
      <c r="C134619" s="2">
        <v>152.97899100000001</v>
      </c>
      <c r="D134619" s="1">
        <v>56</v>
      </c>
      <c r="E134619" s="1">
        <v>497905</v>
      </c>
      <c r="F134619" s="1">
        <v>7077775</v>
      </c>
      <c r="G134619" s="3" t="s">
        <v>21762</v>
      </c>
    </row>
    <row r="134620" spans="1:7" x14ac:dyDescent="0.25">
      <c r="A134620" s="3">
        <v>8812</v>
      </c>
      <c r="B134620" s="2">
        <v>-26.421057999999999</v>
      </c>
      <c r="C134620" s="2">
        <v>152.995036</v>
      </c>
      <c r="D134620" s="1">
        <v>56</v>
      </c>
      <c r="E134620" s="1">
        <v>499505</v>
      </c>
      <c r="F134620" s="1">
        <v>7077675</v>
      </c>
      <c r="G134620" s="3" t="s">
        <v>42172</v>
      </c>
    </row>
    <row r="134621" spans="1:7" x14ac:dyDescent="0.25">
      <c r="A134621" s="3">
        <v>8813</v>
      </c>
      <c r="B134621" s="2">
        <v>-26.418348999999999</v>
      </c>
      <c r="C134621" s="2">
        <v>152.99904699999999</v>
      </c>
      <c r="D134621" s="1">
        <v>56</v>
      </c>
      <c r="E134621" s="1">
        <v>499905</v>
      </c>
      <c r="F134621" s="1">
        <v>7077975</v>
      </c>
      <c r="G134621" s="3" t="s">
        <v>21763</v>
      </c>
    </row>
    <row r="134622" spans="1:7" x14ac:dyDescent="0.25">
      <c r="A134622" s="3">
        <v>8814</v>
      </c>
      <c r="B134622" s="2">
        <v>-26.412027999999999</v>
      </c>
      <c r="C134622" s="2">
        <v>153.006067</v>
      </c>
      <c r="D134622" s="1">
        <v>56</v>
      </c>
      <c r="E134622" s="1">
        <v>500605</v>
      </c>
      <c r="F134622" s="1">
        <v>7078675</v>
      </c>
      <c r="G134622" s="3" t="s">
        <v>21764</v>
      </c>
    </row>
    <row r="134623" spans="1:7" x14ac:dyDescent="0.25">
      <c r="A134623" s="3">
        <v>8815</v>
      </c>
      <c r="B134623" s="2">
        <v>-26.408417</v>
      </c>
      <c r="C134623" s="2">
        <v>153.01509200000001</v>
      </c>
      <c r="D134623" s="1">
        <v>56</v>
      </c>
      <c r="E134623" s="1">
        <v>501505</v>
      </c>
      <c r="F134623" s="1">
        <v>7079075</v>
      </c>
      <c r="G134623" s="3" t="s">
        <v>42173</v>
      </c>
    </row>
    <row r="134624" spans="1:7" x14ac:dyDescent="0.25">
      <c r="A134624" s="3">
        <v>8816</v>
      </c>
      <c r="B134624" s="2">
        <v>-26.408417</v>
      </c>
      <c r="C134624" s="2">
        <v>153.01509200000001</v>
      </c>
      <c r="D134624" s="1">
        <v>56</v>
      </c>
      <c r="E134624" s="1">
        <v>501505</v>
      </c>
      <c r="F134624" s="1">
        <v>7079075</v>
      </c>
      <c r="G134624" s="3" t="s">
        <v>21765</v>
      </c>
    </row>
    <row r="134625" spans="1:7" x14ac:dyDescent="0.25">
      <c r="A134625" s="3">
        <v>8817</v>
      </c>
      <c r="B134625" s="2">
        <v>-26.416542</v>
      </c>
      <c r="C134625" s="2">
        <v>153.01609400000001</v>
      </c>
      <c r="D134625" s="1">
        <v>56</v>
      </c>
      <c r="E134625" s="1">
        <v>501605</v>
      </c>
      <c r="F134625" s="1">
        <v>7078175</v>
      </c>
      <c r="G134625" s="3" t="s">
        <v>42174</v>
      </c>
    </row>
    <row r="134626" spans="1:7" x14ac:dyDescent="0.25">
      <c r="A134626" s="3">
        <v>8818</v>
      </c>
      <c r="B134626" s="2">
        <v>-26.416542</v>
      </c>
      <c r="C134626" s="2">
        <v>153.01208299999999</v>
      </c>
      <c r="D134626" s="1">
        <v>56</v>
      </c>
      <c r="E134626" s="1">
        <v>501205</v>
      </c>
      <c r="F134626" s="1">
        <v>7078175</v>
      </c>
      <c r="G134626" s="3" t="s">
        <v>21766</v>
      </c>
    </row>
    <row r="134627" spans="1:7" x14ac:dyDescent="0.25">
      <c r="A134627" s="3">
        <v>8819</v>
      </c>
      <c r="B134627" s="2">
        <v>-26.412025</v>
      </c>
      <c r="C134627" s="2">
        <v>153.034144</v>
      </c>
      <c r="D134627" s="1">
        <v>56</v>
      </c>
      <c r="E134627" s="1">
        <v>503405</v>
      </c>
      <c r="F134627" s="1">
        <v>7078675</v>
      </c>
      <c r="G134627" s="3" t="s">
        <v>42175</v>
      </c>
    </row>
    <row r="134628" spans="1:7" x14ac:dyDescent="0.25">
      <c r="A134628" s="3">
        <v>8820</v>
      </c>
      <c r="B134628" s="2">
        <v>-26.421054999999999</v>
      </c>
      <c r="C134628" s="2">
        <v>153.02612400000001</v>
      </c>
      <c r="D134628" s="1">
        <v>56</v>
      </c>
      <c r="E134628" s="1">
        <v>502605</v>
      </c>
      <c r="F134628" s="1">
        <v>7077675</v>
      </c>
      <c r="G134628" s="3" t="s">
        <v>21767</v>
      </c>
    </row>
    <row r="134629" spans="1:7" x14ac:dyDescent="0.25">
      <c r="A134629" s="3">
        <v>8821</v>
      </c>
      <c r="B134629" s="2">
        <v>-26.402094000000002</v>
      </c>
      <c r="C134629" s="2">
        <v>153.01709700000001</v>
      </c>
      <c r="D134629" s="1">
        <v>56</v>
      </c>
      <c r="E134629" s="1">
        <v>501705</v>
      </c>
      <c r="F134629" s="1">
        <v>7079775</v>
      </c>
      <c r="G134629" s="3" t="s">
        <v>42176</v>
      </c>
    </row>
    <row r="134630" spans="1:7" x14ac:dyDescent="0.25">
      <c r="A134630" s="3">
        <v>8822</v>
      </c>
      <c r="B134630" s="2">
        <v>-26.4039</v>
      </c>
      <c r="C134630" s="2">
        <v>153.024113</v>
      </c>
      <c r="D134630" s="1">
        <v>56</v>
      </c>
      <c r="E134630" s="1">
        <v>502405</v>
      </c>
      <c r="F134630" s="1">
        <v>7079575</v>
      </c>
      <c r="G134630" s="3" t="s">
        <v>21768</v>
      </c>
    </row>
    <row r="134631" spans="1:7" x14ac:dyDescent="0.25">
      <c r="A134631" s="3">
        <v>8823</v>
      </c>
      <c r="B134631" s="2">
        <v>-26.401192000000002</v>
      </c>
      <c r="C134631" s="2">
        <v>152.991027</v>
      </c>
      <c r="D134631" s="1">
        <v>56</v>
      </c>
      <c r="E134631" s="1">
        <v>499105</v>
      </c>
      <c r="F134631" s="1">
        <v>7079875</v>
      </c>
      <c r="G134631" s="3" t="s">
        <v>42177</v>
      </c>
    </row>
    <row r="134632" spans="1:7" x14ac:dyDescent="0.25">
      <c r="A134632" s="3">
        <v>8824</v>
      </c>
      <c r="B134632" s="2">
        <v>-26.402996999999999</v>
      </c>
      <c r="C134632" s="2">
        <v>152.98701600000001</v>
      </c>
      <c r="D134632" s="1">
        <v>56</v>
      </c>
      <c r="E134632" s="1">
        <v>498705</v>
      </c>
      <c r="F134632" s="1">
        <v>7079675</v>
      </c>
      <c r="G134632" s="3" t="s">
        <v>21769</v>
      </c>
    </row>
    <row r="134633" spans="1:7" x14ac:dyDescent="0.25">
      <c r="A134633" s="3">
        <v>8825</v>
      </c>
      <c r="B134633" s="2">
        <v>-26.404803000000001</v>
      </c>
      <c r="C134633" s="2">
        <v>152.98400799999999</v>
      </c>
      <c r="D134633" s="1">
        <v>56</v>
      </c>
      <c r="E134633" s="1">
        <v>498405</v>
      </c>
      <c r="F134633" s="1">
        <v>7079475</v>
      </c>
      <c r="G134633" s="3" t="s">
        <v>42178</v>
      </c>
    </row>
    <row r="134634" spans="1:7" x14ac:dyDescent="0.25">
      <c r="A134634" s="3">
        <v>8826</v>
      </c>
      <c r="B134634" s="2">
        <v>-26.439115999999999</v>
      </c>
      <c r="C134634" s="2">
        <v>152.99102500000001</v>
      </c>
      <c r="D134634" s="1">
        <v>56</v>
      </c>
      <c r="E134634" s="1">
        <v>499105</v>
      </c>
      <c r="F134634" s="1">
        <v>7075675</v>
      </c>
      <c r="G134634" s="3" t="s">
        <v>21770</v>
      </c>
    </row>
    <row r="134635" spans="1:7" x14ac:dyDescent="0.25">
      <c r="A134635" s="3">
        <v>8827</v>
      </c>
      <c r="B134635" s="2">
        <v>-26.440922</v>
      </c>
      <c r="C134635" s="2">
        <v>153.00707199999999</v>
      </c>
      <c r="D134635" s="1">
        <v>56</v>
      </c>
      <c r="E134635" s="1">
        <v>500705</v>
      </c>
      <c r="F134635" s="1">
        <v>7075475</v>
      </c>
      <c r="G134635" s="3" t="s">
        <v>21771</v>
      </c>
    </row>
    <row r="134636" spans="1:7" x14ac:dyDescent="0.25">
      <c r="A134636" s="3">
        <v>8828</v>
      </c>
      <c r="B134636" s="2">
        <v>-26.437308000000002</v>
      </c>
      <c r="C134636" s="2">
        <v>153.01409200000001</v>
      </c>
      <c r="D134636" s="1">
        <v>56</v>
      </c>
      <c r="E134636" s="1">
        <v>501405</v>
      </c>
      <c r="F134636" s="1">
        <v>7075875</v>
      </c>
      <c r="G134636" s="3" t="s">
        <v>42179</v>
      </c>
    </row>
    <row r="134637" spans="1:7" x14ac:dyDescent="0.25">
      <c r="A134637" s="3">
        <v>8829</v>
      </c>
      <c r="B134637" s="2">
        <v>-26.428277000000001</v>
      </c>
      <c r="C134637" s="2">
        <v>153.03314700000001</v>
      </c>
      <c r="D134637" s="1">
        <v>56</v>
      </c>
      <c r="E134637" s="1">
        <v>503305</v>
      </c>
      <c r="F134637" s="1">
        <v>7076875</v>
      </c>
      <c r="G134637" s="3" t="s">
        <v>21772</v>
      </c>
    </row>
    <row r="134638" spans="1:7" x14ac:dyDescent="0.25">
      <c r="A134638" s="3">
        <v>8830</v>
      </c>
      <c r="B134638" s="2">
        <v>-26.431891</v>
      </c>
      <c r="C134638" s="2">
        <v>153.00707199999999</v>
      </c>
      <c r="D134638" s="1">
        <v>56</v>
      </c>
      <c r="E134638" s="1">
        <v>500705</v>
      </c>
      <c r="F134638" s="1">
        <v>7076475</v>
      </c>
      <c r="G134638" s="3" t="s">
        <v>42180</v>
      </c>
    </row>
    <row r="134639" spans="1:7" x14ac:dyDescent="0.25">
      <c r="A134639" s="3">
        <v>8831</v>
      </c>
      <c r="B134639" s="2">
        <v>-26.430987999999999</v>
      </c>
      <c r="C134639" s="2">
        <v>153.006069</v>
      </c>
      <c r="D134639" s="1">
        <v>56</v>
      </c>
      <c r="E134639" s="1">
        <v>500605</v>
      </c>
      <c r="F134639" s="1">
        <v>7076575</v>
      </c>
      <c r="G134639" s="3" t="s">
        <v>21773</v>
      </c>
    </row>
    <row r="134640" spans="1:7" x14ac:dyDescent="0.25">
      <c r="A134640" s="3">
        <v>8832</v>
      </c>
      <c r="B134640" s="2">
        <v>-26.443626999999999</v>
      </c>
      <c r="C134640" s="2">
        <v>153.03415200000001</v>
      </c>
      <c r="D134640" s="1">
        <v>56</v>
      </c>
      <c r="E134640" s="1">
        <v>503405</v>
      </c>
      <c r="F134640" s="1">
        <v>7075175</v>
      </c>
      <c r="G134640" s="3" t="s">
        <v>42181</v>
      </c>
    </row>
    <row r="134641" spans="1:7" x14ac:dyDescent="0.25">
      <c r="A134641" s="3">
        <v>8833</v>
      </c>
      <c r="B134641" s="2">
        <v>-26.449047</v>
      </c>
      <c r="C134641" s="2">
        <v>153.004064</v>
      </c>
      <c r="D134641" s="1">
        <v>56</v>
      </c>
      <c r="E134641" s="1">
        <v>500405</v>
      </c>
      <c r="F134641" s="1">
        <v>7074575</v>
      </c>
      <c r="G134641" s="3" t="s">
        <v>21774</v>
      </c>
    </row>
    <row r="134642" spans="1:7" x14ac:dyDescent="0.25">
      <c r="A134642" s="3">
        <v>8834</v>
      </c>
      <c r="B134642" s="2">
        <v>-26.453818999999999</v>
      </c>
      <c r="C134642" s="2">
        <v>153.03689399999999</v>
      </c>
      <c r="D134642" s="1">
        <v>56</v>
      </c>
      <c r="E134642" s="1">
        <v>503678</v>
      </c>
      <c r="F134642" s="1">
        <v>7074046</v>
      </c>
      <c r="G134642" s="3" t="s">
        <v>42182</v>
      </c>
    </row>
    <row r="134643" spans="1:7" x14ac:dyDescent="0.25">
      <c r="A134643" s="3">
        <v>8835</v>
      </c>
      <c r="B134643" s="2">
        <v>-26.458981000000001</v>
      </c>
      <c r="C134643" s="2">
        <v>153.005067</v>
      </c>
      <c r="D134643" s="1">
        <v>56</v>
      </c>
      <c r="E134643" s="1">
        <v>500505</v>
      </c>
      <c r="F134643" s="1">
        <v>7073475</v>
      </c>
      <c r="G134643" s="3" t="s">
        <v>21775</v>
      </c>
    </row>
    <row r="134644" spans="1:7" x14ac:dyDescent="0.25">
      <c r="A134644" s="3">
        <v>8836</v>
      </c>
      <c r="B134644" s="2">
        <v>-26.460785999999999</v>
      </c>
      <c r="C134644" s="2">
        <v>153.006069</v>
      </c>
      <c r="D134644" s="1">
        <v>56</v>
      </c>
      <c r="E134644" s="1">
        <v>500605</v>
      </c>
      <c r="F134644" s="1">
        <v>7073275</v>
      </c>
      <c r="G134644" s="3" t="s">
        <v>42183</v>
      </c>
    </row>
    <row r="134645" spans="1:7" x14ac:dyDescent="0.25">
      <c r="A134645" s="3">
        <v>8837</v>
      </c>
      <c r="B134645" s="2">
        <v>-26.449940999999999</v>
      </c>
      <c r="C134645" s="2">
        <v>153.04920000000001</v>
      </c>
      <c r="D134645" s="1">
        <v>56</v>
      </c>
      <c r="E134645" s="1">
        <v>504905</v>
      </c>
      <c r="F134645" s="1">
        <v>7074475</v>
      </c>
      <c r="G134645" s="3" t="s">
        <v>21776</v>
      </c>
    </row>
    <row r="134646" spans="1:7" x14ac:dyDescent="0.25">
      <c r="A134646" s="3">
        <v>8838</v>
      </c>
      <c r="B134646" s="2">
        <v>-26.458977999999998</v>
      </c>
      <c r="C134646" s="2">
        <v>153.02713499999999</v>
      </c>
      <c r="D134646" s="1">
        <v>56</v>
      </c>
      <c r="E134646" s="1">
        <v>502705</v>
      </c>
      <c r="F134646" s="1">
        <v>7073475</v>
      </c>
      <c r="G134646" s="3" t="s">
        <v>21777</v>
      </c>
    </row>
    <row r="134647" spans="1:7" x14ac:dyDescent="0.25">
      <c r="A134647" s="3">
        <v>8839</v>
      </c>
      <c r="B134647" s="2">
        <v>-26.468902</v>
      </c>
      <c r="C134647" s="2">
        <v>153.05121700000001</v>
      </c>
      <c r="D134647" s="1">
        <v>56</v>
      </c>
      <c r="E134647" s="1">
        <v>505105</v>
      </c>
      <c r="F134647" s="1">
        <v>7072375</v>
      </c>
      <c r="G134647" s="3" t="s">
        <v>42184</v>
      </c>
    </row>
    <row r="134648" spans="1:7" x14ac:dyDescent="0.25">
      <c r="A134648" s="3">
        <v>8840</v>
      </c>
      <c r="B134648" s="2">
        <v>-26.454456</v>
      </c>
      <c r="C134648" s="2">
        <v>153.05522199999999</v>
      </c>
      <c r="D134648" s="1">
        <v>56</v>
      </c>
      <c r="E134648" s="1">
        <v>505505</v>
      </c>
      <c r="F134648" s="1">
        <v>7073975</v>
      </c>
      <c r="G134648" s="3" t="s">
        <v>21778</v>
      </c>
    </row>
    <row r="134649" spans="1:7" x14ac:dyDescent="0.25">
      <c r="A134649" s="3">
        <v>8841</v>
      </c>
      <c r="B134649" s="2">
        <v>-26.463474999999999</v>
      </c>
      <c r="C134649" s="2">
        <v>153.07629399999999</v>
      </c>
      <c r="D134649" s="1">
        <v>56</v>
      </c>
      <c r="E134649" s="1">
        <v>507605</v>
      </c>
      <c r="F134649" s="1">
        <v>7072975</v>
      </c>
      <c r="G134649" s="3" t="s">
        <v>42185</v>
      </c>
    </row>
    <row r="134650" spans="1:7" x14ac:dyDescent="0.25">
      <c r="A134650" s="3">
        <v>8842</v>
      </c>
      <c r="B134650" s="2">
        <v>-26.468913000000001</v>
      </c>
      <c r="C134650" s="2">
        <v>153.00807800000001</v>
      </c>
      <c r="D134650" s="1">
        <v>56</v>
      </c>
      <c r="E134650" s="1">
        <v>500805</v>
      </c>
      <c r="F134650" s="1">
        <v>7072375</v>
      </c>
      <c r="G134650" s="3" t="s">
        <v>21779</v>
      </c>
    </row>
    <row r="134651" spans="1:7" x14ac:dyDescent="0.25">
      <c r="A134651" s="3">
        <v>8843</v>
      </c>
      <c r="B134651" s="2">
        <v>-26.47701</v>
      </c>
      <c r="C134651" s="2">
        <v>153.08733899999999</v>
      </c>
      <c r="D134651" s="1">
        <v>56</v>
      </c>
      <c r="E134651" s="1">
        <v>508705</v>
      </c>
      <c r="F134651" s="1">
        <v>7071475</v>
      </c>
      <c r="G134651" s="3" t="s">
        <v>42186</v>
      </c>
    </row>
    <row r="134652" spans="1:7" x14ac:dyDescent="0.25">
      <c r="A134652" s="3">
        <v>8844</v>
      </c>
      <c r="B134652" s="2">
        <v>-26.477927000000001</v>
      </c>
      <c r="C134652" s="2">
        <v>153.06325799999999</v>
      </c>
      <c r="D134652" s="1">
        <v>56</v>
      </c>
      <c r="E134652" s="1">
        <v>506305</v>
      </c>
      <c r="F134652" s="1">
        <v>7071375</v>
      </c>
      <c r="G134652" s="3" t="s">
        <v>21780</v>
      </c>
    </row>
    <row r="134653" spans="1:7" x14ac:dyDescent="0.25">
      <c r="A134653" s="3">
        <v>8845</v>
      </c>
      <c r="B134653" s="2">
        <v>-26.477930000000001</v>
      </c>
      <c r="C134653" s="2">
        <v>153.059247</v>
      </c>
      <c r="D134653" s="1">
        <v>56</v>
      </c>
      <c r="E134653" s="1">
        <v>505905</v>
      </c>
      <c r="F134653" s="1">
        <v>7071375</v>
      </c>
      <c r="G134653" s="3" t="s">
        <v>42187</v>
      </c>
    </row>
    <row r="134654" spans="1:7" x14ac:dyDescent="0.25">
      <c r="A134654" s="3">
        <v>8846</v>
      </c>
      <c r="B134654" s="2">
        <v>-26.474591</v>
      </c>
      <c r="C134654" s="2">
        <v>153.05422799999999</v>
      </c>
      <c r="D134654" s="1">
        <v>56</v>
      </c>
      <c r="E134654" s="1">
        <v>505405</v>
      </c>
      <c r="F134654" s="1">
        <v>7071745</v>
      </c>
      <c r="G134654" s="3" t="s">
        <v>21781</v>
      </c>
    </row>
    <row r="134655" spans="1:7" x14ac:dyDescent="0.25">
      <c r="A134655" s="3">
        <v>8847</v>
      </c>
      <c r="B134655" s="2">
        <v>-26.486947000000001</v>
      </c>
      <c r="C134655" s="2">
        <v>153.081324</v>
      </c>
      <c r="D134655" s="1">
        <v>56</v>
      </c>
      <c r="E134655" s="1">
        <v>508105</v>
      </c>
      <c r="F134655" s="1">
        <v>7070375</v>
      </c>
      <c r="G134655" s="3" t="s">
        <v>42188</v>
      </c>
    </row>
    <row r="134656" spans="1:7" x14ac:dyDescent="0.25">
      <c r="A134656" s="3">
        <v>8848</v>
      </c>
      <c r="B134656" s="2">
        <v>-26.493269000000002</v>
      </c>
      <c r="C134656" s="2">
        <v>153.078169</v>
      </c>
      <c r="D134656" s="1">
        <v>56</v>
      </c>
      <c r="E134656" s="1">
        <v>507790</v>
      </c>
      <c r="F134656" s="1">
        <v>7069675</v>
      </c>
      <c r="G134656" s="3" t="s">
        <v>21782</v>
      </c>
    </row>
    <row r="134657" spans="1:7" x14ac:dyDescent="0.25">
      <c r="A134657" s="3">
        <v>8849</v>
      </c>
      <c r="B134657" s="2">
        <v>-26.496883</v>
      </c>
      <c r="C134657" s="2">
        <v>153.073305</v>
      </c>
      <c r="D134657" s="1">
        <v>56</v>
      </c>
      <c r="E134657" s="1">
        <v>507305</v>
      </c>
      <c r="F134657" s="1">
        <v>7069275</v>
      </c>
      <c r="G134657" s="3" t="s">
        <v>42189</v>
      </c>
    </row>
    <row r="134658" spans="1:7" x14ac:dyDescent="0.25">
      <c r="A134658" s="3">
        <v>8850</v>
      </c>
      <c r="B134658" s="2">
        <v>-26.496888999999999</v>
      </c>
      <c r="C134658" s="2">
        <v>153.06427199999999</v>
      </c>
      <c r="D134658" s="1">
        <v>56</v>
      </c>
      <c r="E134658" s="1">
        <v>506405</v>
      </c>
      <c r="F134658" s="1">
        <v>7069275</v>
      </c>
      <c r="G134658" s="3" t="s">
        <v>21783</v>
      </c>
    </row>
    <row r="134659" spans="1:7" x14ac:dyDescent="0.25">
      <c r="A134659" s="3">
        <v>8851</v>
      </c>
      <c r="B134659" s="2">
        <v>-26.495363999999999</v>
      </c>
      <c r="C134659" s="2">
        <v>153.06354999999999</v>
      </c>
      <c r="D134659" s="1">
        <v>56</v>
      </c>
      <c r="E134659" s="1">
        <v>506333</v>
      </c>
      <c r="F134659" s="1">
        <v>7069444</v>
      </c>
      <c r="G134659" s="3" t="s">
        <v>21784</v>
      </c>
    </row>
    <row r="134660" spans="1:7" x14ac:dyDescent="0.25">
      <c r="A134660" s="3">
        <v>8852</v>
      </c>
      <c r="B134660" s="2">
        <v>-26.472522000000001</v>
      </c>
      <c r="C134660" s="2">
        <v>153.02613500000001</v>
      </c>
      <c r="D134660" s="1">
        <v>56</v>
      </c>
      <c r="E134660" s="1">
        <v>502605</v>
      </c>
      <c r="F134660" s="1">
        <v>7071975</v>
      </c>
      <c r="G134660" s="3" t="s">
        <v>42457</v>
      </c>
    </row>
    <row r="134661" spans="1:7" x14ac:dyDescent="0.25">
      <c r="A134661" s="3">
        <v>21062</v>
      </c>
      <c r="B134661" s="2">
        <v>-19.545732999999998</v>
      </c>
      <c r="C134661" s="2">
        <v>145.46105299999999</v>
      </c>
      <c r="D134661" s="1">
        <v>55</v>
      </c>
      <c r="E134661" s="1">
        <v>338546</v>
      </c>
      <c r="F134661" s="1">
        <v>7838053</v>
      </c>
      <c r="G134661" s="3" t="s">
        <v>25269</v>
      </c>
    </row>
    <row r="134662" spans="1:7" x14ac:dyDescent="0.25">
      <c r="A134662" s="3">
        <v>21063</v>
      </c>
      <c r="B134662" s="2">
        <v>-19.543025</v>
      </c>
      <c r="C134662" s="2">
        <v>145.45156700000001</v>
      </c>
      <c r="D134662" s="1">
        <v>55</v>
      </c>
      <c r="E134662" s="1">
        <v>337548</v>
      </c>
      <c r="F134662" s="1">
        <v>7838344</v>
      </c>
      <c r="G134662" s="3" t="s">
        <v>80014</v>
      </c>
    </row>
    <row r="134663" spans="1:7" x14ac:dyDescent="0.25">
      <c r="A134663" s="3">
        <v>21064</v>
      </c>
      <c r="B134663" s="2">
        <v>-19.540113999999999</v>
      </c>
      <c r="C134663" s="2">
        <v>145.442047</v>
      </c>
      <c r="D134663" s="1">
        <v>55</v>
      </c>
      <c r="E134663" s="1">
        <v>336546</v>
      </c>
      <c r="F134663" s="1">
        <v>7838657</v>
      </c>
      <c r="G134663" s="3" t="s">
        <v>25270</v>
      </c>
    </row>
    <row r="134664" spans="1:7" x14ac:dyDescent="0.25">
      <c r="A134664" s="3">
        <v>21065</v>
      </c>
      <c r="B134664" s="2">
        <v>-19.541046999999999</v>
      </c>
      <c r="C134664" s="2">
        <v>145.43295499999999</v>
      </c>
      <c r="D134664" s="1">
        <v>55</v>
      </c>
      <c r="E134664" s="1">
        <v>335593</v>
      </c>
      <c r="F134664" s="1">
        <v>7838545</v>
      </c>
      <c r="G134664" s="3" t="s">
        <v>80015</v>
      </c>
    </row>
    <row r="134665" spans="1:7" x14ac:dyDescent="0.25">
      <c r="A134665" s="3">
        <v>21066</v>
      </c>
      <c r="B134665" s="2">
        <v>-19.542646999999999</v>
      </c>
      <c r="C134665" s="2">
        <v>145.43110200000001</v>
      </c>
      <c r="D134665" s="1">
        <v>55</v>
      </c>
      <c r="E134665" s="1">
        <v>335400</v>
      </c>
      <c r="F134665" s="1">
        <v>7838366</v>
      </c>
      <c r="G134665" s="3" t="s">
        <v>25271</v>
      </c>
    </row>
    <row r="134666" spans="1:7" x14ac:dyDescent="0.25">
      <c r="A134666" s="3">
        <v>21067</v>
      </c>
      <c r="B134666" s="2">
        <v>-19.544608</v>
      </c>
      <c r="C134666" s="2">
        <v>145.42476300000001</v>
      </c>
      <c r="D134666" s="1">
        <v>55</v>
      </c>
      <c r="E134666" s="1">
        <v>334737</v>
      </c>
      <c r="F134666" s="1">
        <v>7838143</v>
      </c>
      <c r="G134666" s="3" t="s">
        <v>80016</v>
      </c>
    </row>
    <row r="134667" spans="1:7" x14ac:dyDescent="0.25">
      <c r="A134667" s="3">
        <v>21068</v>
      </c>
      <c r="B134667" s="2">
        <v>-19.545269000000001</v>
      </c>
      <c r="C134667" s="2">
        <v>145.422774</v>
      </c>
      <c r="D134667" s="1">
        <v>55</v>
      </c>
      <c r="E134667" s="1">
        <v>334529</v>
      </c>
      <c r="F134667" s="1">
        <v>7838068</v>
      </c>
      <c r="G134667" s="3" t="s">
        <v>25272</v>
      </c>
    </row>
    <row r="134668" spans="1:7" x14ac:dyDescent="0.25">
      <c r="A134668" s="3">
        <v>21069</v>
      </c>
      <c r="B134668" s="2">
        <v>-19.546165999999999</v>
      </c>
      <c r="C134668" s="2">
        <v>145.41815500000001</v>
      </c>
      <c r="D134668" s="1">
        <v>55</v>
      </c>
      <c r="E134668" s="1">
        <v>334045</v>
      </c>
      <c r="F134668" s="1">
        <v>7837964</v>
      </c>
      <c r="G134668" s="3" t="s">
        <v>80017</v>
      </c>
    </row>
    <row r="134669" spans="1:7" x14ac:dyDescent="0.25">
      <c r="A134669" s="3">
        <v>21070</v>
      </c>
      <c r="B134669" s="2">
        <v>-19.543222</v>
      </c>
      <c r="C134669" s="2">
        <v>145.46621400000001</v>
      </c>
      <c r="D134669" s="1">
        <v>55</v>
      </c>
      <c r="E134669" s="1">
        <v>339085</v>
      </c>
      <c r="F134669" s="1">
        <v>7838336</v>
      </c>
      <c r="G134669" s="3" t="s">
        <v>25273</v>
      </c>
    </row>
    <row r="134670" spans="1:7" x14ac:dyDescent="0.25">
      <c r="A134670" s="3">
        <v>21071</v>
      </c>
      <c r="B134670" s="2">
        <v>-19.550303</v>
      </c>
      <c r="C134670" s="2">
        <v>145.513656</v>
      </c>
      <c r="D134670" s="1">
        <v>55</v>
      </c>
      <c r="E134670" s="1">
        <v>344070</v>
      </c>
      <c r="F134670" s="1">
        <v>7837596</v>
      </c>
      <c r="G134670" s="3" t="s">
        <v>25274</v>
      </c>
    </row>
    <row r="134671" spans="1:7" x14ac:dyDescent="0.25">
      <c r="A134671" s="3">
        <v>21072</v>
      </c>
      <c r="B134671" s="2">
        <v>-19.542569</v>
      </c>
      <c r="C134671" s="2">
        <v>145.511267</v>
      </c>
      <c r="D134671" s="1">
        <v>55</v>
      </c>
      <c r="E134671" s="1">
        <v>343812</v>
      </c>
      <c r="F134671" s="1">
        <v>7838450</v>
      </c>
      <c r="G134671" s="3" t="s">
        <v>80018</v>
      </c>
    </row>
    <row r="134672" spans="1:7" x14ac:dyDescent="0.25">
      <c r="A134672" s="3">
        <v>21073</v>
      </c>
      <c r="B134672" s="2">
        <v>-19.539614</v>
      </c>
      <c r="C134672" s="2">
        <v>145.51110299999999</v>
      </c>
      <c r="D134672" s="1">
        <v>55</v>
      </c>
      <c r="E134672" s="1">
        <v>343792</v>
      </c>
      <c r="F134672" s="1">
        <v>7838777</v>
      </c>
      <c r="G134672" s="3" t="s">
        <v>25275</v>
      </c>
    </row>
    <row r="134673" spans="1:7" x14ac:dyDescent="0.25">
      <c r="A134673" s="3">
        <v>21074</v>
      </c>
      <c r="B134673" s="2">
        <v>-19.535115999999999</v>
      </c>
      <c r="C134673" s="2">
        <v>145.51035300000001</v>
      </c>
      <c r="D134673" s="1">
        <v>55</v>
      </c>
      <c r="E134673" s="1">
        <v>343709</v>
      </c>
      <c r="F134673" s="1">
        <v>7839274</v>
      </c>
      <c r="G134673" s="3" t="s">
        <v>79994</v>
      </c>
    </row>
    <row r="134674" spans="1:7" x14ac:dyDescent="0.25">
      <c r="A134674" s="3">
        <v>21075</v>
      </c>
      <c r="B134674" s="2">
        <v>-19.532041</v>
      </c>
      <c r="C134674" s="2">
        <v>145.50999200000001</v>
      </c>
      <c r="D134674" s="1">
        <v>55</v>
      </c>
      <c r="E134674" s="1">
        <v>343668</v>
      </c>
      <c r="F134674" s="1">
        <v>7839614</v>
      </c>
      <c r="G134674" s="3" t="s">
        <v>79995</v>
      </c>
    </row>
    <row r="134675" spans="1:7" x14ac:dyDescent="0.25">
      <c r="A134675" s="3">
        <v>21076</v>
      </c>
      <c r="B134675" s="2">
        <v>-19.529184999999998</v>
      </c>
      <c r="C134675" s="2">
        <v>145.51325800000001</v>
      </c>
      <c r="D134675" s="1">
        <v>55</v>
      </c>
      <c r="E134675" s="1">
        <v>344008</v>
      </c>
      <c r="F134675" s="1">
        <v>7839933</v>
      </c>
      <c r="G134675" s="3" t="s">
        <v>80019</v>
      </c>
    </row>
    <row r="134676" spans="1:7" x14ac:dyDescent="0.25">
      <c r="A134676" s="3">
        <v>21077</v>
      </c>
      <c r="B134676" s="2">
        <v>-19.524654999999999</v>
      </c>
      <c r="C134676" s="2">
        <v>145.517224</v>
      </c>
      <c r="D134676" s="1">
        <v>55</v>
      </c>
      <c r="E134676" s="1">
        <v>344420</v>
      </c>
      <c r="F134676" s="1">
        <v>7840438</v>
      </c>
      <c r="G134676" s="3" t="s">
        <v>79996</v>
      </c>
    </row>
    <row r="134677" spans="1:7" x14ac:dyDescent="0.25">
      <c r="A134677" s="3">
        <v>21078</v>
      </c>
      <c r="B134677" s="2">
        <v>-19.522473999999999</v>
      </c>
      <c r="C134677" s="2">
        <v>145.51224199999999</v>
      </c>
      <c r="D134677" s="1">
        <v>55</v>
      </c>
      <c r="E134677" s="1">
        <v>343895</v>
      </c>
      <c r="F134677" s="1">
        <v>7840675</v>
      </c>
      <c r="G134677" s="3" t="s">
        <v>79997</v>
      </c>
    </row>
    <row r="134678" spans="1:7" x14ac:dyDescent="0.25">
      <c r="A134678" s="3">
        <v>21079</v>
      </c>
      <c r="B134678" s="2">
        <v>-19.507736000000001</v>
      </c>
      <c r="C134678" s="2">
        <v>145.50746899999999</v>
      </c>
      <c r="D134678" s="1">
        <v>55</v>
      </c>
      <c r="E134678" s="1">
        <v>343380</v>
      </c>
      <c r="F134678" s="1">
        <v>7842302</v>
      </c>
      <c r="G134678" s="3" t="s">
        <v>25276</v>
      </c>
    </row>
    <row r="134679" spans="1:7" x14ac:dyDescent="0.25">
      <c r="A134679" s="3">
        <v>21080</v>
      </c>
      <c r="B134679" s="2">
        <v>-19.555181000000001</v>
      </c>
      <c r="C134679" s="2">
        <v>145.49614099999999</v>
      </c>
      <c r="D134679" s="1">
        <v>55</v>
      </c>
      <c r="E134679" s="1">
        <v>342237</v>
      </c>
      <c r="F134679" s="1">
        <v>7837040</v>
      </c>
      <c r="G134679" s="3" t="s">
        <v>80024</v>
      </c>
    </row>
    <row r="134680" spans="1:7" x14ac:dyDescent="0.25">
      <c r="A134680" s="3">
        <v>21081</v>
      </c>
      <c r="B134680" s="2">
        <v>-19.553657999999999</v>
      </c>
      <c r="C134680" s="2">
        <v>145.49124699999999</v>
      </c>
      <c r="D134680" s="1">
        <v>55</v>
      </c>
      <c r="E134680" s="1">
        <v>341722</v>
      </c>
      <c r="F134680" s="1">
        <v>7837204</v>
      </c>
      <c r="G134680" s="3" t="s">
        <v>79998</v>
      </c>
    </row>
    <row r="134681" spans="1:7" x14ac:dyDescent="0.25">
      <c r="A134681" s="3">
        <v>21082</v>
      </c>
      <c r="B134681" s="2">
        <v>-19.551586</v>
      </c>
      <c r="C134681" s="2">
        <v>145.48861600000001</v>
      </c>
      <c r="D134681" s="1">
        <v>55</v>
      </c>
      <c r="E134681" s="1">
        <v>341444</v>
      </c>
      <c r="F134681" s="1">
        <v>7837431</v>
      </c>
      <c r="G134681" s="3" t="s">
        <v>38042</v>
      </c>
    </row>
    <row r="134682" spans="1:7" x14ac:dyDescent="0.25">
      <c r="A134682" s="3">
        <v>21083</v>
      </c>
      <c r="B134682" s="2">
        <v>-19.547554999999999</v>
      </c>
      <c r="C134682" s="2">
        <v>145.48521400000001</v>
      </c>
      <c r="D134682" s="1">
        <v>55</v>
      </c>
      <c r="E134682" s="1">
        <v>341083</v>
      </c>
      <c r="F134682" s="1">
        <v>7837874</v>
      </c>
      <c r="G134682" s="3" t="s">
        <v>79999</v>
      </c>
    </row>
    <row r="134683" spans="1:7" x14ac:dyDescent="0.25">
      <c r="A134683" s="3">
        <v>21084</v>
      </c>
      <c r="B134683" s="2">
        <v>-19.548352000000001</v>
      </c>
      <c r="C134683" s="2">
        <v>145.48020199999999</v>
      </c>
      <c r="D134683" s="1">
        <v>55</v>
      </c>
      <c r="E134683" s="1">
        <v>340558</v>
      </c>
      <c r="F134683" s="1">
        <v>7837781</v>
      </c>
      <c r="G134683" s="3" t="s">
        <v>80025</v>
      </c>
    </row>
    <row r="134684" spans="1:7" x14ac:dyDescent="0.25">
      <c r="A134684" s="3">
        <v>21085</v>
      </c>
      <c r="B134684" s="2">
        <v>-19.543358000000001</v>
      </c>
      <c r="C134684" s="2">
        <v>145.472691</v>
      </c>
      <c r="D134684" s="1">
        <v>55</v>
      </c>
      <c r="E134684" s="1">
        <v>339765</v>
      </c>
      <c r="F134684" s="1">
        <v>7838327</v>
      </c>
      <c r="G134684" s="3" t="s">
        <v>80000</v>
      </c>
    </row>
    <row r="134685" spans="1:7" x14ac:dyDescent="0.25">
      <c r="A134685" s="3">
        <v>21086</v>
      </c>
      <c r="B134685" s="2">
        <v>-19.553868999999999</v>
      </c>
      <c r="C134685" s="2">
        <v>145.50556900000001</v>
      </c>
      <c r="D134685" s="1">
        <v>55</v>
      </c>
      <c r="E134685" s="1">
        <v>343225</v>
      </c>
      <c r="F134685" s="1">
        <v>7837194</v>
      </c>
      <c r="G134685" s="3" t="s">
        <v>38043</v>
      </c>
    </row>
    <row r="134686" spans="1:7" x14ac:dyDescent="0.25">
      <c r="A134686" s="3">
        <v>21087</v>
      </c>
      <c r="B134686" s="2">
        <v>-19.557141999999999</v>
      </c>
      <c r="C134686" s="2">
        <v>145.507892</v>
      </c>
      <c r="D134686" s="1">
        <v>55</v>
      </c>
      <c r="E134686" s="1">
        <v>343472</v>
      </c>
      <c r="F134686" s="1">
        <v>7836834</v>
      </c>
      <c r="G134686" s="3" t="s">
        <v>80020</v>
      </c>
    </row>
    <row r="134687" spans="1:7" x14ac:dyDescent="0.25">
      <c r="A134687" s="3">
        <v>21088</v>
      </c>
      <c r="B134687" s="2">
        <v>-19.557597000000001</v>
      </c>
      <c r="C134687" s="2">
        <v>145.517313</v>
      </c>
      <c r="D134687" s="1">
        <v>55</v>
      </c>
      <c r="E134687" s="1">
        <v>344461</v>
      </c>
      <c r="F134687" s="1">
        <v>7836792</v>
      </c>
      <c r="G134687" s="3" t="s">
        <v>80026</v>
      </c>
    </row>
    <row r="134688" spans="1:7" x14ac:dyDescent="0.25">
      <c r="A134688" s="3">
        <v>21089</v>
      </c>
      <c r="B134688" s="2">
        <v>-19.565114000000001</v>
      </c>
      <c r="C134688" s="2">
        <v>145.52715799999999</v>
      </c>
      <c r="D134688" s="1">
        <v>55</v>
      </c>
      <c r="E134688" s="1">
        <v>345501</v>
      </c>
      <c r="F134688" s="1">
        <v>7835969</v>
      </c>
      <c r="G134688" s="3" t="s">
        <v>80001</v>
      </c>
    </row>
    <row r="134689" spans="1:7" x14ac:dyDescent="0.25">
      <c r="A134689" s="3">
        <v>21092</v>
      </c>
      <c r="B134689" s="2">
        <v>-19.548508000000002</v>
      </c>
      <c r="C134689" s="2">
        <v>145.40897200000001</v>
      </c>
      <c r="D134689" s="1">
        <v>55</v>
      </c>
      <c r="E134689" s="1">
        <v>333084</v>
      </c>
      <c r="F134689" s="1">
        <v>7837696</v>
      </c>
      <c r="G134689" s="3" t="s">
        <v>80002</v>
      </c>
    </row>
    <row r="134690" spans="1:7" x14ac:dyDescent="0.25">
      <c r="A134690" s="3">
        <v>21093</v>
      </c>
      <c r="B134690" s="2">
        <v>-19.547751999999999</v>
      </c>
      <c r="C134690" s="2">
        <v>145.40741700000001</v>
      </c>
      <c r="D134690" s="1">
        <v>55</v>
      </c>
      <c r="E134690" s="1">
        <v>332920</v>
      </c>
      <c r="F134690" s="1">
        <v>7837778</v>
      </c>
      <c r="G134690" s="3" t="s">
        <v>38044</v>
      </c>
    </row>
    <row r="134691" spans="1:7" x14ac:dyDescent="0.25">
      <c r="A134691" s="3">
        <v>21094</v>
      </c>
      <c r="B134691" s="2">
        <v>-19.546305</v>
      </c>
      <c r="C134691" s="2">
        <v>145.40310600000001</v>
      </c>
      <c r="D134691" s="1">
        <v>55</v>
      </c>
      <c r="E134691" s="1">
        <v>332466</v>
      </c>
      <c r="F134691" s="1">
        <v>7837935</v>
      </c>
      <c r="G134691" s="3" t="s">
        <v>25277</v>
      </c>
    </row>
    <row r="134692" spans="1:7" x14ac:dyDescent="0.25">
      <c r="A134692" s="3">
        <v>21095</v>
      </c>
      <c r="B134692" s="2">
        <v>-19.559605999999999</v>
      </c>
      <c r="C134692" s="2">
        <v>145.41138100000001</v>
      </c>
      <c r="D134692" s="1">
        <v>55</v>
      </c>
      <c r="E134692" s="1">
        <v>333348</v>
      </c>
      <c r="F134692" s="1">
        <v>7836470</v>
      </c>
      <c r="G134692" s="3" t="s">
        <v>80027</v>
      </c>
    </row>
    <row r="134693" spans="1:7" x14ac:dyDescent="0.25">
      <c r="A134693" s="3">
        <v>21096</v>
      </c>
      <c r="B134693" s="2">
        <v>-19.554138999999999</v>
      </c>
      <c r="C134693" s="2">
        <v>145.408242</v>
      </c>
      <c r="D134693" s="1">
        <v>55</v>
      </c>
      <c r="E134693" s="1">
        <v>333013</v>
      </c>
      <c r="F134693" s="1">
        <v>7837072</v>
      </c>
      <c r="G134693" s="3" t="s">
        <v>80003</v>
      </c>
    </row>
    <row r="134694" spans="1:7" x14ac:dyDescent="0.25">
      <c r="A134694" s="3">
        <v>21097</v>
      </c>
      <c r="B134694" s="2">
        <v>-19.545489</v>
      </c>
      <c r="C134694" s="2">
        <v>145.40276900000001</v>
      </c>
      <c r="D134694" s="1">
        <v>55</v>
      </c>
      <c r="E134694" s="1">
        <v>332430</v>
      </c>
      <c r="F134694" s="1">
        <v>7838025</v>
      </c>
      <c r="G134694" s="3" t="s">
        <v>38045</v>
      </c>
    </row>
    <row r="134695" spans="1:7" x14ac:dyDescent="0.25">
      <c r="A134695" s="3">
        <v>21098</v>
      </c>
      <c r="B134695" s="2">
        <v>-19.543199999999999</v>
      </c>
      <c r="C134695" s="2">
        <v>145.39405500000001</v>
      </c>
      <c r="D134695" s="1">
        <v>55</v>
      </c>
      <c r="E134695" s="1">
        <v>331513</v>
      </c>
      <c r="F134695" s="1">
        <v>7838270</v>
      </c>
      <c r="G134695" s="3" t="s">
        <v>80004</v>
      </c>
    </row>
    <row r="134696" spans="1:7" x14ac:dyDescent="0.25">
      <c r="A134696" s="3">
        <v>21099</v>
      </c>
      <c r="B134696" s="2">
        <v>-19.535838999999999</v>
      </c>
      <c r="C134696" s="2">
        <v>145.39121900000001</v>
      </c>
      <c r="D134696" s="1">
        <v>55</v>
      </c>
      <c r="E134696" s="1">
        <v>331208</v>
      </c>
      <c r="F134696" s="1">
        <v>7839082</v>
      </c>
      <c r="G134696" s="3" t="s">
        <v>80028</v>
      </c>
    </row>
    <row r="134697" spans="1:7" x14ac:dyDescent="0.25">
      <c r="A134697" s="3">
        <v>21100</v>
      </c>
      <c r="B134697" s="2">
        <v>-19.530757999999999</v>
      </c>
      <c r="C134697" s="2">
        <v>145.382733</v>
      </c>
      <c r="D134697" s="1">
        <v>55</v>
      </c>
      <c r="E134697" s="1">
        <v>330312</v>
      </c>
      <c r="F134697" s="1">
        <v>7839636</v>
      </c>
      <c r="G134697" s="3" t="s">
        <v>80021</v>
      </c>
    </row>
    <row r="134698" spans="1:7" x14ac:dyDescent="0.25">
      <c r="A134698" s="3">
        <v>21101</v>
      </c>
      <c r="B134698" s="2">
        <v>-19.531362999999999</v>
      </c>
      <c r="C134698" s="2">
        <v>145.377713</v>
      </c>
      <c r="D134698" s="1">
        <v>55</v>
      </c>
      <c r="E134698" s="1">
        <v>329786</v>
      </c>
      <c r="F134698" s="1">
        <v>7839564</v>
      </c>
      <c r="G134698" s="3" t="s">
        <v>38046</v>
      </c>
    </row>
    <row r="134699" spans="1:7" x14ac:dyDescent="0.25">
      <c r="A134699" s="3">
        <v>21106</v>
      </c>
      <c r="B134699" s="2">
        <v>-19.557261</v>
      </c>
      <c r="C134699" s="2">
        <v>145.34055499999999</v>
      </c>
      <c r="D134699" s="1">
        <v>55</v>
      </c>
      <c r="E134699" s="1">
        <v>325914</v>
      </c>
      <c r="F134699" s="1">
        <v>7836659</v>
      </c>
      <c r="G134699" s="3" t="s">
        <v>80005</v>
      </c>
    </row>
    <row r="134700" spans="1:7" x14ac:dyDescent="0.25">
      <c r="A134700" s="3">
        <v>21107</v>
      </c>
      <c r="B134700" s="2">
        <v>-19.567101999999998</v>
      </c>
      <c r="C134700" s="2">
        <v>145.337908</v>
      </c>
      <c r="D134700" s="1">
        <v>55</v>
      </c>
      <c r="E134700" s="1">
        <v>325647</v>
      </c>
      <c r="F134700" s="1">
        <v>7835567</v>
      </c>
      <c r="G134700" s="3" t="s">
        <v>80029</v>
      </c>
    </row>
    <row r="134701" spans="1:7" x14ac:dyDescent="0.25">
      <c r="A134701" s="3">
        <v>21108</v>
      </c>
      <c r="B134701" s="2">
        <v>-19.533916000000001</v>
      </c>
      <c r="C134701" s="2">
        <v>145.36140599999999</v>
      </c>
      <c r="D134701" s="1">
        <v>55</v>
      </c>
      <c r="E134701" s="1">
        <v>328077</v>
      </c>
      <c r="F134701" s="1">
        <v>7839264</v>
      </c>
      <c r="G134701" s="3" t="s">
        <v>80006</v>
      </c>
    </row>
    <row r="134702" spans="1:7" x14ac:dyDescent="0.25">
      <c r="A134702" s="3">
        <v>21109</v>
      </c>
      <c r="B134702" s="2">
        <v>-19.537247000000001</v>
      </c>
      <c r="C134702" s="2">
        <v>145.35892200000001</v>
      </c>
      <c r="D134702" s="1">
        <v>55</v>
      </c>
      <c r="E134702" s="1">
        <v>327820</v>
      </c>
      <c r="F134702" s="1">
        <v>7838893</v>
      </c>
      <c r="G134702" s="3" t="s">
        <v>38049</v>
      </c>
    </row>
    <row r="134703" spans="1:7" x14ac:dyDescent="0.25">
      <c r="A134703" s="3">
        <v>21110</v>
      </c>
      <c r="B134703" s="2">
        <v>-19.535921999999999</v>
      </c>
      <c r="C134703" s="2">
        <v>145.35647800000001</v>
      </c>
      <c r="D134703" s="1">
        <v>55</v>
      </c>
      <c r="E134703" s="1">
        <v>327562</v>
      </c>
      <c r="F134703" s="1">
        <v>7839037</v>
      </c>
      <c r="G134703" s="3" t="s">
        <v>80007</v>
      </c>
    </row>
    <row r="134704" spans="1:7" x14ac:dyDescent="0.25">
      <c r="A134704" s="3">
        <v>21111</v>
      </c>
      <c r="B134704" s="2">
        <v>-19.535989000000001</v>
      </c>
      <c r="C134704" s="2">
        <v>145.36373599999999</v>
      </c>
      <c r="D134704" s="1">
        <v>55</v>
      </c>
      <c r="E134704" s="1">
        <v>328324</v>
      </c>
      <c r="F134704" s="1">
        <v>7839037</v>
      </c>
      <c r="G134704" s="3" t="s">
        <v>80030</v>
      </c>
    </row>
    <row r="134705" spans="1:7" x14ac:dyDescent="0.25">
      <c r="A134705" s="3">
        <v>21112</v>
      </c>
      <c r="B134705" s="2">
        <v>-19.534238999999999</v>
      </c>
      <c r="C134705" s="2">
        <v>145.36591899999999</v>
      </c>
      <c r="D134705" s="1">
        <v>55</v>
      </c>
      <c r="E134705" s="1">
        <v>328551</v>
      </c>
      <c r="F134705" s="1">
        <v>7839234</v>
      </c>
      <c r="G134705" s="3" t="s">
        <v>25280</v>
      </c>
    </row>
    <row r="134706" spans="1:7" x14ac:dyDescent="0.25">
      <c r="A134706" s="3">
        <v>21113</v>
      </c>
      <c r="B134706" s="2">
        <v>-19.708756000000001</v>
      </c>
      <c r="C134706" s="2">
        <v>144.759197</v>
      </c>
      <c r="D134706" s="1">
        <v>55</v>
      </c>
      <c r="E134706" s="1">
        <v>265125</v>
      </c>
      <c r="F134706" s="1">
        <v>7819190</v>
      </c>
      <c r="G134706" s="3" t="s">
        <v>38050</v>
      </c>
    </row>
    <row r="134707" spans="1:7" x14ac:dyDescent="0.25">
      <c r="A134707" s="3">
        <v>21114</v>
      </c>
      <c r="B134707" s="2">
        <v>-19.695183</v>
      </c>
      <c r="C134707" s="2">
        <v>144.76453599999999</v>
      </c>
      <c r="D134707" s="1">
        <v>55</v>
      </c>
      <c r="E134707" s="1">
        <v>265665</v>
      </c>
      <c r="F134707" s="1">
        <v>7820700</v>
      </c>
      <c r="G134707" s="3" t="s">
        <v>25281</v>
      </c>
    </row>
    <row r="134708" spans="1:7" x14ac:dyDescent="0.25">
      <c r="A134708" s="3">
        <v>21115</v>
      </c>
      <c r="B134708" s="2">
        <v>-19.693135999999999</v>
      </c>
      <c r="C134708" s="2">
        <v>144.77428800000001</v>
      </c>
      <c r="D134708" s="1">
        <v>55</v>
      </c>
      <c r="E134708" s="1">
        <v>266685</v>
      </c>
      <c r="F134708" s="1">
        <v>7820940</v>
      </c>
      <c r="G134708" s="3" t="s">
        <v>38051</v>
      </c>
    </row>
    <row r="134709" spans="1:7" x14ac:dyDescent="0.25">
      <c r="A134709" s="3">
        <v>21116</v>
      </c>
      <c r="B134709" s="2">
        <v>-19.678184999999999</v>
      </c>
      <c r="C134709" s="2">
        <v>144.784986</v>
      </c>
      <c r="D134709" s="1">
        <v>55</v>
      </c>
      <c r="E134709" s="1">
        <v>267785</v>
      </c>
      <c r="F134709" s="1">
        <v>7822610</v>
      </c>
      <c r="G134709" s="3" t="s">
        <v>25282</v>
      </c>
    </row>
    <row r="134710" spans="1:7" x14ac:dyDescent="0.25">
      <c r="A134710" s="3">
        <v>21117</v>
      </c>
      <c r="B134710" s="2">
        <v>-19.675640999999999</v>
      </c>
      <c r="C134710" s="2">
        <v>144.791122</v>
      </c>
      <c r="D134710" s="1">
        <v>55</v>
      </c>
      <c r="E134710" s="1">
        <v>268425</v>
      </c>
      <c r="F134710" s="1">
        <v>7822900</v>
      </c>
      <c r="G134710" s="3" t="s">
        <v>25283</v>
      </c>
    </row>
    <row r="134711" spans="1:7" x14ac:dyDescent="0.25">
      <c r="A134711" s="3">
        <v>21118</v>
      </c>
      <c r="B134711" s="2">
        <v>-19.674391</v>
      </c>
      <c r="C134711" s="2">
        <v>144.79962499999999</v>
      </c>
      <c r="D134711" s="1">
        <v>55</v>
      </c>
      <c r="E134711" s="1">
        <v>269315</v>
      </c>
      <c r="F134711" s="1">
        <v>7823050</v>
      </c>
      <c r="G134711" s="3" t="s">
        <v>38052</v>
      </c>
    </row>
    <row r="134712" spans="1:7" x14ac:dyDescent="0.25">
      <c r="A134712" s="3">
        <v>21119</v>
      </c>
      <c r="B134712" s="2">
        <v>-19.664197000000001</v>
      </c>
      <c r="C134712" s="2">
        <v>144.822835</v>
      </c>
      <c r="D134712" s="1">
        <v>55</v>
      </c>
      <c r="E134712" s="1">
        <v>271735</v>
      </c>
      <c r="F134712" s="1">
        <v>7824210</v>
      </c>
      <c r="G134712" s="3" t="s">
        <v>25284</v>
      </c>
    </row>
    <row r="134713" spans="1:7" x14ac:dyDescent="0.25">
      <c r="A134713" s="3">
        <v>21120</v>
      </c>
      <c r="B134713" s="2">
        <v>-19.671997000000001</v>
      </c>
      <c r="C134713" s="2">
        <v>144.81806</v>
      </c>
      <c r="D134713" s="1">
        <v>55</v>
      </c>
      <c r="E134713" s="1">
        <v>271245</v>
      </c>
      <c r="F134713" s="1">
        <v>7823340</v>
      </c>
      <c r="G134713" s="3" t="s">
        <v>38053</v>
      </c>
    </row>
    <row r="134714" spans="1:7" x14ac:dyDescent="0.25">
      <c r="A134714" s="3">
        <v>21121</v>
      </c>
      <c r="B134714" s="2">
        <v>-19.682818999999999</v>
      </c>
      <c r="C134714" s="2">
        <v>144.736389</v>
      </c>
      <c r="D134714" s="1">
        <v>55</v>
      </c>
      <c r="E134714" s="1">
        <v>262695</v>
      </c>
      <c r="F134714" s="1">
        <v>7822030</v>
      </c>
      <c r="G134714" s="3" t="s">
        <v>25285</v>
      </c>
    </row>
    <row r="134715" spans="1:7" x14ac:dyDescent="0.25">
      <c r="A134715" s="3">
        <v>21122</v>
      </c>
      <c r="B134715" s="2">
        <v>-19.677555000000002</v>
      </c>
      <c r="C134715" s="2">
        <v>144.734364</v>
      </c>
      <c r="D134715" s="1">
        <v>55</v>
      </c>
      <c r="E134715" s="1">
        <v>262475</v>
      </c>
      <c r="F134715" s="1">
        <v>7822610</v>
      </c>
      <c r="G134715" s="3" t="s">
        <v>38054</v>
      </c>
    </row>
    <row r="134716" spans="1:7" x14ac:dyDescent="0.25">
      <c r="A134716" s="3">
        <v>21123</v>
      </c>
      <c r="B134716" s="2">
        <v>-19.671721999999999</v>
      </c>
      <c r="C134716" s="2">
        <v>144.730155</v>
      </c>
      <c r="D134716" s="1">
        <v>55</v>
      </c>
      <c r="E134716" s="1">
        <v>262025</v>
      </c>
      <c r="F134716" s="1">
        <v>7823250</v>
      </c>
      <c r="G134716" s="3" t="s">
        <v>25286</v>
      </c>
    </row>
    <row r="134717" spans="1:7" x14ac:dyDescent="0.25">
      <c r="A134717" s="3">
        <v>21124</v>
      </c>
      <c r="B134717" s="2">
        <v>-19.661505999999999</v>
      </c>
      <c r="C134717" s="2">
        <v>144.72934699999999</v>
      </c>
      <c r="D134717" s="1">
        <v>55</v>
      </c>
      <c r="E134717" s="1">
        <v>261925</v>
      </c>
      <c r="F134717" s="1">
        <v>7824380</v>
      </c>
      <c r="G134717" s="3" t="s">
        <v>25287</v>
      </c>
    </row>
    <row r="134718" spans="1:7" x14ac:dyDescent="0.25">
      <c r="A134718" s="3">
        <v>21125</v>
      </c>
      <c r="B134718" s="2">
        <v>-19.653375</v>
      </c>
      <c r="C134718" s="2">
        <v>144.729174</v>
      </c>
      <c r="D134718" s="1">
        <v>55</v>
      </c>
      <c r="E134718" s="1">
        <v>261895</v>
      </c>
      <c r="F134718" s="1">
        <v>7825280</v>
      </c>
      <c r="G134718" s="3" t="s">
        <v>38055</v>
      </c>
    </row>
    <row r="134719" spans="1:7" x14ac:dyDescent="0.25">
      <c r="A134719" s="3">
        <v>21126</v>
      </c>
      <c r="B134719" s="2">
        <v>-19.646650000000001</v>
      </c>
      <c r="C134719" s="2">
        <v>144.73298800000001</v>
      </c>
      <c r="D134719" s="1">
        <v>55</v>
      </c>
      <c r="E134719" s="1">
        <v>262285</v>
      </c>
      <c r="F134719" s="1">
        <v>7826030</v>
      </c>
      <c r="G134719" s="3" t="s">
        <v>25288</v>
      </c>
    </row>
    <row r="134720" spans="1:7" x14ac:dyDescent="0.25">
      <c r="A134720" s="3">
        <v>21127</v>
      </c>
      <c r="B134720" s="2">
        <v>-19.606822000000001</v>
      </c>
      <c r="C134720" s="2">
        <v>144.87383800000001</v>
      </c>
      <c r="D134720" s="1">
        <v>55</v>
      </c>
      <c r="E134720" s="1">
        <v>277005</v>
      </c>
      <c r="F134720" s="1">
        <v>7830630</v>
      </c>
      <c r="G134720" s="3" t="s">
        <v>38056</v>
      </c>
    </row>
    <row r="134721" spans="1:7" x14ac:dyDescent="0.25">
      <c r="A134721" s="3">
        <v>21128</v>
      </c>
      <c r="B134721" s="2">
        <v>-19.613153000000001</v>
      </c>
      <c r="C134721" s="2">
        <v>144.86679699999999</v>
      </c>
      <c r="D134721" s="1">
        <v>55</v>
      </c>
      <c r="E134721" s="1">
        <v>276275</v>
      </c>
      <c r="F134721" s="1">
        <v>7829920</v>
      </c>
      <c r="G134721" s="3" t="s">
        <v>25289</v>
      </c>
    </row>
    <row r="134722" spans="1:7" x14ac:dyDescent="0.25">
      <c r="A134722" s="3">
        <v>21129</v>
      </c>
      <c r="B134722" s="2">
        <v>-19.625188000000001</v>
      </c>
      <c r="C134722" s="2">
        <v>144.8613</v>
      </c>
      <c r="D134722" s="1">
        <v>55</v>
      </c>
      <c r="E134722" s="1">
        <v>275715</v>
      </c>
      <c r="F134722" s="1">
        <v>7828580</v>
      </c>
      <c r="G134722" s="3" t="s">
        <v>38057</v>
      </c>
    </row>
    <row r="134723" spans="1:7" x14ac:dyDescent="0.25">
      <c r="A134723" s="3">
        <v>21130</v>
      </c>
      <c r="B134723" s="2">
        <v>-19.636391</v>
      </c>
      <c r="C134723" s="2">
        <v>144.84628000000001</v>
      </c>
      <c r="D134723" s="1">
        <v>55</v>
      </c>
      <c r="E134723" s="1">
        <v>274155</v>
      </c>
      <c r="F134723" s="1">
        <v>7827320</v>
      </c>
      <c r="G134723" s="3" t="s">
        <v>25290</v>
      </c>
    </row>
    <row r="134724" spans="1:7" x14ac:dyDescent="0.25">
      <c r="A134724" s="3">
        <v>21132</v>
      </c>
      <c r="B134724" s="2">
        <v>-19.576471999999999</v>
      </c>
      <c r="C134724" s="2">
        <v>144.896916</v>
      </c>
      <c r="D134724" s="1">
        <v>55</v>
      </c>
      <c r="E134724" s="1">
        <v>279385</v>
      </c>
      <c r="F134724" s="1">
        <v>7834021</v>
      </c>
      <c r="G134724" s="3" t="s">
        <v>38058</v>
      </c>
    </row>
    <row r="134725" spans="1:7" x14ac:dyDescent="0.25">
      <c r="A134725" s="3">
        <v>21133</v>
      </c>
      <c r="B134725" s="2">
        <v>-19.583627</v>
      </c>
      <c r="C134725" s="2">
        <v>144.89844400000001</v>
      </c>
      <c r="D134725" s="1">
        <v>55</v>
      </c>
      <c r="E134725" s="1">
        <v>279555</v>
      </c>
      <c r="F134725" s="1">
        <v>7833230</v>
      </c>
      <c r="G134725" s="3" t="s">
        <v>25291</v>
      </c>
    </row>
    <row r="134726" spans="1:7" x14ac:dyDescent="0.25">
      <c r="A134726" s="3">
        <v>21134</v>
      </c>
      <c r="B134726" s="2">
        <v>-19.604994000000001</v>
      </c>
      <c r="C134726" s="2">
        <v>144.87967699999999</v>
      </c>
      <c r="D134726" s="1">
        <v>55</v>
      </c>
      <c r="E134726" s="1">
        <v>277615</v>
      </c>
      <c r="F134726" s="1">
        <v>7830840</v>
      </c>
      <c r="G134726" s="3" t="s">
        <v>38059</v>
      </c>
    </row>
    <row r="134727" spans="1:7" x14ac:dyDescent="0.25">
      <c r="A134727" s="3">
        <v>21135</v>
      </c>
      <c r="B134727" s="2">
        <v>-19.614636000000001</v>
      </c>
      <c r="C134727" s="2">
        <v>144.88461100000001</v>
      </c>
      <c r="D134727" s="1">
        <v>55</v>
      </c>
      <c r="E134727" s="1">
        <v>278146</v>
      </c>
      <c r="F134727" s="1">
        <v>7829779</v>
      </c>
      <c r="G134727" s="3" t="s">
        <v>25292</v>
      </c>
    </row>
    <row r="134728" spans="1:7" x14ac:dyDescent="0.25">
      <c r="A134728" s="3">
        <v>21136</v>
      </c>
      <c r="B134728" s="2">
        <v>-19.592044000000001</v>
      </c>
      <c r="C134728" s="2">
        <v>144.88692699999999</v>
      </c>
      <c r="D134728" s="1">
        <v>55</v>
      </c>
      <c r="E134728" s="1">
        <v>278358</v>
      </c>
      <c r="F134728" s="1">
        <v>7832283</v>
      </c>
      <c r="G134728" s="3" t="s">
        <v>38060</v>
      </c>
    </row>
    <row r="134729" spans="1:7" x14ac:dyDescent="0.25">
      <c r="A134729" s="3">
        <v>21137</v>
      </c>
      <c r="B134729" s="2">
        <v>-19.642258000000002</v>
      </c>
      <c r="C134729" s="2">
        <v>144.84591599999999</v>
      </c>
      <c r="D134729" s="1">
        <v>55</v>
      </c>
      <c r="E134729" s="1">
        <v>274125</v>
      </c>
      <c r="F134729" s="1">
        <v>7826670</v>
      </c>
      <c r="G134729" s="3" t="s">
        <v>25293</v>
      </c>
    </row>
    <row r="134730" spans="1:7" x14ac:dyDescent="0.25">
      <c r="A134730" s="3">
        <v>21138</v>
      </c>
      <c r="B134730" s="2">
        <v>-19.651736</v>
      </c>
      <c r="C134730" s="2">
        <v>144.82309900000001</v>
      </c>
      <c r="D134730" s="1">
        <v>55</v>
      </c>
      <c r="E134730" s="1">
        <v>271745</v>
      </c>
      <c r="F134730" s="1">
        <v>7825590</v>
      </c>
      <c r="G134730" s="3" t="s">
        <v>38061</v>
      </c>
    </row>
    <row r="134731" spans="1:7" x14ac:dyDescent="0.25">
      <c r="A134731" s="3">
        <v>21139</v>
      </c>
      <c r="B134731" s="2">
        <v>-19.660374999999998</v>
      </c>
      <c r="C134731" s="2">
        <v>144.70428899999999</v>
      </c>
      <c r="D134731" s="1">
        <v>55</v>
      </c>
      <c r="E134731" s="1">
        <v>259295</v>
      </c>
      <c r="F134731" s="1">
        <v>7824470</v>
      </c>
      <c r="G134731" s="3" t="s">
        <v>25294</v>
      </c>
    </row>
    <row r="134732" spans="1:7" x14ac:dyDescent="0.25">
      <c r="A134732" s="3">
        <v>21140</v>
      </c>
      <c r="B134732" s="2">
        <v>-19.657475000000002</v>
      </c>
      <c r="C134732" s="2">
        <v>144.710622</v>
      </c>
      <c r="D134732" s="1">
        <v>55</v>
      </c>
      <c r="E134732" s="1">
        <v>259955</v>
      </c>
      <c r="F134732" s="1">
        <v>7824800</v>
      </c>
      <c r="G134732" s="3" t="s">
        <v>25295</v>
      </c>
    </row>
    <row r="134733" spans="1:7" x14ac:dyDescent="0.25">
      <c r="A134733" s="3">
        <v>21141</v>
      </c>
      <c r="B134733" s="2">
        <v>-19.652916999999999</v>
      </c>
      <c r="C134733" s="2">
        <v>144.72146000000001</v>
      </c>
      <c r="D134733" s="1">
        <v>55</v>
      </c>
      <c r="E134733" s="1">
        <v>261085</v>
      </c>
      <c r="F134733" s="1">
        <v>7825320</v>
      </c>
      <c r="G134733" s="3" t="s">
        <v>38062</v>
      </c>
    </row>
    <row r="134734" spans="1:7" x14ac:dyDescent="0.25">
      <c r="A134734" s="3">
        <v>21142</v>
      </c>
      <c r="B134734" s="2">
        <v>-19.639689000000001</v>
      </c>
      <c r="C134734" s="2">
        <v>144.739664</v>
      </c>
      <c r="D134734" s="1">
        <v>55</v>
      </c>
      <c r="E134734" s="1">
        <v>262975</v>
      </c>
      <c r="F134734" s="1">
        <v>7826810</v>
      </c>
      <c r="G134734" s="3" t="s">
        <v>25296</v>
      </c>
    </row>
    <row r="134735" spans="1:7" x14ac:dyDescent="0.25">
      <c r="A134735" s="3">
        <v>21143</v>
      </c>
      <c r="B134735" s="2">
        <v>-19.630904999999998</v>
      </c>
      <c r="C134735" s="2">
        <v>144.73063500000001</v>
      </c>
      <c r="D134735" s="1">
        <v>55</v>
      </c>
      <c r="E134735" s="1">
        <v>262015</v>
      </c>
      <c r="F134735" s="1">
        <v>7827770</v>
      </c>
      <c r="G134735" s="3" t="s">
        <v>38063</v>
      </c>
    </row>
    <row r="134736" spans="1:7" x14ac:dyDescent="0.25">
      <c r="A134736" s="3">
        <v>21144</v>
      </c>
      <c r="B134736" s="2">
        <v>-19.624707999999998</v>
      </c>
      <c r="C134736" s="2">
        <v>144.73339100000001</v>
      </c>
      <c r="D134736" s="1">
        <v>55</v>
      </c>
      <c r="E134736" s="1">
        <v>262295</v>
      </c>
      <c r="F134736" s="1">
        <v>7828460</v>
      </c>
      <c r="G134736" s="3" t="s">
        <v>25297</v>
      </c>
    </row>
    <row r="134737" spans="1:7" x14ac:dyDescent="0.25">
      <c r="A134737" s="3">
        <v>21145</v>
      </c>
      <c r="B134737" s="2">
        <v>-19.623891</v>
      </c>
      <c r="C134737" s="2">
        <v>144.733116</v>
      </c>
      <c r="D134737" s="1">
        <v>55</v>
      </c>
      <c r="E134737" s="1">
        <v>262265</v>
      </c>
      <c r="F134737" s="1">
        <v>7828550</v>
      </c>
      <c r="G134737" s="3" t="s">
        <v>38064</v>
      </c>
    </row>
    <row r="134738" spans="1:7" x14ac:dyDescent="0.25">
      <c r="A134738" s="3">
        <v>21146</v>
      </c>
      <c r="B134738" s="2">
        <v>-19.683468999999999</v>
      </c>
      <c r="C134738" s="2">
        <v>144.69537700000001</v>
      </c>
      <c r="D134738" s="1">
        <v>55</v>
      </c>
      <c r="E134738" s="1">
        <v>258395</v>
      </c>
      <c r="F134738" s="1">
        <v>7821900</v>
      </c>
      <c r="G134738" s="3" t="s">
        <v>25298</v>
      </c>
    </row>
    <row r="134739" spans="1:7" x14ac:dyDescent="0.25">
      <c r="A134739" s="3">
        <v>21147</v>
      </c>
      <c r="B134739" s="2">
        <v>-19.678438</v>
      </c>
      <c r="C134739" s="2">
        <v>144.68677500000001</v>
      </c>
      <c r="D134739" s="1">
        <v>55</v>
      </c>
      <c r="E134739" s="1">
        <v>257485</v>
      </c>
      <c r="F134739" s="1">
        <v>7822445</v>
      </c>
      <c r="G134739" s="3" t="s">
        <v>33761</v>
      </c>
    </row>
    <row r="134740" spans="1:7" x14ac:dyDescent="0.25">
      <c r="A134740" s="3">
        <v>21148</v>
      </c>
      <c r="B134740" s="2">
        <v>-19.694227000000001</v>
      </c>
      <c r="C134740" s="2">
        <v>144.68902700000001</v>
      </c>
      <c r="D134740" s="1">
        <v>55</v>
      </c>
      <c r="E134740" s="1">
        <v>257745</v>
      </c>
      <c r="F134740" s="1">
        <v>7820700</v>
      </c>
      <c r="G134740" s="3" t="s">
        <v>25299</v>
      </c>
    </row>
    <row r="134741" spans="1:7" x14ac:dyDescent="0.25">
      <c r="A134741" s="3">
        <v>21149</v>
      </c>
      <c r="B134741" s="2">
        <v>-19.704439000000001</v>
      </c>
      <c r="C134741" s="2">
        <v>144.68258499999999</v>
      </c>
      <c r="D134741" s="1">
        <v>55</v>
      </c>
      <c r="E134741" s="1">
        <v>257085</v>
      </c>
      <c r="F134741" s="1">
        <v>7819560</v>
      </c>
      <c r="G134741" s="3" t="s">
        <v>25300</v>
      </c>
    </row>
    <row r="134742" spans="1:7" x14ac:dyDescent="0.25">
      <c r="A134742" s="3">
        <v>21150</v>
      </c>
      <c r="B134742" s="2">
        <v>-19.711971999999999</v>
      </c>
      <c r="C134742" s="2">
        <v>144.72062399999999</v>
      </c>
      <c r="D134742" s="1">
        <v>55</v>
      </c>
      <c r="E134742" s="1">
        <v>261085</v>
      </c>
      <c r="F134742" s="1">
        <v>7818780</v>
      </c>
      <c r="G134742" s="3" t="s">
        <v>33762</v>
      </c>
    </row>
    <row r="134743" spans="1:7" x14ac:dyDescent="0.25">
      <c r="A134743" s="3">
        <v>21151</v>
      </c>
      <c r="B134743" s="2">
        <v>-19.713678000000002</v>
      </c>
      <c r="C134743" s="2">
        <v>144.719933</v>
      </c>
      <c r="D134743" s="1">
        <v>55</v>
      </c>
      <c r="E134743" s="1">
        <v>261015</v>
      </c>
      <c r="F134743" s="1">
        <v>7818590</v>
      </c>
      <c r="G134743" s="3" t="s">
        <v>25301</v>
      </c>
    </row>
    <row r="134744" spans="1:7" x14ac:dyDescent="0.25">
      <c r="A134744" s="3">
        <v>21152</v>
      </c>
      <c r="B134744" s="2">
        <v>-19.706755999999999</v>
      </c>
      <c r="C134744" s="2">
        <v>144.722319</v>
      </c>
      <c r="D134744" s="1">
        <v>55</v>
      </c>
      <c r="E134744" s="1">
        <v>261255</v>
      </c>
      <c r="F134744" s="1">
        <v>7819360</v>
      </c>
      <c r="G134744" s="3" t="s">
        <v>33763</v>
      </c>
    </row>
    <row r="134745" spans="1:7" x14ac:dyDescent="0.25">
      <c r="A134745" s="3">
        <v>21153</v>
      </c>
      <c r="B134745" s="2">
        <v>-19.586472000000001</v>
      </c>
      <c r="C134745" s="2">
        <v>144.826077</v>
      </c>
      <c r="D134745" s="1">
        <v>55</v>
      </c>
      <c r="E134745" s="1">
        <v>271965</v>
      </c>
      <c r="F134745" s="1">
        <v>7832820</v>
      </c>
      <c r="G134745" s="3" t="s">
        <v>25302</v>
      </c>
    </row>
    <row r="134746" spans="1:7" x14ac:dyDescent="0.25">
      <c r="A134746" s="3">
        <v>21154</v>
      </c>
      <c r="B134746" s="2">
        <v>-19.584226999999998</v>
      </c>
      <c r="C134746" s="2">
        <v>144.81238300000001</v>
      </c>
      <c r="D134746" s="1">
        <v>55</v>
      </c>
      <c r="E134746" s="1">
        <v>270525</v>
      </c>
      <c r="F134746" s="1">
        <v>7833050</v>
      </c>
      <c r="G134746" s="3" t="s">
        <v>33764</v>
      </c>
    </row>
    <row r="134747" spans="1:7" x14ac:dyDescent="0.25">
      <c r="A134747" s="3">
        <v>21155</v>
      </c>
      <c r="B134747" s="2">
        <v>-19.589822000000002</v>
      </c>
      <c r="C134747" s="2">
        <v>144.80439999999999</v>
      </c>
      <c r="D134747" s="1">
        <v>55</v>
      </c>
      <c r="E134747" s="1">
        <v>269695</v>
      </c>
      <c r="F134747" s="1">
        <v>7832420</v>
      </c>
      <c r="G134747" s="3" t="s">
        <v>25303</v>
      </c>
    </row>
    <row r="134748" spans="1:7" x14ac:dyDescent="0.25">
      <c r="A134748" s="3">
        <v>21156</v>
      </c>
      <c r="B134748" s="2">
        <v>-19.579805</v>
      </c>
      <c r="C134748" s="2">
        <v>144.797864</v>
      </c>
      <c r="D134748" s="1">
        <v>55</v>
      </c>
      <c r="E134748" s="1">
        <v>268995</v>
      </c>
      <c r="F134748" s="1">
        <v>7833520</v>
      </c>
      <c r="G134748" s="3" t="s">
        <v>25304</v>
      </c>
    </row>
    <row r="134749" spans="1:7" x14ac:dyDescent="0.25">
      <c r="A134749" s="3">
        <v>21157</v>
      </c>
      <c r="B134749" s="2">
        <v>-19.596682999999999</v>
      </c>
      <c r="C134749" s="2">
        <v>144.782005</v>
      </c>
      <c r="D134749" s="1">
        <v>55</v>
      </c>
      <c r="E134749" s="1">
        <v>267355</v>
      </c>
      <c r="F134749" s="1">
        <v>7831630</v>
      </c>
      <c r="G134749" s="3" t="s">
        <v>33765</v>
      </c>
    </row>
    <row r="134750" spans="1:7" x14ac:dyDescent="0.25">
      <c r="A134750" s="3">
        <v>21158</v>
      </c>
      <c r="B134750" s="2">
        <v>-19.599744000000001</v>
      </c>
      <c r="C134750" s="2">
        <v>144.77386300000001</v>
      </c>
      <c r="D134750" s="1">
        <v>55</v>
      </c>
      <c r="E134750" s="1">
        <v>266505</v>
      </c>
      <c r="F134750" s="1">
        <v>7831280</v>
      </c>
      <c r="G134750" s="3" t="s">
        <v>25305</v>
      </c>
    </row>
    <row r="134751" spans="1:7" x14ac:dyDescent="0.25">
      <c r="A134751" s="3">
        <v>21159</v>
      </c>
      <c r="B134751" s="2">
        <v>-19.594111000000002</v>
      </c>
      <c r="C134751" s="2">
        <v>144.77117699999999</v>
      </c>
      <c r="D134751" s="1">
        <v>55</v>
      </c>
      <c r="E134751" s="1">
        <v>266215</v>
      </c>
      <c r="F134751" s="1">
        <v>7831900</v>
      </c>
      <c r="G134751" s="3" t="s">
        <v>33766</v>
      </c>
    </row>
    <row r="134752" spans="1:7" x14ac:dyDescent="0.25">
      <c r="A134752" s="3">
        <v>21160</v>
      </c>
      <c r="B134752" s="2">
        <v>-19.599589000000002</v>
      </c>
      <c r="C134752" s="2">
        <v>144.75413599999999</v>
      </c>
      <c r="D134752" s="1">
        <v>55</v>
      </c>
      <c r="E134752" s="1">
        <v>264435</v>
      </c>
      <c r="F134752" s="1">
        <v>7831270</v>
      </c>
      <c r="G134752" s="3" t="s">
        <v>25306</v>
      </c>
    </row>
    <row r="134753" spans="1:7" x14ac:dyDescent="0.25">
      <c r="A134753" s="3">
        <v>21162</v>
      </c>
      <c r="B134753" s="2">
        <v>-19.608792000000001</v>
      </c>
      <c r="C134753" s="2">
        <v>144.71750800000001</v>
      </c>
      <c r="D134753" s="1">
        <v>55</v>
      </c>
      <c r="E134753" s="1">
        <v>260605</v>
      </c>
      <c r="F134753" s="1">
        <v>7830200</v>
      </c>
      <c r="G134753" s="3" t="s">
        <v>25307</v>
      </c>
    </row>
    <row r="134754" spans="1:7" x14ac:dyDescent="0.25">
      <c r="A134754" s="3">
        <v>21163</v>
      </c>
      <c r="B134754" s="2">
        <v>-19.625833</v>
      </c>
      <c r="C134754" s="2">
        <v>144.70821100000001</v>
      </c>
      <c r="D134754" s="1">
        <v>55</v>
      </c>
      <c r="E134754" s="1">
        <v>259655</v>
      </c>
      <c r="F134754" s="1">
        <v>7828300</v>
      </c>
      <c r="G134754" s="3" t="s">
        <v>33767</v>
      </c>
    </row>
    <row r="134755" spans="1:7" x14ac:dyDescent="0.25">
      <c r="A134755" s="3">
        <v>21164</v>
      </c>
      <c r="B134755" s="2">
        <v>-19.627938</v>
      </c>
      <c r="C134755" s="2">
        <v>144.69626600000001</v>
      </c>
      <c r="D134755" s="1">
        <v>55</v>
      </c>
      <c r="E134755" s="1">
        <v>258405</v>
      </c>
      <c r="F134755" s="1">
        <v>7828050</v>
      </c>
      <c r="G134755" s="3" t="s">
        <v>25308</v>
      </c>
    </row>
    <row r="134756" spans="1:7" x14ac:dyDescent="0.25">
      <c r="A134756" s="3">
        <v>21165</v>
      </c>
      <c r="B134756" s="2">
        <v>-19.631737999999999</v>
      </c>
      <c r="C134756" s="2">
        <v>144.69687999999999</v>
      </c>
      <c r="D134756" s="1">
        <v>55</v>
      </c>
      <c r="E134756" s="1">
        <v>258475</v>
      </c>
      <c r="F134756" s="1">
        <v>7827630</v>
      </c>
      <c r="G134756" s="3" t="s">
        <v>25309</v>
      </c>
    </row>
    <row r="134757" spans="1:7" x14ac:dyDescent="0.25">
      <c r="A134757" s="3">
        <v>21166</v>
      </c>
      <c r="B134757" s="2">
        <v>-19.633119000000001</v>
      </c>
      <c r="C134757" s="2">
        <v>144.69171399999999</v>
      </c>
      <c r="D134757" s="1">
        <v>55</v>
      </c>
      <c r="E134757" s="1">
        <v>257935</v>
      </c>
      <c r="F134757" s="1">
        <v>7827470</v>
      </c>
      <c r="G134757" s="3" t="s">
        <v>33768</v>
      </c>
    </row>
    <row r="134758" spans="1:7" x14ac:dyDescent="0.25">
      <c r="A134758" s="3">
        <v>21167</v>
      </c>
      <c r="B134758" s="2">
        <v>-19.635096999999998</v>
      </c>
      <c r="C134758" s="2">
        <v>144.67710199999999</v>
      </c>
      <c r="D134758" s="1">
        <v>55</v>
      </c>
      <c r="E134758" s="1">
        <v>256405</v>
      </c>
      <c r="F134758" s="1">
        <v>7827230</v>
      </c>
      <c r="G134758" s="3" t="s">
        <v>25310</v>
      </c>
    </row>
    <row r="134759" spans="1:7" x14ac:dyDescent="0.25">
      <c r="A134759" s="3">
        <v>21169</v>
      </c>
      <c r="B134759" s="2">
        <v>-19.755894000000001</v>
      </c>
      <c r="C134759" s="2">
        <v>144.75868299999999</v>
      </c>
      <c r="D134759" s="1">
        <v>55</v>
      </c>
      <c r="E134759" s="1">
        <v>265140</v>
      </c>
      <c r="F134759" s="1">
        <v>7813970</v>
      </c>
      <c r="G134759" s="3" t="s">
        <v>25311</v>
      </c>
    </row>
    <row r="134760" spans="1:7" x14ac:dyDescent="0.25">
      <c r="A134760" s="3">
        <v>21102</v>
      </c>
      <c r="B134760" s="2">
        <v>-19.669777</v>
      </c>
      <c r="C134760" s="2">
        <v>144.52825999999999</v>
      </c>
      <c r="D134760" s="1">
        <v>55</v>
      </c>
      <c r="E134760" s="1">
        <v>240845</v>
      </c>
      <c r="F134760" s="1">
        <v>7823170</v>
      </c>
      <c r="G134760" s="3" t="s">
        <v>25278</v>
      </c>
    </row>
    <row r="134761" spans="1:7" x14ac:dyDescent="0.25">
      <c r="A134761" s="3">
        <v>21103</v>
      </c>
      <c r="B134761" s="2">
        <v>-19.667438000000001</v>
      </c>
      <c r="C134761" s="2">
        <v>144.52238800000001</v>
      </c>
      <c r="D134761" s="1">
        <v>55</v>
      </c>
      <c r="E134761" s="1">
        <v>240225</v>
      </c>
      <c r="F134761" s="1">
        <v>7823420</v>
      </c>
      <c r="G134761" s="3" t="s">
        <v>38047</v>
      </c>
    </row>
    <row r="134762" spans="1:7" x14ac:dyDescent="0.25">
      <c r="A134762" s="3">
        <v>21104</v>
      </c>
      <c r="B134762" s="2">
        <v>-19.665389000000001</v>
      </c>
      <c r="C134762" s="2">
        <v>144.51445799999999</v>
      </c>
      <c r="D134762" s="1">
        <v>55</v>
      </c>
      <c r="E134762" s="1">
        <v>239390</v>
      </c>
      <c r="F134762" s="1">
        <v>7823635</v>
      </c>
      <c r="G134762" s="3" t="s">
        <v>25279</v>
      </c>
    </row>
    <row r="134763" spans="1:7" x14ac:dyDescent="0.25">
      <c r="A134763" s="3">
        <v>21105</v>
      </c>
      <c r="B134763" s="2">
        <v>-19.670871999999999</v>
      </c>
      <c r="C134763" s="2">
        <v>144.50936899999999</v>
      </c>
      <c r="D134763" s="1">
        <v>55</v>
      </c>
      <c r="E134763" s="1">
        <v>238865</v>
      </c>
      <c r="F134763" s="1">
        <v>7823020</v>
      </c>
      <c r="G134763" s="3" t="s">
        <v>38048</v>
      </c>
    </row>
    <row r="134764" spans="1:7" x14ac:dyDescent="0.25">
      <c r="A134764" s="3">
        <v>21170</v>
      </c>
      <c r="B134764" s="2">
        <v>-19.671969000000001</v>
      </c>
      <c r="C134764" s="2">
        <v>144.503919</v>
      </c>
      <c r="D134764" s="1">
        <v>55</v>
      </c>
      <c r="E134764" s="1">
        <v>238295</v>
      </c>
      <c r="F134764" s="1">
        <v>7822890</v>
      </c>
      <c r="G134764" s="3" t="s">
        <v>33769</v>
      </c>
    </row>
    <row r="134765" spans="1:7" x14ac:dyDescent="0.25">
      <c r="A134765" s="3">
        <v>571392</v>
      </c>
      <c r="B134765" s="2">
        <v>-20.725494000000001</v>
      </c>
      <c r="C134765" s="2">
        <v>139.47667999999999</v>
      </c>
      <c r="D134765" s="1">
        <v>54</v>
      </c>
      <c r="E134765" s="1">
        <v>341381</v>
      </c>
      <c r="F134765" s="1">
        <v>7707478</v>
      </c>
      <c r="G134765" s="3" t="s">
        <v>147100</v>
      </c>
    </row>
    <row r="134766" spans="1:7" x14ac:dyDescent="0.25">
      <c r="A134766" s="3">
        <v>577778</v>
      </c>
      <c r="B134766" s="2">
        <v>-27.674433000000001</v>
      </c>
      <c r="C134766" s="2">
        <v>152.84375800000001</v>
      </c>
      <c r="D134766" s="1">
        <v>56</v>
      </c>
      <c r="E134766" s="1">
        <v>484592</v>
      </c>
      <c r="F134766" s="1">
        <v>6938841</v>
      </c>
      <c r="G134766" s="3" t="s">
        <v>148533</v>
      </c>
    </row>
    <row r="134767" spans="1:7" x14ac:dyDescent="0.25">
      <c r="A134767" s="3">
        <v>587973</v>
      </c>
      <c r="B134767" s="2">
        <v>-23.531844</v>
      </c>
      <c r="C134767" s="2">
        <v>138.71786900000001</v>
      </c>
      <c r="D134767" s="1">
        <v>54</v>
      </c>
      <c r="E134767" s="1">
        <v>267007</v>
      </c>
      <c r="F134767" s="1">
        <v>7395741</v>
      </c>
      <c r="G134767" s="3" t="s">
        <v>162417</v>
      </c>
    </row>
    <row r="134768" spans="1:7" x14ac:dyDescent="0.25">
      <c r="A134768" s="3">
        <v>494554</v>
      </c>
      <c r="B134768" s="2">
        <v>-23.735827</v>
      </c>
      <c r="C134768" s="2">
        <v>150.77325500000001</v>
      </c>
      <c r="D134768" s="1">
        <v>56</v>
      </c>
      <c r="E134768" s="1">
        <v>273016</v>
      </c>
      <c r="F134768" s="1">
        <v>7373235</v>
      </c>
      <c r="G134768" s="3" t="s">
        <v>99887</v>
      </c>
    </row>
    <row r="134769" spans="1:7" x14ac:dyDescent="0.25">
      <c r="A134769" s="3">
        <v>494555</v>
      </c>
      <c r="B134769" s="2">
        <v>-23.731458</v>
      </c>
      <c r="C134769" s="2">
        <v>150.77081000000001</v>
      </c>
      <c r="D134769" s="1">
        <v>56</v>
      </c>
      <c r="E134769" s="1">
        <v>272759</v>
      </c>
      <c r="F134769" s="1">
        <v>7373715</v>
      </c>
      <c r="G134769" s="3" t="s">
        <v>99888</v>
      </c>
    </row>
    <row r="134770" spans="1:7" x14ac:dyDescent="0.25">
      <c r="A134770" s="3">
        <v>494556</v>
      </c>
      <c r="B134770" s="2">
        <v>-23.731047</v>
      </c>
      <c r="C134770" s="2">
        <v>150.76988499999999</v>
      </c>
      <c r="D134770" s="1">
        <v>56</v>
      </c>
      <c r="E134770" s="1">
        <v>272664</v>
      </c>
      <c r="F134770" s="1">
        <v>7373759</v>
      </c>
      <c r="G134770" s="3" t="s">
        <v>99889</v>
      </c>
    </row>
    <row r="134771" spans="1:7" x14ac:dyDescent="0.25">
      <c r="A134771" s="3">
        <v>494557</v>
      </c>
      <c r="B134771" s="2">
        <v>-23.730596999999999</v>
      </c>
      <c r="C134771" s="2">
        <v>150.76989399999999</v>
      </c>
      <c r="D134771" s="1">
        <v>56</v>
      </c>
      <c r="E134771" s="1">
        <v>272664</v>
      </c>
      <c r="F134771" s="1">
        <v>7373809</v>
      </c>
      <c r="G134771" s="3" t="s">
        <v>99890</v>
      </c>
    </row>
    <row r="134772" spans="1:7" x14ac:dyDescent="0.25">
      <c r="A134772" s="3">
        <v>494558</v>
      </c>
      <c r="B134772" s="2">
        <v>-23.724609999999998</v>
      </c>
      <c r="C134772" s="2">
        <v>150.76673</v>
      </c>
      <c r="D134772" s="1">
        <v>56</v>
      </c>
      <c r="E134772" s="1">
        <v>272331</v>
      </c>
      <c r="F134772" s="1">
        <v>7374467</v>
      </c>
      <c r="G134772" s="3" t="s">
        <v>99891</v>
      </c>
    </row>
    <row r="134773" spans="1:7" x14ac:dyDescent="0.25">
      <c r="A134773" s="3">
        <v>494559</v>
      </c>
      <c r="B134773" s="2">
        <v>-23.724191000000001</v>
      </c>
      <c r="C134773" s="2">
        <v>150.76647199999999</v>
      </c>
      <c r="D134773" s="1">
        <v>56</v>
      </c>
      <c r="E134773" s="1">
        <v>272304</v>
      </c>
      <c r="F134773" s="1">
        <v>7374513</v>
      </c>
      <c r="G134773" s="3" t="s">
        <v>99892</v>
      </c>
    </row>
    <row r="134774" spans="1:7" x14ac:dyDescent="0.25">
      <c r="A134774" s="3">
        <v>494560</v>
      </c>
      <c r="B134774" s="2">
        <v>-23.722244</v>
      </c>
      <c r="C134774" s="2">
        <v>150.76540800000001</v>
      </c>
      <c r="D134774" s="1">
        <v>56</v>
      </c>
      <c r="E134774" s="1">
        <v>272192</v>
      </c>
      <c r="F134774" s="1">
        <v>7374727</v>
      </c>
      <c r="G134774" s="3" t="s">
        <v>99893</v>
      </c>
    </row>
    <row r="134775" spans="1:7" x14ac:dyDescent="0.25">
      <c r="A134775" s="3">
        <v>494561</v>
      </c>
      <c r="B134775" s="2">
        <v>-23.727197</v>
      </c>
      <c r="C134775" s="2">
        <v>150.76703800000001</v>
      </c>
      <c r="D134775" s="1">
        <v>56</v>
      </c>
      <c r="E134775" s="1">
        <v>272367</v>
      </c>
      <c r="F134775" s="1">
        <v>7374181</v>
      </c>
      <c r="G134775" s="3" t="s">
        <v>99894</v>
      </c>
    </row>
    <row r="134776" spans="1:7" x14ac:dyDescent="0.25">
      <c r="A134776" s="3">
        <v>494562</v>
      </c>
      <c r="B134776" s="2">
        <v>-23.725466000000001</v>
      </c>
      <c r="C134776" s="2">
        <v>150.765961</v>
      </c>
      <c r="D134776" s="1">
        <v>56</v>
      </c>
      <c r="E134776" s="1">
        <v>272254</v>
      </c>
      <c r="F134776" s="1">
        <v>7374371</v>
      </c>
      <c r="G134776" s="3" t="s">
        <v>99895</v>
      </c>
    </row>
    <row r="134777" spans="1:7" x14ac:dyDescent="0.25">
      <c r="A134777" s="3">
        <v>494563</v>
      </c>
      <c r="B134777" s="2">
        <v>-23.723852000000001</v>
      </c>
      <c r="C134777" s="2">
        <v>150.764869</v>
      </c>
      <c r="D134777" s="1">
        <v>56</v>
      </c>
      <c r="E134777" s="1">
        <v>272140</v>
      </c>
      <c r="F134777" s="1">
        <v>7374548</v>
      </c>
      <c r="G134777" s="3" t="s">
        <v>99896</v>
      </c>
    </row>
    <row r="134778" spans="1:7" x14ac:dyDescent="0.25">
      <c r="A134778" s="3">
        <v>494564</v>
      </c>
      <c r="B134778" s="2">
        <v>-23.730129999999999</v>
      </c>
      <c r="C134778" s="2">
        <v>150.76944900000001</v>
      </c>
      <c r="D134778" s="1">
        <v>56</v>
      </c>
      <c r="E134778" s="1">
        <v>272618</v>
      </c>
      <c r="F134778" s="1">
        <v>7373860</v>
      </c>
      <c r="G134778" s="3" t="s">
        <v>99897</v>
      </c>
    </row>
    <row r="134779" spans="1:7" x14ac:dyDescent="0.25">
      <c r="A134779" s="3">
        <v>494565</v>
      </c>
      <c r="B134779" s="2">
        <v>-23.733536000000001</v>
      </c>
      <c r="C134779" s="2">
        <v>150.76711599999999</v>
      </c>
      <c r="D134779" s="1">
        <v>56</v>
      </c>
      <c r="E134779" s="1">
        <v>272386</v>
      </c>
      <c r="F134779" s="1">
        <v>7373479</v>
      </c>
      <c r="G134779" s="3" t="s">
        <v>99898</v>
      </c>
    </row>
    <row r="134780" spans="1:7" x14ac:dyDescent="0.25">
      <c r="A134780" s="3">
        <v>494566</v>
      </c>
      <c r="B134780" s="2">
        <v>-23.731577000000001</v>
      </c>
      <c r="C134780" s="2">
        <v>150.76472799999999</v>
      </c>
      <c r="D134780" s="1">
        <v>56</v>
      </c>
      <c r="E134780" s="1">
        <v>272139</v>
      </c>
      <c r="F134780" s="1">
        <v>7373692</v>
      </c>
      <c r="G134780" s="3" t="s">
        <v>99899</v>
      </c>
    </row>
    <row r="134781" spans="1:7" x14ac:dyDescent="0.25">
      <c r="A134781" s="3">
        <v>494567</v>
      </c>
      <c r="B134781" s="2">
        <v>-23.733494</v>
      </c>
      <c r="C134781" s="2">
        <v>150.76367500000001</v>
      </c>
      <c r="D134781" s="1">
        <v>56</v>
      </c>
      <c r="E134781" s="1">
        <v>272035</v>
      </c>
      <c r="F134781" s="1">
        <v>7373478</v>
      </c>
      <c r="G134781" s="3" t="s">
        <v>99900</v>
      </c>
    </row>
    <row r="134782" spans="1:7" x14ac:dyDescent="0.25">
      <c r="A134782" s="3">
        <v>494568</v>
      </c>
      <c r="B134782" s="2">
        <v>-23.733187999999998</v>
      </c>
      <c r="C134782" s="2">
        <v>150.761808</v>
      </c>
      <c r="D134782" s="1">
        <v>56</v>
      </c>
      <c r="E134782" s="1">
        <v>271844</v>
      </c>
      <c r="F134782" s="1">
        <v>7373509</v>
      </c>
      <c r="G134782" s="3" t="s">
        <v>99901</v>
      </c>
    </row>
    <row r="134783" spans="1:7" x14ac:dyDescent="0.25">
      <c r="A134783" s="3">
        <v>494569</v>
      </c>
      <c r="B134783" s="2">
        <v>-23.734839000000001</v>
      </c>
      <c r="C134783" s="2">
        <v>150.766133</v>
      </c>
      <c r="D134783" s="1">
        <v>56</v>
      </c>
      <c r="E134783" s="1">
        <v>272288</v>
      </c>
      <c r="F134783" s="1">
        <v>7373333</v>
      </c>
      <c r="G134783" s="3" t="s">
        <v>99902</v>
      </c>
    </row>
    <row r="134784" spans="1:7" x14ac:dyDescent="0.25">
      <c r="A134784" s="3">
        <v>494570</v>
      </c>
      <c r="B134784" s="2">
        <v>-23.736685999999999</v>
      </c>
      <c r="C134784" s="2">
        <v>150.768866</v>
      </c>
      <c r="D134784" s="1">
        <v>56</v>
      </c>
      <c r="E134784" s="1">
        <v>272570</v>
      </c>
      <c r="F134784" s="1">
        <v>7373133</v>
      </c>
      <c r="G134784" s="3" t="s">
        <v>99903</v>
      </c>
    </row>
    <row r="134785" spans="1:7" x14ac:dyDescent="0.25">
      <c r="A134785" s="3">
        <v>494571</v>
      </c>
      <c r="B134785" s="2">
        <v>-23.736608</v>
      </c>
      <c r="C134785" s="2">
        <v>150.768497</v>
      </c>
      <c r="D134785" s="1">
        <v>56</v>
      </c>
      <c r="E134785" s="1">
        <v>272532</v>
      </c>
      <c r="F134785" s="1">
        <v>7373141</v>
      </c>
      <c r="G134785" s="3" t="s">
        <v>99904</v>
      </c>
    </row>
    <row r="134786" spans="1:7" x14ac:dyDescent="0.25">
      <c r="A134786" s="3">
        <v>494572</v>
      </c>
      <c r="B134786" s="2">
        <v>-23.737341000000001</v>
      </c>
      <c r="C134786" s="2">
        <v>150.764286</v>
      </c>
      <c r="D134786" s="1">
        <v>56</v>
      </c>
      <c r="E134786" s="1">
        <v>272104</v>
      </c>
      <c r="F134786" s="1">
        <v>7373053</v>
      </c>
      <c r="G134786" s="3" t="s">
        <v>99905</v>
      </c>
    </row>
    <row r="134787" spans="1:7" x14ac:dyDescent="0.25">
      <c r="A134787" s="3">
        <v>493838</v>
      </c>
      <c r="B134787" s="2">
        <v>-24.135605000000002</v>
      </c>
      <c r="C134787" s="2">
        <v>150.74406099999999</v>
      </c>
      <c r="D134787" s="1">
        <v>56</v>
      </c>
      <c r="E134787" s="1">
        <v>270747</v>
      </c>
      <c r="F134787" s="1">
        <v>7328904</v>
      </c>
      <c r="G134787" s="3" t="s">
        <v>87674</v>
      </c>
    </row>
    <row r="134788" spans="1:7" x14ac:dyDescent="0.25">
      <c r="A134788" s="3">
        <v>493844</v>
      </c>
      <c r="B134788" s="2">
        <v>-24.120097000000001</v>
      </c>
      <c r="C134788" s="2">
        <v>150.68516099999999</v>
      </c>
      <c r="D134788" s="1">
        <v>56</v>
      </c>
      <c r="E134788" s="1">
        <v>264731</v>
      </c>
      <c r="F134788" s="1">
        <v>7330525</v>
      </c>
      <c r="G134788" s="3" t="s">
        <v>87675</v>
      </c>
    </row>
    <row r="134789" spans="1:7" x14ac:dyDescent="0.25">
      <c r="A134789" s="3">
        <v>540509</v>
      </c>
      <c r="B134789" s="2">
        <v>-24.364944000000001</v>
      </c>
      <c r="C134789" s="2">
        <v>151.60312500000001</v>
      </c>
      <c r="D134789" s="1">
        <v>56</v>
      </c>
      <c r="E134789" s="1">
        <v>358316</v>
      </c>
      <c r="F134789" s="1">
        <v>7304646</v>
      </c>
      <c r="G134789" s="3" t="s">
        <v>114004</v>
      </c>
    </row>
    <row r="134790" spans="1:7" x14ac:dyDescent="0.25">
      <c r="A134790" s="3">
        <v>540510</v>
      </c>
      <c r="B134790" s="2">
        <v>-24.381913000000001</v>
      </c>
      <c r="C134790" s="2">
        <v>151.6071</v>
      </c>
      <c r="D134790" s="1">
        <v>56</v>
      </c>
      <c r="E134790" s="1">
        <v>358738</v>
      </c>
      <c r="F134790" s="1">
        <v>7302771</v>
      </c>
      <c r="G134790" s="3" t="s">
        <v>114005</v>
      </c>
    </row>
    <row r="134791" spans="1:7" x14ac:dyDescent="0.25">
      <c r="A134791" s="3">
        <v>540511</v>
      </c>
      <c r="B134791" s="2">
        <v>-24.395344000000001</v>
      </c>
      <c r="C134791" s="2">
        <v>151.61133100000001</v>
      </c>
      <c r="D134791" s="1">
        <v>56</v>
      </c>
      <c r="E134791" s="1">
        <v>359182</v>
      </c>
      <c r="F134791" s="1">
        <v>7301288</v>
      </c>
      <c r="G134791" s="3" t="s">
        <v>114006</v>
      </c>
    </row>
    <row r="134792" spans="1:7" x14ac:dyDescent="0.25">
      <c r="A134792" s="3">
        <v>540513</v>
      </c>
      <c r="B134792" s="2">
        <v>-24.403493999999998</v>
      </c>
      <c r="C134792" s="2">
        <v>151.59823299999999</v>
      </c>
      <c r="D134792" s="1">
        <v>56</v>
      </c>
      <c r="E134792" s="1">
        <v>357863</v>
      </c>
      <c r="F134792" s="1">
        <v>7300372</v>
      </c>
      <c r="G134792" s="3" t="s">
        <v>114007</v>
      </c>
    </row>
    <row r="134793" spans="1:7" x14ac:dyDescent="0.25">
      <c r="A134793" s="3">
        <v>540514</v>
      </c>
      <c r="B134793" s="2">
        <v>-24.405146999999999</v>
      </c>
      <c r="C134793" s="2">
        <v>151.63569699999999</v>
      </c>
      <c r="D134793" s="1">
        <v>56</v>
      </c>
      <c r="E134793" s="1">
        <v>361664</v>
      </c>
      <c r="F134793" s="1">
        <v>7300227</v>
      </c>
      <c r="G134793" s="3" t="s">
        <v>114008</v>
      </c>
    </row>
    <row r="134794" spans="1:7" x14ac:dyDescent="0.25">
      <c r="A134794" s="3">
        <v>540530</v>
      </c>
      <c r="B134794" s="2">
        <v>-24.447649999999999</v>
      </c>
      <c r="C134794" s="2">
        <v>151.57498799999999</v>
      </c>
      <c r="D134794" s="1">
        <v>56</v>
      </c>
      <c r="E134794" s="1">
        <v>355556</v>
      </c>
      <c r="F134794" s="1">
        <v>7295458</v>
      </c>
      <c r="G134794" s="3" t="s">
        <v>114022</v>
      </c>
    </row>
    <row r="134795" spans="1:7" x14ac:dyDescent="0.25">
      <c r="A134795" s="3">
        <v>540531</v>
      </c>
      <c r="B134795" s="2">
        <v>-24.446891000000001</v>
      </c>
      <c r="C134795" s="2">
        <v>151.57408000000001</v>
      </c>
      <c r="D134795" s="1">
        <v>56</v>
      </c>
      <c r="E134795" s="1">
        <v>355463</v>
      </c>
      <c r="F134795" s="1">
        <v>7295541</v>
      </c>
      <c r="G134795" s="3" t="s">
        <v>114023</v>
      </c>
    </row>
    <row r="134796" spans="1:7" x14ac:dyDescent="0.25">
      <c r="A134796" s="3">
        <v>540515</v>
      </c>
      <c r="B134796" s="2">
        <v>-24.406230999999998</v>
      </c>
      <c r="C134796" s="2">
        <v>151.55219399999999</v>
      </c>
      <c r="D134796" s="1">
        <v>56</v>
      </c>
      <c r="E134796" s="1">
        <v>353197</v>
      </c>
      <c r="F134796" s="1">
        <v>7300021</v>
      </c>
      <c r="G134796" s="3" t="s">
        <v>114011</v>
      </c>
    </row>
    <row r="134797" spans="1:7" x14ac:dyDescent="0.25">
      <c r="A134797" s="3">
        <v>540524</v>
      </c>
      <c r="B134797" s="2">
        <v>-24.406182999999999</v>
      </c>
      <c r="C134797" s="2">
        <v>151.52761899999999</v>
      </c>
      <c r="D134797" s="1">
        <v>56</v>
      </c>
      <c r="E134797" s="1">
        <v>350705</v>
      </c>
      <c r="F134797" s="1">
        <v>7300000</v>
      </c>
      <c r="G134797" s="3" t="s">
        <v>114017</v>
      </c>
    </row>
    <row r="134798" spans="1:7" x14ac:dyDescent="0.25">
      <c r="A134798" s="3">
        <v>540355</v>
      </c>
      <c r="B134798" s="2">
        <v>-24.333908000000001</v>
      </c>
      <c r="C134798" s="2">
        <v>151.55871099999999</v>
      </c>
      <c r="D134798" s="1">
        <v>56</v>
      </c>
      <c r="E134798" s="1">
        <v>353775</v>
      </c>
      <c r="F134798" s="1">
        <v>7308037</v>
      </c>
      <c r="G134798" s="3" t="s">
        <v>113567</v>
      </c>
    </row>
    <row r="134799" spans="1:7" x14ac:dyDescent="0.25">
      <c r="A134799" s="3">
        <v>493845</v>
      </c>
      <c r="B134799" s="2">
        <v>-24.087989</v>
      </c>
      <c r="C134799" s="2">
        <v>150.54229100000001</v>
      </c>
      <c r="D134799" s="1">
        <v>56</v>
      </c>
      <c r="E134799" s="1">
        <v>250142</v>
      </c>
      <c r="F134799" s="1">
        <v>7333834</v>
      </c>
      <c r="G134799" s="3" t="s">
        <v>87676</v>
      </c>
    </row>
    <row r="134800" spans="1:7" x14ac:dyDescent="0.25">
      <c r="A134800" s="3">
        <v>493846</v>
      </c>
      <c r="B134800" s="2">
        <v>-24.079508000000001</v>
      </c>
      <c r="C134800" s="2">
        <v>150.522435</v>
      </c>
      <c r="D134800" s="1">
        <v>56</v>
      </c>
      <c r="E134800" s="1">
        <v>248106</v>
      </c>
      <c r="F134800" s="1">
        <v>7334739</v>
      </c>
      <c r="G134800" s="3" t="s">
        <v>87677</v>
      </c>
    </row>
    <row r="134801" spans="1:7" x14ac:dyDescent="0.25">
      <c r="A134801" s="3">
        <v>493847</v>
      </c>
      <c r="B134801" s="2">
        <v>-24.094175</v>
      </c>
      <c r="C134801" s="2">
        <v>150.50689399999999</v>
      </c>
      <c r="D134801" s="1">
        <v>56</v>
      </c>
      <c r="E134801" s="1">
        <v>246554</v>
      </c>
      <c r="F134801" s="1">
        <v>7333086</v>
      </c>
      <c r="G134801" s="3" t="s">
        <v>87678</v>
      </c>
    </row>
    <row r="134802" spans="1:7" x14ac:dyDescent="0.25">
      <c r="A134802" s="3">
        <v>493848</v>
      </c>
      <c r="B134802" s="2">
        <v>-24.105242000000001</v>
      </c>
      <c r="C134802" s="2">
        <v>150.50355300000001</v>
      </c>
      <c r="D134802" s="1">
        <v>56</v>
      </c>
      <c r="E134802" s="1">
        <v>246236</v>
      </c>
      <c r="F134802" s="1">
        <v>7331854</v>
      </c>
      <c r="G134802" s="3" t="s">
        <v>87679</v>
      </c>
    </row>
    <row r="134803" spans="1:7" x14ac:dyDescent="0.25">
      <c r="A134803" s="3">
        <v>540519</v>
      </c>
      <c r="B134803" s="2">
        <v>-24.409161000000001</v>
      </c>
      <c r="C134803" s="2">
        <v>151.490814</v>
      </c>
      <c r="D134803" s="1">
        <v>56</v>
      </c>
      <c r="E134803" s="1">
        <v>346976</v>
      </c>
      <c r="F134803" s="1">
        <v>7299630</v>
      </c>
      <c r="G134803" s="3" t="s">
        <v>114012</v>
      </c>
    </row>
    <row r="134804" spans="1:7" x14ac:dyDescent="0.25">
      <c r="A134804" s="3">
        <v>540521</v>
      </c>
      <c r="B134804" s="2">
        <v>-24.414836000000001</v>
      </c>
      <c r="C134804" s="2">
        <v>151.48129900000001</v>
      </c>
      <c r="D134804" s="1">
        <v>56</v>
      </c>
      <c r="E134804" s="1">
        <v>346018</v>
      </c>
      <c r="F134804" s="1">
        <v>7298991</v>
      </c>
      <c r="G134804" s="3" t="s">
        <v>114015</v>
      </c>
    </row>
    <row r="134805" spans="1:7" x14ac:dyDescent="0.25">
      <c r="A134805" s="3">
        <v>540525</v>
      </c>
      <c r="B134805" s="2">
        <v>-24.428791</v>
      </c>
      <c r="C134805" s="2">
        <v>151.519024</v>
      </c>
      <c r="D134805" s="1">
        <v>56</v>
      </c>
      <c r="E134805" s="1">
        <v>349860</v>
      </c>
      <c r="F134805" s="1">
        <v>7297487</v>
      </c>
      <c r="G134805" s="3" t="s">
        <v>114018</v>
      </c>
    </row>
    <row r="134806" spans="1:7" x14ac:dyDescent="0.25">
      <c r="A134806" s="3">
        <v>540527</v>
      </c>
      <c r="B134806" s="2">
        <v>-24.443843999999999</v>
      </c>
      <c r="C134806" s="2">
        <v>151.51813799999999</v>
      </c>
      <c r="D134806" s="1">
        <v>56</v>
      </c>
      <c r="E134806" s="1">
        <v>349788</v>
      </c>
      <c r="F134806" s="1">
        <v>7295819</v>
      </c>
      <c r="G134806" s="3" t="s">
        <v>114019</v>
      </c>
    </row>
    <row r="134807" spans="1:7" x14ac:dyDescent="0.25">
      <c r="A134807" s="3">
        <v>540528</v>
      </c>
      <c r="B134807" s="2">
        <v>-24.468688</v>
      </c>
      <c r="C134807" s="2">
        <v>151.50941399999999</v>
      </c>
      <c r="D134807" s="1">
        <v>56</v>
      </c>
      <c r="E134807" s="1">
        <v>348933</v>
      </c>
      <c r="F134807" s="1">
        <v>7293058</v>
      </c>
      <c r="G134807" s="3" t="s">
        <v>114020</v>
      </c>
    </row>
    <row r="134808" spans="1:7" x14ac:dyDescent="0.25">
      <c r="A134808" s="3">
        <v>540529</v>
      </c>
      <c r="B134808" s="2">
        <v>-24.472816000000002</v>
      </c>
      <c r="C134808" s="2">
        <v>151.50397799999999</v>
      </c>
      <c r="D134808" s="1">
        <v>56</v>
      </c>
      <c r="E134808" s="1">
        <v>348387</v>
      </c>
      <c r="F134808" s="1">
        <v>7292595</v>
      </c>
      <c r="G134808" s="3" t="s">
        <v>114021</v>
      </c>
    </row>
    <row r="134809" spans="1:7" x14ac:dyDescent="0.25">
      <c r="A134809" s="3">
        <v>540523</v>
      </c>
      <c r="B134809" s="2">
        <v>-24.431691000000001</v>
      </c>
      <c r="C134809" s="2">
        <v>151.474805</v>
      </c>
      <c r="D134809" s="1">
        <v>56</v>
      </c>
      <c r="E134809" s="1">
        <v>345380</v>
      </c>
      <c r="F134809" s="1">
        <v>7297117</v>
      </c>
      <c r="G134809" s="3" t="s">
        <v>114016</v>
      </c>
    </row>
    <row r="134810" spans="1:7" x14ac:dyDescent="0.25">
      <c r="A134810" s="3">
        <v>531377</v>
      </c>
      <c r="B134810" s="2">
        <v>-18.249563999999999</v>
      </c>
      <c r="C134810" s="2">
        <v>143.45061899999999</v>
      </c>
      <c r="D134810" s="1">
        <v>54</v>
      </c>
      <c r="E134810" s="1">
        <v>759127</v>
      </c>
      <c r="F134810" s="1">
        <v>7980460</v>
      </c>
      <c r="G134810" s="3" t="s">
        <v>94642</v>
      </c>
    </row>
    <row r="134811" spans="1:7" x14ac:dyDescent="0.25">
      <c r="A134811" s="3">
        <v>531378</v>
      </c>
      <c r="B134811" s="2">
        <v>-18.251449999999998</v>
      </c>
      <c r="C134811" s="2">
        <v>143.44943599999999</v>
      </c>
      <c r="D134811" s="1">
        <v>54</v>
      </c>
      <c r="E134811" s="1">
        <v>758999</v>
      </c>
      <c r="F134811" s="1">
        <v>7980253</v>
      </c>
      <c r="G134811" s="3" t="s">
        <v>95962</v>
      </c>
    </row>
    <row r="134812" spans="1:7" x14ac:dyDescent="0.25">
      <c r="A134812" s="3">
        <v>531380</v>
      </c>
      <c r="B134812" s="2">
        <v>-18.252631000000001</v>
      </c>
      <c r="C134812" s="2">
        <v>143.46216699999999</v>
      </c>
      <c r="D134812" s="1">
        <v>54</v>
      </c>
      <c r="E134812" s="1">
        <v>760344</v>
      </c>
      <c r="F134812" s="1">
        <v>7980104</v>
      </c>
      <c r="G134812" s="3" t="s">
        <v>95789</v>
      </c>
    </row>
    <row r="134813" spans="1:7" x14ac:dyDescent="0.25">
      <c r="A134813" s="3">
        <v>531379</v>
      </c>
      <c r="B134813" s="2">
        <v>-18.254106</v>
      </c>
      <c r="C134813" s="2">
        <v>143.45774399999999</v>
      </c>
      <c r="D134813" s="1">
        <v>54</v>
      </c>
      <c r="E134813" s="1">
        <v>759874</v>
      </c>
      <c r="F134813" s="1">
        <v>7979947</v>
      </c>
      <c r="G134813" s="3" t="s">
        <v>95783</v>
      </c>
    </row>
    <row r="134814" spans="1:7" x14ac:dyDescent="0.25">
      <c r="A134814" s="3">
        <v>531382</v>
      </c>
      <c r="B134814" s="2">
        <v>-18.238747</v>
      </c>
      <c r="C134814" s="2">
        <v>143.45181099999999</v>
      </c>
      <c r="D134814" s="1">
        <v>54</v>
      </c>
      <c r="E134814" s="1">
        <v>759269</v>
      </c>
      <c r="F134814" s="1">
        <v>7981656</v>
      </c>
      <c r="G134814" s="3" t="s">
        <v>94648</v>
      </c>
    </row>
    <row r="134815" spans="1:7" x14ac:dyDescent="0.25">
      <c r="A134815" s="3">
        <v>531384</v>
      </c>
      <c r="B134815" s="2">
        <v>-18.230523999999999</v>
      </c>
      <c r="C134815" s="2">
        <v>143.45136400000001</v>
      </c>
      <c r="D134815" s="1">
        <v>54</v>
      </c>
      <c r="E134815" s="1">
        <v>759234</v>
      </c>
      <c r="F134815" s="1">
        <v>7982567</v>
      </c>
      <c r="G134815" s="3" t="s">
        <v>95972</v>
      </c>
    </row>
    <row r="134816" spans="1:7" x14ac:dyDescent="0.25">
      <c r="A134816" s="3">
        <v>531383</v>
      </c>
      <c r="B134816" s="2">
        <v>-18.231521999999998</v>
      </c>
      <c r="C134816" s="2">
        <v>143.458844</v>
      </c>
      <c r="D134816" s="1">
        <v>54</v>
      </c>
      <c r="E134816" s="1">
        <v>760024</v>
      </c>
      <c r="F134816" s="1">
        <v>7982446</v>
      </c>
      <c r="G134816" s="3" t="s">
        <v>95785</v>
      </c>
    </row>
    <row r="134817" spans="1:7" x14ac:dyDescent="0.25">
      <c r="A134817" s="3">
        <v>531381</v>
      </c>
      <c r="B134817" s="2">
        <v>-18.24363</v>
      </c>
      <c r="C134817" s="2">
        <v>143.45699200000001</v>
      </c>
      <c r="D134817" s="1">
        <v>54</v>
      </c>
      <c r="E134817" s="1">
        <v>759810</v>
      </c>
      <c r="F134817" s="1">
        <v>7981108</v>
      </c>
      <c r="G134817" s="3" t="s">
        <v>95782</v>
      </c>
    </row>
    <row r="134818" spans="1:7" x14ac:dyDescent="0.25">
      <c r="A134818" s="3">
        <v>531376</v>
      </c>
      <c r="B134818" s="2">
        <v>-18.247641000000002</v>
      </c>
      <c r="C134818" s="2">
        <v>143.44985500000001</v>
      </c>
      <c r="D134818" s="1">
        <v>54</v>
      </c>
      <c r="E134818" s="1">
        <v>759049</v>
      </c>
      <c r="F134818" s="1">
        <v>7980674</v>
      </c>
      <c r="G134818" s="3" t="s">
        <v>95965</v>
      </c>
    </row>
    <row r="134819" spans="1:7" x14ac:dyDescent="0.25">
      <c r="A134819" s="3">
        <v>531368</v>
      </c>
      <c r="B134819" s="2">
        <v>-18.250496999999999</v>
      </c>
      <c r="C134819" s="2">
        <v>143.43272999999999</v>
      </c>
      <c r="D134819" s="1">
        <v>54</v>
      </c>
      <c r="E134819" s="1">
        <v>757233</v>
      </c>
      <c r="F134819" s="1">
        <v>7980382</v>
      </c>
      <c r="G134819" s="3" t="s">
        <v>96861</v>
      </c>
    </row>
    <row r="134820" spans="1:7" x14ac:dyDescent="0.25">
      <c r="A134820" s="3">
        <v>531370</v>
      </c>
      <c r="B134820" s="2">
        <v>-18.243625000000002</v>
      </c>
      <c r="C134820" s="2">
        <v>143.43754999999999</v>
      </c>
      <c r="D134820" s="1">
        <v>54</v>
      </c>
      <c r="E134820" s="1">
        <v>757753</v>
      </c>
      <c r="F134820" s="1">
        <v>7981136</v>
      </c>
      <c r="G134820" s="3" t="s">
        <v>95181</v>
      </c>
    </row>
    <row r="134821" spans="1:7" x14ac:dyDescent="0.25">
      <c r="A134821" s="3">
        <v>531371</v>
      </c>
      <c r="B134821" s="2">
        <v>-18.244989</v>
      </c>
      <c r="C134821" s="2">
        <v>143.44112999999999</v>
      </c>
      <c r="D134821" s="1">
        <v>54</v>
      </c>
      <c r="E134821" s="1">
        <v>758130</v>
      </c>
      <c r="F134821" s="1">
        <v>7980980</v>
      </c>
      <c r="G134821" s="3" t="s">
        <v>95499</v>
      </c>
    </row>
    <row r="134822" spans="1:7" x14ac:dyDescent="0.25">
      <c r="A134822" s="3">
        <v>531372</v>
      </c>
      <c r="B134822" s="2">
        <v>-18.244972000000001</v>
      </c>
      <c r="C134822" s="2">
        <v>143.44248300000001</v>
      </c>
      <c r="D134822" s="1">
        <v>54</v>
      </c>
      <c r="E134822" s="1">
        <v>758273</v>
      </c>
      <c r="F134822" s="1">
        <v>7980980</v>
      </c>
      <c r="G134822" s="3" t="s">
        <v>94621</v>
      </c>
    </row>
    <row r="134823" spans="1:7" x14ac:dyDescent="0.25">
      <c r="A134823" s="3">
        <v>531373</v>
      </c>
      <c r="B134823" s="2">
        <v>-18.248033</v>
      </c>
      <c r="C134823" s="2">
        <v>143.44453899999999</v>
      </c>
      <c r="D134823" s="1">
        <v>54</v>
      </c>
      <c r="E134823" s="1">
        <v>758486</v>
      </c>
      <c r="F134823" s="1">
        <v>7980638</v>
      </c>
      <c r="G134823" s="3" t="s">
        <v>96898</v>
      </c>
    </row>
    <row r="134824" spans="1:7" x14ac:dyDescent="0.25">
      <c r="A134824" s="3">
        <v>531374</v>
      </c>
      <c r="B134824" s="2">
        <v>-18.241458000000002</v>
      </c>
      <c r="C134824" s="2">
        <v>143.45091400000001</v>
      </c>
      <c r="D134824" s="1">
        <v>54</v>
      </c>
      <c r="E134824" s="1">
        <v>759170</v>
      </c>
      <c r="F134824" s="1">
        <v>7981357</v>
      </c>
      <c r="G134824" s="3" t="s">
        <v>94644</v>
      </c>
    </row>
    <row r="134825" spans="1:7" x14ac:dyDescent="0.25">
      <c r="A134825" s="3">
        <v>531386</v>
      </c>
      <c r="B134825" s="2">
        <v>-18.257663999999998</v>
      </c>
      <c r="C134825" s="2">
        <v>143.43101300000001</v>
      </c>
      <c r="D134825" s="1">
        <v>54</v>
      </c>
      <c r="E134825" s="1">
        <v>757041</v>
      </c>
      <c r="F134825" s="1">
        <v>7979591</v>
      </c>
      <c r="G134825" s="3" t="s">
        <v>95906</v>
      </c>
    </row>
    <row r="134826" spans="1:7" x14ac:dyDescent="0.25">
      <c r="A134826" s="3">
        <v>531387</v>
      </c>
      <c r="B134826" s="2">
        <v>-18.26145</v>
      </c>
      <c r="C134826" s="2">
        <v>143.436589</v>
      </c>
      <c r="D134826" s="1">
        <v>54</v>
      </c>
      <c r="E134826" s="1">
        <v>757625</v>
      </c>
      <c r="F134826" s="1">
        <v>7979164</v>
      </c>
      <c r="G134826" s="3" t="s">
        <v>96870</v>
      </c>
    </row>
    <row r="134827" spans="1:7" x14ac:dyDescent="0.25">
      <c r="A134827" s="3">
        <v>531375</v>
      </c>
      <c r="B134827" s="2">
        <v>-18.249752000000001</v>
      </c>
      <c r="C134827" s="2">
        <v>143.44072499999999</v>
      </c>
      <c r="D134827" s="1">
        <v>54</v>
      </c>
      <c r="E134827" s="1">
        <v>758080</v>
      </c>
      <c r="F134827" s="1">
        <v>7980453</v>
      </c>
      <c r="G134827" s="3" t="s">
        <v>96889</v>
      </c>
    </row>
    <row r="134828" spans="1:7" x14ac:dyDescent="0.25">
      <c r="A134828" s="3">
        <v>531367</v>
      </c>
      <c r="B134828" s="2">
        <v>-18.248643999999999</v>
      </c>
      <c r="C134828" s="2">
        <v>143.43708000000001</v>
      </c>
      <c r="D134828" s="1">
        <v>54</v>
      </c>
      <c r="E134828" s="1">
        <v>757696</v>
      </c>
      <c r="F134828" s="1">
        <v>7980581</v>
      </c>
      <c r="G134828" s="3" t="s">
        <v>96871</v>
      </c>
    </row>
    <row r="134829" spans="1:7" x14ac:dyDescent="0.25">
      <c r="A134829" s="3">
        <v>531388</v>
      </c>
      <c r="B134829" s="2">
        <v>-18.251950000000001</v>
      </c>
      <c r="C134829" s="2">
        <v>143.42998800000001</v>
      </c>
      <c r="D134829" s="1">
        <v>54</v>
      </c>
      <c r="E134829" s="1">
        <v>756941</v>
      </c>
      <c r="F134829" s="1">
        <v>7980225</v>
      </c>
      <c r="G134829" s="3" t="s">
        <v>95904</v>
      </c>
    </row>
    <row r="134830" spans="1:7" x14ac:dyDescent="0.25">
      <c r="A134830" s="3">
        <v>531369</v>
      </c>
      <c r="B134830" s="2">
        <v>-18.246686</v>
      </c>
      <c r="C134830" s="2">
        <v>143.43409399999999</v>
      </c>
      <c r="D134830" s="1">
        <v>54</v>
      </c>
      <c r="E134830" s="1">
        <v>757383</v>
      </c>
      <c r="F134830" s="1">
        <v>7980802</v>
      </c>
      <c r="G134830" s="3" t="s">
        <v>95489</v>
      </c>
    </row>
    <row r="134831" spans="1:7" x14ac:dyDescent="0.25">
      <c r="A134831" s="3">
        <v>531389</v>
      </c>
      <c r="B134831" s="2">
        <v>-18.249647</v>
      </c>
      <c r="C134831" s="2">
        <v>143.42921899999999</v>
      </c>
      <c r="D134831" s="1">
        <v>54</v>
      </c>
      <c r="E134831" s="1">
        <v>756863</v>
      </c>
      <c r="F134831" s="1">
        <v>7980481</v>
      </c>
      <c r="G134831" s="3" t="s">
        <v>95475</v>
      </c>
    </row>
    <row r="134832" spans="1:7" x14ac:dyDescent="0.25">
      <c r="A134832" s="3">
        <v>531390</v>
      </c>
      <c r="B134832" s="2">
        <v>-18.243627</v>
      </c>
      <c r="C134832" s="2">
        <v>143.432435</v>
      </c>
      <c r="D134832" s="1">
        <v>54</v>
      </c>
      <c r="E134832" s="1">
        <v>757212</v>
      </c>
      <c r="F134832" s="1">
        <v>7981143</v>
      </c>
      <c r="G134832" s="3" t="s">
        <v>96860</v>
      </c>
    </row>
    <row r="134833" spans="1:7" x14ac:dyDescent="0.25">
      <c r="A134833" s="3">
        <v>531385</v>
      </c>
      <c r="B134833" s="2">
        <v>-18.240407999999999</v>
      </c>
      <c r="C134833" s="2">
        <v>143.43265500000001</v>
      </c>
      <c r="D134833" s="1">
        <v>54</v>
      </c>
      <c r="E134833" s="1">
        <v>757240</v>
      </c>
      <c r="F134833" s="1">
        <v>7981499</v>
      </c>
      <c r="G134833" s="3" t="s">
        <v>95487</v>
      </c>
    </row>
    <row r="134834" spans="1:7" x14ac:dyDescent="0.25">
      <c r="A134834" s="3">
        <v>571585</v>
      </c>
      <c r="B134834" s="2">
        <v>-24.428360000000001</v>
      </c>
      <c r="C134834" s="2">
        <v>147.884433</v>
      </c>
      <c r="D134834" s="1">
        <v>55</v>
      </c>
      <c r="E134834" s="1">
        <v>589659</v>
      </c>
      <c r="F134834" s="1">
        <v>7298051</v>
      </c>
      <c r="G134834" s="3" t="s">
        <v>146291</v>
      </c>
    </row>
    <row r="134835" spans="1:7" x14ac:dyDescent="0.25">
      <c r="A134835" s="3">
        <v>578641</v>
      </c>
      <c r="B134835" s="2">
        <v>-25.584143999999998</v>
      </c>
      <c r="C134835" s="2">
        <v>150.01481699999999</v>
      </c>
      <c r="D134835" s="1">
        <v>56</v>
      </c>
      <c r="E134835" s="1">
        <v>200119</v>
      </c>
      <c r="F134835" s="1">
        <v>7166983</v>
      </c>
      <c r="G134835" s="3" t="s">
        <v>149534</v>
      </c>
    </row>
    <row r="134836" spans="1:7" x14ac:dyDescent="0.25">
      <c r="A134836" s="3">
        <v>578642</v>
      </c>
      <c r="B134836" s="2">
        <v>-25.567209999999999</v>
      </c>
      <c r="C134836" s="2">
        <v>150.065789</v>
      </c>
      <c r="D134836" s="1">
        <v>56</v>
      </c>
      <c r="E134836" s="1">
        <v>205201</v>
      </c>
      <c r="F134836" s="1">
        <v>7168974</v>
      </c>
      <c r="G134836" s="3" t="s">
        <v>149700</v>
      </c>
    </row>
    <row r="134837" spans="1:7" x14ac:dyDescent="0.25">
      <c r="A134837" s="3">
        <v>578643</v>
      </c>
      <c r="B134837" s="2">
        <v>-25.551760999999999</v>
      </c>
      <c r="C134837" s="2">
        <v>150.12699900000001</v>
      </c>
      <c r="D134837" s="1">
        <v>56</v>
      </c>
      <c r="E134837" s="1">
        <v>211317</v>
      </c>
      <c r="F134837" s="1">
        <v>7170821</v>
      </c>
      <c r="G134837" s="3" t="s">
        <v>149533</v>
      </c>
    </row>
    <row r="134838" spans="1:7" x14ac:dyDescent="0.25">
      <c r="A134838" s="3">
        <v>578644</v>
      </c>
      <c r="B134838" s="2">
        <v>-25.585813999999999</v>
      </c>
      <c r="C134838" s="2">
        <v>150.00388899999999</v>
      </c>
      <c r="D134838" s="1">
        <v>56</v>
      </c>
      <c r="E134838" s="1">
        <v>199025</v>
      </c>
      <c r="F134838" s="1">
        <v>7166773</v>
      </c>
      <c r="G134838" s="3" t="s">
        <v>149708</v>
      </c>
    </row>
    <row r="134839" spans="1:7" x14ac:dyDescent="0.25">
      <c r="A134839" s="3">
        <v>571586</v>
      </c>
      <c r="B134839" s="2">
        <v>-26.233243999999999</v>
      </c>
      <c r="C134839" s="2">
        <v>151.933333</v>
      </c>
      <c r="D134839" s="1">
        <v>56</v>
      </c>
      <c r="E134839" s="1">
        <v>393458</v>
      </c>
      <c r="F134839" s="1">
        <v>7098037</v>
      </c>
      <c r="G134839" s="3" t="s">
        <v>146375</v>
      </c>
    </row>
    <row r="134840" spans="1:7" x14ac:dyDescent="0.25">
      <c r="A134840" s="3">
        <v>571587</v>
      </c>
      <c r="B134840" s="2">
        <v>-17.234552000000001</v>
      </c>
      <c r="C134840" s="2">
        <v>145.77172999999999</v>
      </c>
      <c r="D134840" s="1">
        <v>55</v>
      </c>
      <c r="E134840" s="1">
        <v>369414</v>
      </c>
      <c r="F134840" s="1">
        <v>8094076</v>
      </c>
      <c r="G134840" s="3" t="s">
        <v>147322</v>
      </c>
    </row>
    <row r="134841" spans="1:7" x14ac:dyDescent="0.25">
      <c r="A134841" s="3">
        <v>571588</v>
      </c>
      <c r="B134841" s="2">
        <v>-17.224563</v>
      </c>
      <c r="C134841" s="2">
        <v>145.76427200000001</v>
      </c>
      <c r="D134841" s="1">
        <v>55</v>
      </c>
      <c r="E134841" s="1">
        <v>368614</v>
      </c>
      <c r="F134841" s="1">
        <v>8095176</v>
      </c>
      <c r="G134841" s="3" t="s">
        <v>146376</v>
      </c>
    </row>
    <row r="134842" spans="1:7" x14ac:dyDescent="0.25">
      <c r="A134842" s="3">
        <v>535582</v>
      </c>
      <c r="B134842" s="2">
        <v>-21.179273999999999</v>
      </c>
      <c r="C134842" s="2">
        <v>148.828766</v>
      </c>
      <c r="D134842" s="1">
        <v>55</v>
      </c>
      <c r="E134842" s="1">
        <v>689858</v>
      </c>
      <c r="F134842" s="1">
        <v>7656908</v>
      </c>
      <c r="G134842" s="3" t="s">
        <v>83377</v>
      </c>
    </row>
    <row r="134843" spans="1:7" x14ac:dyDescent="0.25">
      <c r="A134843" s="3">
        <v>535583</v>
      </c>
      <c r="B134843" s="2">
        <v>-21.179099000000001</v>
      </c>
      <c r="C134843" s="2">
        <v>148.82912200000001</v>
      </c>
      <c r="D134843" s="1">
        <v>55</v>
      </c>
      <c r="E134843" s="1">
        <v>689895</v>
      </c>
      <c r="F134843" s="1">
        <v>7656927</v>
      </c>
      <c r="G134843" s="3" t="s">
        <v>83378</v>
      </c>
    </row>
    <row r="134844" spans="1:7" x14ac:dyDescent="0.25">
      <c r="A134844" s="3">
        <v>535576</v>
      </c>
      <c r="B134844" s="2">
        <v>-21.179124000000002</v>
      </c>
      <c r="C134844" s="2">
        <v>148.82765800000001</v>
      </c>
      <c r="D134844" s="1">
        <v>55</v>
      </c>
      <c r="E134844" s="1">
        <v>689743</v>
      </c>
      <c r="F134844" s="1">
        <v>7656926</v>
      </c>
      <c r="G134844" s="3" t="s">
        <v>82067</v>
      </c>
    </row>
    <row r="134845" spans="1:7" x14ac:dyDescent="0.25">
      <c r="A134845" s="3">
        <v>535577</v>
      </c>
      <c r="B134845" s="2">
        <v>-21.179252000000002</v>
      </c>
      <c r="C134845" s="2">
        <v>148.827552</v>
      </c>
      <c r="D134845" s="1">
        <v>55</v>
      </c>
      <c r="E134845" s="1">
        <v>689732</v>
      </c>
      <c r="F134845" s="1">
        <v>7656912</v>
      </c>
      <c r="G134845" s="3" t="s">
        <v>82068</v>
      </c>
    </row>
    <row r="134846" spans="1:7" x14ac:dyDescent="0.25">
      <c r="A134846" s="3">
        <v>535578</v>
      </c>
      <c r="B134846" s="2">
        <v>-21.179034999999999</v>
      </c>
      <c r="C134846" s="2">
        <v>148.827549</v>
      </c>
      <c r="D134846" s="1">
        <v>55</v>
      </c>
      <c r="E134846" s="1">
        <v>689732</v>
      </c>
      <c r="F134846" s="1">
        <v>7656936</v>
      </c>
      <c r="G134846" s="3" t="s">
        <v>82069</v>
      </c>
    </row>
    <row r="134847" spans="1:7" x14ac:dyDescent="0.25">
      <c r="A134847" s="3">
        <v>535579</v>
      </c>
      <c r="B134847" s="2">
        <v>-21.179172000000001</v>
      </c>
      <c r="C134847" s="2">
        <v>148.82745499999999</v>
      </c>
      <c r="D134847" s="1">
        <v>55</v>
      </c>
      <c r="E134847" s="1">
        <v>689722</v>
      </c>
      <c r="F134847" s="1">
        <v>7656921</v>
      </c>
      <c r="G134847" s="3" t="s">
        <v>82070</v>
      </c>
    </row>
    <row r="134848" spans="1:7" x14ac:dyDescent="0.25">
      <c r="A134848" s="3">
        <v>535580</v>
      </c>
      <c r="B134848" s="2">
        <v>-21.179055000000002</v>
      </c>
      <c r="C134848" s="2">
        <v>148.82745499999999</v>
      </c>
      <c r="D134848" s="1">
        <v>55</v>
      </c>
      <c r="E134848" s="1">
        <v>689722</v>
      </c>
      <c r="F134848" s="1">
        <v>7656934</v>
      </c>
      <c r="G134848" s="3" t="s">
        <v>83375</v>
      </c>
    </row>
    <row r="134849" spans="1:7" x14ac:dyDescent="0.25">
      <c r="A134849" s="3">
        <v>535581</v>
      </c>
      <c r="B134849" s="2">
        <v>-21.179663000000001</v>
      </c>
      <c r="C134849" s="2">
        <v>148.82711599999999</v>
      </c>
      <c r="D134849" s="1">
        <v>55</v>
      </c>
      <c r="E134849" s="1">
        <v>689686</v>
      </c>
      <c r="F134849" s="1">
        <v>7656867</v>
      </c>
      <c r="G134849" s="3" t="s">
        <v>83376</v>
      </c>
    </row>
    <row r="134850" spans="1:7" x14ac:dyDescent="0.25">
      <c r="A134850" s="3">
        <v>53963</v>
      </c>
      <c r="B134850" s="2">
        <v>-18.606352999999999</v>
      </c>
      <c r="C134850" s="2">
        <v>143.22449399999999</v>
      </c>
      <c r="D134850" s="1">
        <v>54</v>
      </c>
      <c r="E134850" s="1">
        <v>734721</v>
      </c>
      <c r="F134850" s="1">
        <v>7941266</v>
      </c>
      <c r="G134850" s="3" t="s">
        <v>38904</v>
      </c>
    </row>
    <row r="134851" spans="1:7" x14ac:dyDescent="0.25">
      <c r="A134851" s="3">
        <v>528225</v>
      </c>
      <c r="B134851" s="2">
        <v>-18.496310999999999</v>
      </c>
      <c r="C134851" s="2">
        <v>142.993672</v>
      </c>
      <c r="D134851" s="1">
        <v>54</v>
      </c>
      <c r="E134851" s="1">
        <v>710492</v>
      </c>
      <c r="F134851" s="1">
        <v>7953734</v>
      </c>
      <c r="G134851" s="3" t="s">
        <v>119966</v>
      </c>
    </row>
    <row r="134852" spans="1:7" x14ac:dyDescent="0.25">
      <c r="A134852" s="3">
        <v>528226</v>
      </c>
      <c r="B134852" s="2">
        <v>-18.498816000000001</v>
      </c>
      <c r="C134852" s="2">
        <v>142.99332200000001</v>
      </c>
      <c r="D134852" s="1">
        <v>54</v>
      </c>
      <c r="E134852" s="1">
        <v>710452</v>
      </c>
      <c r="F134852" s="1">
        <v>7953457</v>
      </c>
      <c r="G134852" s="3" t="s">
        <v>119967</v>
      </c>
    </row>
    <row r="134853" spans="1:7" x14ac:dyDescent="0.25">
      <c r="A134853" s="3">
        <v>528893</v>
      </c>
      <c r="B134853" s="2">
        <v>-18.510093999999999</v>
      </c>
      <c r="C134853" s="2">
        <v>143.011822</v>
      </c>
      <c r="D134853" s="1">
        <v>54</v>
      </c>
      <c r="E134853" s="1">
        <v>712392</v>
      </c>
      <c r="F134853" s="1">
        <v>7952187</v>
      </c>
      <c r="G134853" s="3" t="s">
        <v>119968</v>
      </c>
    </row>
    <row r="134854" spans="1:7" x14ac:dyDescent="0.25">
      <c r="A134854" s="3">
        <v>526489</v>
      </c>
      <c r="B134854" s="2">
        <v>-18.512046999999999</v>
      </c>
      <c r="C134854" s="2">
        <v>143.00657200000001</v>
      </c>
      <c r="D134854" s="1">
        <v>54</v>
      </c>
      <c r="E134854" s="1">
        <v>711835</v>
      </c>
      <c r="F134854" s="1">
        <v>7951977</v>
      </c>
      <c r="G134854" s="3" t="s">
        <v>94873</v>
      </c>
    </row>
    <row r="134855" spans="1:7" x14ac:dyDescent="0.25">
      <c r="A134855" s="3">
        <v>526502</v>
      </c>
      <c r="B134855" s="2">
        <v>-18.51773</v>
      </c>
      <c r="C134855" s="2">
        <v>143.06246899999999</v>
      </c>
      <c r="D134855" s="1">
        <v>54</v>
      </c>
      <c r="E134855" s="1">
        <v>717731</v>
      </c>
      <c r="F134855" s="1">
        <v>7951281</v>
      </c>
      <c r="G134855" s="3" t="s">
        <v>97991</v>
      </c>
    </row>
    <row r="134856" spans="1:7" x14ac:dyDescent="0.25">
      <c r="A134856" s="3">
        <v>526606</v>
      </c>
      <c r="B134856" s="2">
        <v>-18.525238000000002</v>
      </c>
      <c r="C134856" s="2">
        <v>143.08793900000001</v>
      </c>
      <c r="D134856" s="1">
        <v>54</v>
      </c>
      <c r="E134856" s="1">
        <v>720411</v>
      </c>
      <c r="F134856" s="1">
        <v>7950419</v>
      </c>
      <c r="G134856" s="3" t="s">
        <v>122189</v>
      </c>
    </row>
    <row r="134857" spans="1:7" x14ac:dyDescent="0.25">
      <c r="A134857" s="3">
        <v>526607</v>
      </c>
      <c r="B134857" s="2">
        <v>-18.513069000000002</v>
      </c>
      <c r="C134857" s="2">
        <v>143.08963600000001</v>
      </c>
      <c r="D134857" s="1">
        <v>54</v>
      </c>
      <c r="E134857" s="1">
        <v>720606</v>
      </c>
      <c r="F134857" s="1">
        <v>7951764</v>
      </c>
      <c r="G134857" s="3" t="s">
        <v>94793</v>
      </c>
    </row>
    <row r="134858" spans="1:7" x14ac:dyDescent="0.25">
      <c r="A134858" s="3">
        <v>527612</v>
      </c>
      <c r="B134858" s="2">
        <v>-18.511075000000002</v>
      </c>
      <c r="C134858" s="2">
        <v>143.08873</v>
      </c>
      <c r="D134858" s="1">
        <v>54</v>
      </c>
      <c r="E134858" s="1">
        <v>720513</v>
      </c>
      <c r="F134858" s="1">
        <v>7951986</v>
      </c>
      <c r="G134858" s="3" t="s">
        <v>98295</v>
      </c>
    </row>
    <row r="134859" spans="1:7" x14ac:dyDescent="0.25">
      <c r="A134859" s="3">
        <v>527611</v>
      </c>
      <c r="B134859" s="2">
        <v>-18.5061</v>
      </c>
      <c r="C134859" s="2">
        <v>143.09091599999999</v>
      </c>
      <c r="D134859" s="1">
        <v>54</v>
      </c>
      <c r="E134859" s="1">
        <v>720750</v>
      </c>
      <c r="F134859" s="1">
        <v>7952534</v>
      </c>
      <c r="G134859" s="3" t="s">
        <v>119969</v>
      </c>
    </row>
    <row r="134860" spans="1:7" x14ac:dyDescent="0.25">
      <c r="A134860" s="3">
        <v>526503</v>
      </c>
      <c r="B134860" s="2">
        <v>-18.512847000000001</v>
      </c>
      <c r="C134860" s="2">
        <v>143.072249</v>
      </c>
      <c r="D134860" s="1">
        <v>54</v>
      </c>
      <c r="E134860" s="1">
        <v>718770</v>
      </c>
      <c r="F134860" s="1">
        <v>7951810</v>
      </c>
      <c r="G134860" s="3" t="s">
        <v>94774</v>
      </c>
    </row>
    <row r="134861" spans="1:7" x14ac:dyDescent="0.25">
      <c r="A134861" s="3">
        <v>526504</v>
      </c>
      <c r="B134861" s="2">
        <v>-18.511324999999999</v>
      </c>
      <c r="C134861" s="2">
        <v>143.080838</v>
      </c>
      <c r="D134861" s="1">
        <v>54</v>
      </c>
      <c r="E134861" s="1">
        <v>719679</v>
      </c>
      <c r="F134861" s="1">
        <v>7951968</v>
      </c>
      <c r="G134861" s="3" t="s">
        <v>94789</v>
      </c>
    </row>
    <row r="134862" spans="1:7" x14ac:dyDescent="0.25">
      <c r="A134862" s="3">
        <v>526505</v>
      </c>
      <c r="B134862" s="2">
        <v>-18.509525</v>
      </c>
      <c r="C134862" s="2">
        <v>143.08502999999999</v>
      </c>
      <c r="D134862" s="1">
        <v>54</v>
      </c>
      <c r="E134862" s="1">
        <v>720124</v>
      </c>
      <c r="F134862" s="1">
        <v>7952162</v>
      </c>
      <c r="G134862" s="3" t="s">
        <v>122186</v>
      </c>
    </row>
    <row r="134863" spans="1:7" x14ac:dyDescent="0.25">
      <c r="A134863" s="3">
        <v>526506</v>
      </c>
      <c r="B134863" s="2">
        <v>-18.508206000000001</v>
      </c>
      <c r="C134863" s="2">
        <v>143.090022</v>
      </c>
      <c r="D134863" s="1">
        <v>54</v>
      </c>
      <c r="E134863" s="1">
        <v>720653</v>
      </c>
      <c r="F134863" s="1">
        <v>7952302</v>
      </c>
      <c r="G134863" s="3" t="s">
        <v>94790</v>
      </c>
    </row>
    <row r="134864" spans="1:7" x14ac:dyDescent="0.25">
      <c r="A134864" s="3">
        <v>526509</v>
      </c>
      <c r="B134864" s="2">
        <v>-18.53051</v>
      </c>
      <c r="C134864" s="2">
        <v>143.088097</v>
      </c>
      <c r="D134864" s="1">
        <v>54</v>
      </c>
      <c r="E134864" s="1">
        <v>720421</v>
      </c>
      <c r="F134864" s="1">
        <v>7949835</v>
      </c>
      <c r="G134864" s="3" t="s">
        <v>122187</v>
      </c>
    </row>
    <row r="134865" spans="1:7" x14ac:dyDescent="0.25">
      <c r="A134865" s="3">
        <v>526510</v>
      </c>
      <c r="B134865" s="2">
        <v>-18.536449999999999</v>
      </c>
      <c r="C134865" s="2">
        <v>143.08940000000001</v>
      </c>
      <c r="D134865" s="1">
        <v>54</v>
      </c>
      <c r="E134865" s="1">
        <v>720551</v>
      </c>
      <c r="F134865" s="1">
        <v>7949176</v>
      </c>
      <c r="G134865" s="3" t="s">
        <v>94791</v>
      </c>
    </row>
    <row r="134866" spans="1:7" x14ac:dyDescent="0.25">
      <c r="A134866" s="3">
        <v>526518</v>
      </c>
      <c r="B134866" s="2">
        <v>-18.501839</v>
      </c>
      <c r="C134866" s="2">
        <v>143.08256900000001</v>
      </c>
      <c r="D134866" s="1">
        <v>54</v>
      </c>
      <c r="E134866" s="1">
        <v>719874</v>
      </c>
      <c r="F134866" s="1">
        <v>7953016</v>
      </c>
      <c r="G134866" s="3" t="s">
        <v>122188</v>
      </c>
    </row>
    <row r="134867" spans="1:7" x14ac:dyDescent="0.25">
      <c r="A134867" s="3">
        <v>526605</v>
      </c>
      <c r="B134867" s="2">
        <v>-18.529357999999998</v>
      </c>
      <c r="C134867" s="2">
        <v>143.08711600000001</v>
      </c>
      <c r="D134867" s="1">
        <v>54</v>
      </c>
      <c r="E134867" s="1">
        <v>720319</v>
      </c>
      <c r="F134867" s="1">
        <v>7949964</v>
      </c>
      <c r="G134867" s="3" t="s">
        <v>94792</v>
      </c>
    </row>
    <row r="134868" spans="1:7" x14ac:dyDescent="0.25">
      <c r="A134868" s="3">
        <v>526507</v>
      </c>
      <c r="B134868" s="2">
        <v>-18.519694000000001</v>
      </c>
      <c r="C134868" s="2">
        <v>143.13765000000001</v>
      </c>
      <c r="D134868" s="1">
        <v>54</v>
      </c>
      <c r="E134868" s="1">
        <v>725668</v>
      </c>
      <c r="F134868" s="1">
        <v>7950971</v>
      </c>
      <c r="G134868" s="3" t="s">
        <v>94874</v>
      </c>
    </row>
    <row r="134869" spans="1:7" x14ac:dyDescent="0.25">
      <c r="A134869" s="3">
        <v>527498</v>
      </c>
      <c r="B134869" s="2">
        <v>-18.498035999999999</v>
      </c>
      <c r="C134869" s="2">
        <v>143.141614</v>
      </c>
      <c r="D134869" s="1">
        <v>54</v>
      </c>
      <c r="E134869" s="1">
        <v>726115</v>
      </c>
      <c r="F134869" s="1">
        <v>7953364</v>
      </c>
      <c r="G134869" s="3" t="s">
        <v>119970</v>
      </c>
    </row>
    <row r="134870" spans="1:7" x14ac:dyDescent="0.25">
      <c r="A134870" s="3">
        <v>527499</v>
      </c>
      <c r="B134870" s="2">
        <v>-18.502649999999999</v>
      </c>
      <c r="C134870" s="2">
        <v>143.14497499999999</v>
      </c>
      <c r="D134870" s="1">
        <v>54</v>
      </c>
      <c r="E134870" s="1">
        <v>726464</v>
      </c>
      <c r="F134870" s="1">
        <v>7952849</v>
      </c>
      <c r="G134870" s="3" t="s">
        <v>98314</v>
      </c>
    </row>
    <row r="134871" spans="1:7" x14ac:dyDescent="0.25">
      <c r="A134871" s="3">
        <v>527500</v>
      </c>
      <c r="B134871" s="2">
        <v>-18.505136</v>
      </c>
      <c r="C134871" s="2">
        <v>143.145555</v>
      </c>
      <c r="D134871" s="1">
        <v>54</v>
      </c>
      <c r="E134871" s="1">
        <v>726522</v>
      </c>
      <c r="F134871" s="1">
        <v>7952573</v>
      </c>
      <c r="G134871" s="3" t="s">
        <v>98310</v>
      </c>
    </row>
    <row r="134872" spans="1:7" x14ac:dyDescent="0.25">
      <c r="A134872" s="3">
        <v>527501</v>
      </c>
      <c r="B134872" s="2">
        <v>-18.502953000000002</v>
      </c>
      <c r="C134872" s="2">
        <v>143.14614399999999</v>
      </c>
      <c r="D134872" s="1">
        <v>54</v>
      </c>
      <c r="E134872" s="1">
        <v>726587</v>
      </c>
      <c r="F134872" s="1">
        <v>7952814</v>
      </c>
      <c r="G134872" s="3" t="s">
        <v>119559</v>
      </c>
    </row>
    <row r="134873" spans="1:7" x14ac:dyDescent="0.25">
      <c r="A134873" s="3">
        <v>527502</v>
      </c>
      <c r="B134873" s="2">
        <v>-18.503361000000002</v>
      </c>
      <c r="C134873" s="2">
        <v>143.146602</v>
      </c>
      <c r="D134873" s="1">
        <v>54</v>
      </c>
      <c r="E134873" s="1">
        <v>726635</v>
      </c>
      <c r="F134873" s="1">
        <v>7952768</v>
      </c>
      <c r="G134873" s="3" t="s">
        <v>119558</v>
      </c>
    </row>
    <row r="134874" spans="1:7" x14ac:dyDescent="0.25">
      <c r="A134874" s="3">
        <v>527503</v>
      </c>
      <c r="B134874" s="2">
        <v>-18.502517000000001</v>
      </c>
      <c r="C134874" s="2">
        <v>143.14788899999999</v>
      </c>
      <c r="D134874" s="1">
        <v>54</v>
      </c>
      <c r="E134874" s="1">
        <v>726772</v>
      </c>
      <c r="F134874" s="1">
        <v>7952860</v>
      </c>
      <c r="G134874" s="3" t="s">
        <v>98313</v>
      </c>
    </row>
    <row r="134875" spans="1:7" x14ac:dyDescent="0.25">
      <c r="A134875" s="3">
        <v>527504</v>
      </c>
      <c r="B134875" s="2">
        <v>-18.500710999999999</v>
      </c>
      <c r="C134875" s="2">
        <v>143.14457200000001</v>
      </c>
      <c r="D134875" s="1">
        <v>54</v>
      </c>
      <c r="E134875" s="1">
        <v>726424</v>
      </c>
      <c r="F134875" s="1">
        <v>7953064</v>
      </c>
      <c r="G134875" s="3" t="s">
        <v>98312</v>
      </c>
    </row>
    <row r="134876" spans="1:7" x14ac:dyDescent="0.25">
      <c r="A134876" s="3">
        <v>527505</v>
      </c>
      <c r="B134876" s="2">
        <v>-18.499179999999999</v>
      </c>
      <c r="C134876" s="2">
        <v>143.14246900000001</v>
      </c>
      <c r="D134876" s="1">
        <v>54</v>
      </c>
      <c r="E134876" s="1">
        <v>726204</v>
      </c>
      <c r="F134876" s="1">
        <v>7953236</v>
      </c>
      <c r="G134876" s="3" t="s">
        <v>119557</v>
      </c>
    </row>
    <row r="134877" spans="1:7" x14ac:dyDescent="0.25">
      <c r="A134877" s="3">
        <v>527506</v>
      </c>
      <c r="B134877" s="2">
        <v>-18.495840999999999</v>
      </c>
      <c r="C134877" s="2">
        <v>143.138214</v>
      </c>
      <c r="D134877" s="1">
        <v>54</v>
      </c>
      <c r="E134877" s="1">
        <v>725759</v>
      </c>
      <c r="F134877" s="1">
        <v>7953611</v>
      </c>
      <c r="G134877" s="3" t="s">
        <v>94875</v>
      </c>
    </row>
    <row r="134878" spans="1:7" x14ac:dyDescent="0.25">
      <c r="A134878" s="3">
        <v>527507</v>
      </c>
      <c r="B134878" s="2">
        <v>-18.496929999999999</v>
      </c>
      <c r="C134878" s="2">
        <v>143.13701599999999</v>
      </c>
      <c r="D134878" s="1">
        <v>54</v>
      </c>
      <c r="E134878" s="1">
        <v>725631</v>
      </c>
      <c r="F134878" s="1">
        <v>7953492</v>
      </c>
      <c r="G134878" s="3" t="s">
        <v>94876</v>
      </c>
    </row>
    <row r="134879" spans="1:7" x14ac:dyDescent="0.25">
      <c r="A134879" s="3">
        <v>526508</v>
      </c>
      <c r="B134879" s="2">
        <v>-18.521747000000001</v>
      </c>
      <c r="C134879" s="2">
        <v>143.12320500000001</v>
      </c>
      <c r="D134879" s="1">
        <v>54</v>
      </c>
      <c r="E134879" s="1">
        <v>724140</v>
      </c>
      <c r="F134879" s="1">
        <v>7950762</v>
      </c>
      <c r="G134879" s="3" t="s">
        <v>98296</v>
      </c>
    </row>
    <row r="134880" spans="1:7" x14ac:dyDescent="0.25">
      <c r="A134880" s="3">
        <v>527508</v>
      </c>
      <c r="B134880" s="2">
        <v>-18.506547000000001</v>
      </c>
      <c r="C134880" s="2">
        <v>143.14837499999999</v>
      </c>
      <c r="D134880" s="1">
        <v>54</v>
      </c>
      <c r="E134880" s="1">
        <v>726818</v>
      </c>
      <c r="F134880" s="1">
        <v>7952413</v>
      </c>
      <c r="G134880" s="3" t="s">
        <v>119556</v>
      </c>
    </row>
    <row r="134881" spans="1:7" x14ac:dyDescent="0.25">
      <c r="A134881" s="3">
        <v>527608</v>
      </c>
      <c r="B134881" s="2">
        <v>-18.520519</v>
      </c>
      <c r="C134881" s="2">
        <v>143.135841</v>
      </c>
      <c r="D134881" s="1">
        <v>54</v>
      </c>
      <c r="E134881" s="1">
        <v>725476</v>
      </c>
      <c r="F134881" s="1">
        <v>7950882</v>
      </c>
      <c r="G134881" s="3" t="s">
        <v>119971</v>
      </c>
    </row>
    <row r="134882" spans="1:7" x14ac:dyDescent="0.25">
      <c r="A134882" s="3">
        <v>527609</v>
      </c>
      <c r="B134882" s="2">
        <v>-18.520855000000001</v>
      </c>
      <c r="C134882" s="2">
        <v>143.12772200000001</v>
      </c>
      <c r="D134882" s="1">
        <v>54</v>
      </c>
      <c r="E134882" s="1">
        <v>724618</v>
      </c>
      <c r="F134882" s="1">
        <v>7950855</v>
      </c>
      <c r="G134882" s="3" t="s">
        <v>94877</v>
      </c>
    </row>
    <row r="134883" spans="1:7" x14ac:dyDescent="0.25">
      <c r="A134883" s="3">
        <v>527610</v>
      </c>
      <c r="B134883" s="2">
        <v>-18.524623999999999</v>
      </c>
      <c r="C134883" s="2">
        <v>143.11305300000001</v>
      </c>
      <c r="D134883" s="1">
        <v>54</v>
      </c>
      <c r="E134883" s="1">
        <v>723064</v>
      </c>
      <c r="F134883" s="1">
        <v>7950456</v>
      </c>
      <c r="G134883" s="3" t="s">
        <v>122190</v>
      </c>
    </row>
    <row r="134884" spans="1:7" x14ac:dyDescent="0.25">
      <c r="A134884" s="3">
        <v>527494</v>
      </c>
      <c r="B134884" s="2">
        <v>-18.504460999999999</v>
      </c>
      <c r="C134884" s="2">
        <v>143.144552</v>
      </c>
      <c r="D134884" s="1">
        <v>54</v>
      </c>
      <c r="E134884" s="1">
        <v>726417</v>
      </c>
      <c r="F134884" s="1">
        <v>7952649</v>
      </c>
      <c r="G134884" s="3" t="s">
        <v>119555</v>
      </c>
    </row>
    <row r="134885" spans="1:7" x14ac:dyDescent="0.25">
      <c r="A134885" s="3">
        <v>527495</v>
      </c>
      <c r="B134885" s="2">
        <v>-18.504432999999999</v>
      </c>
      <c r="C134885" s="2">
        <v>143.14141599999999</v>
      </c>
      <c r="D134885" s="1">
        <v>54</v>
      </c>
      <c r="E134885" s="1">
        <v>726086</v>
      </c>
      <c r="F134885" s="1">
        <v>7952656</v>
      </c>
      <c r="G134885" s="3" t="s">
        <v>98309</v>
      </c>
    </row>
    <row r="134886" spans="1:7" x14ac:dyDescent="0.25">
      <c r="A134886" s="3">
        <v>527496</v>
      </c>
      <c r="B134886" s="2">
        <v>-18.502547</v>
      </c>
      <c r="C134886" s="2">
        <v>143.1413</v>
      </c>
      <c r="D134886" s="1">
        <v>54</v>
      </c>
      <c r="E134886" s="1">
        <v>726076</v>
      </c>
      <c r="F134886" s="1">
        <v>7952865</v>
      </c>
      <c r="G134886" s="3" t="s">
        <v>119554</v>
      </c>
    </row>
    <row r="134887" spans="1:7" x14ac:dyDescent="0.25">
      <c r="A134887" s="3">
        <v>527497</v>
      </c>
      <c r="B134887" s="2">
        <v>-18.499600000000001</v>
      </c>
      <c r="C134887" s="2">
        <v>143.142144</v>
      </c>
      <c r="D134887" s="1">
        <v>54</v>
      </c>
      <c r="E134887" s="1">
        <v>726169</v>
      </c>
      <c r="F134887" s="1">
        <v>7953190</v>
      </c>
      <c r="G134887" s="3" t="s">
        <v>98311</v>
      </c>
    </row>
    <row r="134888" spans="1:7" x14ac:dyDescent="0.25">
      <c r="A134888" s="3">
        <v>526520</v>
      </c>
      <c r="B134888" s="2">
        <v>-18.524691000000001</v>
      </c>
      <c r="C134888" s="2">
        <v>143.170816</v>
      </c>
      <c r="D134888" s="1">
        <v>54</v>
      </c>
      <c r="E134888" s="1">
        <v>729164</v>
      </c>
      <c r="F134888" s="1">
        <v>7950376</v>
      </c>
      <c r="G134888" s="3" t="s">
        <v>119562</v>
      </c>
    </row>
    <row r="134889" spans="1:7" x14ac:dyDescent="0.25">
      <c r="A134889" s="3">
        <v>527509</v>
      </c>
      <c r="B134889" s="2">
        <v>-18.519791000000001</v>
      </c>
      <c r="C134889" s="2">
        <v>143.15706399999999</v>
      </c>
      <c r="D134889" s="1">
        <v>54</v>
      </c>
      <c r="E134889" s="1">
        <v>727718</v>
      </c>
      <c r="F134889" s="1">
        <v>7950936</v>
      </c>
      <c r="G134889" s="3" t="s">
        <v>119560</v>
      </c>
    </row>
    <row r="134890" spans="1:7" x14ac:dyDescent="0.25">
      <c r="A134890" s="3">
        <v>526521</v>
      </c>
      <c r="B134890" s="2">
        <v>-18.524246999999999</v>
      </c>
      <c r="C134890" s="2">
        <v>143.168633</v>
      </c>
      <c r="D134890" s="1">
        <v>54</v>
      </c>
      <c r="E134890" s="1">
        <v>728934</v>
      </c>
      <c r="F134890" s="1">
        <v>7950428</v>
      </c>
      <c r="G134890" s="3" t="s">
        <v>98316</v>
      </c>
    </row>
    <row r="134891" spans="1:7" x14ac:dyDescent="0.25">
      <c r="A134891" s="3">
        <v>526535</v>
      </c>
      <c r="B134891" s="2">
        <v>-18.524683</v>
      </c>
      <c r="C134891" s="2">
        <v>143.167644</v>
      </c>
      <c r="D134891" s="1">
        <v>54</v>
      </c>
      <c r="E134891" s="1">
        <v>728829</v>
      </c>
      <c r="F134891" s="1">
        <v>7950381</v>
      </c>
      <c r="G134891" s="3" t="s">
        <v>119561</v>
      </c>
    </row>
    <row r="134892" spans="1:7" x14ac:dyDescent="0.25">
      <c r="A134892" s="3">
        <v>527607</v>
      </c>
      <c r="B134892" s="2">
        <v>-18.520738000000001</v>
      </c>
      <c r="C134892" s="2">
        <v>143.15707499999999</v>
      </c>
      <c r="D134892" s="1">
        <v>54</v>
      </c>
      <c r="E134892" s="1">
        <v>727718</v>
      </c>
      <c r="F134892" s="1">
        <v>7950831</v>
      </c>
      <c r="G134892" s="3" t="s">
        <v>98315</v>
      </c>
    </row>
    <row r="134893" spans="1:7" x14ac:dyDescent="0.25">
      <c r="A134893" s="3">
        <v>526953</v>
      </c>
      <c r="B134893" s="2">
        <v>-18.505917</v>
      </c>
      <c r="C134893" s="2">
        <v>143.19400200000001</v>
      </c>
      <c r="D134893" s="1">
        <v>54</v>
      </c>
      <c r="E134893" s="1">
        <v>731638</v>
      </c>
      <c r="F134893" s="1">
        <v>7952425</v>
      </c>
      <c r="G134893" s="3" t="s">
        <v>98317</v>
      </c>
    </row>
    <row r="134894" spans="1:7" x14ac:dyDescent="0.25">
      <c r="A134894" s="3">
        <v>526962</v>
      </c>
      <c r="B134894" s="2">
        <v>-18.534233</v>
      </c>
      <c r="C134894" s="2">
        <v>143.209497</v>
      </c>
      <c r="D134894" s="1">
        <v>54</v>
      </c>
      <c r="E134894" s="1">
        <v>733236</v>
      </c>
      <c r="F134894" s="1">
        <v>7949270</v>
      </c>
      <c r="G134894" s="3" t="s">
        <v>119567</v>
      </c>
    </row>
    <row r="134895" spans="1:7" x14ac:dyDescent="0.25">
      <c r="A134895" s="3">
        <v>526963</v>
      </c>
      <c r="B134895" s="2">
        <v>-18.535264000000002</v>
      </c>
      <c r="C134895" s="2">
        <v>143.210903</v>
      </c>
      <c r="D134895" s="1">
        <v>54</v>
      </c>
      <c r="E134895" s="1">
        <v>733383</v>
      </c>
      <c r="F134895" s="1">
        <v>7949154</v>
      </c>
      <c r="G134895" s="3" t="s">
        <v>98322</v>
      </c>
    </row>
    <row r="134896" spans="1:7" x14ac:dyDescent="0.25">
      <c r="A134896" s="3">
        <v>526964</v>
      </c>
      <c r="B134896" s="2">
        <v>-18.538108000000001</v>
      </c>
      <c r="C134896" s="2">
        <v>143.21406400000001</v>
      </c>
      <c r="D134896" s="1">
        <v>54</v>
      </c>
      <c r="E134896" s="1">
        <v>733713</v>
      </c>
      <c r="F134896" s="1">
        <v>7948835</v>
      </c>
      <c r="G134896" s="3" t="s">
        <v>98323</v>
      </c>
    </row>
    <row r="134897" spans="1:7" x14ac:dyDescent="0.25">
      <c r="A134897" s="3">
        <v>526965</v>
      </c>
      <c r="B134897" s="2">
        <v>-18.537716</v>
      </c>
      <c r="C134897" s="2">
        <v>143.21972199999999</v>
      </c>
      <c r="D134897" s="1">
        <v>54</v>
      </c>
      <c r="E134897" s="1">
        <v>734311</v>
      </c>
      <c r="F134897" s="1">
        <v>7948871</v>
      </c>
      <c r="G134897" s="3" t="s">
        <v>119568</v>
      </c>
    </row>
    <row r="134898" spans="1:7" x14ac:dyDescent="0.25">
      <c r="A134898" s="3">
        <v>526966</v>
      </c>
      <c r="B134898" s="2">
        <v>-18.536743999999999</v>
      </c>
      <c r="C134898" s="2">
        <v>143.22183799999999</v>
      </c>
      <c r="D134898" s="1">
        <v>54</v>
      </c>
      <c r="E134898" s="1">
        <v>734536</v>
      </c>
      <c r="F134898" s="1">
        <v>7948976</v>
      </c>
      <c r="G134898" s="3" t="s">
        <v>98324</v>
      </c>
    </row>
    <row r="134899" spans="1:7" x14ac:dyDescent="0.25">
      <c r="A134899" s="3">
        <v>526967</v>
      </c>
      <c r="B134899" s="2">
        <v>-18.533843999999998</v>
      </c>
      <c r="C134899" s="2">
        <v>143.22646900000001</v>
      </c>
      <c r="D134899" s="1">
        <v>54</v>
      </c>
      <c r="E134899" s="1">
        <v>735029</v>
      </c>
      <c r="F134899" s="1">
        <v>7949291</v>
      </c>
      <c r="G134899" s="3" t="s">
        <v>119569</v>
      </c>
    </row>
    <row r="134900" spans="1:7" x14ac:dyDescent="0.25">
      <c r="A134900" s="3">
        <v>526968</v>
      </c>
      <c r="B134900" s="2">
        <v>-18.534358000000001</v>
      </c>
      <c r="C134900" s="2">
        <v>143.22349399999999</v>
      </c>
      <c r="D134900" s="1">
        <v>54</v>
      </c>
      <c r="E134900" s="1">
        <v>734714</v>
      </c>
      <c r="F134900" s="1">
        <v>7949238</v>
      </c>
      <c r="G134900" s="3" t="s">
        <v>98325</v>
      </c>
    </row>
    <row r="134901" spans="1:7" x14ac:dyDescent="0.25">
      <c r="A134901" s="3">
        <v>526969</v>
      </c>
      <c r="B134901" s="2">
        <v>-18.531134999999999</v>
      </c>
      <c r="C134901" s="2">
        <v>143.223252</v>
      </c>
      <c r="D134901" s="1">
        <v>54</v>
      </c>
      <c r="E134901" s="1">
        <v>734693</v>
      </c>
      <c r="F134901" s="1">
        <v>7949595</v>
      </c>
      <c r="G134901" s="3" t="s">
        <v>119570</v>
      </c>
    </row>
    <row r="134902" spans="1:7" x14ac:dyDescent="0.25">
      <c r="A134902" s="3">
        <v>526970</v>
      </c>
      <c r="B134902" s="2">
        <v>-18.529509999999998</v>
      </c>
      <c r="C134902" s="2">
        <v>143.224672</v>
      </c>
      <c r="D134902" s="1">
        <v>54</v>
      </c>
      <c r="E134902" s="1">
        <v>734845</v>
      </c>
      <c r="F134902" s="1">
        <v>7949773</v>
      </c>
      <c r="G134902" s="3" t="s">
        <v>98326</v>
      </c>
    </row>
    <row r="134903" spans="1:7" x14ac:dyDescent="0.25">
      <c r="A134903" s="3">
        <v>526971</v>
      </c>
      <c r="B134903" s="2">
        <v>-18.524363000000001</v>
      </c>
      <c r="C134903" s="2">
        <v>143.23135500000001</v>
      </c>
      <c r="D134903" s="1">
        <v>54</v>
      </c>
      <c r="E134903" s="1">
        <v>735558</v>
      </c>
      <c r="F134903" s="1">
        <v>7950334</v>
      </c>
      <c r="G134903" s="3" t="s">
        <v>119571</v>
      </c>
    </row>
    <row r="134904" spans="1:7" x14ac:dyDescent="0.25">
      <c r="A134904" s="3">
        <v>526954</v>
      </c>
      <c r="B134904" s="2">
        <v>-18.514793999999998</v>
      </c>
      <c r="C134904" s="2">
        <v>143.20022499999999</v>
      </c>
      <c r="D134904" s="1">
        <v>54</v>
      </c>
      <c r="E134904" s="1">
        <v>732283</v>
      </c>
      <c r="F134904" s="1">
        <v>7951434</v>
      </c>
      <c r="G134904" s="3" t="s">
        <v>119563</v>
      </c>
    </row>
    <row r="134905" spans="1:7" x14ac:dyDescent="0.25">
      <c r="A134905" s="3">
        <v>526972</v>
      </c>
      <c r="B134905" s="2">
        <v>-18.525137999999998</v>
      </c>
      <c r="C134905" s="2">
        <v>143.2338</v>
      </c>
      <c r="D134905" s="1">
        <v>54</v>
      </c>
      <c r="E134905" s="1">
        <v>735815</v>
      </c>
      <c r="F134905" s="1">
        <v>7950245</v>
      </c>
      <c r="G134905" s="3" t="s">
        <v>98327</v>
      </c>
    </row>
    <row r="134906" spans="1:7" x14ac:dyDescent="0.25">
      <c r="A134906" s="3">
        <v>526973</v>
      </c>
      <c r="B134906" s="2">
        <v>-18.527660000000001</v>
      </c>
      <c r="C134906" s="2">
        <v>143.23666399999999</v>
      </c>
      <c r="D134906" s="1">
        <v>54</v>
      </c>
      <c r="E134906" s="1">
        <v>736114</v>
      </c>
      <c r="F134906" s="1">
        <v>7949962</v>
      </c>
      <c r="G134906" s="3" t="s">
        <v>119572</v>
      </c>
    </row>
    <row r="134907" spans="1:7" x14ac:dyDescent="0.25">
      <c r="A134907" s="3">
        <v>526955</v>
      </c>
      <c r="B134907" s="2">
        <v>-18.516635999999998</v>
      </c>
      <c r="C134907" s="2">
        <v>143.200389</v>
      </c>
      <c r="D134907" s="1">
        <v>54</v>
      </c>
      <c r="E134907" s="1">
        <v>732298</v>
      </c>
      <c r="F134907" s="1">
        <v>7951230</v>
      </c>
      <c r="G134907" s="3" t="s">
        <v>98318</v>
      </c>
    </row>
    <row r="134908" spans="1:7" x14ac:dyDescent="0.25">
      <c r="A134908" s="3">
        <v>526956</v>
      </c>
      <c r="B134908" s="2">
        <v>-18.517491</v>
      </c>
      <c r="C134908" s="2">
        <v>143.20050599999999</v>
      </c>
      <c r="D134908" s="1">
        <v>54</v>
      </c>
      <c r="E134908" s="1">
        <v>732309</v>
      </c>
      <c r="F134908" s="1">
        <v>7951135</v>
      </c>
      <c r="G134908" s="3" t="s">
        <v>119564</v>
      </c>
    </row>
    <row r="134909" spans="1:7" x14ac:dyDescent="0.25">
      <c r="A134909" s="3">
        <v>526957</v>
      </c>
      <c r="B134909" s="2">
        <v>-18.522855</v>
      </c>
      <c r="C134909" s="2">
        <v>143.19902999999999</v>
      </c>
      <c r="D134909" s="1">
        <v>54</v>
      </c>
      <c r="E134909" s="1">
        <v>732146</v>
      </c>
      <c r="F134909" s="1">
        <v>7950543</v>
      </c>
      <c r="G134909" s="3" t="s">
        <v>98319</v>
      </c>
    </row>
    <row r="134910" spans="1:7" x14ac:dyDescent="0.25">
      <c r="A134910" s="3">
        <v>526958</v>
      </c>
      <c r="B134910" s="2">
        <v>-18.524609999999999</v>
      </c>
      <c r="C134910" s="2">
        <v>143.197205</v>
      </c>
      <c r="D134910" s="1">
        <v>54</v>
      </c>
      <c r="E134910" s="1">
        <v>731951</v>
      </c>
      <c r="F134910" s="1">
        <v>7950351</v>
      </c>
      <c r="G134910" s="3" t="s">
        <v>119565</v>
      </c>
    </row>
    <row r="134911" spans="1:7" x14ac:dyDescent="0.25">
      <c r="A134911" s="3">
        <v>526959</v>
      </c>
      <c r="B134911" s="2">
        <v>-18.525238000000002</v>
      </c>
      <c r="C134911" s="2">
        <v>143.196077</v>
      </c>
      <c r="D134911" s="1">
        <v>54</v>
      </c>
      <c r="E134911" s="1">
        <v>731831</v>
      </c>
      <c r="F134911" s="1">
        <v>7950283</v>
      </c>
      <c r="G134911" s="3" t="s">
        <v>98320</v>
      </c>
    </row>
    <row r="134912" spans="1:7" x14ac:dyDescent="0.25">
      <c r="A134912" s="3">
        <v>526960</v>
      </c>
      <c r="B134912" s="2">
        <v>-18.525905000000002</v>
      </c>
      <c r="C134912" s="2">
        <v>143.19390799999999</v>
      </c>
      <c r="D134912" s="1">
        <v>54</v>
      </c>
      <c r="E134912" s="1">
        <v>731601</v>
      </c>
      <c r="F134912" s="1">
        <v>7950212</v>
      </c>
      <c r="G134912" s="3" t="s">
        <v>119566</v>
      </c>
    </row>
    <row r="134913" spans="1:7" x14ac:dyDescent="0.25">
      <c r="A134913" s="3">
        <v>526961</v>
      </c>
      <c r="B134913" s="2">
        <v>-18.533249000000001</v>
      </c>
      <c r="C134913" s="2">
        <v>143.20467500000001</v>
      </c>
      <c r="D134913" s="1">
        <v>54</v>
      </c>
      <c r="E134913" s="1">
        <v>732728</v>
      </c>
      <c r="F134913" s="1">
        <v>7949385</v>
      </c>
      <c r="G134913" s="3" t="s">
        <v>98321</v>
      </c>
    </row>
    <row r="134914" spans="1:7" x14ac:dyDescent="0.25">
      <c r="A134914" s="3">
        <v>526974</v>
      </c>
      <c r="B134914" s="2">
        <v>-18.530329999999999</v>
      </c>
      <c r="C134914" s="2">
        <v>143.24163300000001</v>
      </c>
      <c r="D134914" s="1">
        <v>54</v>
      </c>
      <c r="E134914" s="1">
        <v>736635</v>
      </c>
      <c r="F134914" s="1">
        <v>7949660</v>
      </c>
      <c r="G134914" s="3" t="s">
        <v>119972</v>
      </c>
    </row>
    <row r="134915" spans="1:7" x14ac:dyDescent="0.25">
      <c r="A134915" s="3">
        <v>526975</v>
      </c>
      <c r="B134915" s="2">
        <v>-18.533951999999999</v>
      </c>
      <c r="C134915" s="2">
        <v>143.24245500000001</v>
      </c>
      <c r="D134915" s="1">
        <v>54</v>
      </c>
      <c r="E134915" s="1">
        <v>736717</v>
      </c>
      <c r="F134915" s="1">
        <v>7949258</v>
      </c>
      <c r="G134915" s="3" t="s">
        <v>94878</v>
      </c>
    </row>
    <row r="134916" spans="1:7" x14ac:dyDescent="0.25">
      <c r="A134916" s="3">
        <v>526542</v>
      </c>
      <c r="B134916" s="2">
        <v>-18.521509999999999</v>
      </c>
      <c r="C134916" s="2">
        <v>143.323419</v>
      </c>
      <c r="D134916" s="1">
        <v>54</v>
      </c>
      <c r="E134916" s="1">
        <v>745285</v>
      </c>
      <c r="F134916" s="1">
        <v>7950527</v>
      </c>
      <c r="G134916" s="3" t="s">
        <v>119973</v>
      </c>
    </row>
    <row r="134917" spans="1:7" x14ac:dyDescent="0.25">
      <c r="A134917" s="3">
        <v>527600</v>
      </c>
      <c r="B134917" s="2">
        <v>-18.523237999999999</v>
      </c>
      <c r="C134917" s="2">
        <v>143.32328000000001</v>
      </c>
      <c r="D134917" s="1">
        <v>54</v>
      </c>
      <c r="E134917" s="1">
        <v>745268</v>
      </c>
      <c r="F134917" s="1">
        <v>7950336</v>
      </c>
      <c r="G134917" s="3" t="s">
        <v>94879</v>
      </c>
    </row>
    <row r="134918" spans="1:7" x14ac:dyDescent="0.25">
      <c r="A134918" s="3">
        <v>527601</v>
      </c>
      <c r="B134918" s="2">
        <v>-18.507908</v>
      </c>
      <c r="C134918" s="2">
        <v>143.33008799999999</v>
      </c>
      <c r="D134918" s="1">
        <v>54</v>
      </c>
      <c r="E134918" s="1">
        <v>746009</v>
      </c>
      <c r="F134918" s="1">
        <v>7952024</v>
      </c>
      <c r="G134918" s="3" t="s">
        <v>123385</v>
      </c>
    </row>
    <row r="134919" spans="1:7" x14ac:dyDescent="0.25">
      <c r="A134919" s="3">
        <v>527602</v>
      </c>
      <c r="B134919" s="2">
        <v>-18.504414000000001</v>
      </c>
      <c r="C134919" s="2">
        <v>143.32789099999999</v>
      </c>
      <c r="D134919" s="1">
        <v>54</v>
      </c>
      <c r="E134919" s="1">
        <v>745782</v>
      </c>
      <c r="F134919" s="1">
        <v>7952414</v>
      </c>
      <c r="G134919" s="3" t="s">
        <v>98819</v>
      </c>
    </row>
    <row r="134920" spans="1:7" x14ac:dyDescent="0.25">
      <c r="A134920" s="3">
        <v>526929</v>
      </c>
      <c r="B134920" s="2">
        <v>-18.523941000000001</v>
      </c>
      <c r="C134920" s="2">
        <v>143.32631000000001</v>
      </c>
      <c r="D134920" s="1">
        <v>54</v>
      </c>
      <c r="E134920" s="1">
        <v>745587</v>
      </c>
      <c r="F134920" s="1">
        <v>7950254</v>
      </c>
      <c r="G134920" s="3" t="s">
        <v>123386</v>
      </c>
    </row>
    <row r="134921" spans="1:7" x14ac:dyDescent="0.25">
      <c r="A134921" s="3">
        <v>526930</v>
      </c>
      <c r="B134921" s="2">
        <v>-18.52431</v>
      </c>
      <c r="C134921" s="2">
        <v>143.30802199999999</v>
      </c>
      <c r="D134921" s="1">
        <v>54</v>
      </c>
      <c r="E134921" s="1">
        <v>743655</v>
      </c>
      <c r="F134921" s="1">
        <v>7950238</v>
      </c>
      <c r="G134921" s="3" t="s">
        <v>98820</v>
      </c>
    </row>
    <row r="134922" spans="1:7" x14ac:dyDescent="0.25">
      <c r="A134922" s="3">
        <v>526931</v>
      </c>
      <c r="B134922" s="2">
        <v>-18.526143999999999</v>
      </c>
      <c r="C134922" s="2">
        <v>143.30804699999999</v>
      </c>
      <c r="D134922" s="1">
        <v>54</v>
      </c>
      <c r="E134922" s="1">
        <v>743655</v>
      </c>
      <c r="F134922" s="1">
        <v>7950035</v>
      </c>
      <c r="G134922" s="3" t="s">
        <v>123387</v>
      </c>
    </row>
    <row r="134923" spans="1:7" x14ac:dyDescent="0.25">
      <c r="A134923" s="3">
        <v>526932</v>
      </c>
      <c r="B134923" s="2">
        <v>-18.520773999999999</v>
      </c>
      <c r="C134923" s="2">
        <v>143.309044</v>
      </c>
      <c r="D134923" s="1">
        <v>54</v>
      </c>
      <c r="E134923" s="1">
        <v>743768</v>
      </c>
      <c r="F134923" s="1">
        <v>7950628</v>
      </c>
      <c r="G134923" s="3" t="s">
        <v>98818</v>
      </c>
    </row>
    <row r="134924" spans="1:7" x14ac:dyDescent="0.25">
      <c r="A134924" s="3">
        <v>526933</v>
      </c>
      <c r="B134924" s="2">
        <v>-18.522224000000001</v>
      </c>
      <c r="C134924" s="2">
        <v>143.29915199999999</v>
      </c>
      <c r="D134924" s="1">
        <v>54</v>
      </c>
      <c r="E134924" s="1">
        <v>742721</v>
      </c>
      <c r="F134924" s="1">
        <v>7950481</v>
      </c>
      <c r="G134924" s="3" t="s">
        <v>98821</v>
      </c>
    </row>
    <row r="134925" spans="1:7" x14ac:dyDescent="0.25">
      <c r="A134925" s="3">
        <v>526934</v>
      </c>
      <c r="B134925" s="2">
        <v>-18.512502999999999</v>
      </c>
      <c r="C134925" s="2">
        <v>143.308244</v>
      </c>
      <c r="D134925" s="1">
        <v>54</v>
      </c>
      <c r="E134925" s="1">
        <v>743695</v>
      </c>
      <c r="F134925" s="1">
        <v>7951545</v>
      </c>
      <c r="G134925" s="3" t="s">
        <v>123388</v>
      </c>
    </row>
    <row r="134926" spans="1:7" x14ac:dyDescent="0.25">
      <c r="A134926" s="3">
        <v>526935</v>
      </c>
      <c r="B134926" s="2">
        <v>-18.512014000000001</v>
      </c>
      <c r="C134926" s="2">
        <v>143.30601100000001</v>
      </c>
      <c r="D134926" s="1">
        <v>54</v>
      </c>
      <c r="E134926" s="1">
        <v>743460</v>
      </c>
      <c r="F134926" s="1">
        <v>7951602</v>
      </c>
      <c r="G134926" s="3" t="s">
        <v>98822</v>
      </c>
    </row>
    <row r="134927" spans="1:7" x14ac:dyDescent="0.25">
      <c r="A134927" s="3">
        <v>526543</v>
      </c>
      <c r="B134927" s="2">
        <v>-18.497185999999999</v>
      </c>
      <c r="C134927" s="2">
        <v>143.28353899999999</v>
      </c>
      <c r="D134927" s="1">
        <v>54</v>
      </c>
      <c r="E134927" s="1">
        <v>741107</v>
      </c>
      <c r="F134927" s="1">
        <v>7953274</v>
      </c>
      <c r="G134927" s="3" t="s">
        <v>119974</v>
      </c>
    </row>
    <row r="134928" spans="1:7" x14ac:dyDescent="0.25">
      <c r="A134928" s="3">
        <v>526936</v>
      </c>
      <c r="B134928" s="2">
        <v>-18.508514000000002</v>
      </c>
      <c r="C134928" s="2">
        <v>143.30488600000001</v>
      </c>
      <c r="D134928" s="1">
        <v>54</v>
      </c>
      <c r="E134928" s="1">
        <v>743346</v>
      </c>
      <c r="F134928" s="1">
        <v>7951991</v>
      </c>
      <c r="G134928" s="3" t="s">
        <v>98823</v>
      </c>
    </row>
    <row r="134929" spans="1:7" x14ac:dyDescent="0.25">
      <c r="A134929" s="3">
        <v>526937</v>
      </c>
      <c r="B134929" s="2">
        <v>-18.521001999999999</v>
      </c>
      <c r="C134929" s="2">
        <v>143.31475800000001</v>
      </c>
      <c r="D134929" s="1">
        <v>54</v>
      </c>
      <c r="E134929" s="1">
        <v>744371</v>
      </c>
      <c r="F134929" s="1">
        <v>7950595</v>
      </c>
      <c r="G134929" s="3" t="s">
        <v>123389</v>
      </c>
    </row>
    <row r="134930" spans="1:7" x14ac:dyDescent="0.25">
      <c r="A134930" s="3">
        <v>526938</v>
      </c>
      <c r="B134930" s="2">
        <v>-18.509217</v>
      </c>
      <c r="C134930" s="2">
        <v>143.33103500000001</v>
      </c>
      <c r="D134930" s="1">
        <v>54</v>
      </c>
      <c r="E134930" s="1">
        <v>746107</v>
      </c>
      <c r="F134930" s="1">
        <v>7951878</v>
      </c>
      <c r="G134930" s="3" t="s">
        <v>123383</v>
      </c>
    </row>
    <row r="134931" spans="1:7" x14ac:dyDescent="0.25">
      <c r="A134931" s="3">
        <v>526939</v>
      </c>
      <c r="B134931" s="2">
        <v>-18.503039000000001</v>
      </c>
      <c r="C134931" s="2">
        <v>143.326491</v>
      </c>
      <c r="D134931" s="1">
        <v>54</v>
      </c>
      <c r="E134931" s="1">
        <v>745636</v>
      </c>
      <c r="F134931" s="1">
        <v>7952568</v>
      </c>
      <c r="G134931" s="3" t="s">
        <v>98824</v>
      </c>
    </row>
    <row r="134932" spans="1:7" x14ac:dyDescent="0.25">
      <c r="A134932" s="3">
        <v>526544</v>
      </c>
      <c r="B134932" s="2">
        <v>-18.508319</v>
      </c>
      <c r="C134932" s="2">
        <v>143.29658000000001</v>
      </c>
      <c r="D134932" s="1">
        <v>54</v>
      </c>
      <c r="E134932" s="1">
        <v>742469</v>
      </c>
      <c r="F134932" s="1">
        <v>7952024</v>
      </c>
      <c r="G134932" s="3" t="s">
        <v>123382</v>
      </c>
    </row>
    <row r="134933" spans="1:7" x14ac:dyDescent="0.25">
      <c r="A134933" s="3">
        <v>526609</v>
      </c>
      <c r="B134933" s="2">
        <v>-18.499113999999999</v>
      </c>
      <c r="C134933" s="2">
        <v>143.323902</v>
      </c>
      <c r="D134933" s="1">
        <v>54</v>
      </c>
      <c r="E134933" s="1">
        <v>745368</v>
      </c>
      <c r="F134933" s="1">
        <v>7953006</v>
      </c>
      <c r="G134933" s="3" t="s">
        <v>98816</v>
      </c>
    </row>
    <row r="134934" spans="1:7" x14ac:dyDescent="0.25">
      <c r="A134934" s="3">
        <v>526611</v>
      </c>
      <c r="B134934" s="2">
        <v>-18.532419000000001</v>
      </c>
      <c r="C134934" s="2">
        <v>143.31398300000001</v>
      </c>
      <c r="D134934" s="1">
        <v>54</v>
      </c>
      <c r="E134934" s="1">
        <v>744273</v>
      </c>
      <c r="F134934" s="1">
        <v>7949332</v>
      </c>
      <c r="G134934" s="3" t="s">
        <v>98722</v>
      </c>
    </row>
    <row r="134935" spans="1:7" x14ac:dyDescent="0.25">
      <c r="A134935" s="3">
        <v>526612</v>
      </c>
      <c r="B134935" s="2">
        <v>-18.532060000000001</v>
      </c>
      <c r="C134935" s="2">
        <v>143.315967</v>
      </c>
      <c r="D134935" s="1">
        <v>54</v>
      </c>
      <c r="E134935" s="1">
        <v>744483</v>
      </c>
      <c r="F134935" s="1">
        <v>7949369</v>
      </c>
      <c r="G134935" s="3" t="s">
        <v>119975</v>
      </c>
    </row>
    <row r="134936" spans="1:7" x14ac:dyDescent="0.25">
      <c r="A134936" s="3">
        <v>526613</v>
      </c>
      <c r="B134936" s="2">
        <v>-18.524491000000001</v>
      </c>
      <c r="C134936" s="2">
        <v>143.323477</v>
      </c>
      <c r="D134936" s="1">
        <v>54</v>
      </c>
      <c r="E134936" s="1">
        <v>745287</v>
      </c>
      <c r="F134936" s="1">
        <v>7950197</v>
      </c>
      <c r="G134936" s="3" t="s">
        <v>98817</v>
      </c>
    </row>
    <row r="134937" spans="1:7" x14ac:dyDescent="0.25">
      <c r="A134937" s="3">
        <v>527598</v>
      </c>
      <c r="B134937" s="2">
        <v>-18.533339000000002</v>
      </c>
      <c r="C134937" s="2">
        <v>143.312783</v>
      </c>
      <c r="D134937" s="1">
        <v>54</v>
      </c>
      <c r="E134937" s="1">
        <v>744145</v>
      </c>
      <c r="F134937" s="1">
        <v>7949232</v>
      </c>
      <c r="G134937" s="3" t="s">
        <v>98723</v>
      </c>
    </row>
    <row r="134938" spans="1:7" x14ac:dyDescent="0.25">
      <c r="A134938" s="3">
        <v>527599</v>
      </c>
      <c r="B134938" s="2">
        <v>-18.527429999999999</v>
      </c>
      <c r="C134938" s="2">
        <v>143.31058300000001</v>
      </c>
      <c r="D134938" s="1">
        <v>54</v>
      </c>
      <c r="E134938" s="1">
        <v>743921</v>
      </c>
      <c r="F134938" s="1">
        <v>7949889</v>
      </c>
      <c r="G134938" s="3" t="s">
        <v>123384</v>
      </c>
    </row>
    <row r="134939" spans="1:7" x14ac:dyDescent="0.25">
      <c r="A134939" s="3">
        <v>526610</v>
      </c>
      <c r="B134939" s="2">
        <v>-18.522480000000002</v>
      </c>
      <c r="C134939" s="2">
        <v>143.33774700000001</v>
      </c>
      <c r="D134939" s="1">
        <v>54</v>
      </c>
      <c r="E134939" s="1">
        <v>746797</v>
      </c>
      <c r="F134939" s="1">
        <v>7950400</v>
      </c>
      <c r="G134939" s="3" t="s">
        <v>123390</v>
      </c>
    </row>
    <row r="134940" spans="1:7" x14ac:dyDescent="0.25">
      <c r="A134940" s="3">
        <v>526925</v>
      </c>
      <c r="B134940" s="2">
        <v>-18.530152000000001</v>
      </c>
      <c r="C134940" s="2">
        <v>143.35199700000001</v>
      </c>
      <c r="D134940" s="1">
        <v>54</v>
      </c>
      <c r="E134940" s="1">
        <v>748291</v>
      </c>
      <c r="F134940" s="1">
        <v>7949531</v>
      </c>
      <c r="G134940" s="3" t="s">
        <v>98825</v>
      </c>
    </row>
    <row r="134941" spans="1:7" x14ac:dyDescent="0.25">
      <c r="A134941" s="3">
        <v>526926</v>
      </c>
      <c r="B134941" s="2">
        <v>-18.518433000000002</v>
      </c>
      <c r="C134941" s="2">
        <v>143.34663</v>
      </c>
      <c r="D134941" s="1">
        <v>54</v>
      </c>
      <c r="E134941" s="1">
        <v>747741</v>
      </c>
      <c r="F134941" s="1">
        <v>7950836</v>
      </c>
      <c r="G134941" s="3" t="s">
        <v>98826</v>
      </c>
    </row>
    <row r="134942" spans="1:7" x14ac:dyDescent="0.25">
      <c r="A134942" s="3">
        <v>526927</v>
      </c>
      <c r="B134942" s="2">
        <v>-18.517149</v>
      </c>
      <c r="C134942" s="2">
        <v>143.34736100000001</v>
      </c>
      <c r="D134942" s="1">
        <v>54</v>
      </c>
      <c r="E134942" s="1">
        <v>747820</v>
      </c>
      <c r="F134942" s="1">
        <v>7950977</v>
      </c>
      <c r="G134942" s="3" t="s">
        <v>123392</v>
      </c>
    </row>
    <row r="134943" spans="1:7" x14ac:dyDescent="0.25">
      <c r="A134943" s="3">
        <v>526928</v>
      </c>
      <c r="B134943" s="2">
        <v>-18.525251999999998</v>
      </c>
      <c r="C134943" s="2">
        <v>143.344469</v>
      </c>
      <c r="D134943" s="1">
        <v>54</v>
      </c>
      <c r="E134943" s="1">
        <v>747503</v>
      </c>
      <c r="F134943" s="1">
        <v>7950084</v>
      </c>
      <c r="G134943" s="3" t="s">
        <v>123391</v>
      </c>
    </row>
    <row r="134944" spans="1:7" x14ac:dyDescent="0.25">
      <c r="A134944" s="3">
        <v>527592</v>
      </c>
      <c r="B134944" s="2">
        <v>-18.511621999999999</v>
      </c>
      <c r="C134944" s="2">
        <v>143.41346100000001</v>
      </c>
      <c r="D134944" s="1">
        <v>54</v>
      </c>
      <c r="E134944" s="1">
        <v>754810</v>
      </c>
      <c r="F134944" s="1">
        <v>7951497</v>
      </c>
      <c r="G134944" s="3" t="s">
        <v>119930</v>
      </c>
    </row>
    <row r="134945" spans="1:7" x14ac:dyDescent="0.25">
      <c r="A134945" s="3">
        <v>526914</v>
      </c>
      <c r="B134945" s="2">
        <v>-18.509694</v>
      </c>
      <c r="C134945" s="2">
        <v>143.383802</v>
      </c>
      <c r="D134945" s="1">
        <v>54</v>
      </c>
      <c r="E134945" s="1">
        <v>751680</v>
      </c>
      <c r="F134945" s="1">
        <v>7951752</v>
      </c>
      <c r="G134945" s="3" t="s">
        <v>96194</v>
      </c>
    </row>
    <row r="134946" spans="1:7" x14ac:dyDescent="0.25">
      <c r="A134946" s="3">
        <v>526915</v>
      </c>
      <c r="B134946" s="2">
        <v>-18.510894</v>
      </c>
      <c r="C134946" s="2">
        <v>143.38531399999999</v>
      </c>
      <c r="D134946" s="1">
        <v>54</v>
      </c>
      <c r="E134946" s="1">
        <v>751838</v>
      </c>
      <c r="F134946" s="1">
        <v>7951617</v>
      </c>
      <c r="G134946" s="3" t="s">
        <v>119934</v>
      </c>
    </row>
    <row r="134947" spans="1:7" x14ac:dyDescent="0.25">
      <c r="A134947" s="3">
        <v>526916</v>
      </c>
      <c r="B134947" s="2">
        <v>-18.511966999999999</v>
      </c>
      <c r="C134947" s="2">
        <v>143.386247</v>
      </c>
      <c r="D134947" s="1">
        <v>54</v>
      </c>
      <c r="E134947" s="1">
        <v>751935</v>
      </c>
      <c r="F134947" s="1">
        <v>7951497</v>
      </c>
      <c r="G134947" s="3" t="s">
        <v>96195</v>
      </c>
    </row>
    <row r="134948" spans="1:7" x14ac:dyDescent="0.25">
      <c r="A134948" s="3">
        <v>526917</v>
      </c>
      <c r="B134948" s="2">
        <v>-18.513822000000001</v>
      </c>
      <c r="C134948" s="2">
        <v>143.38961599999999</v>
      </c>
      <c r="D134948" s="1">
        <v>54</v>
      </c>
      <c r="E134948" s="1">
        <v>752288</v>
      </c>
      <c r="F134948" s="1">
        <v>7951287</v>
      </c>
      <c r="G134948" s="3" t="s">
        <v>119935</v>
      </c>
    </row>
    <row r="134949" spans="1:7" x14ac:dyDescent="0.25">
      <c r="A134949" s="3">
        <v>526918</v>
      </c>
      <c r="B134949" s="2">
        <v>-18.514085999999999</v>
      </c>
      <c r="C134949" s="2">
        <v>143.39515800000001</v>
      </c>
      <c r="D134949" s="1">
        <v>54</v>
      </c>
      <c r="E134949" s="1">
        <v>752873</v>
      </c>
      <c r="F134949" s="1">
        <v>7951250</v>
      </c>
      <c r="G134949" s="3" t="s">
        <v>96196</v>
      </c>
    </row>
    <row r="134950" spans="1:7" x14ac:dyDescent="0.25">
      <c r="A134950" s="3">
        <v>526919</v>
      </c>
      <c r="B134950" s="2">
        <v>-18.508317000000002</v>
      </c>
      <c r="C134950" s="2">
        <v>143.39572200000001</v>
      </c>
      <c r="D134950" s="1">
        <v>54</v>
      </c>
      <c r="E134950" s="1">
        <v>752941</v>
      </c>
      <c r="F134950" s="1">
        <v>7951888</v>
      </c>
      <c r="G134950" s="3" t="s">
        <v>119936</v>
      </c>
    </row>
    <row r="134951" spans="1:7" x14ac:dyDescent="0.25">
      <c r="A134951" s="3">
        <v>526920</v>
      </c>
      <c r="B134951" s="2">
        <v>-18.507563999999999</v>
      </c>
      <c r="C134951" s="2">
        <v>143.396705</v>
      </c>
      <c r="D134951" s="1">
        <v>54</v>
      </c>
      <c r="E134951" s="1">
        <v>753046</v>
      </c>
      <c r="F134951" s="1">
        <v>7951970</v>
      </c>
      <c r="G134951" s="3" t="s">
        <v>96197</v>
      </c>
    </row>
    <row r="134952" spans="1:7" x14ac:dyDescent="0.25">
      <c r="A134952" s="3">
        <v>526921</v>
      </c>
      <c r="B134952" s="2">
        <v>-18.505863999999999</v>
      </c>
      <c r="C134952" s="2">
        <v>143.39675500000001</v>
      </c>
      <c r="D134952" s="1">
        <v>54</v>
      </c>
      <c r="E134952" s="1">
        <v>753054</v>
      </c>
      <c r="F134952" s="1">
        <v>7952158</v>
      </c>
      <c r="G134952" s="3" t="s">
        <v>119937</v>
      </c>
    </row>
    <row r="134953" spans="1:7" x14ac:dyDescent="0.25">
      <c r="A134953" s="3">
        <v>526922</v>
      </c>
      <c r="B134953" s="2">
        <v>-18.503392000000002</v>
      </c>
      <c r="C134953" s="2">
        <v>143.39380499999999</v>
      </c>
      <c r="D134953" s="1">
        <v>54</v>
      </c>
      <c r="E134953" s="1">
        <v>752746</v>
      </c>
      <c r="F134953" s="1">
        <v>7952436</v>
      </c>
      <c r="G134953" s="3" t="s">
        <v>96198</v>
      </c>
    </row>
    <row r="134954" spans="1:7" x14ac:dyDescent="0.25">
      <c r="A134954" s="3">
        <v>526923</v>
      </c>
      <c r="B134954" s="2">
        <v>-18.505889</v>
      </c>
      <c r="C134954" s="2">
        <v>143.38992999999999</v>
      </c>
      <c r="D134954" s="1">
        <v>54</v>
      </c>
      <c r="E134954" s="1">
        <v>752333</v>
      </c>
      <c r="F134954" s="1">
        <v>7952165</v>
      </c>
      <c r="G134954" s="3" t="s">
        <v>119938</v>
      </c>
    </row>
    <row r="134955" spans="1:7" x14ac:dyDescent="0.25">
      <c r="A134955" s="3">
        <v>527593</v>
      </c>
      <c r="B134955" s="2">
        <v>-18.526071999999999</v>
      </c>
      <c r="C134955" s="2">
        <v>143.396536</v>
      </c>
      <c r="D134955" s="1">
        <v>54</v>
      </c>
      <c r="E134955" s="1">
        <v>753001</v>
      </c>
      <c r="F134955" s="1">
        <v>7949921</v>
      </c>
      <c r="G134955" s="3" t="s">
        <v>96190</v>
      </c>
    </row>
    <row r="134956" spans="1:7" x14ac:dyDescent="0.25">
      <c r="A134956" s="3">
        <v>526924</v>
      </c>
      <c r="B134956" s="2">
        <v>-18.511268999999999</v>
      </c>
      <c r="C134956" s="2">
        <v>143.377216</v>
      </c>
      <c r="D134956" s="1">
        <v>54</v>
      </c>
      <c r="E134956" s="1">
        <v>750982</v>
      </c>
      <c r="F134956" s="1">
        <v>7951587</v>
      </c>
      <c r="G134956" s="3" t="s">
        <v>96199</v>
      </c>
    </row>
    <row r="134957" spans="1:7" x14ac:dyDescent="0.25">
      <c r="A134957" s="3">
        <v>527594</v>
      </c>
      <c r="B134957" s="2">
        <v>-18.526627000000001</v>
      </c>
      <c r="C134957" s="2">
        <v>143.38120499999999</v>
      </c>
      <c r="D134957" s="1">
        <v>54</v>
      </c>
      <c r="E134957" s="1">
        <v>751381</v>
      </c>
      <c r="F134957" s="1">
        <v>7949881</v>
      </c>
      <c r="G134957" s="3" t="s">
        <v>119931</v>
      </c>
    </row>
    <row r="134958" spans="1:7" x14ac:dyDescent="0.25">
      <c r="A134958" s="3">
        <v>526908</v>
      </c>
      <c r="B134958" s="2">
        <v>-18.521301999999999</v>
      </c>
      <c r="C134958" s="2">
        <v>143.41430800000001</v>
      </c>
      <c r="D134958" s="1">
        <v>54</v>
      </c>
      <c r="E134958" s="1">
        <v>754885</v>
      </c>
      <c r="F134958" s="1">
        <v>7950424</v>
      </c>
      <c r="G134958" s="3" t="s">
        <v>96191</v>
      </c>
    </row>
    <row r="134959" spans="1:7" x14ac:dyDescent="0.25">
      <c r="A134959" s="3">
        <v>527595</v>
      </c>
      <c r="B134959" s="2">
        <v>-18.533714</v>
      </c>
      <c r="C134959" s="2">
        <v>143.370699</v>
      </c>
      <c r="D134959" s="1">
        <v>54</v>
      </c>
      <c r="E134959" s="1">
        <v>750261</v>
      </c>
      <c r="F134959" s="1">
        <v>7949111</v>
      </c>
      <c r="G134959" s="3" t="s">
        <v>123307</v>
      </c>
    </row>
    <row r="134960" spans="1:7" x14ac:dyDescent="0.25">
      <c r="A134960" s="3">
        <v>526909</v>
      </c>
      <c r="B134960" s="2">
        <v>-18.522299</v>
      </c>
      <c r="C134960" s="2">
        <v>143.416167</v>
      </c>
      <c r="D134960" s="1">
        <v>54</v>
      </c>
      <c r="E134960" s="1">
        <v>755080</v>
      </c>
      <c r="F134960" s="1">
        <v>7950311</v>
      </c>
      <c r="G134960" s="3" t="s">
        <v>119932</v>
      </c>
    </row>
    <row r="134961" spans="1:7" x14ac:dyDescent="0.25">
      <c r="A134961" s="3">
        <v>526910</v>
      </c>
      <c r="B134961" s="2">
        <v>-18.516857999999999</v>
      </c>
      <c r="C134961" s="2">
        <v>143.41225600000001</v>
      </c>
      <c r="D134961" s="1">
        <v>54</v>
      </c>
      <c r="E134961" s="1">
        <v>754675</v>
      </c>
      <c r="F134961" s="1">
        <v>7950919</v>
      </c>
      <c r="G134961" s="3" t="s">
        <v>96192</v>
      </c>
    </row>
    <row r="134962" spans="1:7" x14ac:dyDescent="0.25">
      <c r="A134962" s="3">
        <v>526911</v>
      </c>
      <c r="B134962" s="2">
        <v>-18.521891</v>
      </c>
      <c r="C134962" s="2">
        <v>143.37355500000001</v>
      </c>
      <c r="D134962" s="1">
        <v>54</v>
      </c>
      <c r="E134962" s="1">
        <v>750580</v>
      </c>
      <c r="F134962" s="1">
        <v>7950416</v>
      </c>
      <c r="G134962" s="3" t="s">
        <v>98827</v>
      </c>
    </row>
    <row r="134963" spans="1:7" x14ac:dyDescent="0.25">
      <c r="A134963" s="3">
        <v>526912</v>
      </c>
      <c r="B134963" s="2">
        <v>-18.514130999999999</v>
      </c>
      <c r="C134963" s="2">
        <v>143.38087999999999</v>
      </c>
      <c r="D134963" s="1">
        <v>54</v>
      </c>
      <c r="E134963" s="1">
        <v>751365</v>
      </c>
      <c r="F134963" s="1">
        <v>7951265</v>
      </c>
      <c r="G134963" s="3" t="s">
        <v>119933</v>
      </c>
    </row>
    <row r="134964" spans="1:7" x14ac:dyDescent="0.25">
      <c r="A134964" s="3">
        <v>526913</v>
      </c>
      <c r="B134964" s="2">
        <v>-18.508555999999999</v>
      </c>
      <c r="C134964" s="2">
        <v>143.38243299999999</v>
      </c>
      <c r="D134964" s="1">
        <v>54</v>
      </c>
      <c r="E134964" s="1">
        <v>751537</v>
      </c>
      <c r="F134964" s="1">
        <v>7951880</v>
      </c>
      <c r="G134964" s="3" t="s">
        <v>96193</v>
      </c>
    </row>
    <row r="134965" spans="1:7" x14ac:dyDescent="0.25">
      <c r="A134965" s="3">
        <v>526550</v>
      </c>
      <c r="B134965" s="2">
        <v>-18.498415999999999</v>
      </c>
      <c r="C134965" s="2">
        <v>143.433333</v>
      </c>
      <c r="D134965" s="1">
        <v>54</v>
      </c>
      <c r="E134965" s="1">
        <v>756929</v>
      </c>
      <c r="F134965" s="1">
        <v>7952931</v>
      </c>
      <c r="G134965" s="3" t="s">
        <v>96186</v>
      </c>
    </row>
    <row r="134966" spans="1:7" x14ac:dyDescent="0.25">
      <c r="A134966" s="3">
        <v>526582</v>
      </c>
      <c r="B134966" s="2">
        <v>-18.516755</v>
      </c>
      <c r="C134966" s="2">
        <v>143.44622200000001</v>
      </c>
      <c r="D134966" s="1">
        <v>54</v>
      </c>
      <c r="E134966" s="1">
        <v>758263</v>
      </c>
      <c r="F134966" s="1">
        <v>7950882</v>
      </c>
      <c r="G134966" s="3" t="s">
        <v>119662</v>
      </c>
    </row>
    <row r="134967" spans="1:7" x14ac:dyDescent="0.25">
      <c r="A134967" s="3">
        <v>526583</v>
      </c>
      <c r="B134967" s="2">
        <v>-18.515072</v>
      </c>
      <c r="C134967" s="2">
        <v>143.44577200000001</v>
      </c>
      <c r="D134967" s="1">
        <v>54</v>
      </c>
      <c r="E134967" s="1">
        <v>758218</v>
      </c>
      <c r="F134967" s="1">
        <v>7951069</v>
      </c>
      <c r="G134967" s="3" t="s">
        <v>119915</v>
      </c>
    </row>
    <row r="134968" spans="1:7" x14ac:dyDescent="0.25">
      <c r="A134968" s="3">
        <v>526595</v>
      </c>
      <c r="B134968" s="2">
        <v>-18.515671999999999</v>
      </c>
      <c r="C134968" s="2">
        <v>143.451775</v>
      </c>
      <c r="D134968" s="1">
        <v>54</v>
      </c>
      <c r="E134968" s="1">
        <v>758851</v>
      </c>
      <c r="F134968" s="1">
        <v>7950994</v>
      </c>
      <c r="G134968" s="3" t="s">
        <v>119916</v>
      </c>
    </row>
    <row r="134969" spans="1:7" x14ac:dyDescent="0.25">
      <c r="A134969" s="3">
        <v>526596</v>
      </c>
      <c r="B134969" s="2">
        <v>-18.515058</v>
      </c>
      <c r="C134969" s="2">
        <v>143.45176699999999</v>
      </c>
      <c r="D134969" s="1">
        <v>54</v>
      </c>
      <c r="E134969" s="1">
        <v>758851</v>
      </c>
      <c r="F134969" s="1">
        <v>7951062</v>
      </c>
      <c r="G134969" s="3" t="s">
        <v>119917</v>
      </c>
    </row>
    <row r="134970" spans="1:7" x14ac:dyDescent="0.25">
      <c r="A134970" s="3">
        <v>526885</v>
      </c>
      <c r="B134970" s="2">
        <v>-18.514453</v>
      </c>
      <c r="C134970" s="2">
        <v>143.451728</v>
      </c>
      <c r="D134970" s="1">
        <v>54</v>
      </c>
      <c r="E134970" s="1">
        <v>758848</v>
      </c>
      <c r="F134970" s="1">
        <v>7951129</v>
      </c>
      <c r="G134970" s="3" t="s">
        <v>119918</v>
      </c>
    </row>
    <row r="134971" spans="1:7" x14ac:dyDescent="0.25">
      <c r="A134971" s="3">
        <v>526597</v>
      </c>
      <c r="B134971" s="2">
        <v>-18.513839000000001</v>
      </c>
      <c r="C134971" s="2">
        <v>143.451719</v>
      </c>
      <c r="D134971" s="1">
        <v>54</v>
      </c>
      <c r="E134971" s="1">
        <v>758848</v>
      </c>
      <c r="F134971" s="1">
        <v>7951197</v>
      </c>
      <c r="G134971" s="3" t="s">
        <v>119919</v>
      </c>
    </row>
    <row r="134972" spans="1:7" x14ac:dyDescent="0.25">
      <c r="A134972" s="3">
        <v>54587</v>
      </c>
      <c r="B134972" s="2">
        <v>-18.517758000000001</v>
      </c>
      <c r="C134972" s="2">
        <v>143.44962699999999</v>
      </c>
      <c r="D134972" s="1">
        <v>54</v>
      </c>
      <c r="E134972" s="1">
        <v>758621</v>
      </c>
      <c r="F134972" s="1">
        <v>7950766</v>
      </c>
      <c r="G134972" s="3" t="s">
        <v>10229</v>
      </c>
    </row>
    <row r="134973" spans="1:7" x14ac:dyDescent="0.25">
      <c r="A134973" s="3">
        <v>526599</v>
      </c>
      <c r="B134973" s="2">
        <v>-18.516846999999999</v>
      </c>
      <c r="C134973" s="2">
        <v>143.449566</v>
      </c>
      <c r="D134973" s="1">
        <v>54</v>
      </c>
      <c r="E134973" s="1">
        <v>758616</v>
      </c>
      <c r="F134973" s="1">
        <v>7950867</v>
      </c>
      <c r="G134973" s="3" t="s">
        <v>10229</v>
      </c>
    </row>
    <row r="134974" spans="1:7" x14ac:dyDescent="0.25">
      <c r="A134974" s="3">
        <v>526598</v>
      </c>
      <c r="B134974" s="2">
        <v>-18.512753</v>
      </c>
      <c r="C134974" s="2">
        <v>143.451989</v>
      </c>
      <c r="D134974" s="1">
        <v>54</v>
      </c>
      <c r="E134974" s="1">
        <v>758878</v>
      </c>
      <c r="F134974" s="1">
        <v>7951317</v>
      </c>
      <c r="G134974" s="3" t="s">
        <v>119920</v>
      </c>
    </row>
    <row r="134975" spans="1:7" x14ac:dyDescent="0.25">
      <c r="A134975" s="3">
        <v>526600</v>
      </c>
      <c r="B134975" s="2">
        <v>-18.512194000000001</v>
      </c>
      <c r="C134975" s="2">
        <v>143.453192</v>
      </c>
      <c r="D134975" s="1">
        <v>54</v>
      </c>
      <c r="E134975" s="1">
        <v>759006</v>
      </c>
      <c r="F134975" s="1">
        <v>7951377</v>
      </c>
      <c r="G134975" s="3" t="s">
        <v>119921</v>
      </c>
    </row>
    <row r="134976" spans="1:7" x14ac:dyDescent="0.25">
      <c r="A134976" s="3">
        <v>54585</v>
      </c>
      <c r="B134976" s="2">
        <v>-18.507874999999999</v>
      </c>
      <c r="C134976" s="2">
        <v>143.44569999999999</v>
      </c>
      <c r="D134976" s="1">
        <v>54</v>
      </c>
      <c r="E134976" s="1">
        <v>758221</v>
      </c>
      <c r="F134976" s="1">
        <v>7951866</v>
      </c>
      <c r="G134976" s="3" t="s">
        <v>10227</v>
      </c>
    </row>
    <row r="134977" spans="1:7" x14ac:dyDescent="0.25">
      <c r="A134977" s="3">
        <v>526551</v>
      </c>
      <c r="B134977" s="2">
        <v>-18.507978000000001</v>
      </c>
      <c r="C134977" s="2">
        <v>143.4434</v>
      </c>
      <c r="D134977" s="1">
        <v>54</v>
      </c>
      <c r="E134977" s="1">
        <v>757978</v>
      </c>
      <c r="F134977" s="1">
        <v>7951858</v>
      </c>
      <c r="G134977" s="3" t="s">
        <v>10227</v>
      </c>
    </row>
    <row r="134978" spans="1:7" x14ac:dyDescent="0.25">
      <c r="A134978" s="3">
        <v>54588</v>
      </c>
      <c r="B134978" s="2">
        <v>-18.508766999999999</v>
      </c>
      <c r="C134978" s="2">
        <v>143.44665800000001</v>
      </c>
      <c r="D134978" s="1">
        <v>54</v>
      </c>
      <c r="E134978" s="1">
        <v>758321</v>
      </c>
      <c r="F134978" s="1">
        <v>7951766</v>
      </c>
      <c r="G134978" s="3" t="s">
        <v>11183</v>
      </c>
    </row>
    <row r="134979" spans="1:7" x14ac:dyDescent="0.25">
      <c r="A134979" s="3">
        <v>526601</v>
      </c>
      <c r="B134979" s="2">
        <v>-18.509169</v>
      </c>
      <c r="C134979" s="2">
        <v>143.446258</v>
      </c>
      <c r="D134979" s="1">
        <v>54</v>
      </c>
      <c r="E134979" s="1">
        <v>758278</v>
      </c>
      <c r="F134979" s="1">
        <v>7951722</v>
      </c>
      <c r="G134979" s="3" t="s">
        <v>11183</v>
      </c>
    </row>
    <row r="134980" spans="1:7" x14ac:dyDescent="0.25">
      <c r="A134980" s="3">
        <v>526602</v>
      </c>
      <c r="B134980" s="2">
        <v>-18.507408000000002</v>
      </c>
      <c r="C134980" s="2">
        <v>143.44558900000001</v>
      </c>
      <c r="D134980" s="1">
        <v>54</v>
      </c>
      <c r="E134980" s="1">
        <v>758210</v>
      </c>
      <c r="F134980" s="1">
        <v>7951918</v>
      </c>
      <c r="G134980" s="3" t="s">
        <v>119922</v>
      </c>
    </row>
    <row r="134981" spans="1:7" x14ac:dyDescent="0.25">
      <c r="A134981" s="3">
        <v>526603</v>
      </c>
      <c r="B134981" s="2">
        <v>-18.503519000000001</v>
      </c>
      <c r="C134981" s="2">
        <v>143.442408</v>
      </c>
      <c r="D134981" s="1">
        <v>54</v>
      </c>
      <c r="E134981" s="1">
        <v>757880</v>
      </c>
      <c r="F134981" s="1">
        <v>7952353</v>
      </c>
      <c r="G134981" s="3" t="s">
        <v>119923</v>
      </c>
    </row>
    <row r="134982" spans="1:7" x14ac:dyDescent="0.25">
      <c r="A134982" s="3">
        <v>54589</v>
      </c>
      <c r="B134982" s="2">
        <v>-18.500761000000001</v>
      </c>
      <c r="C134982" s="2">
        <v>143.43707699999999</v>
      </c>
      <c r="D134982" s="1">
        <v>54</v>
      </c>
      <c r="E134982" s="1">
        <v>757321</v>
      </c>
      <c r="F134982" s="1">
        <v>7952666</v>
      </c>
      <c r="G134982" s="3" t="s">
        <v>11184</v>
      </c>
    </row>
    <row r="134983" spans="1:7" x14ac:dyDescent="0.25">
      <c r="A134983" s="3">
        <v>526604</v>
      </c>
      <c r="B134983" s="2">
        <v>-18.500608</v>
      </c>
      <c r="C134983" s="2">
        <v>143.43711400000001</v>
      </c>
      <c r="D134983" s="1">
        <v>54</v>
      </c>
      <c r="E134983" s="1">
        <v>757325</v>
      </c>
      <c r="F134983" s="1">
        <v>7952683</v>
      </c>
      <c r="G134983" s="3" t="s">
        <v>11184</v>
      </c>
    </row>
    <row r="134984" spans="1:7" x14ac:dyDescent="0.25">
      <c r="A134984" s="3">
        <v>526894</v>
      </c>
      <c r="B134984" s="2">
        <v>-18.498639000000001</v>
      </c>
      <c r="C134984" s="2">
        <v>143.426635</v>
      </c>
      <c r="D134984" s="1">
        <v>54</v>
      </c>
      <c r="E134984" s="1">
        <v>756221</v>
      </c>
      <c r="F134984" s="1">
        <v>7952916</v>
      </c>
      <c r="G134984" s="3" t="s">
        <v>119924</v>
      </c>
    </row>
    <row r="134985" spans="1:7" x14ac:dyDescent="0.25">
      <c r="A134985" s="3">
        <v>526895</v>
      </c>
      <c r="B134985" s="2">
        <v>-18.498743999999999</v>
      </c>
      <c r="C134985" s="2">
        <v>143.42400499999999</v>
      </c>
      <c r="D134985" s="1">
        <v>54</v>
      </c>
      <c r="E134985" s="1">
        <v>755943</v>
      </c>
      <c r="F134985" s="1">
        <v>7952908</v>
      </c>
      <c r="G134985" s="3" t="s">
        <v>119925</v>
      </c>
    </row>
    <row r="134986" spans="1:7" x14ac:dyDescent="0.25">
      <c r="A134986" s="3">
        <v>526896</v>
      </c>
      <c r="B134986" s="2">
        <v>-18.495877</v>
      </c>
      <c r="C134986" s="2">
        <v>143.42206300000001</v>
      </c>
      <c r="D134986" s="1">
        <v>54</v>
      </c>
      <c r="E134986" s="1">
        <v>755742</v>
      </c>
      <c r="F134986" s="1">
        <v>7953228</v>
      </c>
      <c r="G134986" s="3" t="s">
        <v>119976</v>
      </c>
    </row>
    <row r="134987" spans="1:7" x14ac:dyDescent="0.25">
      <c r="A134987" s="3">
        <v>526897</v>
      </c>
      <c r="B134987" s="2">
        <v>-18.495329999999999</v>
      </c>
      <c r="C134987" s="2">
        <v>143.42611600000001</v>
      </c>
      <c r="D134987" s="1">
        <v>54</v>
      </c>
      <c r="E134987" s="1">
        <v>756171</v>
      </c>
      <c r="F134987" s="1">
        <v>7953283</v>
      </c>
      <c r="G134987" s="3" t="s">
        <v>98724</v>
      </c>
    </row>
    <row r="134988" spans="1:7" x14ac:dyDescent="0.25">
      <c r="A134988" s="3">
        <v>526898</v>
      </c>
      <c r="B134988" s="2">
        <v>-18.492114000000001</v>
      </c>
      <c r="C134988" s="2">
        <v>143.42615499999999</v>
      </c>
      <c r="D134988" s="1">
        <v>54</v>
      </c>
      <c r="E134988" s="1">
        <v>756180</v>
      </c>
      <c r="F134988" s="1">
        <v>7953639</v>
      </c>
      <c r="G134988" s="3" t="s">
        <v>119977</v>
      </c>
    </row>
    <row r="134989" spans="1:7" x14ac:dyDescent="0.25">
      <c r="A134989" s="3">
        <v>526899</v>
      </c>
      <c r="B134989" s="2">
        <v>-18.493047000000001</v>
      </c>
      <c r="C134989" s="2">
        <v>143.42383799999999</v>
      </c>
      <c r="D134989" s="1">
        <v>54</v>
      </c>
      <c r="E134989" s="1">
        <v>755934</v>
      </c>
      <c r="F134989" s="1">
        <v>7953539</v>
      </c>
      <c r="G134989" s="3" t="s">
        <v>98725</v>
      </c>
    </row>
    <row r="134990" spans="1:7" x14ac:dyDescent="0.25">
      <c r="A134990" s="3">
        <v>526552</v>
      </c>
      <c r="B134990" s="2">
        <v>-18.512297</v>
      </c>
      <c r="C134990" s="2">
        <v>143.445233</v>
      </c>
      <c r="D134990" s="1">
        <v>54</v>
      </c>
      <c r="E134990" s="1">
        <v>758165</v>
      </c>
      <c r="F134990" s="1">
        <v>7951377</v>
      </c>
      <c r="G134990" s="3" t="s">
        <v>96187</v>
      </c>
    </row>
    <row r="134991" spans="1:7" x14ac:dyDescent="0.25">
      <c r="A134991" s="3">
        <v>526900</v>
      </c>
      <c r="B134991" s="2">
        <v>-18.490839000000001</v>
      </c>
      <c r="C134991" s="2">
        <v>143.42268300000001</v>
      </c>
      <c r="D134991" s="1">
        <v>54</v>
      </c>
      <c r="E134991" s="1">
        <v>755815</v>
      </c>
      <c r="F134991" s="1">
        <v>7953785</v>
      </c>
      <c r="G134991" s="3" t="s">
        <v>119978</v>
      </c>
    </row>
    <row r="134992" spans="1:7" x14ac:dyDescent="0.25">
      <c r="A134992" s="3">
        <v>526901</v>
      </c>
      <c r="B134992" s="2">
        <v>-18.493179999999999</v>
      </c>
      <c r="C134992" s="2">
        <v>143.41978</v>
      </c>
      <c r="D134992" s="1">
        <v>54</v>
      </c>
      <c r="E134992" s="1">
        <v>755505</v>
      </c>
      <c r="F134992" s="1">
        <v>7953530</v>
      </c>
      <c r="G134992" s="3" t="s">
        <v>98726</v>
      </c>
    </row>
    <row r="134993" spans="1:7" x14ac:dyDescent="0.25">
      <c r="A134993" s="3">
        <v>526902</v>
      </c>
      <c r="B134993" s="2">
        <v>-18.495016</v>
      </c>
      <c r="C134993" s="2">
        <v>143.41816900000001</v>
      </c>
      <c r="D134993" s="1">
        <v>54</v>
      </c>
      <c r="E134993" s="1">
        <v>755332</v>
      </c>
      <c r="F134993" s="1">
        <v>7953329</v>
      </c>
      <c r="G134993" s="3" t="s">
        <v>119979</v>
      </c>
    </row>
    <row r="134994" spans="1:7" x14ac:dyDescent="0.25">
      <c r="A134994" s="3">
        <v>526903</v>
      </c>
      <c r="B134994" s="2">
        <v>-18.496758</v>
      </c>
      <c r="C134994" s="2">
        <v>143.41758799999999</v>
      </c>
      <c r="D134994" s="1">
        <v>54</v>
      </c>
      <c r="E134994" s="1">
        <v>755268</v>
      </c>
      <c r="F134994" s="1">
        <v>7953137</v>
      </c>
      <c r="G134994" s="3" t="s">
        <v>98727</v>
      </c>
    </row>
    <row r="134995" spans="1:7" x14ac:dyDescent="0.25">
      <c r="A134995" s="3">
        <v>526904</v>
      </c>
      <c r="B134995" s="2">
        <v>-18.498611</v>
      </c>
      <c r="C134995" s="2">
        <v>143.418105</v>
      </c>
      <c r="D134995" s="1">
        <v>54</v>
      </c>
      <c r="E134995" s="1">
        <v>755320</v>
      </c>
      <c r="F134995" s="1">
        <v>7952931</v>
      </c>
      <c r="G134995" s="3" t="s">
        <v>119926</v>
      </c>
    </row>
    <row r="134996" spans="1:7" x14ac:dyDescent="0.25">
      <c r="A134996" s="3">
        <v>526905</v>
      </c>
      <c r="B134996" s="2">
        <v>-18.500741999999999</v>
      </c>
      <c r="C134996" s="2">
        <v>143.41600600000001</v>
      </c>
      <c r="D134996" s="1">
        <v>54</v>
      </c>
      <c r="E134996" s="1">
        <v>755095</v>
      </c>
      <c r="F134996" s="1">
        <v>7952698</v>
      </c>
      <c r="G134996" s="3" t="s">
        <v>119927</v>
      </c>
    </row>
    <row r="134997" spans="1:7" x14ac:dyDescent="0.25">
      <c r="A134997" s="3">
        <v>526906</v>
      </c>
      <c r="B134997" s="2">
        <v>-18.504708000000001</v>
      </c>
      <c r="C134997" s="2">
        <v>143.41875999999999</v>
      </c>
      <c r="D134997" s="1">
        <v>54</v>
      </c>
      <c r="E134997" s="1">
        <v>755380</v>
      </c>
      <c r="F134997" s="1">
        <v>7952255</v>
      </c>
      <c r="G134997" s="3" t="s">
        <v>119928</v>
      </c>
    </row>
    <row r="134998" spans="1:7" x14ac:dyDescent="0.25">
      <c r="A134998" s="3">
        <v>526907</v>
      </c>
      <c r="B134998" s="2">
        <v>-18.516974000000001</v>
      </c>
      <c r="C134998" s="2">
        <v>143.42924099999999</v>
      </c>
      <c r="D134998" s="1">
        <v>54</v>
      </c>
      <c r="E134998" s="1">
        <v>756469</v>
      </c>
      <c r="F134998" s="1">
        <v>7950882</v>
      </c>
      <c r="G134998" s="3" t="s">
        <v>119929</v>
      </c>
    </row>
    <row r="134999" spans="1:7" x14ac:dyDescent="0.25">
      <c r="A134999" s="3">
        <v>526576</v>
      </c>
      <c r="B134999" s="2">
        <v>-18.506060999999999</v>
      </c>
      <c r="C134999" s="2">
        <v>143.434483</v>
      </c>
      <c r="D134999" s="1">
        <v>54</v>
      </c>
      <c r="E134999" s="1">
        <v>757039</v>
      </c>
      <c r="F134999" s="1">
        <v>7952083</v>
      </c>
      <c r="G134999" s="3" t="s">
        <v>118710</v>
      </c>
    </row>
    <row r="135000" spans="1:7" x14ac:dyDescent="0.25">
      <c r="A135000" s="3">
        <v>526577</v>
      </c>
      <c r="B135000" s="2">
        <v>-18.515488999999999</v>
      </c>
      <c r="C135000" s="2">
        <v>143.43447499999999</v>
      </c>
      <c r="D135000" s="1">
        <v>54</v>
      </c>
      <c r="E135000" s="1">
        <v>757024</v>
      </c>
      <c r="F135000" s="1">
        <v>7951039</v>
      </c>
      <c r="G135000" s="3" t="s">
        <v>96188</v>
      </c>
    </row>
    <row r="135001" spans="1:7" x14ac:dyDescent="0.25">
      <c r="A135001" s="3">
        <v>526578</v>
      </c>
      <c r="B135001" s="2">
        <v>-18.523405</v>
      </c>
      <c r="C135001" s="2">
        <v>143.43557999999999</v>
      </c>
      <c r="D135001" s="1">
        <v>54</v>
      </c>
      <c r="E135001" s="1">
        <v>757129</v>
      </c>
      <c r="F135001" s="1">
        <v>7950161</v>
      </c>
      <c r="G135001" s="3" t="s">
        <v>118711</v>
      </c>
    </row>
    <row r="135002" spans="1:7" x14ac:dyDescent="0.25">
      <c r="A135002" s="3">
        <v>526579</v>
      </c>
      <c r="B135002" s="2">
        <v>-18.523669000000002</v>
      </c>
      <c r="C135002" s="2">
        <v>143.43608599999999</v>
      </c>
      <c r="D135002" s="1">
        <v>54</v>
      </c>
      <c r="E135002" s="1">
        <v>757182</v>
      </c>
      <c r="F135002" s="1">
        <v>7950131</v>
      </c>
      <c r="G135002" s="3" t="s">
        <v>96189</v>
      </c>
    </row>
    <row r="135003" spans="1:7" x14ac:dyDescent="0.25">
      <c r="A135003" s="3">
        <v>526580</v>
      </c>
      <c r="B135003" s="2">
        <v>-18.523859999999999</v>
      </c>
      <c r="C135003" s="2">
        <v>143.43658300000001</v>
      </c>
      <c r="D135003" s="1">
        <v>54</v>
      </c>
      <c r="E135003" s="1">
        <v>757234</v>
      </c>
      <c r="F135003" s="1">
        <v>7950109</v>
      </c>
      <c r="G135003" s="3" t="s">
        <v>119661</v>
      </c>
    </row>
    <row r="135004" spans="1:7" x14ac:dyDescent="0.25">
      <c r="A135004" s="3">
        <v>54586</v>
      </c>
      <c r="B135004" s="2">
        <v>-18.517799</v>
      </c>
      <c r="C135004" s="2">
        <v>143.44640799999999</v>
      </c>
      <c r="D135004" s="1">
        <v>54</v>
      </c>
      <c r="E135004" s="1">
        <v>758281</v>
      </c>
      <c r="F135004" s="1">
        <v>7950766</v>
      </c>
      <c r="G135004" s="3" t="s">
        <v>10228</v>
      </c>
    </row>
    <row r="135005" spans="1:7" x14ac:dyDescent="0.25">
      <c r="A135005" s="3">
        <v>526581</v>
      </c>
      <c r="B135005" s="2">
        <v>-18.517713000000001</v>
      </c>
      <c r="C135005" s="2">
        <v>143.445527</v>
      </c>
      <c r="D135005" s="1">
        <v>54</v>
      </c>
      <c r="E135005" s="1">
        <v>758188</v>
      </c>
      <c r="F135005" s="1">
        <v>7950777</v>
      </c>
      <c r="G135005" s="3" t="s">
        <v>10228</v>
      </c>
    </row>
    <row r="135006" spans="1:7" x14ac:dyDescent="0.25">
      <c r="A135006" s="3">
        <v>526584</v>
      </c>
      <c r="B135006" s="2">
        <v>-18.517327000000002</v>
      </c>
      <c r="C135006" s="2">
        <v>143.470249</v>
      </c>
      <c r="D135006" s="1">
        <v>54</v>
      </c>
      <c r="E135006" s="1">
        <v>760800</v>
      </c>
      <c r="F135006" s="1">
        <v>7950784</v>
      </c>
      <c r="G135006" s="3" t="s">
        <v>118704</v>
      </c>
    </row>
    <row r="135007" spans="1:7" x14ac:dyDescent="0.25">
      <c r="A135007" s="3">
        <v>526593</v>
      </c>
      <c r="B135007" s="2">
        <v>-18.522016000000001</v>
      </c>
      <c r="C135007" s="2">
        <v>143.46399199999999</v>
      </c>
      <c r="D135007" s="1">
        <v>54</v>
      </c>
      <c r="E135007" s="1">
        <v>760132</v>
      </c>
      <c r="F135007" s="1">
        <v>7950274</v>
      </c>
      <c r="G135007" s="3" t="s">
        <v>96185</v>
      </c>
    </row>
    <row r="135008" spans="1:7" x14ac:dyDescent="0.25">
      <c r="A135008" s="3">
        <v>526594</v>
      </c>
      <c r="B135008" s="2">
        <v>-18.518346999999999</v>
      </c>
      <c r="C135008" s="2">
        <v>143.464933</v>
      </c>
      <c r="D135008" s="1">
        <v>54</v>
      </c>
      <c r="E135008" s="1">
        <v>760237</v>
      </c>
      <c r="F135008" s="1">
        <v>7950679</v>
      </c>
      <c r="G135008" s="3" t="s">
        <v>118709</v>
      </c>
    </row>
    <row r="135009" spans="1:7" x14ac:dyDescent="0.25">
      <c r="A135009" s="3">
        <v>526867</v>
      </c>
      <c r="B135009" s="2">
        <v>-18.533902000000001</v>
      </c>
      <c r="C135009" s="2">
        <v>143.4879</v>
      </c>
      <c r="D135009" s="1">
        <v>54</v>
      </c>
      <c r="E135009" s="1">
        <v>762639</v>
      </c>
      <c r="F135009" s="1">
        <v>7948923</v>
      </c>
      <c r="G135009" s="3" t="s">
        <v>96180</v>
      </c>
    </row>
    <row r="135010" spans="1:7" x14ac:dyDescent="0.25">
      <c r="A135010" s="3">
        <v>526585</v>
      </c>
      <c r="B135010" s="2">
        <v>-18.522766000000001</v>
      </c>
      <c r="C135010" s="2">
        <v>143.47430199999999</v>
      </c>
      <c r="D135010" s="1">
        <v>54</v>
      </c>
      <c r="E135010" s="1">
        <v>761220</v>
      </c>
      <c r="F135010" s="1">
        <v>7950176</v>
      </c>
      <c r="G135010" s="3" t="s">
        <v>96181</v>
      </c>
    </row>
    <row r="135011" spans="1:7" x14ac:dyDescent="0.25">
      <c r="A135011" s="3">
        <v>526586</v>
      </c>
      <c r="B135011" s="2">
        <v>-18.531887999999999</v>
      </c>
      <c r="C135011" s="2">
        <v>143.471452</v>
      </c>
      <c r="D135011" s="1">
        <v>54</v>
      </c>
      <c r="E135011" s="1">
        <v>760905</v>
      </c>
      <c r="F135011" s="1">
        <v>7949170</v>
      </c>
      <c r="G135011" s="3" t="s">
        <v>118705</v>
      </c>
    </row>
    <row r="135012" spans="1:7" x14ac:dyDescent="0.25">
      <c r="A135012" s="3">
        <v>526587</v>
      </c>
      <c r="B135012" s="2">
        <v>-18.531321999999999</v>
      </c>
      <c r="C135012" s="2">
        <v>143.467894</v>
      </c>
      <c r="D135012" s="1">
        <v>54</v>
      </c>
      <c r="E135012" s="1">
        <v>760530</v>
      </c>
      <c r="F135012" s="1">
        <v>7949238</v>
      </c>
      <c r="G135012" s="3" t="s">
        <v>96182</v>
      </c>
    </row>
    <row r="135013" spans="1:7" x14ac:dyDescent="0.25">
      <c r="A135013" s="3">
        <v>526588</v>
      </c>
      <c r="B135013" s="2">
        <v>-18.518015999999999</v>
      </c>
      <c r="C135013" s="2">
        <v>143.46947399999999</v>
      </c>
      <c r="D135013" s="1">
        <v>54</v>
      </c>
      <c r="E135013" s="1">
        <v>760717</v>
      </c>
      <c r="F135013" s="1">
        <v>7950709</v>
      </c>
      <c r="G135013" s="3" t="s">
        <v>118706</v>
      </c>
    </row>
    <row r="135014" spans="1:7" x14ac:dyDescent="0.25">
      <c r="A135014" s="3">
        <v>526589</v>
      </c>
      <c r="B135014" s="2">
        <v>-18.518705000000001</v>
      </c>
      <c r="C135014" s="2">
        <v>143.468422</v>
      </c>
      <c r="D135014" s="1">
        <v>54</v>
      </c>
      <c r="E135014" s="1">
        <v>760605</v>
      </c>
      <c r="F135014" s="1">
        <v>7950634</v>
      </c>
      <c r="G135014" s="3" t="s">
        <v>96183</v>
      </c>
    </row>
    <row r="135015" spans="1:7" x14ac:dyDescent="0.25">
      <c r="A135015" s="3">
        <v>526590</v>
      </c>
      <c r="B135015" s="2">
        <v>-18.519341000000001</v>
      </c>
      <c r="C135015" s="2">
        <v>143.46693500000001</v>
      </c>
      <c r="D135015" s="1">
        <v>54</v>
      </c>
      <c r="E135015" s="1">
        <v>760447</v>
      </c>
      <c r="F135015" s="1">
        <v>7950566</v>
      </c>
      <c r="G135015" s="3" t="s">
        <v>118707</v>
      </c>
    </row>
    <row r="135016" spans="1:7" x14ac:dyDescent="0.25">
      <c r="A135016" s="3">
        <v>526591</v>
      </c>
      <c r="B135016" s="2">
        <v>-18.520023999999999</v>
      </c>
      <c r="C135016" s="2">
        <v>143.466453</v>
      </c>
      <c r="D135016" s="1">
        <v>54</v>
      </c>
      <c r="E135016" s="1">
        <v>760395</v>
      </c>
      <c r="F135016" s="1">
        <v>7950491</v>
      </c>
      <c r="G135016" s="3" t="s">
        <v>96184</v>
      </c>
    </row>
    <row r="135017" spans="1:7" x14ac:dyDescent="0.25">
      <c r="A135017" s="3">
        <v>526592</v>
      </c>
      <c r="B135017" s="2">
        <v>-18.52233</v>
      </c>
      <c r="C135017" s="2">
        <v>143.46620300000001</v>
      </c>
      <c r="D135017" s="1">
        <v>54</v>
      </c>
      <c r="E135017" s="1">
        <v>760365</v>
      </c>
      <c r="F135017" s="1">
        <v>7950236</v>
      </c>
      <c r="G135017" s="3" t="s">
        <v>118708</v>
      </c>
    </row>
    <row r="135018" spans="1:7" x14ac:dyDescent="0.25">
      <c r="A135018" s="3">
        <v>461552</v>
      </c>
      <c r="B135018" s="2">
        <v>-26.926476999999998</v>
      </c>
      <c r="C135018" s="2">
        <v>152.53384700000001</v>
      </c>
      <c r="D135018" s="1">
        <v>56</v>
      </c>
      <c r="E135018" s="1">
        <v>453720</v>
      </c>
      <c r="F135018" s="1">
        <v>7021612</v>
      </c>
      <c r="G135018" s="3" t="s">
        <v>60333</v>
      </c>
    </row>
    <row r="135019" spans="1:7" x14ac:dyDescent="0.25">
      <c r="A135019" s="3">
        <v>461553</v>
      </c>
      <c r="B135019" s="2">
        <v>-26.942869000000002</v>
      </c>
      <c r="C135019" s="2">
        <v>152.53772699999999</v>
      </c>
      <c r="D135019" s="1">
        <v>56</v>
      </c>
      <c r="E135019" s="1">
        <v>454112</v>
      </c>
      <c r="F135019" s="1">
        <v>7019798</v>
      </c>
      <c r="G135019" s="3" t="s">
        <v>60334</v>
      </c>
    </row>
    <row r="135020" spans="1:7" x14ac:dyDescent="0.25">
      <c r="A135020" s="3">
        <v>461554</v>
      </c>
      <c r="B135020" s="2">
        <v>-26.932583000000001</v>
      </c>
      <c r="C135020" s="2">
        <v>152.56551099999999</v>
      </c>
      <c r="D135020" s="1">
        <v>56</v>
      </c>
      <c r="E135020" s="1">
        <v>456866</v>
      </c>
      <c r="F135020" s="1">
        <v>7020947</v>
      </c>
      <c r="G135020" s="3" t="s">
        <v>60335</v>
      </c>
    </row>
    <row r="135021" spans="1:7" x14ac:dyDescent="0.25">
      <c r="A135021" s="3">
        <v>461555</v>
      </c>
      <c r="B135021" s="2">
        <v>-26.912027999999999</v>
      </c>
      <c r="C135021" s="2">
        <v>152.560506</v>
      </c>
      <c r="D135021" s="1">
        <v>56</v>
      </c>
      <c r="E135021" s="1">
        <v>456361</v>
      </c>
      <c r="F135021" s="1">
        <v>7023222</v>
      </c>
      <c r="G135021" s="3" t="s">
        <v>60336</v>
      </c>
    </row>
    <row r="135022" spans="1:7" x14ac:dyDescent="0.25">
      <c r="A135022" s="3">
        <v>461556</v>
      </c>
      <c r="B135022" s="2">
        <v>-26.928972000000002</v>
      </c>
      <c r="C135022" s="2">
        <v>152.565786</v>
      </c>
      <c r="D135022" s="1">
        <v>56</v>
      </c>
      <c r="E135022" s="1">
        <v>456892</v>
      </c>
      <c r="F135022" s="1">
        <v>7021347</v>
      </c>
      <c r="G135022" s="3" t="s">
        <v>60337</v>
      </c>
    </row>
    <row r="135023" spans="1:7" x14ac:dyDescent="0.25">
      <c r="A135023" s="3">
        <v>53964</v>
      </c>
      <c r="B135023" s="2">
        <v>-18.873577000000001</v>
      </c>
      <c r="C135023" s="2">
        <v>143.38549699999999</v>
      </c>
      <c r="D135023" s="1">
        <v>54</v>
      </c>
      <c r="E135023" s="1">
        <v>751321</v>
      </c>
      <c r="F135023" s="1">
        <v>7911460</v>
      </c>
      <c r="G135023" s="3" t="s">
        <v>6254</v>
      </c>
    </row>
    <row r="135024" spans="1:7" x14ac:dyDescent="0.25">
      <c r="A135024" s="3">
        <v>53965</v>
      </c>
      <c r="B135024" s="2">
        <v>-18.859881000000001</v>
      </c>
      <c r="C135024" s="2">
        <v>143.39289099999999</v>
      </c>
      <c r="D135024" s="1">
        <v>54</v>
      </c>
      <c r="E135024" s="1">
        <v>752121</v>
      </c>
      <c r="F135024" s="1">
        <v>7912966</v>
      </c>
      <c r="G135024" s="3" t="s">
        <v>6255</v>
      </c>
    </row>
    <row r="135025" spans="1:7" x14ac:dyDescent="0.25">
      <c r="A135025" s="3">
        <v>53966</v>
      </c>
      <c r="B135025" s="2">
        <v>-18.848997000000001</v>
      </c>
      <c r="C135025" s="2">
        <v>143.39653300000001</v>
      </c>
      <c r="D135025" s="1">
        <v>54</v>
      </c>
      <c r="E135025" s="1">
        <v>752521</v>
      </c>
      <c r="F135025" s="1">
        <v>7914166</v>
      </c>
      <c r="G135025" s="3" t="s">
        <v>38905</v>
      </c>
    </row>
    <row r="135026" spans="1:7" x14ac:dyDescent="0.25">
      <c r="A135026" s="3">
        <v>526670</v>
      </c>
      <c r="B135026" s="2">
        <v>-18.853369000000001</v>
      </c>
      <c r="C135026" s="2">
        <v>143.508072</v>
      </c>
      <c r="D135026" s="1">
        <v>54</v>
      </c>
      <c r="E135026" s="1">
        <v>764273</v>
      </c>
      <c r="F135026" s="1">
        <v>7913519</v>
      </c>
      <c r="G135026" s="3" t="s">
        <v>119980</v>
      </c>
    </row>
    <row r="135027" spans="1:7" x14ac:dyDescent="0.25">
      <c r="A135027" s="3">
        <v>526671</v>
      </c>
      <c r="B135027" s="2">
        <v>-18.854700000000001</v>
      </c>
      <c r="C135027" s="2">
        <v>143.50988599999999</v>
      </c>
      <c r="D135027" s="1">
        <v>54</v>
      </c>
      <c r="E135027" s="1">
        <v>764462</v>
      </c>
      <c r="F135027" s="1">
        <v>7913369</v>
      </c>
      <c r="G135027" s="3" t="s">
        <v>98728</v>
      </c>
    </row>
    <row r="135028" spans="1:7" x14ac:dyDescent="0.25">
      <c r="A135028" s="3">
        <v>526672</v>
      </c>
      <c r="B135028" s="2">
        <v>-18.856618999999998</v>
      </c>
      <c r="C135028" s="2">
        <v>143.51028299999999</v>
      </c>
      <c r="D135028" s="1">
        <v>54</v>
      </c>
      <c r="E135028" s="1">
        <v>764501</v>
      </c>
      <c r="F135028" s="1">
        <v>7913156</v>
      </c>
      <c r="G135028" s="3" t="s">
        <v>119981</v>
      </c>
    </row>
    <row r="135029" spans="1:7" x14ac:dyDescent="0.25">
      <c r="A135029" s="3">
        <v>526673</v>
      </c>
      <c r="B135029" s="2">
        <v>-18.861353000000001</v>
      </c>
      <c r="C135029" s="2">
        <v>143.512756</v>
      </c>
      <c r="D135029" s="1">
        <v>54</v>
      </c>
      <c r="E135029" s="1">
        <v>764754</v>
      </c>
      <c r="F135029" s="1">
        <v>7912628</v>
      </c>
      <c r="G135029" s="3" t="s">
        <v>98729</v>
      </c>
    </row>
    <row r="135030" spans="1:7" x14ac:dyDescent="0.25">
      <c r="A135030" s="3">
        <v>526674</v>
      </c>
      <c r="B135030" s="2">
        <v>-18.863353</v>
      </c>
      <c r="C135030" s="2">
        <v>143.507169</v>
      </c>
      <c r="D135030" s="1">
        <v>54</v>
      </c>
      <c r="E135030" s="1">
        <v>764162</v>
      </c>
      <c r="F135030" s="1">
        <v>7912415</v>
      </c>
      <c r="G135030" s="3" t="s">
        <v>119982</v>
      </c>
    </row>
    <row r="135031" spans="1:7" x14ac:dyDescent="0.25">
      <c r="A135031" s="3">
        <v>526675</v>
      </c>
      <c r="B135031" s="2">
        <v>-18.870104999999999</v>
      </c>
      <c r="C135031" s="2">
        <v>143.493977</v>
      </c>
      <c r="D135031" s="1">
        <v>54</v>
      </c>
      <c r="E135031" s="1">
        <v>762761</v>
      </c>
      <c r="F135031" s="1">
        <v>7911687</v>
      </c>
      <c r="G135031" s="3" t="s">
        <v>120234</v>
      </c>
    </row>
    <row r="135032" spans="1:7" x14ac:dyDescent="0.25">
      <c r="A135032" s="3">
        <v>526676</v>
      </c>
      <c r="B135032" s="2">
        <v>-18.868033</v>
      </c>
      <c r="C135032" s="2">
        <v>143.49411900000001</v>
      </c>
      <c r="D135032" s="1">
        <v>54</v>
      </c>
      <c r="E135032" s="1">
        <v>762779</v>
      </c>
      <c r="F135032" s="1">
        <v>7911916</v>
      </c>
      <c r="G135032" s="3" t="s">
        <v>98844</v>
      </c>
    </row>
    <row r="135033" spans="1:7" x14ac:dyDescent="0.25">
      <c r="A135033" s="3">
        <v>526680</v>
      </c>
      <c r="B135033" s="2">
        <v>-18.862931</v>
      </c>
      <c r="C135033" s="2">
        <v>143.50436400000001</v>
      </c>
      <c r="D135033" s="1">
        <v>54</v>
      </c>
      <c r="E135033" s="1">
        <v>763867</v>
      </c>
      <c r="F135033" s="1">
        <v>7912466</v>
      </c>
      <c r="G135033" s="3" t="s">
        <v>96284</v>
      </c>
    </row>
    <row r="135034" spans="1:7" x14ac:dyDescent="0.25">
      <c r="A135034" s="3">
        <v>526681</v>
      </c>
      <c r="B135034" s="2">
        <v>-18.854441999999999</v>
      </c>
      <c r="C135034" s="2">
        <v>143.504381</v>
      </c>
      <c r="D135034" s="1">
        <v>54</v>
      </c>
      <c r="E135034" s="1">
        <v>763882</v>
      </c>
      <c r="F135034" s="1">
        <v>7913406</v>
      </c>
      <c r="G135034" s="3" t="s">
        <v>120887</v>
      </c>
    </row>
    <row r="135035" spans="1:7" x14ac:dyDescent="0.25">
      <c r="A135035" s="3">
        <v>527146</v>
      </c>
      <c r="B135035" s="2">
        <v>-18.876691000000001</v>
      </c>
      <c r="C135035" s="2">
        <v>143.479502</v>
      </c>
      <c r="D135035" s="1">
        <v>54</v>
      </c>
      <c r="E135035" s="1">
        <v>761225</v>
      </c>
      <c r="F135035" s="1">
        <v>7910979</v>
      </c>
      <c r="G135035" s="3" t="s">
        <v>94832</v>
      </c>
    </row>
    <row r="135036" spans="1:7" x14ac:dyDescent="0.25">
      <c r="A135036" s="3">
        <v>527374</v>
      </c>
      <c r="B135036" s="2">
        <v>-18.860513999999998</v>
      </c>
      <c r="C135036" s="2">
        <v>143.474447</v>
      </c>
      <c r="D135036" s="1">
        <v>54</v>
      </c>
      <c r="E135036" s="1">
        <v>760717</v>
      </c>
      <c r="F135036" s="1">
        <v>7912778</v>
      </c>
      <c r="G135036" s="3" t="s">
        <v>98585</v>
      </c>
    </row>
    <row r="135037" spans="1:7" x14ac:dyDescent="0.25">
      <c r="A135037" s="3">
        <v>527375</v>
      </c>
      <c r="B135037" s="2">
        <v>-18.861799999999999</v>
      </c>
      <c r="C135037" s="2">
        <v>143.47412399999999</v>
      </c>
      <c r="D135037" s="1">
        <v>54</v>
      </c>
      <c r="E135037" s="1">
        <v>760681</v>
      </c>
      <c r="F135037" s="1">
        <v>7912636</v>
      </c>
      <c r="G135037" s="3" t="s">
        <v>120230</v>
      </c>
    </row>
    <row r="135038" spans="1:7" x14ac:dyDescent="0.25">
      <c r="A135038" s="3">
        <v>527376</v>
      </c>
      <c r="B135038" s="2">
        <v>-18.862442000000001</v>
      </c>
      <c r="C135038" s="2">
        <v>143.475472</v>
      </c>
      <c r="D135038" s="1">
        <v>54</v>
      </c>
      <c r="E135038" s="1">
        <v>760822</v>
      </c>
      <c r="F135038" s="1">
        <v>7912563</v>
      </c>
      <c r="G135038" s="3" t="s">
        <v>98840</v>
      </c>
    </row>
    <row r="135039" spans="1:7" x14ac:dyDescent="0.25">
      <c r="A135039" s="3">
        <v>527377</v>
      </c>
      <c r="B135039" s="2">
        <v>-18.867222000000002</v>
      </c>
      <c r="C135039" s="2">
        <v>143.469088</v>
      </c>
      <c r="D135039" s="1">
        <v>54</v>
      </c>
      <c r="E135039" s="1">
        <v>760142</v>
      </c>
      <c r="F135039" s="1">
        <v>7912043</v>
      </c>
      <c r="G135039" s="3" t="s">
        <v>120231</v>
      </c>
    </row>
    <row r="135040" spans="1:7" x14ac:dyDescent="0.25">
      <c r="A135040" s="3">
        <v>527378</v>
      </c>
      <c r="B135040" s="2">
        <v>-18.868213000000001</v>
      </c>
      <c r="C135040" s="2">
        <v>143.46841000000001</v>
      </c>
      <c r="D135040" s="1">
        <v>54</v>
      </c>
      <c r="E135040" s="1">
        <v>760069</v>
      </c>
      <c r="F135040" s="1">
        <v>7911934</v>
      </c>
      <c r="G135040" s="3" t="s">
        <v>98841</v>
      </c>
    </row>
    <row r="135041" spans="1:7" x14ac:dyDescent="0.25">
      <c r="A135041" s="3">
        <v>527379</v>
      </c>
      <c r="B135041" s="2">
        <v>-18.869249</v>
      </c>
      <c r="C135041" s="2">
        <v>143.467952</v>
      </c>
      <c r="D135041" s="1">
        <v>54</v>
      </c>
      <c r="E135041" s="1">
        <v>760019</v>
      </c>
      <c r="F135041" s="1">
        <v>7911820</v>
      </c>
      <c r="G135041" s="3" t="s">
        <v>120232</v>
      </c>
    </row>
    <row r="135042" spans="1:7" x14ac:dyDescent="0.25">
      <c r="A135042" s="3">
        <v>527380</v>
      </c>
      <c r="B135042" s="2">
        <v>-18.870702000000001</v>
      </c>
      <c r="C135042" s="2">
        <v>143.46741299999999</v>
      </c>
      <c r="D135042" s="1">
        <v>54</v>
      </c>
      <c r="E135042" s="1">
        <v>759960</v>
      </c>
      <c r="F135042" s="1">
        <v>7911660</v>
      </c>
      <c r="G135042" s="3" t="s">
        <v>98842</v>
      </c>
    </row>
    <row r="135043" spans="1:7" x14ac:dyDescent="0.25">
      <c r="A135043" s="3">
        <v>527381</v>
      </c>
      <c r="B135043" s="2">
        <v>-18.871179999999999</v>
      </c>
      <c r="C135043" s="2">
        <v>143.46539200000001</v>
      </c>
      <c r="D135043" s="1">
        <v>54</v>
      </c>
      <c r="E135043" s="1">
        <v>759746</v>
      </c>
      <c r="F135043" s="1">
        <v>7911610</v>
      </c>
      <c r="G135043" s="3" t="s">
        <v>120233</v>
      </c>
    </row>
    <row r="135044" spans="1:7" x14ac:dyDescent="0.25">
      <c r="A135044" s="3">
        <v>527382</v>
      </c>
      <c r="B135044" s="2">
        <v>-18.870377000000001</v>
      </c>
      <c r="C135044" s="2">
        <v>143.46394699999999</v>
      </c>
      <c r="D135044" s="1">
        <v>54</v>
      </c>
      <c r="E135044" s="1">
        <v>759595</v>
      </c>
      <c r="F135044" s="1">
        <v>7911701</v>
      </c>
      <c r="G135044" s="3" t="s">
        <v>98843</v>
      </c>
    </row>
    <row r="135045" spans="1:7" x14ac:dyDescent="0.25">
      <c r="A135045" s="3">
        <v>527383</v>
      </c>
      <c r="B135045" s="2">
        <v>-18.878112999999999</v>
      </c>
      <c r="C135045" s="2">
        <v>143.46225799999999</v>
      </c>
      <c r="D135045" s="1">
        <v>54</v>
      </c>
      <c r="E135045" s="1">
        <v>759405</v>
      </c>
      <c r="F135045" s="1">
        <v>7910847</v>
      </c>
      <c r="G135045" s="3" t="s">
        <v>94834</v>
      </c>
    </row>
    <row r="135046" spans="1:7" x14ac:dyDescent="0.25">
      <c r="A135046" s="3">
        <v>526678</v>
      </c>
      <c r="B135046" s="2">
        <v>-18.885211000000002</v>
      </c>
      <c r="C135046" s="2">
        <v>143.46571900000001</v>
      </c>
      <c r="D135046" s="1">
        <v>54</v>
      </c>
      <c r="E135046" s="1">
        <v>759759</v>
      </c>
      <c r="F135046" s="1">
        <v>7910056</v>
      </c>
      <c r="G135046" s="3" t="s">
        <v>96380</v>
      </c>
    </row>
    <row r="135047" spans="1:7" x14ac:dyDescent="0.25">
      <c r="A135047" s="3">
        <v>527384</v>
      </c>
      <c r="B135047" s="2">
        <v>-18.878834999999999</v>
      </c>
      <c r="C135047" s="2">
        <v>143.46422200000001</v>
      </c>
      <c r="D135047" s="1">
        <v>54</v>
      </c>
      <c r="E135047" s="1">
        <v>759611</v>
      </c>
      <c r="F135047" s="1">
        <v>7910764</v>
      </c>
      <c r="G135047" s="3" t="s">
        <v>121048</v>
      </c>
    </row>
    <row r="135048" spans="1:7" x14ac:dyDescent="0.25">
      <c r="A135048" s="3">
        <v>526679</v>
      </c>
      <c r="B135048" s="2">
        <v>-18.881919</v>
      </c>
      <c r="C135048" s="2">
        <v>143.47278800000001</v>
      </c>
      <c r="D135048" s="1">
        <v>54</v>
      </c>
      <c r="E135048" s="1">
        <v>760509</v>
      </c>
      <c r="F135048" s="1">
        <v>7910410</v>
      </c>
      <c r="G135048" s="3" t="s">
        <v>94833</v>
      </c>
    </row>
    <row r="135049" spans="1:7" x14ac:dyDescent="0.25">
      <c r="A135049" s="3">
        <v>527369</v>
      </c>
      <c r="B135049" s="2">
        <v>-18.847933000000001</v>
      </c>
      <c r="C135049" s="2">
        <v>143.47235499999999</v>
      </c>
      <c r="D135049" s="1">
        <v>54</v>
      </c>
      <c r="E135049" s="1">
        <v>760516</v>
      </c>
      <c r="F135049" s="1">
        <v>7914174</v>
      </c>
      <c r="G135049" s="3" t="s">
        <v>120227</v>
      </c>
    </row>
    <row r="135050" spans="1:7" x14ac:dyDescent="0.25">
      <c r="A135050" s="3">
        <v>527370</v>
      </c>
      <c r="B135050" s="2">
        <v>-18.851147000000001</v>
      </c>
      <c r="C135050" s="2">
        <v>143.47383500000001</v>
      </c>
      <c r="D135050" s="1">
        <v>54</v>
      </c>
      <c r="E135050" s="1">
        <v>760667</v>
      </c>
      <c r="F135050" s="1">
        <v>7913816</v>
      </c>
      <c r="G135050" s="3" t="s">
        <v>97562</v>
      </c>
    </row>
    <row r="135051" spans="1:7" x14ac:dyDescent="0.25">
      <c r="A135051" s="3">
        <v>527371</v>
      </c>
      <c r="B135051" s="2">
        <v>-18.85425</v>
      </c>
      <c r="C135051" s="2">
        <v>143.46859699999999</v>
      </c>
      <c r="D135051" s="1">
        <v>54</v>
      </c>
      <c r="E135051" s="1">
        <v>760110</v>
      </c>
      <c r="F135051" s="1">
        <v>7913480</v>
      </c>
      <c r="G135051" s="3" t="s">
        <v>120228</v>
      </c>
    </row>
    <row r="135052" spans="1:7" x14ac:dyDescent="0.25">
      <c r="A135052" s="3">
        <v>527372</v>
      </c>
      <c r="B135052" s="2">
        <v>-18.857778</v>
      </c>
      <c r="C135052" s="2">
        <v>143.47293500000001</v>
      </c>
      <c r="D135052" s="1">
        <v>54</v>
      </c>
      <c r="E135052" s="1">
        <v>760562</v>
      </c>
      <c r="F135052" s="1">
        <v>7913083</v>
      </c>
      <c r="G135052" s="3" t="s">
        <v>97563</v>
      </c>
    </row>
    <row r="135053" spans="1:7" x14ac:dyDescent="0.25">
      <c r="A135053" s="3">
        <v>527373</v>
      </c>
      <c r="B135053" s="2">
        <v>-18.859632999999999</v>
      </c>
      <c r="C135053" s="2">
        <v>143.47265999999999</v>
      </c>
      <c r="D135053" s="1">
        <v>54</v>
      </c>
      <c r="E135053" s="1">
        <v>760530</v>
      </c>
      <c r="F135053" s="1">
        <v>7912878</v>
      </c>
      <c r="G135053" s="3" t="s">
        <v>120229</v>
      </c>
    </row>
    <row r="135054" spans="1:7" x14ac:dyDescent="0.25">
      <c r="A135054" s="3">
        <v>526840</v>
      </c>
      <c r="B135054" s="2">
        <v>-18.873577000000001</v>
      </c>
      <c r="C135054" s="2">
        <v>143.38555199999999</v>
      </c>
      <c r="D135054" s="1">
        <v>54</v>
      </c>
      <c r="E135054" s="1">
        <v>751327</v>
      </c>
      <c r="F135054" s="1">
        <v>7911460</v>
      </c>
      <c r="G135054" s="3" t="s">
        <v>120235</v>
      </c>
    </row>
    <row r="135055" spans="1:7" x14ac:dyDescent="0.25">
      <c r="A135055" s="3">
        <v>526850</v>
      </c>
      <c r="B135055" s="2">
        <v>-18.864968999999999</v>
      </c>
      <c r="C135055" s="2">
        <v>143.39063899999999</v>
      </c>
      <c r="D135055" s="1">
        <v>54</v>
      </c>
      <c r="E135055" s="1">
        <v>751876</v>
      </c>
      <c r="F135055" s="1">
        <v>7912406</v>
      </c>
      <c r="G135055" s="3" t="s">
        <v>120239</v>
      </c>
    </row>
    <row r="135056" spans="1:7" x14ac:dyDescent="0.25">
      <c r="A135056" s="3">
        <v>526851</v>
      </c>
      <c r="B135056" s="2">
        <v>-18.867968999999999</v>
      </c>
      <c r="C135056" s="2">
        <v>143.39048299999999</v>
      </c>
      <c r="D135056" s="1">
        <v>54</v>
      </c>
      <c r="E135056" s="1">
        <v>751855</v>
      </c>
      <c r="F135056" s="1">
        <v>7912074</v>
      </c>
      <c r="G135056" s="3" t="s">
        <v>98850</v>
      </c>
    </row>
    <row r="135057" spans="1:7" x14ac:dyDescent="0.25">
      <c r="A135057" s="3">
        <v>526852</v>
      </c>
      <c r="B135057" s="2">
        <v>-18.869672000000001</v>
      </c>
      <c r="C135057" s="2">
        <v>143.39002500000001</v>
      </c>
      <c r="D135057" s="1">
        <v>54</v>
      </c>
      <c r="E135057" s="1">
        <v>751804</v>
      </c>
      <c r="F135057" s="1">
        <v>7911886</v>
      </c>
      <c r="G135057" s="3" t="s">
        <v>120240</v>
      </c>
    </row>
    <row r="135058" spans="1:7" x14ac:dyDescent="0.25">
      <c r="A135058" s="3">
        <v>526853</v>
      </c>
      <c r="B135058" s="2">
        <v>-18.871724</v>
      </c>
      <c r="C135058" s="2">
        <v>143.387652</v>
      </c>
      <c r="D135058" s="1">
        <v>54</v>
      </c>
      <c r="E135058" s="1">
        <v>751551</v>
      </c>
      <c r="F135058" s="1">
        <v>7911662</v>
      </c>
      <c r="G135058" s="3" t="s">
        <v>98851</v>
      </c>
    </row>
    <row r="135059" spans="1:7" x14ac:dyDescent="0.25">
      <c r="A135059" s="3">
        <v>526854</v>
      </c>
      <c r="B135059" s="2">
        <v>-18.874188</v>
      </c>
      <c r="C135059" s="2">
        <v>143.3871</v>
      </c>
      <c r="D135059" s="1">
        <v>54</v>
      </c>
      <c r="E135059" s="1">
        <v>751489</v>
      </c>
      <c r="F135059" s="1">
        <v>7911390</v>
      </c>
      <c r="G135059" s="3" t="s">
        <v>94852</v>
      </c>
    </row>
    <row r="135060" spans="1:7" x14ac:dyDescent="0.25">
      <c r="A135060" s="3">
        <v>526855</v>
      </c>
      <c r="B135060" s="2">
        <v>-18.875685000000001</v>
      </c>
      <c r="C135060" s="2">
        <v>143.38594399999999</v>
      </c>
      <c r="D135060" s="1">
        <v>54</v>
      </c>
      <c r="E135060" s="1">
        <v>751365</v>
      </c>
      <c r="F135060" s="1">
        <v>7911226</v>
      </c>
      <c r="G135060" s="3" t="s">
        <v>121065</v>
      </c>
    </row>
    <row r="135061" spans="1:7" x14ac:dyDescent="0.25">
      <c r="A135061" s="3">
        <v>526856</v>
      </c>
      <c r="B135061" s="2">
        <v>-18.878941000000001</v>
      </c>
      <c r="C135061" s="2">
        <v>143.38130200000001</v>
      </c>
      <c r="D135061" s="1">
        <v>54</v>
      </c>
      <c r="E135061" s="1">
        <v>750871</v>
      </c>
      <c r="F135061" s="1">
        <v>7910872</v>
      </c>
      <c r="G135061" s="3" t="s">
        <v>94853</v>
      </c>
    </row>
    <row r="135062" spans="1:7" x14ac:dyDescent="0.25">
      <c r="A135062" s="3">
        <v>526857</v>
      </c>
      <c r="B135062" s="2">
        <v>-18.879788000000001</v>
      </c>
      <c r="C135062" s="2">
        <v>143.37935999999999</v>
      </c>
      <c r="D135062" s="1">
        <v>54</v>
      </c>
      <c r="E135062" s="1">
        <v>750665</v>
      </c>
      <c r="F135062" s="1">
        <v>7910781</v>
      </c>
      <c r="G135062" s="3" t="s">
        <v>121066</v>
      </c>
    </row>
    <row r="135063" spans="1:7" x14ac:dyDescent="0.25">
      <c r="A135063" s="3">
        <v>526858</v>
      </c>
      <c r="B135063" s="2">
        <v>-18.882007999999999</v>
      </c>
      <c r="C135063" s="2">
        <v>143.38018</v>
      </c>
      <c r="D135063" s="1">
        <v>54</v>
      </c>
      <c r="E135063" s="1">
        <v>750748</v>
      </c>
      <c r="F135063" s="1">
        <v>7910534</v>
      </c>
      <c r="G135063" s="3" t="s">
        <v>94854</v>
      </c>
    </row>
    <row r="135064" spans="1:7" x14ac:dyDescent="0.25">
      <c r="A135064" s="3">
        <v>526859</v>
      </c>
      <c r="B135064" s="2">
        <v>-18.882905000000001</v>
      </c>
      <c r="C135064" s="2">
        <v>143.379955</v>
      </c>
      <c r="D135064" s="1">
        <v>54</v>
      </c>
      <c r="E135064" s="1">
        <v>750723</v>
      </c>
      <c r="F135064" s="1">
        <v>7910435</v>
      </c>
      <c r="G135064" s="3" t="s">
        <v>121067</v>
      </c>
    </row>
    <row r="135065" spans="1:7" x14ac:dyDescent="0.25">
      <c r="A135065" s="3">
        <v>526841</v>
      </c>
      <c r="B135065" s="2">
        <v>-18.866025</v>
      </c>
      <c r="C135065" s="2">
        <v>143.389905</v>
      </c>
      <c r="D135065" s="1">
        <v>54</v>
      </c>
      <c r="E135065" s="1">
        <v>751797</v>
      </c>
      <c r="F135065" s="1">
        <v>7912290</v>
      </c>
      <c r="G135065" s="3" t="s">
        <v>98845</v>
      </c>
    </row>
    <row r="135066" spans="1:7" x14ac:dyDescent="0.25">
      <c r="A135066" s="3">
        <v>526860</v>
      </c>
      <c r="B135066" s="2">
        <v>-18.883296999999999</v>
      </c>
      <c r="C135066" s="2">
        <v>143.378422</v>
      </c>
      <c r="D135066" s="1">
        <v>54</v>
      </c>
      <c r="E135066" s="1">
        <v>750561</v>
      </c>
      <c r="F135066" s="1">
        <v>7910394</v>
      </c>
      <c r="G135066" s="3" t="s">
        <v>94855</v>
      </c>
    </row>
    <row r="135067" spans="1:7" x14ac:dyDescent="0.25">
      <c r="A135067" s="3">
        <v>526861</v>
      </c>
      <c r="B135067" s="2">
        <v>-18.883535999999999</v>
      </c>
      <c r="C135067" s="2">
        <v>143.37738300000001</v>
      </c>
      <c r="D135067" s="1">
        <v>54</v>
      </c>
      <c r="E135067" s="1">
        <v>750451</v>
      </c>
      <c r="F135067" s="1">
        <v>7910369</v>
      </c>
      <c r="G135067" s="3" t="s">
        <v>121068</v>
      </c>
    </row>
    <row r="135068" spans="1:7" x14ac:dyDescent="0.25">
      <c r="A135068" s="3">
        <v>526842</v>
      </c>
      <c r="B135068" s="2">
        <v>-18.859686</v>
      </c>
      <c r="C135068" s="2">
        <v>143.3905</v>
      </c>
      <c r="D135068" s="1">
        <v>54</v>
      </c>
      <c r="E135068" s="1">
        <v>751869</v>
      </c>
      <c r="F135068" s="1">
        <v>7912991</v>
      </c>
      <c r="G135068" s="3" t="s">
        <v>120236</v>
      </c>
    </row>
    <row r="135069" spans="1:7" x14ac:dyDescent="0.25">
      <c r="A135069" s="3">
        <v>526843</v>
      </c>
      <c r="B135069" s="2">
        <v>-18.859669</v>
      </c>
      <c r="C135069" s="2">
        <v>143.39173</v>
      </c>
      <c r="D135069" s="1">
        <v>54</v>
      </c>
      <c r="E135069" s="1">
        <v>751999</v>
      </c>
      <c r="F135069" s="1">
        <v>7912991</v>
      </c>
      <c r="G135069" s="3" t="s">
        <v>98846</v>
      </c>
    </row>
    <row r="135070" spans="1:7" x14ac:dyDescent="0.25">
      <c r="A135070" s="3">
        <v>526844</v>
      </c>
      <c r="B135070" s="2">
        <v>-18.848714000000001</v>
      </c>
      <c r="C135070" s="2">
        <v>143.39595800000001</v>
      </c>
      <c r="D135070" s="1">
        <v>54</v>
      </c>
      <c r="E135070" s="1">
        <v>752461</v>
      </c>
      <c r="F135070" s="1">
        <v>7914198</v>
      </c>
      <c r="G135070" s="3" t="s">
        <v>120237</v>
      </c>
    </row>
    <row r="135071" spans="1:7" x14ac:dyDescent="0.25">
      <c r="A135071" s="3">
        <v>526845</v>
      </c>
      <c r="B135071" s="2">
        <v>-18.854872</v>
      </c>
      <c r="C135071" s="2">
        <v>143.394747</v>
      </c>
      <c r="D135071" s="1">
        <v>54</v>
      </c>
      <c r="E135071" s="1">
        <v>752324</v>
      </c>
      <c r="F135071" s="1">
        <v>7913518</v>
      </c>
      <c r="G135071" s="3" t="s">
        <v>98847</v>
      </c>
    </row>
    <row r="135072" spans="1:7" x14ac:dyDescent="0.25">
      <c r="A135072" s="3">
        <v>526846</v>
      </c>
      <c r="B135072" s="2">
        <v>-18.856069000000002</v>
      </c>
      <c r="C135072" s="2">
        <v>143.393055</v>
      </c>
      <c r="D135072" s="1">
        <v>54</v>
      </c>
      <c r="E135072" s="1">
        <v>752144</v>
      </c>
      <c r="F135072" s="1">
        <v>7913388</v>
      </c>
      <c r="G135072" s="3" t="s">
        <v>120238</v>
      </c>
    </row>
    <row r="135073" spans="1:7" x14ac:dyDescent="0.25">
      <c r="A135073" s="3">
        <v>526847</v>
      </c>
      <c r="B135073" s="2">
        <v>-18.856914</v>
      </c>
      <c r="C135073" s="2">
        <v>143.392583</v>
      </c>
      <c r="D135073" s="1">
        <v>54</v>
      </c>
      <c r="E135073" s="1">
        <v>752093</v>
      </c>
      <c r="F135073" s="1">
        <v>7913295</v>
      </c>
      <c r="G135073" s="3" t="s">
        <v>98848</v>
      </c>
    </row>
    <row r="135074" spans="1:7" x14ac:dyDescent="0.25">
      <c r="A135074" s="3">
        <v>526848</v>
      </c>
      <c r="B135074" s="2">
        <v>-18.863394</v>
      </c>
      <c r="C135074" s="2">
        <v>143.39157499999999</v>
      </c>
      <c r="D135074" s="1">
        <v>54</v>
      </c>
      <c r="E135074" s="1">
        <v>751977</v>
      </c>
      <c r="F135074" s="1">
        <v>7912579</v>
      </c>
      <c r="G135074" s="3" t="s">
        <v>98849</v>
      </c>
    </row>
    <row r="135075" spans="1:7" x14ac:dyDescent="0.25">
      <c r="A135075" s="3">
        <v>526862</v>
      </c>
      <c r="B135075" s="2">
        <v>-18.860308</v>
      </c>
      <c r="C135075" s="2">
        <v>143.35304400000001</v>
      </c>
      <c r="D135075" s="1">
        <v>54</v>
      </c>
      <c r="E135075" s="1">
        <v>747920</v>
      </c>
      <c r="F135075" s="1">
        <v>7912975</v>
      </c>
      <c r="G135075" s="3" t="s">
        <v>98730</v>
      </c>
    </row>
    <row r="135076" spans="1:7" x14ac:dyDescent="0.25">
      <c r="A135076" s="3">
        <v>526863</v>
      </c>
      <c r="B135076" s="2">
        <v>-18.856688999999999</v>
      </c>
      <c r="C135076" s="2">
        <v>143.35213100000001</v>
      </c>
      <c r="D135076" s="1">
        <v>54</v>
      </c>
      <c r="E135076" s="1">
        <v>747829</v>
      </c>
      <c r="F135076" s="1">
        <v>7913377</v>
      </c>
      <c r="G135076" s="3" t="s">
        <v>99126</v>
      </c>
    </row>
    <row r="135077" spans="1:7" x14ac:dyDescent="0.25">
      <c r="A135077" s="3">
        <v>526864</v>
      </c>
      <c r="B135077" s="2">
        <v>-18.846097</v>
      </c>
      <c r="C135077" s="2">
        <v>143.334766</v>
      </c>
      <c r="D135077" s="1">
        <v>54</v>
      </c>
      <c r="E135077" s="1">
        <v>746014</v>
      </c>
      <c r="F135077" s="1">
        <v>7914574</v>
      </c>
      <c r="G135077" s="3" t="s">
        <v>119863</v>
      </c>
    </row>
    <row r="135078" spans="1:7" x14ac:dyDescent="0.25">
      <c r="A135078" s="3">
        <v>527244</v>
      </c>
      <c r="B135078" s="2">
        <v>-18.851914000000001</v>
      </c>
      <c r="C135078" s="2">
        <v>143.345508</v>
      </c>
      <c r="D135078" s="1">
        <v>54</v>
      </c>
      <c r="E135078" s="1">
        <v>747138</v>
      </c>
      <c r="F135078" s="1">
        <v>7913915</v>
      </c>
      <c r="G135078" s="3" t="s">
        <v>99127</v>
      </c>
    </row>
    <row r="135079" spans="1:7" x14ac:dyDescent="0.25">
      <c r="A135079" s="3">
        <v>527245</v>
      </c>
      <c r="B135079" s="2">
        <v>-18.854364</v>
      </c>
      <c r="C135079" s="2">
        <v>143.35241099999999</v>
      </c>
      <c r="D135079" s="1">
        <v>54</v>
      </c>
      <c r="E135079" s="1">
        <v>747862</v>
      </c>
      <c r="F135079" s="1">
        <v>7913634</v>
      </c>
      <c r="G135079" s="3" t="s">
        <v>119864</v>
      </c>
    </row>
    <row r="135080" spans="1:7" x14ac:dyDescent="0.25">
      <c r="A135080" s="3">
        <v>527246</v>
      </c>
      <c r="B135080" s="2">
        <v>-18.852481000000001</v>
      </c>
      <c r="C135080" s="2">
        <v>143.35207199999999</v>
      </c>
      <c r="D135080" s="1">
        <v>54</v>
      </c>
      <c r="E135080" s="1">
        <v>747829</v>
      </c>
      <c r="F135080" s="1">
        <v>7913843</v>
      </c>
      <c r="G135080" s="3" t="s">
        <v>99128</v>
      </c>
    </row>
    <row r="135081" spans="1:7" x14ac:dyDescent="0.25">
      <c r="A135081" s="3">
        <v>527247</v>
      </c>
      <c r="B135081" s="2">
        <v>-18.84958</v>
      </c>
      <c r="C135081" s="2">
        <v>143.35211699999999</v>
      </c>
      <c r="D135081" s="1">
        <v>54</v>
      </c>
      <c r="E135081" s="1">
        <v>747838</v>
      </c>
      <c r="F135081" s="1">
        <v>7914164</v>
      </c>
      <c r="G135081" s="3" t="s">
        <v>119865</v>
      </c>
    </row>
    <row r="135082" spans="1:7" x14ac:dyDescent="0.25">
      <c r="A135082" s="3">
        <v>527248</v>
      </c>
      <c r="B135082" s="2">
        <v>-18.847404999999998</v>
      </c>
      <c r="C135082" s="2">
        <v>143.35208600000001</v>
      </c>
      <c r="D135082" s="1">
        <v>54</v>
      </c>
      <c r="E135082" s="1">
        <v>747838</v>
      </c>
      <c r="F135082" s="1">
        <v>7914405</v>
      </c>
      <c r="G135082" s="3" t="s">
        <v>99129</v>
      </c>
    </row>
    <row r="135083" spans="1:7" x14ac:dyDescent="0.25">
      <c r="A135083" s="3">
        <v>527256</v>
      </c>
      <c r="B135083" s="2">
        <v>-18.883683000000001</v>
      </c>
      <c r="C135083" s="2">
        <v>143.36574400000001</v>
      </c>
      <c r="D135083" s="1">
        <v>54</v>
      </c>
      <c r="E135083" s="1">
        <v>749224</v>
      </c>
      <c r="F135083" s="1">
        <v>7910369</v>
      </c>
      <c r="G135083" s="3" t="s">
        <v>94856</v>
      </c>
    </row>
    <row r="135084" spans="1:7" x14ac:dyDescent="0.25">
      <c r="A135084" s="3">
        <v>526830</v>
      </c>
      <c r="B135084" s="2">
        <v>-18.886168999999999</v>
      </c>
      <c r="C135084" s="2">
        <v>143.255133</v>
      </c>
      <c r="D135084" s="1">
        <v>54</v>
      </c>
      <c r="E135084" s="1">
        <v>737563</v>
      </c>
      <c r="F135084" s="1">
        <v>7910246</v>
      </c>
      <c r="G135084" s="3" t="s">
        <v>119983</v>
      </c>
    </row>
    <row r="135085" spans="1:7" x14ac:dyDescent="0.25">
      <c r="A135085" s="3">
        <v>526835</v>
      </c>
      <c r="B135085" s="2">
        <v>-18.870104999999999</v>
      </c>
      <c r="C135085" s="2">
        <v>143.25329400000001</v>
      </c>
      <c r="D135085" s="1">
        <v>54</v>
      </c>
      <c r="E135085" s="1">
        <v>737392</v>
      </c>
      <c r="F135085" s="1">
        <v>7912027</v>
      </c>
      <c r="G135085" s="3" t="s">
        <v>99106</v>
      </c>
    </row>
    <row r="135086" spans="1:7" x14ac:dyDescent="0.25">
      <c r="A135086" s="3">
        <v>526836</v>
      </c>
      <c r="B135086" s="2">
        <v>-18.870099</v>
      </c>
      <c r="C135086" s="2">
        <v>143.24787699999999</v>
      </c>
      <c r="D135086" s="1">
        <v>54</v>
      </c>
      <c r="E135086" s="1">
        <v>736821</v>
      </c>
      <c r="F135086" s="1">
        <v>7912035</v>
      </c>
      <c r="G135086" s="3" t="s">
        <v>119844</v>
      </c>
    </row>
    <row r="135087" spans="1:7" x14ac:dyDescent="0.25">
      <c r="A135087" s="3">
        <v>527347</v>
      </c>
      <c r="B135087" s="2">
        <v>-18.856164</v>
      </c>
      <c r="C135087" s="2">
        <v>142.98565500000001</v>
      </c>
      <c r="D135087" s="1">
        <v>54</v>
      </c>
      <c r="E135087" s="1">
        <v>709203</v>
      </c>
      <c r="F135087" s="1">
        <v>7913908</v>
      </c>
      <c r="G135087" s="3" t="s">
        <v>98731</v>
      </c>
    </row>
    <row r="135088" spans="1:7" x14ac:dyDescent="0.25">
      <c r="A135088" s="3">
        <v>527348</v>
      </c>
      <c r="B135088" s="2">
        <v>-18.856317000000001</v>
      </c>
      <c r="C135088" s="2">
        <v>142.984936</v>
      </c>
      <c r="D135088" s="1">
        <v>54</v>
      </c>
      <c r="E135088" s="1">
        <v>709127</v>
      </c>
      <c r="F135088" s="1">
        <v>7913892</v>
      </c>
      <c r="G135088" s="3" t="s">
        <v>98732</v>
      </c>
    </row>
    <row r="135089" spans="1:7" x14ac:dyDescent="0.25">
      <c r="A135089" s="3">
        <v>527349</v>
      </c>
      <c r="B135089" s="2">
        <v>-18.855571999999999</v>
      </c>
      <c r="C135089" s="2">
        <v>142.98525000000001</v>
      </c>
      <c r="D135089" s="1">
        <v>54</v>
      </c>
      <c r="E135089" s="1">
        <v>709161</v>
      </c>
      <c r="F135089" s="1">
        <v>7913974</v>
      </c>
      <c r="G135089" s="3" t="s">
        <v>119984</v>
      </c>
    </row>
    <row r="135090" spans="1:7" x14ac:dyDescent="0.25">
      <c r="A135090" s="3">
        <v>527350</v>
      </c>
      <c r="B135090" s="2">
        <v>-18.855722</v>
      </c>
      <c r="C135090" s="2">
        <v>142.98474999999999</v>
      </c>
      <c r="D135090" s="1">
        <v>54</v>
      </c>
      <c r="E135090" s="1">
        <v>709108</v>
      </c>
      <c r="F135090" s="1">
        <v>7913958</v>
      </c>
      <c r="G135090" s="3" t="s">
        <v>98733</v>
      </c>
    </row>
    <row r="135091" spans="1:7" x14ac:dyDescent="0.25">
      <c r="A135091" s="3">
        <v>527351</v>
      </c>
      <c r="B135091" s="2">
        <v>-18.85575</v>
      </c>
      <c r="C135091" s="2">
        <v>142.983733</v>
      </c>
      <c r="D135091" s="1">
        <v>54</v>
      </c>
      <c r="E135091" s="1">
        <v>709001</v>
      </c>
      <c r="F135091" s="1">
        <v>7913956</v>
      </c>
      <c r="G135091" s="3" t="s">
        <v>119985</v>
      </c>
    </row>
    <row r="135092" spans="1:7" x14ac:dyDescent="0.25">
      <c r="A135092" s="3">
        <v>53967</v>
      </c>
      <c r="B135092" s="2">
        <v>-18.892247000000001</v>
      </c>
      <c r="C135092" s="2">
        <v>143.473052</v>
      </c>
      <c r="D135092" s="1">
        <v>54</v>
      </c>
      <c r="E135092" s="1">
        <v>760521</v>
      </c>
      <c r="F135092" s="1">
        <v>7909266</v>
      </c>
      <c r="G135092" s="3" t="s">
        <v>6256</v>
      </c>
    </row>
    <row r="135093" spans="1:7" x14ac:dyDescent="0.25">
      <c r="A135093" s="3">
        <v>526834</v>
      </c>
      <c r="B135093" s="2">
        <v>-18.886244000000001</v>
      </c>
      <c r="C135093" s="2">
        <v>143.255731</v>
      </c>
      <c r="D135093" s="1">
        <v>54</v>
      </c>
      <c r="E135093" s="1">
        <v>737626</v>
      </c>
      <c r="F135093" s="1">
        <v>7910237</v>
      </c>
      <c r="G135093" s="3" t="s">
        <v>121070</v>
      </c>
    </row>
    <row r="135094" spans="1:7" x14ac:dyDescent="0.25">
      <c r="A135094" s="3">
        <v>527266</v>
      </c>
      <c r="B135094" s="2">
        <v>-18.896608000000001</v>
      </c>
      <c r="C135094" s="2">
        <v>143.25391400000001</v>
      </c>
      <c r="D135094" s="1">
        <v>54</v>
      </c>
      <c r="E135094" s="1">
        <v>737420</v>
      </c>
      <c r="F135094" s="1">
        <v>7909092</v>
      </c>
      <c r="G135094" s="3" t="s">
        <v>94858</v>
      </c>
    </row>
    <row r="135095" spans="1:7" x14ac:dyDescent="0.25">
      <c r="A135095" s="3">
        <v>527267</v>
      </c>
      <c r="B135095" s="2">
        <v>-18.901375000000002</v>
      </c>
      <c r="C135095" s="2">
        <v>143.25936899999999</v>
      </c>
      <c r="D135095" s="1">
        <v>54</v>
      </c>
      <c r="E135095" s="1">
        <v>737988</v>
      </c>
      <c r="F135095" s="1">
        <v>7908557</v>
      </c>
      <c r="G135095" s="3" t="s">
        <v>121071</v>
      </c>
    </row>
    <row r="135096" spans="1:7" x14ac:dyDescent="0.25">
      <c r="A135096" s="3">
        <v>527268</v>
      </c>
      <c r="B135096" s="2">
        <v>-18.903378</v>
      </c>
      <c r="C135096" s="2">
        <v>143.260097</v>
      </c>
      <c r="D135096" s="1">
        <v>54</v>
      </c>
      <c r="E135096" s="1">
        <v>738062</v>
      </c>
      <c r="F135096" s="1">
        <v>7908334</v>
      </c>
      <c r="G135096" s="3" t="s">
        <v>94859</v>
      </c>
    </row>
    <row r="135097" spans="1:7" x14ac:dyDescent="0.25">
      <c r="A135097" s="3">
        <v>527269</v>
      </c>
      <c r="B135097" s="2">
        <v>-18.905850000000001</v>
      </c>
      <c r="C135097" s="2">
        <v>143.258261</v>
      </c>
      <c r="D135097" s="1">
        <v>54</v>
      </c>
      <c r="E135097" s="1">
        <v>737865</v>
      </c>
      <c r="F135097" s="1">
        <v>7908063</v>
      </c>
      <c r="G135097" s="3" t="s">
        <v>121072</v>
      </c>
    </row>
    <row r="135098" spans="1:7" x14ac:dyDescent="0.25">
      <c r="A135098" s="3">
        <v>527270</v>
      </c>
      <c r="B135098" s="2">
        <v>-18.909886</v>
      </c>
      <c r="C135098" s="2">
        <v>143.25690299999999</v>
      </c>
      <c r="D135098" s="1">
        <v>54</v>
      </c>
      <c r="E135098" s="1">
        <v>737716</v>
      </c>
      <c r="F135098" s="1">
        <v>7907618</v>
      </c>
      <c r="G135098" s="3" t="s">
        <v>94860</v>
      </c>
    </row>
    <row r="135099" spans="1:7" x14ac:dyDescent="0.25">
      <c r="A135099" s="3">
        <v>527271</v>
      </c>
      <c r="B135099" s="2">
        <v>-18.912935999999998</v>
      </c>
      <c r="C135099" s="2">
        <v>143.257103</v>
      </c>
      <c r="D135099" s="1">
        <v>54</v>
      </c>
      <c r="E135099" s="1">
        <v>737733</v>
      </c>
      <c r="F135099" s="1">
        <v>7907280</v>
      </c>
      <c r="G135099" s="3" t="s">
        <v>121073</v>
      </c>
    </row>
    <row r="135100" spans="1:7" x14ac:dyDescent="0.25">
      <c r="A135100" s="3">
        <v>527272</v>
      </c>
      <c r="B135100" s="2">
        <v>-18.914783</v>
      </c>
      <c r="C135100" s="2">
        <v>143.258219</v>
      </c>
      <c r="D135100" s="1">
        <v>54</v>
      </c>
      <c r="E135100" s="1">
        <v>737848</v>
      </c>
      <c r="F135100" s="1">
        <v>7907074</v>
      </c>
      <c r="G135100" s="3" t="s">
        <v>94861</v>
      </c>
    </row>
    <row r="135101" spans="1:7" x14ac:dyDescent="0.25">
      <c r="A135101" s="3">
        <v>526831</v>
      </c>
      <c r="B135101" s="2">
        <v>-18.919097000000001</v>
      </c>
      <c r="C135101" s="2">
        <v>143.2944</v>
      </c>
      <c r="D135101" s="1">
        <v>54</v>
      </c>
      <c r="E135101" s="1">
        <v>741654</v>
      </c>
      <c r="F135101" s="1">
        <v>7906547</v>
      </c>
      <c r="G135101" s="3" t="s">
        <v>94857</v>
      </c>
    </row>
    <row r="135102" spans="1:7" x14ac:dyDescent="0.25">
      <c r="A135102" s="3">
        <v>526833</v>
      </c>
      <c r="B135102" s="2">
        <v>-18.903435999999999</v>
      </c>
      <c r="C135102" s="2">
        <v>143.283433</v>
      </c>
      <c r="D135102" s="1">
        <v>54</v>
      </c>
      <c r="E135102" s="1">
        <v>740521</v>
      </c>
      <c r="F135102" s="1">
        <v>7908296</v>
      </c>
      <c r="G135102" s="3" t="s">
        <v>121069</v>
      </c>
    </row>
    <row r="135103" spans="1:7" x14ac:dyDescent="0.25">
      <c r="A135103" s="3">
        <v>526837</v>
      </c>
      <c r="B135103" s="2">
        <v>-18.906253</v>
      </c>
      <c r="C135103" s="2">
        <v>143.38129900000001</v>
      </c>
      <c r="D135103" s="1">
        <v>54</v>
      </c>
      <c r="E135103" s="1">
        <v>750830</v>
      </c>
      <c r="F135103" s="1">
        <v>7907848</v>
      </c>
      <c r="G135103" s="3" t="s">
        <v>121060</v>
      </c>
    </row>
    <row r="135104" spans="1:7" x14ac:dyDescent="0.25">
      <c r="A135104" s="3">
        <v>527255</v>
      </c>
      <c r="B135104" s="2">
        <v>-18.892358000000002</v>
      </c>
      <c r="C135104" s="2">
        <v>143.39149399999999</v>
      </c>
      <c r="D135104" s="1">
        <v>54</v>
      </c>
      <c r="E135104" s="1">
        <v>751925</v>
      </c>
      <c r="F135104" s="1">
        <v>7909372</v>
      </c>
      <c r="G135104" s="3" t="s">
        <v>121064</v>
      </c>
    </row>
    <row r="135105" spans="1:7" x14ac:dyDescent="0.25">
      <c r="A135105" s="3">
        <v>526838</v>
      </c>
      <c r="B135105" s="2">
        <v>-18.898764</v>
      </c>
      <c r="C135105" s="2">
        <v>143.379391</v>
      </c>
      <c r="D135105" s="1">
        <v>54</v>
      </c>
      <c r="E135105" s="1">
        <v>750640</v>
      </c>
      <c r="F135105" s="1">
        <v>7908680</v>
      </c>
      <c r="G135105" s="3" t="s">
        <v>94847</v>
      </c>
    </row>
    <row r="135106" spans="1:7" x14ac:dyDescent="0.25">
      <c r="A135106" s="3">
        <v>526839</v>
      </c>
      <c r="B135106" s="2">
        <v>-18.896235999999998</v>
      </c>
      <c r="C135106" s="2">
        <v>143.37857700000001</v>
      </c>
      <c r="D135106" s="1">
        <v>54</v>
      </c>
      <c r="E135106" s="1">
        <v>750558</v>
      </c>
      <c r="F135106" s="1">
        <v>7908961</v>
      </c>
      <c r="G135106" s="3" t="s">
        <v>94848</v>
      </c>
    </row>
    <row r="135107" spans="1:7" x14ac:dyDescent="0.25">
      <c r="A135107" s="3">
        <v>527249</v>
      </c>
      <c r="B135107" s="2">
        <v>-18.884975000000001</v>
      </c>
      <c r="C135107" s="2">
        <v>143.38131300000001</v>
      </c>
      <c r="D135107" s="1">
        <v>54</v>
      </c>
      <c r="E135107" s="1">
        <v>750863</v>
      </c>
      <c r="F135107" s="1">
        <v>7910204</v>
      </c>
      <c r="G135107" s="3" t="s">
        <v>121061</v>
      </c>
    </row>
    <row r="135108" spans="1:7" x14ac:dyDescent="0.25">
      <c r="A135108" s="3">
        <v>527250</v>
      </c>
      <c r="B135108" s="2">
        <v>-18.884875000000001</v>
      </c>
      <c r="C135108" s="2">
        <v>143.382791</v>
      </c>
      <c r="D135108" s="1">
        <v>54</v>
      </c>
      <c r="E135108" s="1">
        <v>751019</v>
      </c>
      <c r="F135108" s="1">
        <v>7910213</v>
      </c>
      <c r="G135108" s="3" t="s">
        <v>94849</v>
      </c>
    </row>
    <row r="135109" spans="1:7" x14ac:dyDescent="0.25">
      <c r="A135109" s="3">
        <v>527251</v>
      </c>
      <c r="B135109" s="2">
        <v>-18.884539</v>
      </c>
      <c r="C135109" s="2">
        <v>143.38654399999999</v>
      </c>
      <c r="D135109" s="1">
        <v>54</v>
      </c>
      <c r="E135109" s="1">
        <v>751415</v>
      </c>
      <c r="F135109" s="1">
        <v>7910245</v>
      </c>
      <c r="G135109" s="3" t="s">
        <v>121062</v>
      </c>
    </row>
    <row r="135110" spans="1:7" x14ac:dyDescent="0.25">
      <c r="A135110" s="3">
        <v>527252</v>
      </c>
      <c r="B135110" s="2">
        <v>-18.886126999999998</v>
      </c>
      <c r="C135110" s="2">
        <v>143.38992500000001</v>
      </c>
      <c r="D135110" s="1">
        <v>54</v>
      </c>
      <c r="E135110" s="1">
        <v>751769</v>
      </c>
      <c r="F135110" s="1">
        <v>7910064</v>
      </c>
      <c r="G135110" s="3" t="s">
        <v>94850</v>
      </c>
    </row>
    <row r="135111" spans="1:7" x14ac:dyDescent="0.25">
      <c r="A135111" s="3">
        <v>527253</v>
      </c>
      <c r="B135111" s="2">
        <v>-18.888065999999998</v>
      </c>
      <c r="C135111" s="2">
        <v>143.38963899999999</v>
      </c>
      <c r="D135111" s="1">
        <v>54</v>
      </c>
      <c r="E135111" s="1">
        <v>751736</v>
      </c>
      <c r="F135111" s="1">
        <v>7909850</v>
      </c>
      <c r="G135111" s="3" t="s">
        <v>121063</v>
      </c>
    </row>
    <row r="135112" spans="1:7" x14ac:dyDescent="0.25">
      <c r="A135112" s="3">
        <v>527254</v>
      </c>
      <c r="B135112" s="2">
        <v>-18.890789000000002</v>
      </c>
      <c r="C135112" s="2">
        <v>143.392022</v>
      </c>
      <c r="D135112" s="1">
        <v>54</v>
      </c>
      <c r="E135112" s="1">
        <v>751983</v>
      </c>
      <c r="F135112" s="1">
        <v>7909545</v>
      </c>
      <c r="G135112" s="3" t="s">
        <v>94851</v>
      </c>
    </row>
    <row r="135113" spans="1:7" x14ac:dyDescent="0.25">
      <c r="A135113" s="3">
        <v>527323</v>
      </c>
      <c r="B135113" s="2">
        <v>-18.921713</v>
      </c>
      <c r="C135113" s="2">
        <v>143.410833</v>
      </c>
      <c r="D135113" s="1">
        <v>54</v>
      </c>
      <c r="E135113" s="1">
        <v>753919</v>
      </c>
      <c r="F135113" s="1">
        <v>7906094</v>
      </c>
      <c r="G135113" s="3" t="s">
        <v>94835</v>
      </c>
    </row>
    <row r="135114" spans="1:7" x14ac:dyDescent="0.25">
      <c r="A135114" s="3">
        <v>527333</v>
      </c>
      <c r="B135114" s="2">
        <v>-18.896032999999999</v>
      </c>
      <c r="C135114" s="2">
        <v>143.41734400000001</v>
      </c>
      <c r="D135114" s="1">
        <v>54</v>
      </c>
      <c r="E135114" s="1">
        <v>754644</v>
      </c>
      <c r="F135114" s="1">
        <v>7908928</v>
      </c>
      <c r="G135114" s="3" t="s">
        <v>121053</v>
      </c>
    </row>
    <row r="135115" spans="1:7" x14ac:dyDescent="0.25">
      <c r="A135115" s="3">
        <v>527334</v>
      </c>
      <c r="B135115" s="2">
        <v>-18.889039</v>
      </c>
      <c r="C135115" s="2">
        <v>143.40660800000001</v>
      </c>
      <c r="D135115" s="1">
        <v>54</v>
      </c>
      <c r="E135115" s="1">
        <v>753523</v>
      </c>
      <c r="F135115" s="1">
        <v>7909718</v>
      </c>
      <c r="G135115" s="3" t="s">
        <v>94840</v>
      </c>
    </row>
    <row r="135116" spans="1:7" x14ac:dyDescent="0.25">
      <c r="A135116" s="3">
        <v>527335</v>
      </c>
      <c r="B135116" s="2">
        <v>-18.892665999999998</v>
      </c>
      <c r="C135116" s="2">
        <v>143.4076</v>
      </c>
      <c r="D135116" s="1">
        <v>54</v>
      </c>
      <c r="E135116" s="1">
        <v>753622</v>
      </c>
      <c r="F135116" s="1">
        <v>7909315</v>
      </c>
      <c r="G135116" s="3" t="s">
        <v>121054</v>
      </c>
    </row>
    <row r="135117" spans="1:7" x14ac:dyDescent="0.25">
      <c r="A135117" s="3">
        <v>527336</v>
      </c>
      <c r="B135117" s="2">
        <v>-18.896288999999999</v>
      </c>
      <c r="C135117" s="2">
        <v>143.40953099999999</v>
      </c>
      <c r="D135117" s="1">
        <v>54</v>
      </c>
      <c r="E135117" s="1">
        <v>753820</v>
      </c>
      <c r="F135117" s="1">
        <v>7908911</v>
      </c>
      <c r="G135117" s="3" t="s">
        <v>94841</v>
      </c>
    </row>
    <row r="135118" spans="1:7" x14ac:dyDescent="0.25">
      <c r="A135118" s="3">
        <v>527337</v>
      </c>
      <c r="B135118" s="2">
        <v>-18.899836000000001</v>
      </c>
      <c r="C135118" s="2">
        <v>143.40543600000001</v>
      </c>
      <c r="D135118" s="1">
        <v>54</v>
      </c>
      <c r="E135118" s="1">
        <v>753383</v>
      </c>
      <c r="F135118" s="1">
        <v>7908524</v>
      </c>
      <c r="G135118" s="3" t="s">
        <v>121055</v>
      </c>
    </row>
    <row r="135119" spans="1:7" x14ac:dyDescent="0.25">
      <c r="A135119" s="3">
        <v>527338</v>
      </c>
      <c r="B135119" s="2">
        <v>-18.903742000000001</v>
      </c>
      <c r="C135119" s="2">
        <v>143.40869699999999</v>
      </c>
      <c r="D135119" s="1">
        <v>54</v>
      </c>
      <c r="E135119" s="1">
        <v>753721</v>
      </c>
      <c r="F135119" s="1">
        <v>7908087</v>
      </c>
      <c r="G135119" s="3" t="s">
        <v>94842</v>
      </c>
    </row>
    <row r="135120" spans="1:7" x14ac:dyDescent="0.25">
      <c r="A135120" s="3">
        <v>527339</v>
      </c>
      <c r="B135120" s="2">
        <v>-18.906233</v>
      </c>
      <c r="C135120" s="2">
        <v>143.41146699999999</v>
      </c>
      <c r="D135120" s="1">
        <v>54</v>
      </c>
      <c r="E135120" s="1">
        <v>754009</v>
      </c>
      <c r="F135120" s="1">
        <v>7907807</v>
      </c>
      <c r="G135120" s="3" t="s">
        <v>121056</v>
      </c>
    </row>
    <row r="135121" spans="1:7" x14ac:dyDescent="0.25">
      <c r="A135121" s="3">
        <v>527340</v>
      </c>
      <c r="B135121" s="2">
        <v>-18.909193999999999</v>
      </c>
      <c r="C135121" s="2">
        <v>143.41244699999999</v>
      </c>
      <c r="D135121" s="1">
        <v>54</v>
      </c>
      <c r="E135121" s="1">
        <v>754108</v>
      </c>
      <c r="F135121" s="1">
        <v>7907478</v>
      </c>
      <c r="G135121" s="3" t="s">
        <v>94843</v>
      </c>
    </row>
    <row r="135122" spans="1:7" x14ac:dyDescent="0.25">
      <c r="A135122" s="3">
        <v>527341</v>
      </c>
      <c r="B135122" s="2">
        <v>-18.911363999999999</v>
      </c>
      <c r="C135122" s="2">
        <v>143.417091</v>
      </c>
      <c r="D135122" s="1">
        <v>54</v>
      </c>
      <c r="E135122" s="1">
        <v>754594</v>
      </c>
      <c r="F135122" s="1">
        <v>7907231</v>
      </c>
      <c r="G135122" s="3" t="s">
        <v>121057</v>
      </c>
    </row>
    <row r="135123" spans="1:7" x14ac:dyDescent="0.25">
      <c r="A135123" s="3">
        <v>527342</v>
      </c>
      <c r="B135123" s="2">
        <v>-18.912939000000001</v>
      </c>
      <c r="C135123" s="2">
        <v>143.422427</v>
      </c>
      <c r="D135123" s="1">
        <v>54</v>
      </c>
      <c r="E135123" s="1">
        <v>755154</v>
      </c>
      <c r="F135123" s="1">
        <v>7907049</v>
      </c>
      <c r="G135123" s="3" t="s">
        <v>94844</v>
      </c>
    </row>
    <row r="135124" spans="1:7" x14ac:dyDescent="0.25">
      <c r="A135124" s="3">
        <v>527325</v>
      </c>
      <c r="B135124" s="2">
        <v>-18.896975000000001</v>
      </c>
      <c r="C135124" s="2">
        <v>143.44213300000001</v>
      </c>
      <c r="D135124" s="1">
        <v>54</v>
      </c>
      <c r="E135124" s="1">
        <v>757255</v>
      </c>
      <c r="F135124" s="1">
        <v>7908788</v>
      </c>
      <c r="G135124" s="3" t="s">
        <v>121049</v>
      </c>
    </row>
    <row r="135125" spans="1:7" x14ac:dyDescent="0.25">
      <c r="A135125" s="3">
        <v>527343</v>
      </c>
      <c r="B135125" s="2">
        <v>-18.909275000000001</v>
      </c>
      <c r="C135125" s="2">
        <v>143.42902699999999</v>
      </c>
      <c r="D135125" s="1">
        <v>54</v>
      </c>
      <c r="E135125" s="1">
        <v>755855</v>
      </c>
      <c r="F135125" s="1">
        <v>7907445</v>
      </c>
      <c r="G135125" s="3" t="s">
        <v>121058</v>
      </c>
    </row>
    <row r="135126" spans="1:7" x14ac:dyDescent="0.25">
      <c r="A135126" s="3">
        <v>527344</v>
      </c>
      <c r="B135126" s="2">
        <v>-18.907319000000001</v>
      </c>
      <c r="C135126" s="2">
        <v>143.43071599999999</v>
      </c>
      <c r="D135126" s="1">
        <v>54</v>
      </c>
      <c r="E135126" s="1">
        <v>756036</v>
      </c>
      <c r="F135126" s="1">
        <v>7907659</v>
      </c>
      <c r="G135126" s="3" t="s">
        <v>94845</v>
      </c>
    </row>
    <row r="135127" spans="1:7" x14ac:dyDescent="0.25">
      <c r="A135127" s="3">
        <v>527345</v>
      </c>
      <c r="B135127" s="2">
        <v>-18.905505999999999</v>
      </c>
      <c r="C135127" s="2">
        <v>143.43272999999999</v>
      </c>
      <c r="D135127" s="1">
        <v>54</v>
      </c>
      <c r="E135127" s="1">
        <v>756251</v>
      </c>
      <c r="F135127" s="1">
        <v>7907857</v>
      </c>
      <c r="G135127" s="3" t="s">
        <v>121059</v>
      </c>
    </row>
    <row r="135128" spans="1:7" x14ac:dyDescent="0.25">
      <c r="A135128" s="3">
        <v>527346</v>
      </c>
      <c r="B135128" s="2">
        <v>-18.902594000000001</v>
      </c>
      <c r="C135128" s="2">
        <v>143.433694</v>
      </c>
      <c r="D135128" s="1">
        <v>54</v>
      </c>
      <c r="E135128" s="1">
        <v>756357</v>
      </c>
      <c r="F135128" s="1">
        <v>7908178</v>
      </c>
      <c r="G135128" s="3" t="s">
        <v>94846</v>
      </c>
    </row>
    <row r="135129" spans="1:7" x14ac:dyDescent="0.25">
      <c r="A135129" s="3">
        <v>527326</v>
      </c>
      <c r="B135129" s="2">
        <v>-18.899041</v>
      </c>
      <c r="C135129" s="2">
        <v>143.438016</v>
      </c>
      <c r="D135129" s="1">
        <v>54</v>
      </c>
      <c r="E135129" s="1">
        <v>756818</v>
      </c>
      <c r="F135129" s="1">
        <v>7908565</v>
      </c>
      <c r="G135129" s="3" t="s">
        <v>94836</v>
      </c>
    </row>
    <row r="135130" spans="1:7" x14ac:dyDescent="0.25">
      <c r="A135130" s="3">
        <v>527327</v>
      </c>
      <c r="B135130" s="2">
        <v>-18.897113999999998</v>
      </c>
      <c r="C135130" s="2">
        <v>143.436272</v>
      </c>
      <c r="D135130" s="1">
        <v>54</v>
      </c>
      <c r="E135130" s="1">
        <v>756637</v>
      </c>
      <c r="F135130" s="1">
        <v>7908781</v>
      </c>
      <c r="G135130" s="3" t="s">
        <v>121050</v>
      </c>
    </row>
    <row r="135131" spans="1:7" x14ac:dyDescent="0.25">
      <c r="A135131" s="3">
        <v>527328</v>
      </c>
      <c r="B135131" s="2">
        <v>-18.896588999999999</v>
      </c>
      <c r="C135131" s="2">
        <v>143.43509700000001</v>
      </c>
      <c r="D135131" s="1">
        <v>54</v>
      </c>
      <c r="E135131" s="1">
        <v>756514</v>
      </c>
      <c r="F135131" s="1">
        <v>7908841</v>
      </c>
      <c r="G135131" s="3" t="s">
        <v>94837</v>
      </c>
    </row>
    <row r="135132" spans="1:7" x14ac:dyDescent="0.25">
      <c r="A135132" s="3">
        <v>527329</v>
      </c>
      <c r="B135132" s="2">
        <v>-18.896280000000001</v>
      </c>
      <c r="C135132" s="2">
        <v>143.43313800000001</v>
      </c>
      <c r="D135132" s="1">
        <v>54</v>
      </c>
      <c r="E135132" s="1">
        <v>756308</v>
      </c>
      <c r="F135132" s="1">
        <v>7908878</v>
      </c>
      <c r="G135132" s="3" t="s">
        <v>121051</v>
      </c>
    </row>
    <row r="135133" spans="1:7" x14ac:dyDescent="0.25">
      <c r="A135133" s="3">
        <v>527330</v>
      </c>
      <c r="B135133" s="2">
        <v>-18.898326999999998</v>
      </c>
      <c r="C135133" s="2">
        <v>143.42433299999999</v>
      </c>
      <c r="D135133" s="1">
        <v>54</v>
      </c>
      <c r="E135133" s="1">
        <v>755377</v>
      </c>
      <c r="F135133" s="1">
        <v>7908664</v>
      </c>
      <c r="G135133" s="3" t="s">
        <v>94838</v>
      </c>
    </row>
    <row r="135134" spans="1:7" x14ac:dyDescent="0.25">
      <c r="A135134" s="3">
        <v>527331</v>
      </c>
      <c r="B135134" s="2">
        <v>-18.899360999999999</v>
      </c>
      <c r="C135134" s="2">
        <v>143.419927</v>
      </c>
      <c r="D135134" s="1">
        <v>54</v>
      </c>
      <c r="E135134" s="1">
        <v>754911</v>
      </c>
      <c r="F135134" s="1">
        <v>7908556</v>
      </c>
      <c r="G135134" s="3" t="s">
        <v>121052</v>
      </c>
    </row>
    <row r="135135" spans="1:7" x14ac:dyDescent="0.25">
      <c r="A135135" s="3">
        <v>527332</v>
      </c>
      <c r="B135135" s="2">
        <v>-18.898019000000001</v>
      </c>
      <c r="C135135" s="2">
        <v>143.41947999999999</v>
      </c>
      <c r="D135135" s="1">
        <v>54</v>
      </c>
      <c r="E135135" s="1">
        <v>754866</v>
      </c>
      <c r="F135135" s="1">
        <v>7908705</v>
      </c>
      <c r="G135135" s="3" t="s">
        <v>94839</v>
      </c>
    </row>
    <row r="135136" spans="1:7" x14ac:dyDescent="0.25">
      <c r="A135136" s="3">
        <v>527385</v>
      </c>
      <c r="B135136" s="2">
        <v>-18.897839000000001</v>
      </c>
      <c r="C135136" s="2">
        <v>143.47841</v>
      </c>
      <c r="D135136" s="1">
        <v>54</v>
      </c>
      <c r="E135136" s="1">
        <v>761077</v>
      </c>
      <c r="F135136" s="1">
        <v>7908639</v>
      </c>
      <c r="G135136" s="3" t="s">
        <v>119573</v>
      </c>
    </row>
    <row r="135137" spans="1:7" x14ac:dyDescent="0.25">
      <c r="A135137" s="3">
        <v>527394</v>
      </c>
      <c r="B135137" s="2">
        <v>-18.907692000000001</v>
      </c>
      <c r="C135137" s="2">
        <v>143.45601099999999</v>
      </c>
      <c r="D135137" s="1">
        <v>54</v>
      </c>
      <c r="E135137" s="1">
        <v>758701</v>
      </c>
      <c r="F135137" s="1">
        <v>7907581</v>
      </c>
      <c r="G135137" s="3" t="s">
        <v>98870</v>
      </c>
    </row>
    <row r="135138" spans="1:7" x14ac:dyDescent="0.25">
      <c r="A135138" s="3">
        <v>527395</v>
      </c>
      <c r="B135138" s="2">
        <v>-18.917138000000001</v>
      </c>
      <c r="C135138" s="2">
        <v>143.453292</v>
      </c>
      <c r="D135138" s="1">
        <v>54</v>
      </c>
      <c r="E135138" s="1">
        <v>758400</v>
      </c>
      <c r="F135138" s="1">
        <v>7906539</v>
      </c>
      <c r="G135138" s="3" t="s">
        <v>120257</v>
      </c>
    </row>
    <row r="135139" spans="1:7" x14ac:dyDescent="0.25">
      <c r="A135139" s="3">
        <v>527396</v>
      </c>
      <c r="B135139" s="2">
        <v>-18.909282999999999</v>
      </c>
      <c r="C135139" s="2">
        <v>143.450986</v>
      </c>
      <c r="D135139" s="1">
        <v>54</v>
      </c>
      <c r="E135139" s="1">
        <v>758169</v>
      </c>
      <c r="F135139" s="1">
        <v>7907412</v>
      </c>
      <c r="G135139" s="3" t="s">
        <v>120258</v>
      </c>
    </row>
    <row r="135140" spans="1:7" x14ac:dyDescent="0.25">
      <c r="A135140" s="3">
        <v>527397</v>
      </c>
      <c r="B135140" s="2">
        <v>-18.908953</v>
      </c>
      <c r="C135140" s="2">
        <v>143.44801100000001</v>
      </c>
      <c r="D135140" s="1">
        <v>54</v>
      </c>
      <c r="E135140" s="1">
        <v>757856</v>
      </c>
      <c r="F135140" s="1">
        <v>7907453</v>
      </c>
      <c r="G135140" s="3" t="s">
        <v>98869</v>
      </c>
    </row>
    <row r="135141" spans="1:7" x14ac:dyDescent="0.25">
      <c r="A135141" s="3">
        <v>527398</v>
      </c>
      <c r="B135141" s="2">
        <v>-18.906438999999999</v>
      </c>
      <c r="C135141" s="2">
        <v>143.446958</v>
      </c>
      <c r="D135141" s="1">
        <v>54</v>
      </c>
      <c r="E135141" s="1">
        <v>757749</v>
      </c>
      <c r="F135141" s="1">
        <v>7907733</v>
      </c>
      <c r="G135141" s="3" t="s">
        <v>94570</v>
      </c>
    </row>
    <row r="135142" spans="1:7" x14ac:dyDescent="0.25">
      <c r="A135142" s="3">
        <v>527399</v>
      </c>
      <c r="B135142" s="2">
        <v>-18.893246999999999</v>
      </c>
      <c r="C135142" s="2">
        <v>143.476102</v>
      </c>
      <c r="D135142" s="1">
        <v>54</v>
      </c>
      <c r="E135142" s="1">
        <v>760841</v>
      </c>
      <c r="F135142" s="1">
        <v>7909151</v>
      </c>
      <c r="G135142" s="3" t="s">
        <v>98734</v>
      </c>
    </row>
    <row r="135143" spans="1:7" x14ac:dyDescent="0.25">
      <c r="A135143" s="3">
        <v>527386</v>
      </c>
      <c r="B135143" s="2">
        <v>-18.892247000000001</v>
      </c>
      <c r="C135143" s="2">
        <v>143.473052</v>
      </c>
      <c r="D135143" s="1">
        <v>54</v>
      </c>
      <c r="E135143" s="1">
        <v>760521</v>
      </c>
      <c r="F135143" s="1">
        <v>7909266</v>
      </c>
      <c r="G135143" s="3" t="s">
        <v>94828</v>
      </c>
    </row>
    <row r="135144" spans="1:7" x14ac:dyDescent="0.25">
      <c r="A135144" s="3">
        <v>527387</v>
      </c>
      <c r="B135144" s="2">
        <v>-18.902269</v>
      </c>
      <c r="C135144" s="2">
        <v>143.48074399999999</v>
      </c>
      <c r="D135144" s="1">
        <v>54</v>
      </c>
      <c r="E135144" s="1">
        <v>761316</v>
      </c>
      <c r="F135144" s="1">
        <v>7908145</v>
      </c>
      <c r="G135144" s="3" t="s">
        <v>119574</v>
      </c>
    </row>
    <row r="135145" spans="1:7" x14ac:dyDescent="0.25">
      <c r="A135145" s="3">
        <v>527388</v>
      </c>
      <c r="B135145" s="2">
        <v>-18.900113999999999</v>
      </c>
      <c r="C135145" s="2">
        <v>143.480549</v>
      </c>
      <c r="D135145" s="1">
        <v>54</v>
      </c>
      <c r="E135145" s="1">
        <v>761299</v>
      </c>
      <c r="F135145" s="1">
        <v>7908384</v>
      </c>
      <c r="G135145" s="3" t="s">
        <v>94829</v>
      </c>
    </row>
    <row r="135146" spans="1:7" x14ac:dyDescent="0.25">
      <c r="A135146" s="3">
        <v>527389</v>
      </c>
      <c r="B135146" s="2">
        <v>-18.900725000000001</v>
      </c>
      <c r="C135146" s="2">
        <v>143.46845200000001</v>
      </c>
      <c r="D135146" s="1">
        <v>54</v>
      </c>
      <c r="E135146" s="1">
        <v>760023</v>
      </c>
      <c r="F135146" s="1">
        <v>7908334</v>
      </c>
      <c r="G135146" s="3" t="s">
        <v>119575</v>
      </c>
    </row>
    <row r="135147" spans="1:7" x14ac:dyDescent="0.25">
      <c r="A135147" s="3">
        <v>527390</v>
      </c>
      <c r="B135147" s="2">
        <v>-18.898288999999998</v>
      </c>
      <c r="C135147" s="2">
        <v>143.466927</v>
      </c>
      <c r="D135147" s="1">
        <v>54</v>
      </c>
      <c r="E135147" s="1">
        <v>759866</v>
      </c>
      <c r="F135147" s="1">
        <v>7908606</v>
      </c>
      <c r="G135147" s="3" t="s">
        <v>94830</v>
      </c>
    </row>
    <row r="135148" spans="1:7" x14ac:dyDescent="0.25">
      <c r="A135148" s="3">
        <v>527391</v>
      </c>
      <c r="B135148" s="2">
        <v>-18.893896999999999</v>
      </c>
      <c r="C135148" s="2">
        <v>143.461161</v>
      </c>
      <c r="D135148" s="1">
        <v>54</v>
      </c>
      <c r="E135148" s="1">
        <v>759265</v>
      </c>
      <c r="F135148" s="1">
        <v>7909101</v>
      </c>
      <c r="G135148" s="3" t="s">
        <v>119576</v>
      </c>
    </row>
    <row r="135149" spans="1:7" x14ac:dyDescent="0.25">
      <c r="A135149" s="3">
        <v>527392</v>
      </c>
      <c r="B135149" s="2">
        <v>-18.895344000000001</v>
      </c>
      <c r="C135149" s="2">
        <v>143.45891399999999</v>
      </c>
      <c r="D135149" s="1">
        <v>54</v>
      </c>
      <c r="E135149" s="1">
        <v>759026</v>
      </c>
      <c r="F135149" s="1">
        <v>7908944</v>
      </c>
      <c r="G135149" s="3" t="s">
        <v>94831</v>
      </c>
    </row>
    <row r="135150" spans="1:7" x14ac:dyDescent="0.25">
      <c r="A135150" s="3">
        <v>527393</v>
      </c>
      <c r="B135150" s="2">
        <v>-18.900475</v>
      </c>
      <c r="C135150" s="2">
        <v>143.458753</v>
      </c>
      <c r="D135150" s="1">
        <v>54</v>
      </c>
      <c r="E135150" s="1">
        <v>759001</v>
      </c>
      <c r="F135150" s="1">
        <v>7908376</v>
      </c>
      <c r="G135150" s="3" t="s">
        <v>96379</v>
      </c>
    </row>
    <row r="135151" spans="1:7" x14ac:dyDescent="0.25">
      <c r="A135151" s="3">
        <v>53968</v>
      </c>
      <c r="B135151" s="2">
        <v>-18.918918999999999</v>
      </c>
      <c r="C135151" s="2">
        <v>143.29503299999999</v>
      </c>
      <c r="D135151" s="1">
        <v>54</v>
      </c>
      <c r="E135151" s="1">
        <v>741721</v>
      </c>
      <c r="F135151" s="1">
        <v>7906566</v>
      </c>
      <c r="G135151" s="3" t="s">
        <v>41065</v>
      </c>
    </row>
    <row r="135152" spans="1:7" x14ac:dyDescent="0.25">
      <c r="A135152" s="3">
        <v>472019</v>
      </c>
      <c r="B135152" s="2">
        <v>-26.524232999999999</v>
      </c>
      <c r="C135152" s="2">
        <v>152.280247</v>
      </c>
      <c r="D135152" s="1">
        <v>56</v>
      </c>
      <c r="E135152" s="1">
        <v>428290</v>
      </c>
      <c r="F135152" s="1">
        <v>7066047</v>
      </c>
      <c r="G135152" s="3" t="s">
        <v>60220</v>
      </c>
    </row>
    <row r="135153" spans="1:7" x14ac:dyDescent="0.25">
      <c r="A135153" s="3">
        <v>472020</v>
      </c>
      <c r="B135153" s="2">
        <v>-26.867768999999999</v>
      </c>
      <c r="C135153" s="2">
        <v>152.005381</v>
      </c>
      <c r="D135153" s="1">
        <v>56</v>
      </c>
      <c r="E135153" s="1">
        <v>401200</v>
      </c>
      <c r="F135153" s="1">
        <v>7027812</v>
      </c>
      <c r="G135153" s="3" t="s">
        <v>57177</v>
      </c>
    </row>
    <row r="135154" spans="1:7" x14ac:dyDescent="0.25">
      <c r="A135154" s="3">
        <v>472021</v>
      </c>
      <c r="B135154" s="2">
        <v>-26.864647000000001</v>
      </c>
      <c r="C135154" s="2">
        <v>152.009456</v>
      </c>
      <c r="D135154" s="1">
        <v>56</v>
      </c>
      <c r="E135154" s="1">
        <v>401602</v>
      </c>
      <c r="F135154" s="1">
        <v>7028161</v>
      </c>
      <c r="G135154" s="3" t="s">
        <v>60221</v>
      </c>
    </row>
    <row r="135155" spans="1:7" x14ac:dyDescent="0.25">
      <c r="A135155" s="3">
        <v>472022</v>
      </c>
      <c r="B135155" s="2">
        <v>-26.866510999999999</v>
      </c>
      <c r="C135155" s="2">
        <v>152.01118099999999</v>
      </c>
      <c r="D135155" s="1">
        <v>56</v>
      </c>
      <c r="E135155" s="1">
        <v>401775</v>
      </c>
      <c r="F135155" s="1">
        <v>7027956</v>
      </c>
      <c r="G135155" s="3" t="s">
        <v>57178</v>
      </c>
    </row>
    <row r="135156" spans="1:7" x14ac:dyDescent="0.25">
      <c r="A135156" s="3">
        <v>472023</v>
      </c>
      <c r="B135156" s="2">
        <v>-26.880784999999999</v>
      </c>
      <c r="C135156" s="2">
        <v>152.00113899999999</v>
      </c>
      <c r="D135156" s="1">
        <v>56</v>
      </c>
      <c r="E135156" s="1">
        <v>400790</v>
      </c>
      <c r="F135156" s="1">
        <v>7026367</v>
      </c>
      <c r="G135156" s="3" t="s">
        <v>60222</v>
      </c>
    </row>
    <row r="135157" spans="1:7" x14ac:dyDescent="0.25">
      <c r="A135157" s="3">
        <v>472024</v>
      </c>
      <c r="B135157" s="2">
        <v>-26.870076999999998</v>
      </c>
      <c r="C135157" s="2">
        <v>152.02182999999999</v>
      </c>
      <c r="D135157" s="1">
        <v>56</v>
      </c>
      <c r="E135157" s="1">
        <v>402836</v>
      </c>
      <c r="F135157" s="1">
        <v>7027569</v>
      </c>
      <c r="G135157" s="3" t="s">
        <v>57179</v>
      </c>
    </row>
    <row r="135158" spans="1:7" x14ac:dyDescent="0.25">
      <c r="A135158" s="3">
        <v>528372</v>
      </c>
      <c r="B135158" s="2">
        <v>-18.959731000000001</v>
      </c>
      <c r="C135158" s="2">
        <v>143.4837</v>
      </c>
      <c r="D135158" s="1">
        <v>54</v>
      </c>
      <c r="E135158" s="1">
        <v>761538</v>
      </c>
      <c r="F135158" s="1">
        <v>7901779</v>
      </c>
      <c r="G135158" s="3" t="s">
        <v>98854</v>
      </c>
    </row>
    <row r="135159" spans="1:7" x14ac:dyDescent="0.25">
      <c r="A135159" s="3">
        <v>528373</v>
      </c>
      <c r="B135159" s="2">
        <v>-18.954761000000001</v>
      </c>
      <c r="C135159" s="2">
        <v>143.48245800000001</v>
      </c>
      <c r="D135159" s="1">
        <v>54</v>
      </c>
      <c r="E135159" s="1">
        <v>761415</v>
      </c>
      <c r="F135159" s="1">
        <v>7902331</v>
      </c>
      <c r="G135159" s="3" t="s">
        <v>120244</v>
      </c>
    </row>
    <row r="135160" spans="1:7" x14ac:dyDescent="0.25">
      <c r="A135160" s="3">
        <v>528374</v>
      </c>
      <c r="B135160" s="2">
        <v>-18.950942000000001</v>
      </c>
      <c r="C135160" s="2">
        <v>143.48450800000001</v>
      </c>
      <c r="D135160" s="1">
        <v>54</v>
      </c>
      <c r="E135160" s="1">
        <v>761637</v>
      </c>
      <c r="F135160" s="1">
        <v>7902750</v>
      </c>
      <c r="G135160" s="3" t="s">
        <v>98855</v>
      </c>
    </row>
    <row r="135161" spans="1:7" x14ac:dyDescent="0.25">
      <c r="A135161" s="3">
        <v>528375</v>
      </c>
      <c r="B135161" s="2">
        <v>-18.943280000000001</v>
      </c>
      <c r="C135161" s="2">
        <v>143.484633</v>
      </c>
      <c r="D135161" s="1">
        <v>54</v>
      </c>
      <c r="E135161" s="1">
        <v>761662</v>
      </c>
      <c r="F135161" s="1">
        <v>7903598</v>
      </c>
      <c r="G135161" s="3" t="s">
        <v>120245</v>
      </c>
    </row>
    <row r="135162" spans="1:7" x14ac:dyDescent="0.25">
      <c r="A135162" s="3">
        <v>528376</v>
      </c>
      <c r="B135162" s="2">
        <v>-18.940276999999998</v>
      </c>
      <c r="C135162" s="2">
        <v>143.48091600000001</v>
      </c>
      <c r="D135162" s="1">
        <v>54</v>
      </c>
      <c r="E135162" s="1">
        <v>761275</v>
      </c>
      <c r="F135162" s="1">
        <v>7903936</v>
      </c>
      <c r="G135162" s="3" t="s">
        <v>98856</v>
      </c>
    </row>
    <row r="135163" spans="1:7" x14ac:dyDescent="0.25">
      <c r="A135163" s="3">
        <v>528377</v>
      </c>
      <c r="B135163" s="2">
        <v>-18.938960999999999</v>
      </c>
      <c r="C135163" s="2">
        <v>143.47956600000001</v>
      </c>
      <c r="D135163" s="1">
        <v>54</v>
      </c>
      <c r="E135163" s="1">
        <v>761135</v>
      </c>
      <c r="F135163" s="1">
        <v>7904084</v>
      </c>
      <c r="G135163" s="3" t="s">
        <v>120246</v>
      </c>
    </row>
    <row r="135164" spans="1:7" x14ac:dyDescent="0.25">
      <c r="A135164" s="3">
        <v>528378</v>
      </c>
      <c r="B135164" s="2">
        <v>-18.933921999999999</v>
      </c>
      <c r="C135164" s="2">
        <v>143.478002</v>
      </c>
      <c r="D135164" s="1">
        <v>54</v>
      </c>
      <c r="E135164" s="1">
        <v>760978</v>
      </c>
      <c r="F135164" s="1">
        <v>7904644</v>
      </c>
      <c r="G135164" s="3" t="s">
        <v>98857</v>
      </c>
    </row>
    <row r="135165" spans="1:7" x14ac:dyDescent="0.25">
      <c r="A135165" s="3">
        <v>528379</v>
      </c>
      <c r="B135165" s="2">
        <v>-18.932683000000001</v>
      </c>
      <c r="C135165" s="2">
        <v>143.476191</v>
      </c>
      <c r="D135165" s="1">
        <v>54</v>
      </c>
      <c r="E135165" s="1">
        <v>760789</v>
      </c>
      <c r="F135165" s="1">
        <v>7904784</v>
      </c>
      <c r="G135165" s="3" t="s">
        <v>120247</v>
      </c>
    </row>
    <row r="135166" spans="1:7" x14ac:dyDescent="0.25">
      <c r="A135166" s="3">
        <v>527276</v>
      </c>
      <c r="B135166" s="2">
        <v>-18.950949999999999</v>
      </c>
      <c r="C135166" s="2">
        <v>143.445111</v>
      </c>
      <c r="D135166" s="1">
        <v>54</v>
      </c>
      <c r="E135166" s="1">
        <v>757486</v>
      </c>
      <c r="F135166" s="1">
        <v>7902807</v>
      </c>
      <c r="G135166" s="3" t="s">
        <v>98858</v>
      </c>
    </row>
    <row r="135167" spans="1:7" x14ac:dyDescent="0.25">
      <c r="A135167" s="3">
        <v>527285</v>
      </c>
      <c r="B135167" s="2">
        <v>-18.936608</v>
      </c>
      <c r="C135167" s="2">
        <v>143.44387699999999</v>
      </c>
      <c r="D135167" s="1">
        <v>54</v>
      </c>
      <c r="E135167" s="1">
        <v>757378</v>
      </c>
      <c r="F135167" s="1">
        <v>7904397</v>
      </c>
      <c r="G135167" s="3" t="s">
        <v>98863</v>
      </c>
    </row>
    <row r="135168" spans="1:7" x14ac:dyDescent="0.25">
      <c r="A135168" s="3">
        <v>527286</v>
      </c>
      <c r="B135168" s="2">
        <v>-18.935108</v>
      </c>
      <c r="C135168" s="2">
        <v>143.44448</v>
      </c>
      <c r="D135168" s="1">
        <v>54</v>
      </c>
      <c r="E135168" s="1">
        <v>757444</v>
      </c>
      <c r="F135168" s="1">
        <v>7904562</v>
      </c>
      <c r="G135168" s="3" t="s">
        <v>120252</v>
      </c>
    </row>
    <row r="135169" spans="1:7" x14ac:dyDescent="0.25">
      <c r="A135169" s="3">
        <v>527287</v>
      </c>
      <c r="B135169" s="2">
        <v>-18.933821999999999</v>
      </c>
      <c r="C135169" s="2">
        <v>143.44610499999999</v>
      </c>
      <c r="D135169" s="1">
        <v>54</v>
      </c>
      <c r="E135169" s="1">
        <v>757617</v>
      </c>
      <c r="F135169" s="1">
        <v>7904702</v>
      </c>
      <c r="G135169" s="3" t="s">
        <v>98864</v>
      </c>
    </row>
    <row r="135170" spans="1:7" x14ac:dyDescent="0.25">
      <c r="A135170" s="3">
        <v>527288</v>
      </c>
      <c r="B135170" s="2">
        <v>-18.932772</v>
      </c>
      <c r="C135170" s="2">
        <v>143.44710499999999</v>
      </c>
      <c r="D135170" s="1">
        <v>54</v>
      </c>
      <c r="E135170" s="1">
        <v>757724</v>
      </c>
      <c r="F135170" s="1">
        <v>7904817</v>
      </c>
      <c r="G135170" s="3" t="s">
        <v>120253</v>
      </c>
    </row>
    <row r="135171" spans="1:7" x14ac:dyDescent="0.25">
      <c r="A135171" s="3">
        <v>527289</v>
      </c>
      <c r="B135171" s="2">
        <v>-18.930962999999998</v>
      </c>
      <c r="C135171" s="2">
        <v>143.448644</v>
      </c>
      <c r="D135171" s="1">
        <v>54</v>
      </c>
      <c r="E135171" s="1">
        <v>757889</v>
      </c>
      <c r="F135171" s="1">
        <v>7905015</v>
      </c>
      <c r="G135171" s="3" t="s">
        <v>98865</v>
      </c>
    </row>
    <row r="135172" spans="1:7" x14ac:dyDescent="0.25">
      <c r="A135172" s="3">
        <v>527290</v>
      </c>
      <c r="B135172" s="2">
        <v>-18.928549</v>
      </c>
      <c r="C135172" s="2">
        <v>143.45079999999999</v>
      </c>
      <c r="D135172" s="1">
        <v>54</v>
      </c>
      <c r="E135172" s="1">
        <v>758120</v>
      </c>
      <c r="F135172" s="1">
        <v>7905279</v>
      </c>
      <c r="G135172" s="3" t="s">
        <v>120254</v>
      </c>
    </row>
    <row r="135173" spans="1:7" x14ac:dyDescent="0.25">
      <c r="A135173" s="3">
        <v>527291</v>
      </c>
      <c r="B135173" s="2">
        <v>-18.927855000000001</v>
      </c>
      <c r="C135173" s="2">
        <v>143.45274699999999</v>
      </c>
      <c r="D135173" s="1">
        <v>54</v>
      </c>
      <c r="E135173" s="1">
        <v>758326</v>
      </c>
      <c r="F135173" s="1">
        <v>7905353</v>
      </c>
      <c r="G135173" s="3" t="s">
        <v>98866</v>
      </c>
    </row>
    <row r="135174" spans="1:7" x14ac:dyDescent="0.25">
      <c r="A135174" s="3">
        <v>527292</v>
      </c>
      <c r="B135174" s="2">
        <v>-18.927171999999999</v>
      </c>
      <c r="C135174" s="2">
        <v>143.45398900000001</v>
      </c>
      <c r="D135174" s="1">
        <v>54</v>
      </c>
      <c r="E135174" s="1">
        <v>758458</v>
      </c>
      <c r="F135174" s="1">
        <v>7905427</v>
      </c>
      <c r="G135174" s="3" t="s">
        <v>120255</v>
      </c>
    </row>
    <row r="135175" spans="1:7" x14ac:dyDescent="0.25">
      <c r="A135175" s="3">
        <v>527293</v>
      </c>
      <c r="B135175" s="2">
        <v>-18.923093999999999</v>
      </c>
      <c r="C135175" s="2">
        <v>143.45290600000001</v>
      </c>
      <c r="D135175" s="1">
        <v>54</v>
      </c>
      <c r="E135175" s="1">
        <v>758350</v>
      </c>
      <c r="F135175" s="1">
        <v>7905880</v>
      </c>
      <c r="G135175" s="3" t="s">
        <v>98867</v>
      </c>
    </row>
    <row r="135176" spans="1:7" x14ac:dyDescent="0.25">
      <c r="A135176" s="3">
        <v>527294</v>
      </c>
      <c r="B135176" s="2">
        <v>-18.920974000000001</v>
      </c>
      <c r="C135176" s="2">
        <v>143.45608100000001</v>
      </c>
      <c r="D135176" s="1">
        <v>54</v>
      </c>
      <c r="E135176" s="1">
        <v>758688</v>
      </c>
      <c r="F135176" s="1">
        <v>7906110</v>
      </c>
      <c r="G135176" s="3" t="s">
        <v>120256</v>
      </c>
    </row>
    <row r="135177" spans="1:7" x14ac:dyDescent="0.25">
      <c r="A135177" s="3">
        <v>527277</v>
      </c>
      <c r="B135177" s="2">
        <v>-18.948805</v>
      </c>
      <c r="C135177" s="2">
        <v>143.44397699999999</v>
      </c>
      <c r="D135177" s="1">
        <v>54</v>
      </c>
      <c r="E135177" s="1">
        <v>757370</v>
      </c>
      <c r="F135177" s="1">
        <v>7903046</v>
      </c>
      <c r="G135177" s="3" t="s">
        <v>120248</v>
      </c>
    </row>
    <row r="135178" spans="1:7" x14ac:dyDescent="0.25">
      <c r="A135178" s="3">
        <v>527278</v>
      </c>
      <c r="B135178" s="2">
        <v>-18.947776999999999</v>
      </c>
      <c r="C135178" s="2">
        <v>143.44248300000001</v>
      </c>
      <c r="D135178" s="1">
        <v>54</v>
      </c>
      <c r="E135178" s="1">
        <v>757214</v>
      </c>
      <c r="F135178" s="1">
        <v>7903162</v>
      </c>
      <c r="G135178" s="3" t="s">
        <v>98859</v>
      </c>
    </row>
    <row r="135179" spans="1:7" x14ac:dyDescent="0.25">
      <c r="A135179" s="3">
        <v>527279</v>
      </c>
      <c r="B135179" s="2">
        <v>-18.946444</v>
      </c>
      <c r="C135179" s="2">
        <v>143.44230200000001</v>
      </c>
      <c r="D135179" s="1">
        <v>54</v>
      </c>
      <c r="E135179" s="1">
        <v>757197</v>
      </c>
      <c r="F135179" s="1">
        <v>7903310</v>
      </c>
      <c r="G135179" s="3" t="s">
        <v>120249</v>
      </c>
    </row>
    <row r="135180" spans="1:7" x14ac:dyDescent="0.25">
      <c r="A135180" s="3">
        <v>527280</v>
      </c>
      <c r="B135180" s="2">
        <v>-18.944804999999999</v>
      </c>
      <c r="C135180" s="2">
        <v>143.442666</v>
      </c>
      <c r="D135180" s="1">
        <v>54</v>
      </c>
      <c r="E135180" s="1">
        <v>757238</v>
      </c>
      <c r="F135180" s="1">
        <v>7903491</v>
      </c>
      <c r="G135180" s="3" t="s">
        <v>98860</v>
      </c>
    </row>
    <row r="135181" spans="1:7" x14ac:dyDescent="0.25">
      <c r="A135181" s="3">
        <v>527281</v>
      </c>
      <c r="B135181" s="2">
        <v>-18.943766</v>
      </c>
      <c r="C135181" s="2">
        <v>143.442577</v>
      </c>
      <c r="D135181" s="1">
        <v>54</v>
      </c>
      <c r="E135181" s="1">
        <v>757230</v>
      </c>
      <c r="F135181" s="1">
        <v>7903606</v>
      </c>
      <c r="G135181" s="3" t="s">
        <v>120250</v>
      </c>
    </row>
    <row r="135182" spans="1:7" x14ac:dyDescent="0.25">
      <c r="A135182" s="3">
        <v>527282</v>
      </c>
      <c r="B135182" s="2">
        <v>-18.941307999999999</v>
      </c>
      <c r="C135182" s="2">
        <v>143.44277700000001</v>
      </c>
      <c r="D135182" s="1">
        <v>54</v>
      </c>
      <c r="E135182" s="1">
        <v>757255</v>
      </c>
      <c r="F135182" s="1">
        <v>7903878</v>
      </c>
      <c r="G135182" s="3" t="s">
        <v>98861</v>
      </c>
    </row>
    <row r="135183" spans="1:7" x14ac:dyDescent="0.25">
      <c r="A135183" s="3">
        <v>527283</v>
      </c>
      <c r="B135183" s="2">
        <v>-18.939511</v>
      </c>
      <c r="C135183" s="2">
        <v>143.44345200000001</v>
      </c>
      <c r="D135183" s="1">
        <v>54</v>
      </c>
      <c r="E135183" s="1">
        <v>757329</v>
      </c>
      <c r="F135183" s="1">
        <v>7904076</v>
      </c>
      <c r="G135183" s="3" t="s">
        <v>120251</v>
      </c>
    </row>
    <row r="135184" spans="1:7" x14ac:dyDescent="0.25">
      <c r="A135184" s="3">
        <v>527284</v>
      </c>
      <c r="B135184" s="2">
        <v>-18.937951999999999</v>
      </c>
      <c r="C135184" s="2">
        <v>143.443119</v>
      </c>
      <c r="D135184" s="1">
        <v>54</v>
      </c>
      <c r="E135184" s="1">
        <v>757296</v>
      </c>
      <c r="F135184" s="1">
        <v>7904249</v>
      </c>
      <c r="G135184" s="3" t="s">
        <v>98862</v>
      </c>
    </row>
    <row r="135185" spans="1:7" x14ac:dyDescent="0.25">
      <c r="A135185" s="3">
        <v>527275</v>
      </c>
      <c r="B135185" s="2">
        <v>-18.9605</v>
      </c>
      <c r="C135185" s="2">
        <v>143.397164</v>
      </c>
      <c r="D135185" s="1">
        <v>54</v>
      </c>
      <c r="E135185" s="1">
        <v>752420</v>
      </c>
      <c r="F135185" s="1">
        <v>7901819</v>
      </c>
      <c r="G135185" s="3" t="s">
        <v>98868</v>
      </c>
    </row>
    <row r="135186" spans="1:7" x14ac:dyDescent="0.25">
      <c r="A135186" s="3">
        <v>527273</v>
      </c>
      <c r="B135186" s="2">
        <v>-18.942316000000002</v>
      </c>
      <c r="C135186" s="2">
        <v>143.335836</v>
      </c>
      <c r="D135186" s="1">
        <v>54</v>
      </c>
      <c r="E135186" s="1">
        <v>745986</v>
      </c>
      <c r="F135186" s="1">
        <v>7903919</v>
      </c>
      <c r="G135186" s="3" t="s">
        <v>94862</v>
      </c>
    </row>
    <row r="135187" spans="1:7" x14ac:dyDescent="0.25">
      <c r="A135187" s="3">
        <v>527274</v>
      </c>
      <c r="B135187" s="2">
        <v>-18.948910999999999</v>
      </c>
      <c r="C135187" s="2">
        <v>143.355006</v>
      </c>
      <c r="D135187" s="1">
        <v>54</v>
      </c>
      <c r="E135187" s="1">
        <v>747996</v>
      </c>
      <c r="F135187" s="1">
        <v>7903162</v>
      </c>
      <c r="G135187" s="3" t="s">
        <v>121074</v>
      </c>
    </row>
    <row r="135188" spans="1:7" x14ac:dyDescent="0.25">
      <c r="A135188" s="3">
        <v>528366</v>
      </c>
      <c r="B135188" s="2">
        <v>-18.981224000000001</v>
      </c>
      <c r="C135188" s="2">
        <v>143.48425499999999</v>
      </c>
      <c r="D135188" s="1">
        <v>54</v>
      </c>
      <c r="E135188" s="1">
        <v>761563</v>
      </c>
      <c r="F135188" s="1">
        <v>7899398</v>
      </c>
      <c r="G135188" s="3" t="s">
        <v>120241</v>
      </c>
    </row>
    <row r="135189" spans="1:7" x14ac:dyDescent="0.25">
      <c r="A135189" s="3">
        <v>528368</v>
      </c>
      <c r="B135189" s="2">
        <v>-18.976998999999999</v>
      </c>
      <c r="C135189" s="2">
        <v>143.482788</v>
      </c>
      <c r="D135189" s="1">
        <v>54</v>
      </c>
      <c r="E135189" s="1">
        <v>761415</v>
      </c>
      <c r="F135189" s="1">
        <v>7899868</v>
      </c>
      <c r="G135189" s="3" t="s">
        <v>98852</v>
      </c>
    </row>
    <row r="135190" spans="1:7" x14ac:dyDescent="0.25">
      <c r="A135190" s="3">
        <v>528367</v>
      </c>
      <c r="B135190" s="2">
        <v>-18.977060999999999</v>
      </c>
      <c r="C135190" s="2">
        <v>143.482798</v>
      </c>
      <c r="D135190" s="1">
        <v>54</v>
      </c>
      <c r="E135190" s="1">
        <v>761415</v>
      </c>
      <c r="F135190" s="1">
        <v>7899868</v>
      </c>
      <c r="G135190" s="3" t="s">
        <v>98852</v>
      </c>
    </row>
    <row r="135191" spans="1:7" x14ac:dyDescent="0.25">
      <c r="A135191" s="3">
        <v>528369</v>
      </c>
      <c r="B135191" s="2">
        <v>-18.968488000000001</v>
      </c>
      <c r="C135191" s="2">
        <v>143.485083</v>
      </c>
      <c r="D135191" s="1">
        <v>54</v>
      </c>
      <c r="E135191" s="1">
        <v>761670</v>
      </c>
      <c r="F135191" s="1">
        <v>7900807</v>
      </c>
      <c r="G135191" s="3" t="s">
        <v>120242</v>
      </c>
    </row>
    <row r="135192" spans="1:7" x14ac:dyDescent="0.25">
      <c r="A135192" s="3">
        <v>528370</v>
      </c>
      <c r="B135192" s="2">
        <v>-18.966211000000001</v>
      </c>
      <c r="C135192" s="2">
        <v>143.48333</v>
      </c>
      <c r="D135192" s="1">
        <v>54</v>
      </c>
      <c r="E135192" s="1">
        <v>761489</v>
      </c>
      <c r="F135192" s="1">
        <v>7901062</v>
      </c>
      <c r="G135192" s="3" t="s">
        <v>98853</v>
      </c>
    </row>
    <row r="135193" spans="1:7" x14ac:dyDescent="0.25">
      <c r="A135193" s="3">
        <v>528371</v>
      </c>
      <c r="B135193" s="2">
        <v>-18.964832999999999</v>
      </c>
      <c r="C135193" s="2">
        <v>143.486358</v>
      </c>
      <c r="D135193" s="1">
        <v>54</v>
      </c>
      <c r="E135193" s="1">
        <v>761810</v>
      </c>
      <c r="F135193" s="1">
        <v>7901210</v>
      </c>
      <c r="G135193" s="3" t="s">
        <v>120243</v>
      </c>
    </row>
    <row r="135194" spans="1:7" x14ac:dyDescent="0.25">
      <c r="A135194" s="3">
        <v>53969</v>
      </c>
      <c r="B135194" s="2">
        <v>-18.562021999999999</v>
      </c>
      <c r="C135194" s="2">
        <v>143.152886</v>
      </c>
      <c r="D135194" s="1">
        <v>54</v>
      </c>
      <c r="E135194" s="1">
        <v>727221</v>
      </c>
      <c r="F135194" s="1">
        <v>7946266</v>
      </c>
      <c r="G135194" s="3" t="s">
        <v>6257</v>
      </c>
    </row>
    <row r="135195" spans="1:7" x14ac:dyDescent="0.25">
      <c r="A135195" s="3">
        <v>53970</v>
      </c>
      <c r="B135195" s="2">
        <v>-18.569493999999999</v>
      </c>
      <c r="C135195" s="2">
        <v>143.13119399999999</v>
      </c>
      <c r="D135195" s="1">
        <v>54</v>
      </c>
      <c r="E135195" s="1">
        <v>724921</v>
      </c>
      <c r="F135195" s="1">
        <v>7945466</v>
      </c>
      <c r="G135195" s="3" t="s">
        <v>41066</v>
      </c>
    </row>
    <row r="135196" spans="1:7" x14ac:dyDescent="0.25">
      <c r="A135196" s="3">
        <v>526540</v>
      </c>
      <c r="B135196" s="2">
        <v>-18.570813000000001</v>
      </c>
      <c r="C135196" s="2">
        <v>143.465261</v>
      </c>
      <c r="D135196" s="1">
        <v>54</v>
      </c>
      <c r="E135196" s="1">
        <v>760192</v>
      </c>
      <c r="F135196" s="1">
        <v>7944869</v>
      </c>
      <c r="G135196" s="3" t="s">
        <v>119534</v>
      </c>
    </row>
    <row r="135197" spans="1:7" x14ac:dyDescent="0.25">
      <c r="A135197" s="3">
        <v>526878</v>
      </c>
      <c r="B135197" s="2">
        <v>-18.537177</v>
      </c>
      <c r="C135197" s="2">
        <v>143.47649899999999</v>
      </c>
      <c r="D135197" s="1">
        <v>54</v>
      </c>
      <c r="E135197" s="1">
        <v>761430</v>
      </c>
      <c r="F135197" s="1">
        <v>7948577</v>
      </c>
      <c r="G135197" s="3" t="s">
        <v>98549</v>
      </c>
    </row>
    <row r="135198" spans="1:7" x14ac:dyDescent="0.25">
      <c r="A135198" s="3">
        <v>526879</v>
      </c>
      <c r="B135198" s="2">
        <v>-18.538315999999998</v>
      </c>
      <c r="C135198" s="2">
        <v>143.47716</v>
      </c>
      <c r="D135198" s="1">
        <v>54</v>
      </c>
      <c r="E135198" s="1">
        <v>761498</v>
      </c>
      <c r="F135198" s="1">
        <v>7948450</v>
      </c>
      <c r="G135198" s="3" t="s">
        <v>118701</v>
      </c>
    </row>
    <row r="135199" spans="1:7" x14ac:dyDescent="0.25">
      <c r="A135199" s="3">
        <v>526880</v>
      </c>
      <c r="B135199" s="2">
        <v>-18.539854999999999</v>
      </c>
      <c r="C135199" s="2">
        <v>143.473555</v>
      </c>
      <c r="D135199" s="1">
        <v>54</v>
      </c>
      <c r="E135199" s="1">
        <v>761115</v>
      </c>
      <c r="F135199" s="1">
        <v>7948285</v>
      </c>
      <c r="G135199" s="3" t="s">
        <v>98550</v>
      </c>
    </row>
    <row r="135200" spans="1:7" x14ac:dyDescent="0.25">
      <c r="A135200" s="3">
        <v>526881</v>
      </c>
      <c r="B135200" s="2">
        <v>-18.542719000000002</v>
      </c>
      <c r="C135200" s="2">
        <v>143.47260199999999</v>
      </c>
      <c r="D135200" s="1">
        <v>54</v>
      </c>
      <c r="E135200" s="1">
        <v>761010</v>
      </c>
      <c r="F135200" s="1">
        <v>7947969</v>
      </c>
      <c r="G135200" s="3" t="s">
        <v>118702</v>
      </c>
    </row>
    <row r="135201" spans="1:7" x14ac:dyDescent="0.25">
      <c r="A135201" s="3">
        <v>526882</v>
      </c>
      <c r="B135201" s="2">
        <v>-18.540047000000001</v>
      </c>
      <c r="C135201" s="2">
        <v>143.479533</v>
      </c>
      <c r="D135201" s="1">
        <v>54</v>
      </c>
      <c r="E135201" s="1">
        <v>761746</v>
      </c>
      <c r="F135201" s="1">
        <v>7948255</v>
      </c>
      <c r="G135201" s="3" t="s">
        <v>98551</v>
      </c>
    </row>
    <row r="135202" spans="1:7" x14ac:dyDescent="0.25">
      <c r="A135202" s="3">
        <v>526883</v>
      </c>
      <c r="B135202" s="2">
        <v>-18.537322</v>
      </c>
      <c r="C135202" s="2">
        <v>143.48069699999999</v>
      </c>
      <c r="D135202" s="1">
        <v>54</v>
      </c>
      <c r="E135202" s="1">
        <v>761873</v>
      </c>
      <c r="F135202" s="1">
        <v>7948555</v>
      </c>
      <c r="G135202" s="3" t="s">
        <v>98552</v>
      </c>
    </row>
    <row r="135203" spans="1:7" x14ac:dyDescent="0.25">
      <c r="A135203" s="3">
        <v>526884</v>
      </c>
      <c r="B135203" s="2">
        <v>-18.535055</v>
      </c>
      <c r="C135203" s="2">
        <v>143.48279400000001</v>
      </c>
      <c r="D135203" s="1">
        <v>54</v>
      </c>
      <c r="E135203" s="1">
        <v>762098</v>
      </c>
      <c r="F135203" s="1">
        <v>7948803</v>
      </c>
      <c r="G135203" s="3" t="s">
        <v>118703</v>
      </c>
    </row>
    <row r="135204" spans="1:7" x14ac:dyDescent="0.25">
      <c r="A135204" s="3">
        <v>526828</v>
      </c>
      <c r="B135204" s="2">
        <v>-18.568766</v>
      </c>
      <c r="C135204" s="2">
        <v>143.460894</v>
      </c>
      <c r="D135204" s="1">
        <v>54</v>
      </c>
      <c r="E135204" s="1">
        <v>759734</v>
      </c>
      <c r="F135204" s="1">
        <v>7945102</v>
      </c>
      <c r="G135204" s="3" t="s">
        <v>98518</v>
      </c>
    </row>
    <row r="135205" spans="1:7" x14ac:dyDescent="0.25">
      <c r="A135205" s="3">
        <v>526829</v>
      </c>
      <c r="B135205" s="2">
        <v>-18.569049</v>
      </c>
      <c r="C135205" s="2">
        <v>143.48606100000001</v>
      </c>
      <c r="D135205" s="1">
        <v>54</v>
      </c>
      <c r="E135205" s="1">
        <v>762391</v>
      </c>
      <c r="F135205" s="1">
        <v>7945034</v>
      </c>
      <c r="G135205" s="3" t="s">
        <v>119535</v>
      </c>
    </row>
    <row r="135206" spans="1:7" x14ac:dyDescent="0.25">
      <c r="A135206" s="3">
        <v>526868</v>
      </c>
      <c r="B135206" s="2">
        <v>-18.532360000000001</v>
      </c>
      <c r="C135206" s="2">
        <v>143.48155199999999</v>
      </c>
      <c r="D135206" s="1">
        <v>54</v>
      </c>
      <c r="E135206" s="1">
        <v>761971</v>
      </c>
      <c r="F135206" s="1">
        <v>7949103</v>
      </c>
      <c r="G135206" s="3" t="s">
        <v>98546</v>
      </c>
    </row>
    <row r="135207" spans="1:7" x14ac:dyDescent="0.25">
      <c r="A135207" s="3">
        <v>526869</v>
      </c>
      <c r="B135207" s="2">
        <v>-18.530297000000001</v>
      </c>
      <c r="C135207" s="2">
        <v>143.478588</v>
      </c>
      <c r="D135207" s="1">
        <v>54</v>
      </c>
      <c r="E135207" s="1">
        <v>761661</v>
      </c>
      <c r="F135207" s="1">
        <v>7949336</v>
      </c>
      <c r="G135207" s="3" t="s">
        <v>118699</v>
      </c>
    </row>
    <row r="135208" spans="1:7" x14ac:dyDescent="0.25">
      <c r="A135208" s="3">
        <v>526874</v>
      </c>
      <c r="B135208" s="2">
        <v>-18.531510000000001</v>
      </c>
      <c r="C135208" s="2">
        <v>143.47538499999999</v>
      </c>
      <c r="D135208" s="1">
        <v>54</v>
      </c>
      <c r="E135208" s="1">
        <v>761321</v>
      </c>
      <c r="F135208" s="1">
        <v>7949206</v>
      </c>
      <c r="G135208" s="3" t="s">
        <v>98547</v>
      </c>
    </row>
    <row r="135209" spans="1:7" x14ac:dyDescent="0.25">
      <c r="A135209" s="3">
        <v>526875</v>
      </c>
      <c r="B135209" s="2">
        <v>-18.531282999999998</v>
      </c>
      <c r="C135209" s="2">
        <v>143.47627199999999</v>
      </c>
      <c r="D135209" s="1">
        <v>54</v>
      </c>
      <c r="E135209" s="1">
        <v>761415</v>
      </c>
      <c r="F135209" s="1">
        <v>7949230</v>
      </c>
      <c r="G135209" s="3" t="s">
        <v>118700</v>
      </c>
    </row>
    <row r="135210" spans="1:7" x14ac:dyDescent="0.25">
      <c r="A135210" s="3">
        <v>526876</v>
      </c>
      <c r="B135210" s="2">
        <v>-18.530933000000001</v>
      </c>
      <c r="C135210" s="2">
        <v>143.47691</v>
      </c>
      <c r="D135210" s="1">
        <v>54</v>
      </c>
      <c r="E135210" s="1">
        <v>761483</v>
      </c>
      <c r="F135210" s="1">
        <v>7949268</v>
      </c>
      <c r="G135210" s="3" t="s">
        <v>98548</v>
      </c>
    </row>
    <row r="135211" spans="1:7" x14ac:dyDescent="0.25">
      <c r="A135211" s="3">
        <v>54590</v>
      </c>
      <c r="B135211" s="2">
        <v>-18.532751999999999</v>
      </c>
      <c r="C135211" s="2">
        <v>143.47729699999999</v>
      </c>
      <c r="D135211" s="1">
        <v>54</v>
      </c>
      <c r="E135211" s="1">
        <v>761521</v>
      </c>
      <c r="F135211" s="1">
        <v>7949066</v>
      </c>
      <c r="G135211" s="3" t="s">
        <v>11185</v>
      </c>
    </row>
    <row r="135212" spans="1:7" x14ac:dyDescent="0.25">
      <c r="A135212" s="3">
        <v>526877</v>
      </c>
      <c r="B135212" s="2">
        <v>-18.532499000000001</v>
      </c>
      <c r="C135212" s="2">
        <v>143.47643299999999</v>
      </c>
      <c r="D135212" s="1">
        <v>54</v>
      </c>
      <c r="E135212" s="1">
        <v>761430</v>
      </c>
      <c r="F135212" s="1">
        <v>7949095</v>
      </c>
      <c r="G135212" s="3" t="s">
        <v>11185</v>
      </c>
    </row>
    <row r="135213" spans="1:7" x14ac:dyDescent="0.25">
      <c r="A135213" s="3">
        <v>526546</v>
      </c>
      <c r="B135213" s="2">
        <v>-18.570679999999999</v>
      </c>
      <c r="C135213" s="2">
        <v>143.43874400000001</v>
      </c>
      <c r="D135213" s="1">
        <v>54</v>
      </c>
      <c r="E135213" s="1">
        <v>757392</v>
      </c>
      <c r="F135213" s="1">
        <v>7944922</v>
      </c>
      <c r="G135213" s="3" t="s">
        <v>119530</v>
      </c>
    </row>
    <row r="135214" spans="1:7" x14ac:dyDescent="0.25">
      <c r="A135214" s="3">
        <v>526547</v>
      </c>
      <c r="B135214" s="2">
        <v>-18.565975000000002</v>
      </c>
      <c r="C135214" s="2">
        <v>143.440844</v>
      </c>
      <c r="D135214" s="1">
        <v>54</v>
      </c>
      <c r="E135214" s="1">
        <v>757621</v>
      </c>
      <c r="F135214" s="1">
        <v>7945440</v>
      </c>
      <c r="G135214" s="3" t="s">
        <v>98514</v>
      </c>
    </row>
    <row r="135215" spans="1:7" x14ac:dyDescent="0.25">
      <c r="A135215" s="3">
        <v>526548</v>
      </c>
      <c r="B135215" s="2">
        <v>-18.560922000000001</v>
      </c>
      <c r="C135215" s="2">
        <v>143.42773299999999</v>
      </c>
      <c r="D135215" s="1">
        <v>54</v>
      </c>
      <c r="E135215" s="1">
        <v>756244</v>
      </c>
      <c r="F135215" s="1">
        <v>7946018</v>
      </c>
      <c r="G135215" s="3" t="s">
        <v>119531</v>
      </c>
    </row>
    <row r="135216" spans="1:7" x14ac:dyDescent="0.25">
      <c r="A135216" s="3">
        <v>526549</v>
      </c>
      <c r="B135216" s="2">
        <v>-18.547958000000001</v>
      </c>
      <c r="C135216" s="2">
        <v>143.42384699999999</v>
      </c>
      <c r="D135216" s="1">
        <v>54</v>
      </c>
      <c r="E135216" s="1">
        <v>755853</v>
      </c>
      <c r="F135216" s="1">
        <v>7947459</v>
      </c>
      <c r="G135216" s="3" t="s">
        <v>98515</v>
      </c>
    </row>
    <row r="135217" spans="1:7" x14ac:dyDescent="0.25">
      <c r="A135217" s="3">
        <v>526811</v>
      </c>
      <c r="B135217" s="2">
        <v>-18.568868999999999</v>
      </c>
      <c r="C135217" s="2">
        <v>143.41590600000001</v>
      </c>
      <c r="D135217" s="1">
        <v>54</v>
      </c>
      <c r="E135217" s="1">
        <v>754983</v>
      </c>
      <c r="F135217" s="1">
        <v>7945155</v>
      </c>
      <c r="G135217" s="3" t="s">
        <v>119532</v>
      </c>
    </row>
    <row r="135218" spans="1:7" x14ac:dyDescent="0.25">
      <c r="A135218" s="3">
        <v>526812</v>
      </c>
      <c r="B135218" s="2">
        <v>-18.570722</v>
      </c>
      <c r="C135218" s="2">
        <v>143.42495500000001</v>
      </c>
      <c r="D135218" s="1">
        <v>54</v>
      </c>
      <c r="E135218" s="1">
        <v>755936</v>
      </c>
      <c r="F135218" s="1">
        <v>7944937</v>
      </c>
      <c r="G135218" s="3" t="s">
        <v>98516</v>
      </c>
    </row>
    <row r="135219" spans="1:7" x14ac:dyDescent="0.25">
      <c r="A135219" s="3">
        <v>526813</v>
      </c>
      <c r="B135219" s="2">
        <v>-18.572410000000001</v>
      </c>
      <c r="C135219" s="2">
        <v>143.43621099999999</v>
      </c>
      <c r="D135219" s="1">
        <v>54</v>
      </c>
      <c r="E135219" s="1">
        <v>757122</v>
      </c>
      <c r="F135219" s="1">
        <v>7944734</v>
      </c>
      <c r="G135219" s="3" t="s">
        <v>119533</v>
      </c>
    </row>
    <row r="135220" spans="1:7" x14ac:dyDescent="0.25">
      <c r="A135220" s="3">
        <v>526814</v>
      </c>
      <c r="B135220" s="2">
        <v>-18.568487999999999</v>
      </c>
      <c r="C135220" s="2">
        <v>143.44055800000001</v>
      </c>
      <c r="D135220" s="1">
        <v>54</v>
      </c>
      <c r="E135220" s="1">
        <v>757587</v>
      </c>
      <c r="F135220" s="1">
        <v>7945162</v>
      </c>
      <c r="G135220" s="3" t="s">
        <v>98517</v>
      </c>
    </row>
    <row r="135221" spans="1:7" x14ac:dyDescent="0.25">
      <c r="A135221" s="3">
        <v>526802</v>
      </c>
      <c r="B135221" s="2">
        <v>-18.573422000000001</v>
      </c>
      <c r="C135221" s="2">
        <v>143.37828500000001</v>
      </c>
      <c r="D135221" s="1">
        <v>54</v>
      </c>
      <c r="E135221" s="1">
        <v>751004</v>
      </c>
      <c r="F135221" s="1">
        <v>7944704</v>
      </c>
      <c r="G135221" s="3" t="s">
        <v>119528</v>
      </c>
    </row>
    <row r="135222" spans="1:7" x14ac:dyDescent="0.25">
      <c r="A135222" s="3">
        <v>526803</v>
      </c>
      <c r="B135222" s="2">
        <v>-18.566192000000001</v>
      </c>
      <c r="C135222" s="2">
        <v>143.372094</v>
      </c>
      <c r="D135222" s="1">
        <v>54</v>
      </c>
      <c r="E135222" s="1">
        <v>750361</v>
      </c>
      <c r="F135222" s="1">
        <v>7945513</v>
      </c>
      <c r="G135222" s="3" t="s">
        <v>98832</v>
      </c>
    </row>
    <row r="135223" spans="1:7" x14ac:dyDescent="0.25">
      <c r="A135223" s="3">
        <v>526804</v>
      </c>
      <c r="B135223" s="2">
        <v>-18.559117000000001</v>
      </c>
      <c r="C135223" s="2">
        <v>143.36945800000001</v>
      </c>
      <c r="D135223" s="1">
        <v>54</v>
      </c>
      <c r="E135223" s="1">
        <v>750093</v>
      </c>
      <c r="F135223" s="1">
        <v>7946300</v>
      </c>
      <c r="G135223" s="3" t="s">
        <v>119492</v>
      </c>
    </row>
    <row r="135224" spans="1:7" x14ac:dyDescent="0.25">
      <c r="A135224" s="3">
        <v>526805</v>
      </c>
      <c r="B135224" s="2">
        <v>-18.560261000000001</v>
      </c>
      <c r="C135224" s="2">
        <v>143.371938</v>
      </c>
      <c r="D135224" s="1">
        <v>54</v>
      </c>
      <c r="E135224" s="1">
        <v>750353</v>
      </c>
      <c r="F135224" s="1">
        <v>7946170</v>
      </c>
      <c r="G135224" s="3" t="s">
        <v>98833</v>
      </c>
    </row>
    <row r="135225" spans="1:7" x14ac:dyDescent="0.25">
      <c r="A135225" s="3">
        <v>526806</v>
      </c>
      <c r="B135225" s="2">
        <v>-18.562147</v>
      </c>
      <c r="C135225" s="2">
        <v>143.37342200000001</v>
      </c>
      <c r="D135225" s="1">
        <v>54</v>
      </c>
      <c r="E135225" s="1">
        <v>750507</v>
      </c>
      <c r="F135225" s="1">
        <v>7945959</v>
      </c>
      <c r="G135225" s="3" t="s">
        <v>119493</v>
      </c>
    </row>
    <row r="135226" spans="1:7" x14ac:dyDescent="0.25">
      <c r="A135226" s="3">
        <v>526807</v>
      </c>
      <c r="B135226" s="2">
        <v>-18.564869000000002</v>
      </c>
      <c r="C135226" s="2">
        <v>143.38961599999999</v>
      </c>
      <c r="D135226" s="1">
        <v>54</v>
      </c>
      <c r="E135226" s="1">
        <v>752213</v>
      </c>
      <c r="F135226" s="1">
        <v>7945635</v>
      </c>
      <c r="G135226" s="3" t="s">
        <v>98511</v>
      </c>
    </row>
    <row r="135227" spans="1:7" x14ac:dyDescent="0.25">
      <c r="A135227" s="3">
        <v>526808</v>
      </c>
      <c r="B135227" s="2">
        <v>-18.566544</v>
      </c>
      <c r="C135227" s="2">
        <v>143.39631600000001</v>
      </c>
      <c r="D135227" s="1">
        <v>54</v>
      </c>
      <c r="E135227" s="1">
        <v>752918</v>
      </c>
      <c r="F135227" s="1">
        <v>7945440</v>
      </c>
      <c r="G135227" s="3" t="s">
        <v>119529</v>
      </c>
    </row>
    <row r="135228" spans="1:7" x14ac:dyDescent="0.25">
      <c r="A135228" s="3">
        <v>526809</v>
      </c>
      <c r="B135228" s="2">
        <v>-18.566378</v>
      </c>
      <c r="C135228" s="2">
        <v>143.40441899999999</v>
      </c>
      <c r="D135228" s="1">
        <v>54</v>
      </c>
      <c r="E135228" s="1">
        <v>753774</v>
      </c>
      <c r="F135228" s="1">
        <v>7945447</v>
      </c>
      <c r="G135228" s="3" t="s">
        <v>98512</v>
      </c>
    </row>
    <row r="135229" spans="1:7" x14ac:dyDescent="0.25">
      <c r="A135229" s="3">
        <v>526951</v>
      </c>
      <c r="B135229" s="2">
        <v>-18.567554999999999</v>
      </c>
      <c r="C135229" s="2">
        <v>143.41268600000001</v>
      </c>
      <c r="D135229" s="1">
        <v>54</v>
      </c>
      <c r="E135229" s="1">
        <v>754645</v>
      </c>
      <c r="F135229" s="1">
        <v>7945305</v>
      </c>
      <c r="G135229" s="3" t="s">
        <v>98513</v>
      </c>
    </row>
    <row r="135230" spans="1:7" x14ac:dyDescent="0.25">
      <c r="A135230" s="3">
        <v>527596</v>
      </c>
      <c r="B135230" s="2">
        <v>-18.534372000000001</v>
      </c>
      <c r="C135230" s="2">
        <v>143.354131</v>
      </c>
      <c r="D135230" s="1">
        <v>54</v>
      </c>
      <c r="E135230" s="1">
        <v>748510</v>
      </c>
      <c r="F135230" s="1">
        <v>7949061</v>
      </c>
      <c r="G135230" s="3" t="s">
        <v>123393</v>
      </c>
    </row>
    <row r="135231" spans="1:7" x14ac:dyDescent="0.25">
      <c r="A135231" s="3">
        <v>527597</v>
      </c>
      <c r="B135231" s="2">
        <v>-18.542341</v>
      </c>
      <c r="C135231" s="2">
        <v>143.35031900000001</v>
      </c>
      <c r="D135231" s="1">
        <v>54</v>
      </c>
      <c r="E135231" s="1">
        <v>748096</v>
      </c>
      <c r="F135231" s="1">
        <v>7948184</v>
      </c>
      <c r="G135231" s="3" t="s">
        <v>98828</v>
      </c>
    </row>
    <row r="135232" spans="1:7" x14ac:dyDescent="0.25">
      <c r="A135232" s="3">
        <v>527064</v>
      </c>
      <c r="B135232" s="2">
        <v>-18.543413999999999</v>
      </c>
      <c r="C135232" s="2">
        <v>143.35255799999999</v>
      </c>
      <c r="D135232" s="1">
        <v>54</v>
      </c>
      <c r="E135232" s="1">
        <v>748331</v>
      </c>
      <c r="F135232" s="1">
        <v>7948062</v>
      </c>
      <c r="G135232" s="3" t="s">
        <v>123394</v>
      </c>
    </row>
    <row r="135233" spans="1:7" x14ac:dyDescent="0.25">
      <c r="A135233" s="3">
        <v>527065</v>
      </c>
      <c r="B135233" s="2">
        <v>-18.544354999999999</v>
      </c>
      <c r="C135233" s="2">
        <v>143.353803</v>
      </c>
      <c r="D135233" s="1">
        <v>54</v>
      </c>
      <c r="E135233" s="1">
        <v>748461</v>
      </c>
      <c r="F135233" s="1">
        <v>7947956</v>
      </c>
      <c r="G135233" s="3" t="s">
        <v>98829</v>
      </c>
    </row>
    <row r="135234" spans="1:7" x14ac:dyDescent="0.25">
      <c r="A135234" s="3">
        <v>527066</v>
      </c>
      <c r="B135234" s="2">
        <v>-18.544633000000001</v>
      </c>
      <c r="C135234" s="2">
        <v>143.354725</v>
      </c>
      <c r="D135234" s="1">
        <v>54</v>
      </c>
      <c r="E135234" s="1">
        <v>748558</v>
      </c>
      <c r="F135234" s="1">
        <v>7947924</v>
      </c>
      <c r="G135234" s="3" t="s">
        <v>123395</v>
      </c>
    </row>
    <row r="135235" spans="1:7" x14ac:dyDescent="0.25">
      <c r="A135235" s="3">
        <v>527067</v>
      </c>
      <c r="B135235" s="2">
        <v>-18.546171999999999</v>
      </c>
      <c r="C135235" s="2">
        <v>143.355208</v>
      </c>
      <c r="D135235" s="1">
        <v>54</v>
      </c>
      <c r="E135235" s="1">
        <v>748607</v>
      </c>
      <c r="F135235" s="1">
        <v>7947753</v>
      </c>
      <c r="G135235" s="3" t="s">
        <v>98830</v>
      </c>
    </row>
    <row r="135236" spans="1:7" x14ac:dyDescent="0.25">
      <c r="A135236" s="3">
        <v>527068</v>
      </c>
      <c r="B135236" s="2">
        <v>-18.547630000000002</v>
      </c>
      <c r="C135236" s="2">
        <v>143.355694</v>
      </c>
      <c r="D135236" s="1">
        <v>54</v>
      </c>
      <c r="E135236" s="1">
        <v>748656</v>
      </c>
      <c r="F135236" s="1">
        <v>7947591</v>
      </c>
      <c r="G135236" s="3" t="s">
        <v>123396</v>
      </c>
    </row>
    <row r="135237" spans="1:7" x14ac:dyDescent="0.25">
      <c r="A135237" s="3">
        <v>527069</v>
      </c>
      <c r="B135237" s="2">
        <v>-18.548988999999999</v>
      </c>
      <c r="C135237" s="2">
        <v>143.35825</v>
      </c>
      <c r="D135237" s="1">
        <v>54</v>
      </c>
      <c r="E135237" s="1">
        <v>748924</v>
      </c>
      <c r="F135237" s="1">
        <v>7947437</v>
      </c>
      <c r="G135237" s="3" t="s">
        <v>98831</v>
      </c>
    </row>
    <row r="135238" spans="1:7" x14ac:dyDescent="0.25">
      <c r="A135238" s="3">
        <v>527070</v>
      </c>
      <c r="B135238" s="2">
        <v>-18.553267000000002</v>
      </c>
      <c r="C135238" s="2">
        <v>143.356236</v>
      </c>
      <c r="D135238" s="1">
        <v>54</v>
      </c>
      <c r="E135238" s="1">
        <v>748705</v>
      </c>
      <c r="F135238" s="1">
        <v>7946966</v>
      </c>
      <c r="G135238" s="3" t="s">
        <v>119259</v>
      </c>
    </row>
    <row r="135239" spans="1:7" x14ac:dyDescent="0.25">
      <c r="A135239" s="3">
        <v>526940</v>
      </c>
      <c r="B135239" s="2">
        <v>-18.557403000000001</v>
      </c>
      <c r="C135239" s="2">
        <v>143.30077800000001</v>
      </c>
      <c r="D135239" s="1">
        <v>54</v>
      </c>
      <c r="E135239" s="1">
        <v>742843</v>
      </c>
      <c r="F135239" s="1">
        <v>7946584</v>
      </c>
      <c r="G135239" s="3" t="s">
        <v>98834</v>
      </c>
    </row>
    <row r="135240" spans="1:7" x14ac:dyDescent="0.25">
      <c r="A135240" s="3">
        <v>526949</v>
      </c>
      <c r="B135240" s="2">
        <v>-18.573972000000001</v>
      </c>
      <c r="C135240" s="2">
        <v>143.312839</v>
      </c>
      <c r="D135240" s="1">
        <v>54</v>
      </c>
      <c r="E135240" s="1">
        <v>744093</v>
      </c>
      <c r="F135240" s="1">
        <v>7944733</v>
      </c>
      <c r="G135240" s="3" t="s">
        <v>119502</v>
      </c>
    </row>
    <row r="135241" spans="1:7" x14ac:dyDescent="0.25">
      <c r="A135241" s="3">
        <v>526950</v>
      </c>
      <c r="B135241" s="2">
        <v>-18.562716999999999</v>
      </c>
      <c r="C135241" s="2">
        <v>143.32183499999999</v>
      </c>
      <c r="D135241" s="1">
        <v>54</v>
      </c>
      <c r="E135241" s="1">
        <v>745059</v>
      </c>
      <c r="F135241" s="1">
        <v>7945967</v>
      </c>
      <c r="G135241" s="3" t="s">
        <v>119503</v>
      </c>
    </row>
    <row r="135242" spans="1:7" x14ac:dyDescent="0.25">
      <c r="A135242" s="3">
        <v>526941</v>
      </c>
      <c r="B135242" s="2">
        <v>-18.560549999999999</v>
      </c>
      <c r="C135242" s="2">
        <v>143.31304700000001</v>
      </c>
      <c r="D135242" s="1">
        <v>54</v>
      </c>
      <c r="E135242" s="1">
        <v>744134</v>
      </c>
      <c r="F135242" s="1">
        <v>7946219</v>
      </c>
      <c r="G135242" s="3" t="s">
        <v>119494</v>
      </c>
    </row>
    <row r="135243" spans="1:7" x14ac:dyDescent="0.25">
      <c r="A135243" s="3">
        <v>526942</v>
      </c>
      <c r="B135243" s="2">
        <v>-18.563621999999999</v>
      </c>
      <c r="C135243" s="2">
        <v>143.31362799999999</v>
      </c>
      <c r="D135243" s="1">
        <v>54</v>
      </c>
      <c r="E135243" s="1">
        <v>744191</v>
      </c>
      <c r="F135243" s="1">
        <v>7945878</v>
      </c>
      <c r="G135243" s="3" t="s">
        <v>119495</v>
      </c>
    </row>
    <row r="135244" spans="1:7" x14ac:dyDescent="0.25">
      <c r="A135244" s="3">
        <v>526943</v>
      </c>
      <c r="B135244" s="2">
        <v>-18.565442000000001</v>
      </c>
      <c r="C135244" s="2">
        <v>143.32056600000001</v>
      </c>
      <c r="D135244" s="1">
        <v>54</v>
      </c>
      <c r="E135244" s="1">
        <v>744921</v>
      </c>
      <c r="F135244" s="1">
        <v>7945667</v>
      </c>
      <c r="G135244" s="3" t="s">
        <v>119496</v>
      </c>
    </row>
    <row r="135245" spans="1:7" x14ac:dyDescent="0.25">
      <c r="A135245" s="3">
        <v>526944</v>
      </c>
      <c r="B135245" s="2">
        <v>-18.568272</v>
      </c>
      <c r="C135245" s="2">
        <v>143.32337699999999</v>
      </c>
      <c r="D135245" s="1">
        <v>54</v>
      </c>
      <c r="E135245" s="1">
        <v>745214</v>
      </c>
      <c r="F135245" s="1">
        <v>7945350</v>
      </c>
      <c r="G135245" s="3" t="s">
        <v>119497</v>
      </c>
    </row>
    <row r="135246" spans="1:7" x14ac:dyDescent="0.25">
      <c r="A135246" s="3">
        <v>526945</v>
      </c>
      <c r="B135246" s="2">
        <v>-18.568805000000001</v>
      </c>
      <c r="C135246" s="2">
        <v>143.320999</v>
      </c>
      <c r="D135246" s="1">
        <v>54</v>
      </c>
      <c r="E135246" s="1">
        <v>744962</v>
      </c>
      <c r="F135246" s="1">
        <v>7945294</v>
      </c>
      <c r="G135246" s="3" t="s">
        <v>119498</v>
      </c>
    </row>
    <row r="135247" spans="1:7" x14ac:dyDescent="0.25">
      <c r="A135247" s="3">
        <v>526946</v>
      </c>
      <c r="B135247" s="2">
        <v>-18.571121999999999</v>
      </c>
      <c r="C135247" s="2">
        <v>143.317802</v>
      </c>
      <c r="D135247" s="1">
        <v>54</v>
      </c>
      <c r="E135247" s="1">
        <v>744621</v>
      </c>
      <c r="F135247" s="1">
        <v>7945042</v>
      </c>
      <c r="G135247" s="3" t="s">
        <v>119499</v>
      </c>
    </row>
    <row r="135248" spans="1:7" x14ac:dyDescent="0.25">
      <c r="A135248" s="3">
        <v>526947</v>
      </c>
      <c r="B135248" s="2">
        <v>-18.572177</v>
      </c>
      <c r="C135248" s="2">
        <v>143.315742</v>
      </c>
      <c r="D135248" s="1">
        <v>54</v>
      </c>
      <c r="E135248" s="1">
        <v>744402</v>
      </c>
      <c r="F135248" s="1">
        <v>7944928</v>
      </c>
      <c r="G135248" s="3" t="s">
        <v>119500</v>
      </c>
    </row>
    <row r="135249" spans="1:7" x14ac:dyDescent="0.25">
      <c r="A135249" s="3">
        <v>526948</v>
      </c>
      <c r="B135249" s="2">
        <v>-18.572479999999999</v>
      </c>
      <c r="C135249" s="2">
        <v>143.314514</v>
      </c>
      <c r="D135249" s="1">
        <v>54</v>
      </c>
      <c r="E135249" s="1">
        <v>744272</v>
      </c>
      <c r="F135249" s="1">
        <v>7944896</v>
      </c>
      <c r="G135249" s="3" t="s">
        <v>119501</v>
      </c>
    </row>
    <row r="135250" spans="1:7" x14ac:dyDescent="0.25">
      <c r="A135250" s="3">
        <v>526522</v>
      </c>
      <c r="B135250" s="2">
        <v>-18.547691</v>
      </c>
      <c r="C135250" s="2">
        <v>143.266661</v>
      </c>
      <c r="D135250" s="1">
        <v>54</v>
      </c>
      <c r="E135250" s="1">
        <v>739254</v>
      </c>
      <c r="F135250" s="1">
        <v>7947705</v>
      </c>
      <c r="G135250" s="3" t="s">
        <v>98813</v>
      </c>
    </row>
    <row r="135251" spans="1:7" x14ac:dyDescent="0.25">
      <c r="A135251" s="3">
        <v>526978</v>
      </c>
      <c r="B135251" s="2">
        <v>-18.543247000000001</v>
      </c>
      <c r="C135251" s="2">
        <v>143.240039</v>
      </c>
      <c r="D135251" s="1">
        <v>54</v>
      </c>
      <c r="E135251" s="1">
        <v>736449</v>
      </c>
      <c r="F135251" s="1">
        <v>7948232</v>
      </c>
      <c r="G135251" s="3" t="s">
        <v>122012</v>
      </c>
    </row>
    <row r="135252" spans="1:7" x14ac:dyDescent="0.25">
      <c r="A135252" s="3">
        <v>526979</v>
      </c>
      <c r="B135252" s="2">
        <v>-18.545660999999999</v>
      </c>
      <c r="C135252" s="2">
        <v>143.240025</v>
      </c>
      <c r="D135252" s="1">
        <v>54</v>
      </c>
      <c r="E135252" s="1">
        <v>736444</v>
      </c>
      <c r="F135252" s="1">
        <v>7947965</v>
      </c>
      <c r="G135252" s="3" t="s">
        <v>122013</v>
      </c>
    </row>
    <row r="135253" spans="1:7" x14ac:dyDescent="0.25">
      <c r="A135253" s="3">
        <v>526980</v>
      </c>
      <c r="B135253" s="2">
        <v>-18.548241000000001</v>
      </c>
      <c r="C135253" s="2">
        <v>143.241694</v>
      </c>
      <c r="D135253" s="1">
        <v>54</v>
      </c>
      <c r="E135253" s="1">
        <v>736617</v>
      </c>
      <c r="F135253" s="1">
        <v>7947677</v>
      </c>
      <c r="G135253" s="3" t="s">
        <v>122014</v>
      </c>
    </row>
    <row r="135254" spans="1:7" x14ac:dyDescent="0.25">
      <c r="A135254" s="3">
        <v>526981</v>
      </c>
      <c r="B135254" s="2">
        <v>-18.552416999999998</v>
      </c>
      <c r="C135254" s="2">
        <v>143.23693</v>
      </c>
      <c r="D135254" s="1">
        <v>54</v>
      </c>
      <c r="E135254" s="1">
        <v>736108</v>
      </c>
      <c r="F135254" s="1">
        <v>7947221</v>
      </c>
      <c r="G135254" s="3" t="s">
        <v>122015</v>
      </c>
    </row>
    <row r="135255" spans="1:7" x14ac:dyDescent="0.25">
      <c r="A135255" s="3">
        <v>526523</v>
      </c>
      <c r="B135255" s="2">
        <v>-18.563019000000001</v>
      </c>
      <c r="C135255" s="2">
        <v>143.25440800000001</v>
      </c>
      <c r="D135255" s="1">
        <v>54</v>
      </c>
      <c r="E135255" s="1">
        <v>737939</v>
      </c>
      <c r="F135255" s="1">
        <v>7946024</v>
      </c>
      <c r="G135255" s="3" t="s">
        <v>123380</v>
      </c>
    </row>
    <row r="135256" spans="1:7" x14ac:dyDescent="0.25">
      <c r="A135256" s="3">
        <v>526524</v>
      </c>
      <c r="B135256" s="2">
        <v>-18.561544000000001</v>
      </c>
      <c r="C135256" s="2">
        <v>143.25470300000001</v>
      </c>
      <c r="D135256" s="1">
        <v>54</v>
      </c>
      <c r="E135256" s="1">
        <v>737972</v>
      </c>
      <c r="F135256" s="1">
        <v>7946187</v>
      </c>
      <c r="G135256" s="3" t="s">
        <v>98814</v>
      </c>
    </row>
    <row r="135257" spans="1:7" x14ac:dyDescent="0.25">
      <c r="A135257" s="3">
        <v>526525</v>
      </c>
      <c r="B135257" s="2">
        <v>-18.553063999999999</v>
      </c>
      <c r="C135257" s="2">
        <v>143.25920300000001</v>
      </c>
      <c r="D135257" s="1">
        <v>54</v>
      </c>
      <c r="E135257" s="1">
        <v>738459</v>
      </c>
      <c r="F135257" s="1">
        <v>7947120</v>
      </c>
      <c r="G135257" s="3" t="s">
        <v>123381</v>
      </c>
    </row>
    <row r="135258" spans="1:7" x14ac:dyDescent="0.25">
      <c r="A135258" s="3">
        <v>526526</v>
      </c>
      <c r="B135258" s="2">
        <v>-18.550825</v>
      </c>
      <c r="C135258" s="2">
        <v>143.26201399999999</v>
      </c>
      <c r="D135258" s="1">
        <v>54</v>
      </c>
      <c r="E135258" s="1">
        <v>738759</v>
      </c>
      <c r="F135258" s="1">
        <v>7947364</v>
      </c>
      <c r="G135258" s="3" t="s">
        <v>98815</v>
      </c>
    </row>
    <row r="135259" spans="1:7" x14ac:dyDescent="0.25">
      <c r="A135259" s="3">
        <v>526527</v>
      </c>
      <c r="B135259" s="2">
        <v>-18.543441000000001</v>
      </c>
      <c r="C135259" s="2">
        <v>143.24361099999999</v>
      </c>
      <c r="D135259" s="1">
        <v>54</v>
      </c>
      <c r="E135259" s="1">
        <v>736826</v>
      </c>
      <c r="F135259" s="1">
        <v>7948206</v>
      </c>
      <c r="G135259" s="3" t="s">
        <v>122008</v>
      </c>
    </row>
    <row r="135260" spans="1:7" x14ac:dyDescent="0.25">
      <c r="A135260" s="3">
        <v>526528</v>
      </c>
      <c r="B135260" s="2">
        <v>-18.549164000000001</v>
      </c>
      <c r="C135260" s="2">
        <v>143.23167699999999</v>
      </c>
      <c r="D135260" s="1">
        <v>54</v>
      </c>
      <c r="E135260" s="1">
        <v>735558</v>
      </c>
      <c r="F135260" s="1">
        <v>7947588</v>
      </c>
      <c r="G135260" s="3" t="s">
        <v>122009</v>
      </c>
    </row>
    <row r="135261" spans="1:7" x14ac:dyDescent="0.25">
      <c r="A135261" s="3">
        <v>526976</v>
      </c>
      <c r="B135261" s="2">
        <v>-18.537455000000001</v>
      </c>
      <c r="C135261" s="2">
        <v>143.24180000000001</v>
      </c>
      <c r="D135261" s="1">
        <v>54</v>
      </c>
      <c r="E135261" s="1">
        <v>736643</v>
      </c>
      <c r="F135261" s="1">
        <v>7948871</v>
      </c>
      <c r="G135261" s="3" t="s">
        <v>122010</v>
      </c>
    </row>
    <row r="135262" spans="1:7" x14ac:dyDescent="0.25">
      <c r="A135262" s="3">
        <v>526977</v>
      </c>
      <c r="B135262" s="2">
        <v>-18.541694</v>
      </c>
      <c r="C135262" s="2">
        <v>143.23942199999999</v>
      </c>
      <c r="D135262" s="1">
        <v>54</v>
      </c>
      <c r="E135262" s="1">
        <v>736386</v>
      </c>
      <c r="F135262" s="1">
        <v>7948405</v>
      </c>
      <c r="G135262" s="3" t="s">
        <v>122011</v>
      </c>
    </row>
    <row r="135263" spans="1:7" x14ac:dyDescent="0.25">
      <c r="A135263" s="3">
        <v>526982</v>
      </c>
      <c r="B135263" s="2">
        <v>-18.563932999999999</v>
      </c>
      <c r="C135263" s="2">
        <v>143.216339</v>
      </c>
      <c r="D135263" s="1">
        <v>54</v>
      </c>
      <c r="E135263" s="1">
        <v>733918</v>
      </c>
      <c r="F135263" s="1">
        <v>7945973</v>
      </c>
      <c r="G135263" s="3" t="s">
        <v>122016</v>
      </c>
    </row>
    <row r="135264" spans="1:7" x14ac:dyDescent="0.25">
      <c r="A135264" s="3">
        <v>526983</v>
      </c>
      <c r="B135264" s="2">
        <v>-18.564453</v>
      </c>
      <c r="C135264" s="2">
        <v>143.21212199999999</v>
      </c>
      <c r="D135264" s="1">
        <v>54</v>
      </c>
      <c r="E135264" s="1">
        <v>733472</v>
      </c>
      <c r="F135264" s="1">
        <v>7945921</v>
      </c>
      <c r="G135264" s="3" t="s">
        <v>122017</v>
      </c>
    </row>
    <row r="135265" spans="1:7" x14ac:dyDescent="0.25">
      <c r="A135265" s="3">
        <v>526984</v>
      </c>
      <c r="B135265" s="2">
        <v>-18.557167</v>
      </c>
      <c r="C135265" s="2">
        <v>143.199375</v>
      </c>
      <c r="D135265" s="1">
        <v>54</v>
      </c>
      <c r="E135265" s="1">
        <v>732136</v>
      </c>
      <c r="F135265" s="1">
        <v>7946744</v>
      </c>
      <c r="G135265" s="3" t="s">
        <v>122018</v>
      </c>
    </row>
    <row r="135266" spans="1:7" x14ac:dyDescent="0.25">
      <c r="A135266" s="3">
        <v>526985</v>
      </c>
      <c r="B135266" s="2">
        <v>-18.557289000000001</v>
      </c>
      <c r="C135266" s="2">
        <v>143.20126099999999</v>
      </c>
      <c r="D135266" s="1">
        <v>54</v>
      </c>
      <c r="E135266" s="1">
        <v>732335</v>
      </c>
      <c r="F135266" s="1">
        <v>7946728</v>
      </c>
      <c r="G135266" s="3" t="s">
        <v>122019</v>
      </c>
    </row>
    <row r="135267" spans="1:7" x14ac:dyDescent="0.25">
      <c r="A135267" s="3">
        <v>526986</v>
      </c>
      <c r="B135267" s="2">
        <v>-18.559217</v>
      </c>
      <c r="C135267" s="2">
        <v>143.20247800000001</v>
      </c>
      <c r="D135267" s="1">
        <v>54</v>
      </c>
      <c r="E135267" s="1">
        <v>732461</v>
      </c>
      <c r="F135267" s="1">
        <v>7946513</v>
      </c>
      <c r="G135267" s="3" t="s">
        <v>122020</v>
      </c>
    </row>
    <row r="135268" spans="1:7" x14ac:dyDescent="0.25">
      <c r="A135268" s="3">
        <v>526987</v>
      </c>
      <c r="B135268" s="2">
        <v>-18.556683</v>
      </c>
      <c r="C135268" s="2">
        <v>143.204531</v>
      </c>
      <c r="D135268" s="1">
        <v>54</v>
      </c>
      <c r="E135268" s="1">
        <v>732681</v>
      </c>
      <c r="F135268" s="1">
        <v>7946791</v>
      </c>
      <c r="G135268" s="3" t="s">
        <v>122021</v>
      </c>
    </row>
    <row r="135269" spans="1:7" x14ac:dyDescent="0.25">
      <c r="A135269" s="3">
        <v>526988</v>
      </c>
      <c r="B135269" s="2">
        <v>-18.561622</v>
      </c>
      <c r="C135269" s="2">
        <v>143.20696899999999</v>
      </c>
      <c r="D135269" s="1">
        <v>54</v>
      </c>
      <c r="E135269" s="1">
        <v>732932</v>
      </c>
      <c r="F135269" s="1">
        <v>7946241</v>
      </c>
      <c r="G135269" s="3" t="s">
        <v>122022</v>
      </c>
    </row>
    <row r="135270" spans="1:7" x14ac:dyDescent="0.25">
      <c r="A135270" s="3">
        <v>526990</v>
      </c>
      <c r="B135270" s="2">
        <v>-18.563419</v>
      </c>
      <c r="C135270" s="2">
        <v>143.20699400000001</v>
      </c>
      <c r="D135270" s="1">
        <v>54</v>
      </c>
      <c r="E135270" s="1">
        <v>732932</v>
      </c>
      <c r="F135270" s="1">
        <v>7946042</v>
      </c>
      <c r="G135270" s="3" t="s">
        <v>122023</v>
      </c>
    </row>
    <row r="135271" spans="1:7" x14ac:dyDescent="0.25">
      <c r="A135271" s="3">
        <v>526991</v>
      </c>
      <c r="B135271" s="2">
        <v>-18.565653000000001</v>
      </c>
      <c r="C135271" s="2">
        <v>143.20688100000001</v>
      </c>
      <c r="D135271" s="1">
        <v>54</v>
      </c>
      <c r="E135271" s="1">
        <v>732917</v>
      </c>
      <c r="F135271" s="1">
        <v>7945795</v>
      </c>
      <c r="G135271" s="3" t="s">
        <v>122024</v>
      </c>
    </row>
    <row r="135272" spans="1:7" x14ac:dyDescent="0.25">
      <c r="A135272" s="3">
        <v>526534</v>
      </c>
      <c r="B135272" s="2">
        <v>-18.544377000000001</v>
      </c>
      <c r="C135272" s="2">
        <v>143.14685</v>
      </c>
      <c r="D135272" s="1">
        <v>54</v>
      </c>
      <c r="E135272" s="1">
        <v>726607</v>
      </c>
      <c r="F135272" s="1">
        <v>7948227</v>
      </c>
      <c r="G135272" s="3" t="s">
        <v>122030</v>
      </c>
    </row>
    <row r="135273" spans="1:7" x14ac:dyDescent="0.25">
      <c r="A135273" s="3">
        <v>527433</v>
      </c>
      <c r="B135273" s="2">
        <v>-18.553072</v>
      </c>
      <c r="C135273" s="2">
        <v>143.15281100000001</v>
      </c>
      <c r="D135273" s="1">
        <v>54</v>
      </c>
      <c r="E135273" s="1">
        <v>727225</v>
      </c>
      <c r="F135273" s="1">
        <v>7947257</v>
      </c>
      <c r="G135273" s="3" t="s">
        <v>96239</v>
      </c>
    </row>
    <row r="135274" spans="1:7" x14ac:dyDescent="0.25">
      <c r="A135274" s="3">
        <v>527434</v>
      </c>
      <c r="B135274" s="2">
        <v>-18.551375</v>
      </c>
      <c r="C135274" s="2">
        <v>143.15170000000001</v>
      </c>
      <c r="D135274" s="1">
        <v>54</v>
      </c>
      <c r="E135274" s="1">
        <v>727110</v>
      </c>
      <c r="F135274" s="1">
        <v>7947446</v>
      </c>
      <c r="G135274" s="3" t="s">
        <v>122031</v>
      </c>
    </row>
    <row r="135275" spans="1:7" x14ac:dyDescent="0.25">
      <c r="A135275" s="3">
        <v>527435</v>
      </c>
      <c r="B135275" s="2">
        <v>-18.549365999999999</v>
      </c>
      <c r="C135275" s="2">
        <v>143.15360799999999</v>
      </c>
      <c r="D135275" s="1">
        <v>54</v>
      </c>
      <c r="E135275" s="1">
        <v>727314</v>
      </c>
      <c r="F135275" s="1">
        <v>7947666</v>
      </c>
      <c r="G135275" s="3" t="s">
        <v>96240</v>
      </c>
    </row>
    <row r="135276" spans="1:7" x14ac:dyDescent="0.25">
      <c r="A135276" s="3">
        <v>527436</v>
      </c>
      <c r="B135276" s="2">
        <v>-18.551842000000001</v>
      </c>
      <c r="C135276" s="2">
        <v>143.15834699999999</v>
      </c>
      <c r="D135276" s="1">
        <v>54</v>
      </c>
      <c r="E135276" s="1">
        <v>727811</v>
      </c>
      <c r="F135276" s="1">
        <v>7947386</v>
      </c>
      <c r="G135276" s="3" t="s">
        <v>122032</v>
      </c>
    </row>
    <row r="135277" spans="1:7" x14ac:dyDescent="0.25">
      <c r="A135277" s="3">
        <v>527437</v>
      </c>
      <c r="B135277" s="2">
        <v>-18.560572000000001</v>
      </c>
      <c r="C135277" s="2">
        <v>143.158817</v>
      </c>
      <c r="D135277" s="1">
        <v>54</v>
      </c>
      <c r="E135277" s="1">
        <v>727849</v>
      </c>
      <c r="F135277" s="1">
        <v>7946419</v>
      </c>
      <c r="G135277" s="3" t="s">
        <v>96241</v>
      </c>
    </row>
    <row r="135278" spans="1:7" x14ac:dyDescent="0.25">
      <c r="A135278" s="3">
        <v>527438</v>
      </c>
      <c r="B135278" s="2">
        <v>-18.566199999999998</v>
      </c>
      <c r="C135278" s="2">
        <v>143.16335799999999</v>
      </c>
      <c r="D135278" s="1">
        <v>54</v>
      </c>
      <c r="E135278" s="1">
        <v>728321</v>
      </c>
      <c r="F135278" s="1">
        <v>7945790</v>
      </c>
      <c r="G135278" s="3" t="s">
        <v>122033</v>
      </c>
    </row>
    <row r="135279" spans="1:7" x14ac:dyDescent="0.25">
      <c r="A135279" s="3">
        <v>527439</v>
      </c>
      <c r="B135279" s="2">
        <v>-18.568283000000001</v>
      </c>
      <c r="C135279" s="2">
        <v>143.16774899999999</v>
      </c>
      <c r="D135279" s="1">
        <v>54</v>
      </c>
      <c r="E135279" s="1">
        <v>728782</v>
      </c>
      <c r="F135279" s="1">
        <v>7945554</v>
      </c>
      <c r="G135279" s="3" t="s">
        <v>96242</v>
      </c>
    </row>
    <row r="135280" spans="1:7" x14ac:dyDescent="0.25">
      <c r="A135280" s="3">
        <v>527440</v>
      </c>
      <c r="B135280" s="2">
        <v>-18.571021999999999</v>
      </c>
      <c r="C135280" s="2">
        <v>143.164356</v>
      </c>
      <c r="D135280" s="1">
        <v>54</v>
      </c>
      <c r="E135280" s="1">
        <v>728420</v>
      </c>
      <c r="F135280" s="1">
        <v>7945255</v>
      </c>
      <c r="G135280" s="3" t="s">
        <v>122034</v>
      </c>
    </row>
    <row r="135281" spans="1:7" x14ac:dyDescent="0.25">
      <c r="A135281" s="3">
        <v>527441</v>
      </c>
      <c r="B135281" s="2">
        <v>-18.572793999999998</v>
      </c>
      <c r="C135281" s="2">
        <v>143.166461</v>
      </c>
      <c r="D135281" s="1">
        <v>54</v>
      </c>
      <c r="E135281" s="1">
        <v>728640</v>
      </c>
      <c r="F135281" s="1">
        <v>7945056</v>
      </c>
      <c r="G135281" s="3" t="s">
        <v>96243</v>
      </c>
    </row>
    <row r="135282" spans="1:7" x14ac:dyDescent="0.25">
      <c r="A135282" s="3">
        <v>527442</v>
      </c>
      <c r="B135282" s="2">
        <v>-18.572562999999999</v>
      </c>
      <c r="C135282" s="2">
        <v>143.17017999999999</v>
      </c>
      <c r="D135282" s="1">
        <v>54</v>
      </c>
      <c r="E135282" s="1">
        <v>729033</v>
      </c>
      <c r="F135282" s="1">
        <v>7945077</v>
      </c>
      <c r="G135282" s="3" t="s">
        <v>122035</v>
      </c>
    </row>
    <row r="135283" spans="1:7" x14ac:dyDescent="0.25">
      <c r="A135283" s="3">
        <v>526992</v>
      </c>
      <c r="B135283" s="2">
        <v>-18.571432999999999</v>
      </c>
      <c r="C135283" s="2">
        <v>143.18972500000001</v>
      </c>
      <c r="D135283" s="1">
        <v>54</v>
      </c>
      <c r="E135283" s="1">
        <v>731098</v>
      </c>
      <c r="F135283" s="1">
        <v>7945177</v>
      </c>
      <c r="G135283" s="3" t="s">
        <v>122025</v>
      </c>
    </row>
    <row r="135284" spans="1:7" x14ac:dyDescent="0.25">
      <c r="A135284" s="3">
        <v>527443</v>
      </c>
      <c r="B135284" s="2">
        <v>-18.569941</v>
      </c>
      <c r="C135284" s="2">
        <v>143.16732400000001</v>
      </c>
      <c r="D135284" s="1">
        <v>54</v>
      </c>
      <c r="E135284" s="1">
        <v>728735</v>
      </c>
      <c r="F135284" s="1">
        <v>7945371</v>
      </c>
      <c r="G135284" s="3" t="s">
        <v>96244</v>
      </c>
    </row>
    <row r="135285" spans="1:7" x14ac:dyDescent="0.25">
      <c r="A135285" s="3">
        <v>527444</v>
      </c>
      <c r="B135285" s="2">
        <v>-18.570577</v>
      </c>
      <c r="C135285" s="2">
        <v>143.165344</v>
      </c>
      <c r="D135285" s="1">
        <v>54</v>
      </c>
      <c r="E135285" s="1">
        <v>728525</v>
      </c>
      <c r="F135285" s="1">
        <v>7945303</v>
      </c>
      <c r="G135285" s="3" t="s">
        <v>122036</v>
      </c>
    </row>
    <row r="135286" spans="1:7" x14ac:dyDescent="0.25">
      <c r="A135286" s="3">
        <v>527445</v>
      </c>
      <c r="B135286" s="2">
        <v>-18.570101999999999</v>
      </c>
      <c r="C135286" s="2">
        <v>143.16190800000001</v>
      </c>
      <c r="D135286" s="1">
        <v>54</v>
      </c>
      <c r="E135286" s="1">
        <v>728163</v>
      </c>
      <c r="F135286" s="1">
        <v>7945360</v>
      </c>
      <c r="G135286" s="3" t="s">
        <v>96245</v>
      </c>
    </row>
    <row r="135287" spans="1:7" x14ac:dyDescent="0.25">
      <c r="A135287" s="3">
        <v>527446</v>
      </c>
      <c r="B135287" s="2">
        <v>-18.570012999999999</v>
      </c>
      <c r="C135287" s="2">
        <v>143.160819</v>
      </c>
      <c r="D135287" s="1">
        <v>54</v>
      </c>
      <c r="E135287" s="1">
        <v>728048</v>
      </c>
      <c r="F135287" s="1">
        <v>7945371</v>
      </c>
      <c r="G135287" s="3" t="s">
        <v>123359</v>
      </c>
    </row>
    <row r="135288" spans="1:7" x14ac:dyDescent="0.25">
      <c r="A135288" s="3">
        <v>527447</v>
      </c>
      <c r="B135288" s="2">
        <v>-18.572372000000001</v>
      </c>
      <c r="C135288" s="2">
        <v>143.15767500000001</v>
      </c>
      <c r="D135288" s="1">
        <v>54</v>
      </c>
      <c r="E135288" s="1">
        <v>727713</v>
      </c>
      <c r="F135288" s="1">
        <v>7945114</v>
      </c>
      <c r="G135288" s="3" t="s">
        <v>96246</v>
      </c>
    </row>
    <row r="135289" spans="1:7" x14ac:dyDescent="0.25">
      <c r="A135289" s="3">
        <v>527448</v>
      </c>
      <c r="B135289" s="2">
        <v>-18.573907999999999</v>
      </c>
      <c r="C135289" s="2">
        <v>143.15600800000001</v>
      </c>
      <c r="D135289" s="1">
        <v>54</v>
      </c>
      <c r="E135289" s="1">
        <v>727535</v>
      </c>
      <c r="F135289" s="1">
        <v>7944946</v>
      </c>
      <c r="G135289" s="3" t="s">
        <v>123360</v>
      </c>
    </row>
    <row r="135290" spans="1:7" x14ac:dyDescent="0.25">
      <c r="A135290" s="3">
        <v>527449</v>
      </c>
      <c r="B135290" s="2">
        <v>-18.573930000000001</v>
      </c>
      <c r="C135290" s="2">
        <v>143.18473900000001</v>
      </c>
      <c r="D135290" s="1">
        <v>54</v>
      </c>
      <c r="E135290" s="1">
        <v>730568</v>
      </c>
      <c r="F135290" s="1">
        <v>7944907</v>
      </c>
      <c r="G135290" s="3" t="s">
        <v>119986</v>
      </c>
    </row>
    <row r="135291" spans="1:7" x14ac:dyDescent="0.25">
      <c r="A135291" s="3">
        <v>526993</v>
      </c>
      <c r="B135291" s="2">
        <v>-18.570233000000002</v>
      </c>
      <c r="C135291" s="2">
        <v>143.18722700000001</v>
      </c>
      <c r="D135291" s="1">
        <v>54</v>
      </c>
      <c r="E135291" s="1">
        <v>730836</v>
      </c>
      <c r="F135291" s="1">
        <v>7945313</v>
      </c>
      <c r="G135291" s="3" t="s">
        <v>122026</v>
      </c>
    </row>
    <row r="135292" spans="1:7" x14ac:dyDescent="0.25">
      <c r="A135292" s="3">
        <v>526994</v>
      </c>
      <c r="B135292" s="2">
        <v>-18.570979999999999</v>
      </c>
      <c r="C135292" s="2">
        <v>143.18832699999999</v>
      </c>
      <c r="D135292" s="1">
        <v>54</v>
      </c>
      <c r="E135292" s="1">
        <v>730951</v>
      </c>
      <c r="F135292" s="1">
        <v>7945229</v>
      </c>
      <c r="G135292" s="3" t="s">
        <v>122027</v>
      </c>
    </row>
    <row r="135293" spans="1:7" x14ac:dyDescent="0.25">
      <c r="A135293" s="3">
        <v>526995</v>
      </c>
      <c r="B135293" s="2">
        <v>-18.574235000000002</v>
      </c>
      <c r="C135293" s="2">
        <v>143.18882500000001</v>
      </c>
      <c r="D135293" s="1">
        <v>54</v>
      </c>
      <c r="E135293" s="1">
        <v>730999</v>
      </c>
      <c r="F135293" s="1">
        <v>7944868</v>
      </c>
      <c r="G135293" s="3" t="s">
        <v>122028</v>
      </c>
    </row>
    <row r="135294" spans="1:7" x14ac:dyDescent="0.25">
      <c r="A135294" s="3">
        <v>526996</v>
      </c>
      <c r="B135294" s="2">
        <v>-18.566984999999999</v>
      </c>
      <c r="C135294" s="2">
        <v>143.18991399999999</v>
      </c>
      <c r="D135294" s="1">
        <v>54</v>
      </c>
      <c r="E135294" s="1">
        <v>731124</v>
      </c>
      <c r="F135294" s="1">
        <v>7945669</v>
      </c>
      <c r="G135294" s="3" t="s">
        <v>96238</v>
      </c>
    </row>
    <row r="135295" spans="1:7" x14ac:dyDescent="0.25">
      <c r="A135295" s="3">
        <v>526997</v>
      </c>
      <c r="B135295" s="2">
        <v>-18.563375000000001</v>
      </c>
      <c r="C135295" s="2">
        <v>143.19056900000001</v>
      </c>
      <c r="D135295" s="1">
        <v>54</v>
      </c>
      <c r="E135295" s="1">
        <v>731198</v>
      </c>
      <c r="F135295" s="1">
        <v>7946068</v>
      </c>
      <c r="G135295" s="3" t="s">
        <v>96236</v>
      </c>
    </row>
    <row r="135296" spans="1:7" x14ac:dyDescent="0.25">
      <c r="A135296" s="3">
        <v>526998</v>
      </c>
      <c r="B135296" s="2">
        <v>-18.561153000000001</v>
      </c>
      <c r="C135296" s="2">
        <v>143.18686600000001</v>
      </c>
      <c r="D135296" s="1">
        <v>54</v>
      </c>
      <c r="E135296" s="1">
        <v>730810</v>
      </c>
      <c r="F135296" s="1">
        <v>7946319</v>
      </c>
      <c r="G135296" s="3" t="s">
        <v>96237</v>
      </c>
    </row>
    <row r="135297" spans="1:7" x14ac:dyDescent="0.25">
      <c r="A135297" s="3">
        <v>526999</v>
      </c>
      <c r="B135297" s="2">
        <v>-18.555496999999999</v>
      </c>
      <c r="C135297" s="2">
        <v>143.186047</v>
      </c>
      <c r="D135297" s="1">
        <v>54</v>
      </c>
      <c r="E135297" s="1">
        <v>730731</v>
      </c>
      <c r="F135297" s="1">
        <v>7946946</v>
      </c>
      <c r="G135297" s="3" t="s">
        <v>122029</v>
      </c>
    </row>
    <row r="135298" spans="1:7" x14ac:dyDescent="0.25">
      <c r="A135298" s="3">
        <v>526519</v>
      </c>
      <c r="B135298" s="2">
        <v>-18.548715999999999</v>
      </c>
      <c r="C135298" s="2">
        <v>143.13613599999999</v>
      </c>
      <c r="D135298" s="1">
        <v>54</v>
      </c>
      <c r="E135298" s="1">
        <v>725470</v>
      </c>
      <c r="F135298" s="1">
        <v>7947760</v>
      </c>
      <c r="G135298" s="3" t="s">
        <v>96247</v>
      </c>
    </row>
    <row r="135299" spans="1:7" x14ac:dyDescent="0.25">
      <c r="A135299" s="3">
        <v>527427</v>
      </c>
      <c r="B135299" s="2">
        <v>-18.568079999999998</v>
      </c>
      <c r="C135299" s="2">
        <v>143.13558</v>
      </c>
      <c r="D135299" s="1">
        <v>54</v>
      </c>
      <c r="E135299" s="1">
        <v>725386</v>
      </c>
      <c r="F135299" s="1">
        <v>7945617</v>
      </c>
      <c r="G135299" s="3" t="s">
        <v>96251</v>
      </c>
    </row>
    <row r="135300" spans="1:7" x14ac:dyDescent="0.25">
      <c r="A135300" s="3">
        <v>527428</v>
      </c>
      <c r="B135300" s="2">
        <v>-18.566486000000001</v>
      </c>
      <c r="C135300" s="2">
        <v>143.13447199999999</v>
      </c>
      <c r="D135300" s="1">
        <v>54</v>
      </c>
      <c r="E135300" s="1">
        <v>725271</v>
      </c>
      <c r="F135300" s="1">
        <v>7945795</v>
      </c>
      <c r="G135300" s="3" t="s">
        <v>123364</v>
      </c>
    </row>
    <row r="135301" spans="1:7" x14ac:dyDescent="0.25">
      <c r="A135301" s="3">
        <v>527429</v>
      </c>
      <c r="B135301" s="2">
        <v>-18.564157999999999</v>
      </c>
      <c r="C135301" s="2">
        <v>143.13493600000001</v>
      </c>
      <c r="D135301" s="1">
        <v>54</v>
      </c>
      <c r="E135301" s="1">
        <v>725323</v>
      </c>
      <c r="F135301" s="1">
        <v>7946052</v>
      </c>
      <c r="G135301" s="3" t="s">
        <v>96252</v>
      </c>
    </row>
    <row r="135302" spans="1:7" x14ac:dyDescent="0.25">
      <c r="A135302" s="3">
        <v>527430</v>
      </c>
      <c r="B135302" s="2">
        <v>-18.562131000000001</v>
      </c>
      <c r="C135302" s="2">
        <v>143.134466</v>
      </c>
      <c r="D135302" s="1">
        <v>54</v>
      </c>
      <c r="E135302" s="1">
        <v>725276</v>
      </c>
      <c r="F135302" s="1">
        <v>7946277</v>
      </c>
      <c r="G135302" s="3" t="s">
        <v>123365</v>
      </c>
    </row>
    <row r="135303" spans="1:7" x14ac:dyDescent="0.25">
      <c r="A135303" s="3">
        <v>527431</v>
      </c>
      <c r="B135303" s="2">
        <v>-18.559252999999998</v>
      </c>
      <c r="C135303" s="2">
        <v>143.13338899999999</v>
      </c>
      <c r="D135303" s="1">
        <v>54</v>
      </c>
      <c r="E135303" s="1">
        <v>725166</v>
      </c>
      <c r="F135303" s="1">
        <v>7946597</v>
      </c>
      <c r="G135303" s="3" t="s">
        <v>96253</v>
      </c>
    </row>
    <row r="135304" spans="1:7" x14ac:dyDescent="0.25">
      <c r="A135304" s="3">
        <v>527432</v>
      </c>
      <c r="B135304" s="2">
        <v>-18.556639000000001</v>
      </c>
      <c r="C135304" s="2">
        <v>143.13454999999999</v>
      </c>
      <c r="D135304" s="1">
        <v>54</v>
      </c>
      <c r="E135304" s="1">
        <v>725292</v>
      </c>
      <c r="F135304" s="1">
        <v>7946885</v>
      </c>
      <c r="G135304" s="3" t="s">
        <v>123366</v>
      </c>
    </row>
    <row r="135305" spans="1:7" x14ac:dyDescent="0.25">
      <c r="A135305" s="3">
        <v>527419</v>
      </c>
      <c r="B135305" s="2">
        <v>-18.572133000000001</v>
      </c>
      <c r="C135305" s="2">
        <v>143.12791000000001</v>
      </c>
      <c r="D135305" s="1">
        <v>54</v>
      </c>
      <c r="E135305" s="1">
        <v>724571</v>
      </c>
      <c r="F135305" s="1">
        <v>7945178</v>
      </c>
      <c r="G135305" s="3" t="s">
        <v>123361</v>
      </c>
    </row>
    <row r="135306" spans="1:7" x14ac:dyDescent="0.25">
      <c r="A135306" s="3">
        <v>527420</v>
      </c>
      <c r="B135306" s="2">
        <v>-18.572008</v>
      </c>
      <c r="C135306" s="2">
        <v>143.12850800000001</v>
      </c>
      <c r="D135306" s="1">
        <v>54</v>
      </c>
      <c r="E135306" s="1">
        <v>724634</v>
      </c>
      <c r="F135306" s="1">
        <v>7945191</v>
      </c>
      <c r="G135306" s="3" t="s">
        <v>96248</v>
      </c>
    </row>
    <row r="135307" spans="1:7" x14ac:dyDescent="0.25">
      <c r="A135307" s="3">
        <v>527421</v>
      </c>
      <c r="B135307" s="2">
        <v>-18.570149000000001</v>
      </c>
      <c r="C135307" s="2">
        <v>143.129222</v>
      </c>
      <c r="D135307" s="1">
        <v>54</v>
      </c>
      <c r="E135307" s="1">
        <v>724712</v>
      </c>
      <c r="F135307" s="1">
        <v>7945396</v>
      </c>
      <c r="G135307" s="3" t="s">
        <v>123362</v>
      </c>
    </row>
    <row r="135308" spans="1:7" x14ac:dyDescent="0.25">
      <c r="A135308" s="3">
        <v>527422</v>
      </c>
      <c r="B135308" s="2">
        <v>-18.569168999999999</v>
      </c>
      <c r="C135308" s="2">
        <v>143.13117199999999</v>
      </c>
      <c r="D135308" s="1">
        <v>54</v>
      </c>
      <c r="E135308" s="1">
        <v>724919</v>
      </c>
      <c r="F135308" s="1">
        <v>7945502</v>
      </c>
      <c r="G135308" s="3" t="s">
        <v>96249</v>
      </c>
    </row>
    <row r="135309" spans="1:7" x14ac:dyDescent="0.25">
      <c r="A135309" s="3">
        <v>527423</v>
      </c>
      <c r="B135309" s="2">
        <v>-18.566521999999999</v>
      </c>
      <c r="C135309" s="2">
        <v>143.13835499999999</v>
      </c>
      <c r="D135309" s="1">
        <v>54</v>
      </c>
      <c r="E135309" s="1">
        <v>725681</v>
      </c>
      <c r="F135309" s="1">
        <v>7945786</v>
      </c>
      <c r="G135309" s="3" t="s">
        <v>123308</v>
      </c>
    </row>
    <row r="135310" spans="1:7" x14ac:dyDescent="0.25">
      <c r="A135310" s="3">
        <v>527424</v>
      </c>
      <c r="B135310" s="2">
        <v>-18.569474</v>
      </c>
      <c r="C135310" s="2">
        <v>143.13289900000001</v>
      </c>
      <c r="D135310" s="1">
        <v>54</v>
      </c>
      <c r="E135310" s="1">
        <v>725101</v>
      </c>
      <c r="F135310" s="1">
        <v>7945466</v>
      </c>
      <c r="G135310" s="3" t="s">
        <v>123363</v>
      </c>
    </row>
    <row r="135311" spans="1:7" x14ac:dyDescent="0.25">
      <c r="A135311" s="3">
        <v>527425</v>
      </c>
      <c r="B135311" s="2">
        <v>-18.571871999999999</v>
      </c>
      <c r="C135311" s="2">
        <v>143.13900000000001</v>
      </c>
      <c r="D135311" s="1">
        <v>54</v>
      </c>
      <c r="E135311" s="1">
        <v>725742</v>
      </c>
      <c r="F135311" s="1">
        <v>7945193</v>
      </c>
      <c r="G135311" s="3" t="s">
        <v>96250</v>
      </c>
    </row>
    <row r="135312" spans="1:7" x14ac:dyDescent="0.25">
      <c r="A135312" s="3">
        <v>526511</v>
      </c>
      <c r="B135312" s="2">
        <v>-18.558347000000001</v>
      </c>
      <c r="C135312" s="2">
        <v>143.0941</v>
      </c>
      <c r="D135312" s="1">
        <v>54</v>
      </c>
      <c r="E135312" s="1">
        <v>721019</v>
      </c>
      <c r="F135312" s="1">
        <v>7946746</v>
      </c>
      <c r="G135312" s="3" t="s">
        <v>122195</v>
      </c>
    </row>
    <row r="135313" spans="1:7" x14ac:dyDescent="0.25">
      <c r="A135313" s="3">
        <v>528232</v>
      </c>
      <c r="B135313" s="2">
        <v>-18.568241</v>
      </c>
      <c r="C135313" s="2">
        <v>143.07182700000001</v>
      </c>
      <c r="D135313" s="1">
        <v>54</v>
      </c>
      <c r="E135313" s="1">
        <v>718655</v>
      </c>
      <c r="F135313" s="1">
        <v>7945678</v>
      </c>
      <c r="G135313" s="3" t="s">
        <v>122199</v>
      </c>
    </row>
    <row r="135314" spans="1:7" x14ac:dyDescent="0.25">
      <c r="A135314" s="3">
        <v>528233</v>
      </c>
      <c r="B135314" s="2">
        <v>-18.553303</v>
      </c>
      <c r="C135314" s="2">
        <v>143.08561599999999</v>
      </c>
      <c r="D135314" s="1">
        <v>54</v>
      </c>
      <c r="E135314" s="1">
        <v>720130</v>
      </c>
      <c r="F135314" s="1">
        <v>7947315</v>
      </c>
      <c r="G135314" s="3" t="s">
        <v>122200</v>
      </c>
    </row>
    <row r="135315" spans="1:7" x14ac:dyDescent="0.25">
      <c r="A135315" s="3">
        <v>528234</v>
      </c>
      <c r="B135315" s="2">
        <v>-18.556463999999998</v>
      </c>
      <c r="C135315" s="2">
        <v>143.09290200000001</v>
      </c>
      <c r="D135315" s="1">
        <v>54</v>
      </c>
      <c r="E135315" s="1">
        <v>720895</v>
      </c>
      <c r="F135315" s="1">
        <v>7946956</v>
      </c>
      <c r="G135315" s="3" t="s">
        <v>122201</v>
      </c>
    </row>
    <row r="135316" spans="1:7" x14ac:dyDescent="0.25">
      <c r="A135316" s="3">
        <v>526512</v>
      </c>
      <c r="B135316" s="2">
        <v>-18.554403000000001</v>
      </c>
      <c r="C135316" s="2">
        <v>143.091455</v>
      </c>
      <c r="D135316" s="1">
        <v>54</v>
      </c>
      <c r="E135316" s="1">
        <v>720745</v>
      </c>
      <c r="F135316" s="1">
        <v>7947186</v>
      </c>
      <c r="G135316" s="3" t="s">
        <v>98301</v>
      </c>
    </row>
    <row r="135317" spans="1:7" x14ac:dyDescent="0.25">
      <c r="A135317" s="3">
        <v>527613</v>
      </c>
      <c r="B135317" s="2">
        <v>-18.545601999999999</v>
      </c>
      <c r="C135317" s="2">
        <v>143.08770200000001</v>
      </c>
      <c r="D135317" s="1">
        <v>54</v>
      </c>
      <c r="E135317" s="1">
        <v>720360</v>
      </c>
      <c r="F135317" s="1">
        <v>7948165</v>
      </c>
      <c r="G135317" s="3" t="s">
        <v>98303</v>
      </c>
    </row>
    <row r="135318" spans="1:7" x14ac:dyDescent="0.25">
      <c r="A135318" s="3">
        <v>527614</v>
      </c>
      <c r="B135318" s="2">
        <v>-18.557642000000001</v>
      </c>
      <c r="C135318" s="2">
        <v>143.08453299999999</v>
      </c>
      <c r="D135318" s="1">
        <v>54</v>
      </c>
      <c r="E135318" s="1">
        <v>720010</v>
      </c>
      <c r="F135318" s="1">
        <v>7946836</v>
      </c>
      <c r="G135318" s="3" t="s">
        <v>122196</v>
      </c>
    </row>
    <row r="135319" spans="1:7" x14ac:dyDescent="0.25">
      <c r="A135319" s="3">
        <v>527615</v>
      </c>
      <c r="B135319" s="2">
        <v>-18.549890999999999</v>
      </c>
      <c r="C135319" s="2">
        <v>143.08031</v>
      </c>
      <c r="D135319" s="1">
        <v>54</v>
      </c>
      <c r="E135319" s="1">
        <v>719574</v>
      </c>
      <c r="F135319" s="1">
        <v>7947699</v>
      </c>
      <c r="G135319" s="3" t="s">
        <v>98302</v>
      </c>
    </row>
    <row r="135320" spans="1:7" x14ac:dyDescent="0.25">
      <c r="A135320" s="3">
        <v>527616</v>
      </c>
      <c r="B135320" s="2">
        <v>-18.551352999999999</v>
      </c>
      <c r="C135320" s="2">
        <v>143.08057400000001</v>
      </c>
      <c r="D135320" s="1">
        <v>54</v>
      </c>
      <c r="E135320" s="1">
        <v>719600</v>
      </c>
      <c r="F135320" s="1">
        <v>7947537</v>
      </c>
      <c r="G135320" s="3" t="s">
        <v>122197</v>
      </c>
    </row>
    <row r="135321" spans="1:7" x14ac:dyDescent="0.25">
      <c r="A135321" s="3">
        <v>527617</v>
      </c>
      <c r="B135321" s="2">
        <v>-18.563853000000002</v>
      </c>
      <c r="C135321" s="2">
        <v>143.078216</v>
      </c>
      <c r="D135321" s="1">
        <v>54</v>
      </c>
      <c r="E135321" s="1">
        <v>719335</v>
      </c>
      <c r="F135321" s="1">
        <v>7946156</v>
      </c>
      <c r="G135321" s="3" t="s">
        <v>122198</v>
      </c>
    </row>
    <row r="135322" spans="1:7" x14ac:dyDescent="0.25">
      <c r="A135322" s="3">
        <v>527618</v>
      </c>
      <c r="B135322" s="2">
        <v>-18.562172</v>
      </c>
      <c r="C135322" s="2">
        <v>143.06183899999999</v>
      </c>
      <c r="D135322" s="1">
        <v>54</v>
      </c>
      <c r="E135322" s="1">
        <v>717608</v>
      </c>
      <c r="F135322" s="1">
        <v>7946362</v>
      </c>
      <c r="G135322" s="3" t="s">
        <v>98300</v>
      </c>
    </row>
    <row r="135323" spans="1:7" x14ac:dyDescent="0.25">
      <c r="A135323" s="3">
        <v>528231</v>
      </c>
      <c r="B135323" s="2">
        <v>-18.570927000000001</v>
      </c>
      <c r="C135323" s="2">
        <v>143.06655599999999</v>
      </c>
      <c r="D135323" s="1">
        <v>54</v>
      </c>
      <c r="E135323" s="1">
        <v>718095</v>
      </c>
      <c r="F135323" s="1">
        <v>7945387</v>
      </c>
      <c r="G135323" s="3" t="s">
        <v>98304</v>
      </c>
    </row>
    <row r="135324" spans="1:7" x14ac:dyDescent="0.25">
      <c r="A135324" s="3">
        <v>526497</v>
      </c>
      <c r="B135324" s="2">
        <v>-18.568626999999999</v>
      </c>
      <c r="C135324" s="2">
        <v>143.06146899999999</v>
      </c>
      <c r="D135324" s="1">
        <v>54</v>
      </c>
      <c r="E135324" s="1">
        <v>717561</v>
      </c>
      <c r="F135324" s="1">
        <v>7945648</v>
      </c>
      <c r="G135324" s="3" t="s">
        <v>122202</v>
      </c>
    </row>
    <row r="135325" spans="1:7" x14ac:dyDescent="0.25">
      <c r="A135325" s="3">
        <v>526498</v>
      </c>
      <c r="B135325" s="2">
        <v>-18.570215999999999</v>
      </c>
      <c r="C135325" s="2">
        <v>143.06148899999999</v>
      </c>
      <c r="D135325" s="1">
        <v>54</v>
      </c>
      <c r="E135325" s="1">
        <v>717561</v>
      </c>
      <c r="F135325" s="1">
        <v>7945472</v>
      </c>
      <c r="G135325" s="3" t="s">
        <v>122203</v>
      </c>
    </row>
    <row r="135326" spans="1:7" x14ac:dyDescent="0.25">
      <c r="A135326" s="3">
        <v>526499</v>
      </c>
      <c r="B135326" s="2">
        <v>-18.569248999999999</v>
      </c>
      <c r="C135326" s="2">
        <v>143.06487799999999</v>
      </c>
      <c r="D135326" s="1">
        <v>54</v>
      </c>
      <c r="E135326" s="1">
        <v>717920</v>
      </c>
      <c r="F135326" s="1">
        <v>7945575</v>
      </c>
      <c r="G135326" s="3" t="s">
        <v>122204</v>
      </c>
    </row>
    <row r="135327" spans="1:7" x14ac:dyDescent="0.25">
      <c r="A135327" s="3">
        <v>526500</v>
      </c>
      <c r="B135327" s="2">
        <v>-18.570060000000002</v>
      </c>
      <c r="C135327" s="2">
        <v>143.07148000000001</v>
      </c>
      <c r="D135327" s="1">
        <v>54</v>
      </c>
      <c r="E135327" s="1">
        <v>718616</v>
      </c>
      <c r="F135327" s="1">
        <v>7945477</v>
      </c>
      <c r="G135327" s="3" t="s">
        <v>122205</v>
      </c>
    </row>
    <row r="135328" spans="1:7" x14ac:dyDescent="0.25">
      <c r="A135328" s="3">
        <v>526501</v>
      </c>
      <c r="B135328" s="2">
        <v>-18.568249000000002</v>
      </c>
      <c r="C135328" s="2">
        <v>143.07105999999999</v>
      </c>
      <c r="D135328" s="1">
        <v>54</v>
      </c>
      <c r="E135328" s="1">
        <v>718574</v>
      </c>
      <c r="F135328" s="1">
        <v>7945678</v>
      </c>
      <c r="G135328" s="3" t="s">
        <v>119539</v>
      </c>
    </row>
    <row r="135329" spans="1:7" x14ac:dyDescent="0.25">
      <c r="A135329" s="3">
        <v>526491</v>
      </c>
      <c r="B135329" s="2">
        <v>-18.572424000000002</v>
      </c>
      <c r="C135329" s="2">
        <v>143.03282400000001</v>
      </c>
      <c r="D135329" s="1">
        <v>54</v>
      </c>
      <c r="E135329" s="1">
        <v>714532</v>
      </c>
      <c r="F135329" s="1">
        <v>7945262</v>
      </c>
      <c r="G135329" s="3" t="s">
        <v>122191</v>
      </c>
    </row>
    <row r="135330" spans="1:7" x14ac:dyDescent="0.25">
      <c r="A135330" s="3">
        <v>526492</v>
      </c>
      <c r="B135330" s="2">
        <v>-18.569821999999998</v>
      </c>
      <c r="C135330" s="2">
        <v>143.03718900000001</v>
      </c>
      <c r="D135330" s="1">
        <v>54</v>
      </c>
      <c r="E135330" s="1">
        <v>714996</v>
      </c>
      <c r="F135330" s="1">
        <v>7945545</v>
      </c>
      <c r="G135330" s="3" t="s">
        <v>98297</v>
      </c>
    </row>
    <row r="135331" spans="1:7" x14ac:dyDescent="0.25">
      <c r="A135331" s="3">
        <v>528228</v>
      </c>
      <c r="B135331" s="2">
        <v>-18.569274</v>
      </c>
      <c r="C135331" s="2">
        <v>143.03771399999999</v>
      </c>
      <c r="D135331" s="1">
        <v>54</v>
      </c>
      <c r="E135331" s="1">
        <v>715052</v>
      </c>
      <c r="F135331" s="1">
        <v>7945605</v>
      </c>
      <c r="G135331" s="3" t="s">
        <v>122192</v>
      </c>
    </row>
    <row r="135332" spans="1:7" x14ac:dyDescent="0.25">
      <c r="A135332" s="3">
        <v>526494</v>
      </c>
      <c r="B135332" s="2">
        <v>-18.563883000000001</v>
      </c>
      <c r="C135332" s="2">
        <v>143.04343600000001</v>
      </c>
      <c r="D135332" s="1">
        <v>54</v>
      </c>
      <c r="E135332" s="1">
        <v>715663</v>
      </c>
      <c r="F135332" s="1">
        <v>7946195</v>
      </c>
      <c r="G135332" s="3" t="s">
        <v>98298</v>
      </c>
    </row>
    <row r="135333" spans="1:7" x14ac:dyDescent="0.25">
      <c r="A135333" s="3">
        <v>526495</v>
      </c>
      <c r="B135333" s="2">
        <v>-18.560441999999998</v>
      </c>
      <c r="C135333" s="2">
        <v>143.04759999999999</v>
      </c>
      <c r="D135333" s="1">
        <v>54</v>
      </c>
      <c r="E135333" s="1">
        <v>716107</v>
      </c>
      <c r="F135333" s="1">
        <v>7946571</v>
      </c>
      <c r="G135333" s="3" t="s">
        <v>122193</v>
      </c>
    </row>
    <row r="135334" spans="1:7" x14ac:dyDescent="0.25">
      <c r="A135334" s="3">
        <v>526496</v>
      </c>
      <c r="B135334" s="2">
        <v>-18.561747</v>
      </c>
      <c r="C135334" s="2">
        <v>143.05207799999999</v>
      </c>
      <c r="D135334" s="1">
        <v>54</v>
      </c>
      <c r="E135334" s="1">
        <v>716578</v>
      </c>
      <c r="F135334" s="1">
        <v>7946421</v>
      </c>
      <c r="G135334" s="3" t="s">
        <v>98299</v>
      </c>
    </row>
    <row r="135335" spans="1:7" x14ac:dyDescent="0.25">
      <c r="A135335" s="3">
        <v>528230</v>
      </c>
      <c r="B135335" s="2">
        <v>-18.559802999999999</v>
      </c>
      <c r="C135335" s="2">
        <v>143.04557500000001</v>
      </c>
      <c r="D135335" s="1">
        <v>54</v>
      </c>
      <c r="E135335" s="1">
        <v>715894</v>
      </c>
      <c r="F135335" s="1">
        <v>7946644</v>
      </c>
      <c r="G135335" s="3" t="s">
        <v>122194</v>
      </c>
    </row>
    <row r="135336" spans="1:7" x14ac:dyDescent="0.25">
      <c r="A135336" s="3">
        <v>528227</v>
      </c>
      <c r="B135336" s="2">
        <v>-18.546126999999998</v>
      </c>
      <c r="C135336" s="2">
        <v>142.99755500000001</v>
      </c>
      <c r="D135336" s="1">
        <v>54</v>
      </c>
      <c r="E135336" s="1">
        <v>710841</v>
      </c>
      <c r="F135336" s="1">
        <v>7948215</v>
      </c>
      <c r="G135336" s="3" t="s">
        <v>94863</v>
      </c>
    </row>
    <row r="135337" spans="1:7" x14ac:dyDescent="0.25">
      <c r="A135337" s="3">
        <v>528427</v>
      </c>
      <c r="B135337" s="2">
        <v>-18.539864000000001</v>
      </c>
      <c r="C135337" s="2">
        <v>142.97044099999999</v>
      </c>
      <c r="D135337" s="1">
        <v>54</v>
      </c>
      <c r="E135337" s="1">
        <v>707986</v>
      </c>
      <c r="F135337" s="1">
        <v>7948940</v>
      </c>
      <c r="G135337" s="3" t="s">
        <v>98735</v>
      </c>
    </row>
    <row r="135338" spans="1:7" x14ac:dyDescent="0.25">
      <c r="A135338" s="3">
        <v>528428</v>
      </c>
      <c r="B135338" s="2">
        <v>-18.536669</v>
      </c>
      <c r="C135338" s="2">
        <v>142.976022</v>
      </c>
      <c r="D135338" s="1">
        <v>54</v>
      </c>
      <c r="E135338" s="1">
        <v>708579</v>
      </c>
      <c r="F135338" s="1">
        <v>7949287</v>
      </c>
      <c r="G135338" s="3" t="s">
        <v>119987</v>
      </c>
    </row>
    <row r="135339" spans="1:7" x14ac:dyDescent="0.25">
      <c r="A135339" s="3">
        <v>528429</v>
      </c>
      <c r="B135339" s="2">
        <v>-18.546050000000001</v>
      </c>
      <c r="C135339" s="2">
        <v>142.97751299999999</v>
      </c>
      <c r="D135339" s="1">
        <v>54</v>
      </c>
      <c r="E135339" s="1">
        <v>708725</v>
      </c>
      <c r="F135339" s="1">
        <v>7948247</v>
      </c>
      <c r="G135339" s="3" t="s">
        <v>98736</v>
      </c>
    </row>
    <row r="135340" spans="1:7" x14ac:dyDescent="0.25">
      <c r="A135340" s="3">
        <v>461557</v>
      </c>
      <c r="B135340" s="2">
        <v>-26.941752000000001</v>
      </c>
      <c r="C135340" s="2">
        <v>152.576063</v>
      </c>
      <c r="D135340" s="1">
        <v>56</v>
      </c>
      <c r="E135340" s="1">
        <v>457917</v>
      </c>
      <c r="F135340" s="1">
        <v>7019935</v>
      </c>
      <c r="G135340" s="3" t="s">
        <v>68965</v>
      </c>
    </row>
    <row r="135341" spans="1:7" x14ac:dyDescent="0.25">
      <c r="A135341" s="3">
        <v>461558</v>
      </c>
      <c r="B135341" s="2">
        <v>-26.940086000000001</v>
      </c>
      <c r="C135341" s="2">
        <v>152.58023</v>
      </c>
      <c r="D135341" s="1">
        <v>56</v>
      </c>
      <c r="E135341" s="1">
        <v>458330</v>
      </c>
      <c r="F135341" s="1">
        <v>7020121</v>
      </c>
      <c r="G135341" s="3" t="s">
        <v>60338</v>
      </c>
    </row>
    <row r="135342" spans="1:7" x14ac:dyDescent="0.25">
      <c r="A135342" s="3">
        <v>461559</v>
      </c>
      <c r="B135342" s="2">
        <v>-26.939252</v>
      </c>
      <c r="C135342" s="2">
        <v>152.582449</v>
      </c>
      <c r="D135342" s="1">
        <v>56</v>
      </c>
      <c r="E135342" s="1">
        <v>458550</v>
      </c>
      <c r="F135342" s="1">
        <v>7020214</v>
      </c>
      <c r="G135342" s="3" t="s">
        <v>60339</v>
      </c>
    </row>
    <row r="135343" spans="1:7" x14ac:dyDescent="0.25">
      <c r="A135343" s="3">
        <v>461560</v>
      </c>
      <c r="B135343" s="2">
        <v>-26.932310000000001</v>
      </c>
      <c r="C135343" s="2">
        <v>152.59551099999999</v>
      </c>
      <c r="D135343" s="1">
        <v>56</v>
      </c>
      <c r="E135343" s="1">
        <v>459844</v>
      </c>
      <c r="F135343" s="1">
        <v>7020987</v>
      </c>
      <c r="G135343" s="3" t="s">
        <v>60340</v>
      </c>
    </row>
    <row r="135344" spans="1:7" x14ac:dyDescent="0.25">
      <c r="A135344" s="3">
        <v>461561</v>
      </c>
      <c r="B135344" s="2">
        <v>-26.963971999999998</v>
      </c>
      <c r="C135344" s="2">
        <v>152.579397</v>
      </c>
      <c r="D135344" s="1">
        <v>56</v>
      </c>
      <c r="E135344" s="1">
        <v>458256</v>
      </c>
      <c r="F135344" s="1">
        <v>7017475</v>
      </c>
      <c r="G135344" s="3" t="s">
        <v>60341</v>
      </c>
    </row>
    <row r="135345" spans="1:7" x14ac:dyDescent="0.25">
      <c r="A135345" s="3">
        <v>461562</v>
      </c>
      <c r="B135345" s="2">
        <v>-26.959530999999998</v>
      </c>
      <c r="C135345" s="2">
        <v>152.58245500000001</v>
      </c>
      <c r="D135345" s="1">
        <v>56</v>
      </c>
      <c r="E135345" s="1">
        <v>458558</v>
      </c>
      <c r="F135345" s="1">
        <v>7017968</v>
      </c>
      <c r="G135345" s="3" t="s">
        <v>60342</v>
      </c>
    </row>
    <row r="135346" spans="1:7" x14ac:dyDescent="0.25">
      <c r="A135346" s="3">
        <v>461563</v>
      </c>
      <c r="B135346" s="2">
        <v>-26.963702999999999</v>
      </c>
      <c r="C135346" s="2">
        <v>152.61411899999999</v>
      </c>
      <c r="D135346" s="1">
        <v>56</v>
      </c>
      <c r="E135346" s="1">
        <v>461702</v>
      </c>
      <c r="F135346" s="1">
        <v>7017516</v>
      </c>
      <c r="G135346" s="3" t="s">
        <v>60343</v>
      </c>
    </row>
    <row r="135347" spans="1:7" x14ac:dyDescent="0.25">
      <c r="A135347" s="3">
        <v>461564</v>
      </c>
      <c r="B135347" s="2">
        <v>-26.963971999999998</v>
      </c>
      <c r="C135347" s="2">
        <v>152.62050500000001</v>
      </c>
      <c r="D135347" s="1">
        <v>56</v>
      </c>
      <c r="E135347" s="1">
        <v>462336</v>
      </c>
      <c r="F135347" s="1">
        <v>7017488</v>
      </c>
      <c r="G135347" s="3" t="s">
        <v>60344</v>
      </c>
    </row>
    <row r="135348" spans="1:7" x14ac:dyDescent="0.25">
      <c r="A135348" s="3">
        <v>461565</v>
      </c>
      <c r="B135348" s="2">
        <v>-26.966474999999999</v>
      </c>
      <c r="C135348" s="2">
        <v>152.63467499999999</v>
      </c>
      <c r="D135348" s="1">
        <v>56</v>
      </c>
      <c r="E135348" s="1">
        <v>463743</v>
      </c>
      <c r="F135348" s="1">
        <v>7017215</v>
      </c>
      <c r="G135348" s="3" t="s">
        <v>60345</v>
      </c>
    </row>
    <row r="135349" spans="1:7" x14ac:dyDescent="0.25">
      <c r="A135349" s="3">
        <v>461566</v>
      </c>
      <c r="B135349" s="2">
        <v>-26.930921999999999</v>
      </c>
      <c r="C135349" s="2">
        <v>152.621894</v>
      </c>
      <c r="D135349" s="1">
        <v>56</v>
      </c>
      <c r="E135349" s="1">
        <v>462463</v>
      </c>
      <c r="F135349" s="1">
        <v>7021149</v>
      </c>
      <c r="G135349" s="3" t="s">
        <v>60346</v>
      </c>
    </row>
    <row r="135350" spans="1:7" x14ac:dyDescent="0.25">
      <c r="A135350" s="3">
        <v>461567</v>
      </c>
      <c r="B135350" s="2">
        <v>-26.932587999999999</v>
      </c>
      <c r="C135350" s="2">
        <v>152.617458</v>
      </c>
      <c r="D135350" s="1">
        <v>56</v>
      </c>
      <c r="E135350" s="1">
        <v>462023</v>
      </c>
      <c r="F135350" s="1">
        <v>7020963</v>
      </c>
      <c r="G135350" s="3" t="s">
        <v>60347</v>
      </c>
    </row>
    <row r="135351" spans="1:7" x14ac:dyDescent="0.25">
      <c r="A135351" s="3">
        <v>461568</v>
      </c>
      <c r="B135351" s="2">
        <v>-26.932027000000001</v>
      </c>
      <c r="C135351" s="2">
        <v>152.613561</v>
      </c>
      <c r="D135351" s="1">
        <v>56</v>
      </c>
      <c r="E135351" s="1">
        <v>461636</v>
      </c>
      <c r="F135351" s="1">
        <v>7021024</v>
      </c>
      <c r="G135351" s="3" t="s">
        <v>60348</v>
      </c>
    </row>
    <row r="135352" spans="1:7" x14ac:dyDescent="0.25">
      <c r="A135352" s="3">
        <v>472025</v>
      </c>
      <c r="B135352" s="2">
        <v>-26.539729999999999</v>
      </c>
      <c r="C135352" s="2">
        <v>152.34257700000001</v>
      </c>
      <c r="D135352" s="1">
        <v>56</v>
      </c>
      <c r="E135352" s="1">
        <v>434509</v>
      </c>
      <c r="F135352" s="1">
        <v>7064364</v>
      </c>
      <c r="G135352" s="3" t="s">
        <v>60223</v>
      </c>
    </row>
    <row r="135353" spans="1:7" x14ac:dyDescent="0.25">
      <c r="A135353" s="3">
        <v>472026</v>
      </c>
      <c r="B135353" s="2">
        <v>-26.5398</v>
      </c>
      <c r="C135353" s="2">
        <v>152.33826099999999</v>
      </c>
      <c r="D135353" s="1">
        <v>56</v>
      </c>
      <c r="E135353" s="1">
        <v>434079</v>
      </c>
      <c r="F135353" s="1">
        <v>7064354</v>
      </c>
      <c r="G135353" s="3" t="s">
        <v>60224</v>
      </c>
    </row>
    <row r="135354" spans="1:7" x14ac:dyDescent="0.25">
      <c r="A135354" s="3">
        <v>472027</v>
      </c>
      <c r="B135354" s="2">
        <v>-26.538072</v>
      </c>
      <c r="C135354" s="2">
        <v>152.33564100000001</v>
      </c>
      <c r="D135354" s="1">
        <v>56</v>
      </c>
      <c r="E135354" s="1">
        <v>433817</v>
      </c>
      <c r="F135354" s="1">
        <v>7064544</v>
      </c>
      <c r="G135354" s="3" t="s">
        <v>57180</v>
      </c>
    </row>
    <row r="135355" spans="1:7" x14ac:dyDescent="0.25">
      <c r="A135355" s="3">
        <v>472028</v>
      </c>
      <c r="B135355" s="2">
        <v>-26.537351999999998</v>
      </c>
      <c r="C135355" s="2">
        <v>152.33242200000001</v>
      </c>
      <c r="D135355" s="1">
        <v>56</v>
      </c>
      <c r="E135355" s="1">
        <v>433496</v>
      </c>
      <c r="F135355" s="1">
        <v>7064622</v>
      </c>
      <c r="G135355" s="3" t="s">
        <v>60225</v>
      </c>
    </row>
    <row r="135356" spans="1:7" x14ac:dyDescent="0.25">
      <c r="A135356" s="3">
        <v>472029</v>
      </c>
      <c r="B135356" s="2">
        <v>-26.558503000000002</v>
      </c>
      <c r="C135356" s="2">
        <v>152.34135499999999</v>
      </c>
      <c r="D135356" s="1">
        <v>56</v>
      </c>
      <c r="E135356" s="1">
        <v>434398</v>
      </c>
      <c r="F135356" s="1">
        <v>7062284</v>
      </c>
      <c r="G135356" s="3" t="s">
        <v>57361</v>
      </c>
    </row>
    <row r="135357" spans="1:7" x14ac:dyDescent="0.25">
      <c r="A135357" s="3">
        <v>472030</v>
      </c>
      <c r="B135357" s="2">
        <v>-26.543994000000001</v>
      </c>
      <c r="C135357" s="2">
        <v>152.323891</v>
      </c>
      <c r="D135357" s="1">
        <v>56</v>
      </c>
      <c r="E135357" s="1">
        <v>432650</v>
      </c>
      <c r="F135357" s="1">
        <v>7063882</v>
      </c>
      <c r="G135357" s="3" t="s">
        <v>60226</v>
      </c>
    </row>
    <row r="135358" spans="1:7" x14ac:dyDescent="0.25">
      <c r="A135358" s="3">
        <v>472031</v>
      </c>
      <c r="B135358" s="2">
        <v>-26.556569</v>
      </c>
      <c r="C135358" s="2">
        <v>152.30858900000001</v>
      </c>
      <c r="D135358" s="1">
        <v>56</v>
      </c>
      <c r="E135358" s="1">
        <v>431133</v>
      </c>
      <c r="F135358" s="1">
        <v>7062481</v>
      </c>
      <c r="G135358" s="3" t="s">
        <v>60227</v>
      </c>
    </row>
    <row r="135359" spans="1:7" x14ac:dyDescent="0.25">
      <c r="A135359" s="3">
        <v>472032</v>
      </c>
      <c r="B135359" s="2">
        <v>-26.554252999999999</v>
      </c>
      <c r="C135359" s="2">
        <v>152.30176399999999</v>
      </c>
      <c r="D135359" s="1">
        <v>56</v>
      </c>
      <c r="E135359" s="1">
        <v>430452</v>
      </c>
      <c r="F135359" s="1">
        <v>7062734</v>
      </c>
      <c r="G135359" s="3" t="s">
        <v>57362</v>
      </c>
    </row>
    <row r="135360" spans="1:7" x14ac:dyDescent="0.25">
      <c r="A135360" s="3">
        <v>472033</v>
      </c>
      <c r="B135360" s="2">
        <v>-26.551414000000001</v>
      </c>
      <c r="C135360" s="2">
        <v>152.29932199999999</v>
      </c>
      <c r="D135360" s="1">
        <v>56</v>
      </c>
      <c r="E135360" s="1">
        <v>430207</v>
      </c>
      <c r="F135360" s="1">
        <v>7063047</v>
      </c>
      <c r="G135360" s="3" t="s">
        <v>60228</v>
      </c>
    </row>
    <row r="135361" spans="1:7" x14ac:dyDescent="0.25">
      <c r="A135361" s="3">
        <v>472034</v>
      </c>
      <c r="B135361" s="2">
        <v>-26.557449999999999</v>
      </c>
      <c r="C135361" s="2">
        <v>152.28030999999999</v>
      </c>
      <c r="D135361" s="1">
        <v>56</v>
      </c>
      <c r="E135361" s="1">
        <v>428317</v>
      </c>
      <c r="F135361" s="1">
        <v>7062368</v>
      </c>
      <c r="G135361" s="3" t="s">
        <v>57363</v>
      </c>
    </row>
    <row r="135362" spans="1:7" x14ac:dyDescent="0.25">
      <c r="A135362" s="3">
        <v>472035</v>
      </c>
      <c r="B135362" s="2">
        <v>-26.527977</v>
      </c>
      <c r="C135362" s="2">
        <v>152.27633800000001</v>
      </c>
      <c r="D135362" s="1">
        <v>56</v>
      </c>
      <c r="E135362" s="1">
        <v>427903</v>
      </c>
      <c r="F135362" s="1">
        <v>7065630</v>
      </c>
      <c r="G135362" s="3" t="s">
        <v>60229</v>
      </c>
    </row>
    <row r="135363" spans="1:7" x14ac:dyDescent="0.25">
      <c r="A135363" s="3">
        <v>472036</v>
      </c>
      <c r="B135363" s="2">
        <v>-26.552622</v>
      </c>
      <c r="C135363" s="2">
        <v>152.29013</v>
      </c>
      <c r="D135363" s="1">
        <v>56</v>
      </c>
      <c r="E135363" s="1">
        <v>429292</v>
      </c>
      <c r="F135363" s="1">
        <v>7062908</v>
      </c>
      <c r="G135363" s="3" t="s">
        <v>57364</v>
      </c>
    </row>
    <row r="135364" spans="1:7" x14ac:dyDescent="0.25">
      <c r="A135364" s="3">
        <v>472037</v>
      </c>
      <c r="B135364" s="2">
        <v>-26.555607999999999</v>
      </c>
      <c r="C135364" s="2">
        <v>152.28036299999999</v>
      </c>
      <c r="D135364" s="1">
        <v>56</v>
      </c>
      <c r="E135364" s="1">
        <v>428321</v>
      </c>
      <c r="F135364" s="1">
        <v>7062572</v>
      </c>
      <c r="G135364" s="3" t="s">
        <v>60230</v>
      </c>
    </row>
    <row r="135365" spans="1:7" x14ac:dyDescent="0.25">
      <c r="A135365" s="3">
        <v>472038</v>
      </c>
      <c r="B135365" s="2">
        <v>-26.554891999999999</v>
      </c>
      <c r="C135365" s="2">
        <v>152.281341</v>
      </c>
      <c r="D135365" s="1">
        <v>56</v>
      </c>
      <c r="E135365" s="1">
        <v>428418</v>
      </c>
      <c r="F135365" s="1">
        <v>7062652</v>
      </c>
      <c r="G135365" s="3" t="s">
        <v>60231</v>
      </c>
    </row>
    <row r="135366" spans="1:7" x14ac:dyDescent="0.25">
      <c r="A135366" s="3">
        <v>472039</v>
      </c>
      <c r="B135366" s="2">
        <v>-26.554296999999998</v>
      </c>
      <c r="C135366" s="2">
        <v>152.28190799999999</v>
      </c>
      <c r="D135366" s="1">
        <v>56</v>
      </c>
      <c r="E135366" s="1">
        <v>428474</v>
      </c>
      <c r="F135366" s="1">
        <v>7062718</v>
      </c>
      <c r="G135366" s="3" t="s">
        <v>57365</v>
      </c>
    </row>
    <row r="135367" spans="1:7" x14ac:dyDescent="0.25">
      <c r="A135367" s="3">
        <v>472040</v>
      </c>
      <c r="B135367" s="2">
        <v>-26.553674999999998</v>
      </c>
      <c r="C135367" s="2">
        <v>152.28179900000001</v>
      </c>
      <c r="D135367" s="1">
        <v>56</v>
      </c>
      <c r="E135367" s="1">
        <v>428463</v>
      </c>
      <c r="F135367" s="1">
        <v>7062787</v>
      </c>
      <c r="G135367" s="3" t="s">
        <v>60232</v>
      </c>
    </row>
    <row r="135368" spans="1:7" x14ac:dyDescent="0.25">
      <c r="A135368" s="3">
        <v>472041</v>
      </c>
      <c r="B135368" s="2">
        <v>-26.552503000000002</v>
      </c>
      <c r="C135368" s="2">
        <v>152.28042199999999</v>
      </c>
      <c r="D135368" s="1">
        <v>56</v>
      </c>
      <c r="E135368" s="1">
        <v>428325</v>
      </c>
      <c r="F135368" s="1">
        <v>7062916</v>
      </c>
      <c r="G135368" s="3" t="s">
        <v>57366</v>
      </c>
    </row>
    <row r="135369" spans="1:7" x14ac:dyDescent="0.25">
      <c r="A135369" s="3">
        <v>472042</v>
      </c>
      <c r="B135369" s="2">
        <v>-26.547654999999999</v>
      </c>
      <c r="C135369" s="2">
        <v>152.27890500000001</v>
      </c>
      <c r="D135369" s="1">
        <v>56</v>
      </c>
      <c r="E135369" s="1">
        <v>428171</v>
      </c>
      <c r="F135369" s="1">
        <v>7063452</v>
      </c>
      <c r="G135369" s="3" t="s">
        <v>60233</v>
      </c>
    </row>
    <row r="135370" spans="1:7" x14ac:dyDescent="0.25">
      <c r="A135370" s="3">
        <v>472043</v>
      </c>
      <c r="B135370" s="2">
        <v>-26.536711</v>
      </c>
      <c r="C135370" s="2">
        <v>152.27501000000001</v>
      </c>
      <c r="D135370" s="1">
        <v>56</v>
      </c>
      <c r="E135370" s="1">
        <v>427776</v>
      </c>
      <c r="F135370" s="1">
        <v>7064662</v>
      </c>
      <c r="G135370" s="3" t="s">
        <v>57367</v>
      </c>
    </row>
    <row r="135371" spans="1:7" x14ac:dyDescent="0.25">
      <c r="A135371" s="3">
        <v>472044</v>
      </c>
      <c r="B135371" s="2">
        <v>-26.529585000000001</v>
      </c>
      <c r="C135371" s="2">
        <v>152.27665999999999</v>
      </c>
      <c r="D135371" s="1">
        <v>56</v>
      </c>
      <c r="E135371" s="1">
        <v>427936</v>
      </c>
      <c r="F135371" s="1">
        <v>7065452</v>
      </c>
      <c r="G135371" s="3" t="s">
        <v>60234</v>
      </c>
    </row>
    <row r="135372" spans="1:7" x14ac:dyDescent="0.25">
      <c r="A135372" s="3">
        <v>528229</v>
      </c>
      <c r="B135372" s="2">
        <v>-18.589124999999999</v>
      </c>
      <c r="C135372" s="2">
        <v>142.990116</v>
      </c>
      <c r="D135372" s="1">
        <v>54</v>
      </c>
      <c r="E135372" s="1">
        <v>710003</v>
      </c>
      <c r="F135372" s="1">
        <v>7943464</v>
      </c>
      <c r="G135372" s="3" t="s">
        <v>121075</v>
      </c>
    </row>
    <row r="135373" spans="1:7" x14ac:dyDescent="0.25">
      <c r="A135373" s="3">
        <v>526536</v>
      </c>
      <c r="B135373" s="2">
        <v>-18.611688999999998</v>
      </c>
      <c r="C135373" s="2">
        <v>143.02472399999999</v>
      </c>
      <c r="D135373" s="1">
        <v>54</v>
      </c>
      <c r="E135373" s="1">
        <v>713628</v>
      </c>
      <c r="F135373" s="1">
        <v>7940925</v>
      </c>
      <c r="G135373" s="3" t="s">
        <v>119543</v>
      </c>
    </row>
    <row r="135374" spans="1:7" x14ac:dyDescent="0.25">
      <c r="A135374" s="3">
        <v>526537</v>
      </c>
      <c r="B135374" s="2">
        <v>-18.613371999999998</v>
      </c>
      <c r="C135374" s="2">
        <v>143.022763</v>
      </c>
      <c r="D135374" s="1">
        <v>54</v>
      </c>
      <c r="E135374" s="1">
        <v>713419</v>
      </c>
      <c r="F135374" s="1">
        <v>7940741</v>
      </c>
      <c r="G135374" s="3" t="s">
        <v>119542</v>
      </c>
    </row>
    <row r="135375" spans="1:7" x14ac:dyDescent="0.25">
      <c r="A135375" s="3">
        <v>526538</v>
      </c>
      <c r="B135375" s="2">
        <v>-18.611377999999998</v>
      </c>
      <c r="C135375" s="2">
        <v>143.018485</v>
      </c>
      <c r="D135375" s="1">
        <v>54</v>
      </c>
      <c r="E135375" s="1">
        <v>712970</v>
      </c>
      <c r="F135375" s="1">
        <v>7940967</v>
      </c>
      <c r="G135375" s="3" t="s">
        <v>119541</v>
      </c>
    </row>
    <row r="135376" spans="1:7" x14ac:dyDescent="0.25">
      <c r="A135376" s="3">
        <v>526539</v>
      </c>
      <c r="B135376" s="2">
        <v>-18.608385999999999</v>
      </c>
      <c r="C135376" s="2">
        <v>143.00509400000001</v>
      </c>
      <c r="D135376" s="1">
        <v>54</v>
      </c>
      <c r="E135376" s="1">
        <v>711560</v>
      </c>
      <c r="F135376" s="1">
        <v>7941314</v>
      </c>
      <c r="G135376" s="3" t="s">
        <v>119540</v>
      </c>
    </row>
    <row r="135377" spans="1:7" x14ac:dyDescent="0.25">
      <c r="A135377" s="3">
        <v>527619</v>
      </c>
      <c r="B135377" s="2">
        <v>-18.604330999999998</v>
      </c>
      <c r="C135377" s="2">
        <v>143.094661</v>
      </c>
      <c r="D135377" s="1">
        <v>54</v>
      </c>
      <c r="E135377" s="1">
        <v>721019</v>
      </c>
      <c r="F135377" s="1">
        <v>7941655</v>
      </c>
      <c r="G135377" s="3" t="s">
        <v>119544</v>
      </c>
    </row>
    <row r="135378" spans="1:7" x14ac:dyDescent="0.25">
      <c r="A135378" s="3">
        <v>528241</v>
      </c>
      <c r="B135378" s="2">
        <v>-18.583769</v>
      </c>
      <c r="C135378" s="2">
        <v>143.09627499999999</v>
      </c>
      <c r="D135378" s="1">
        <v>54</v>
      </c>
      <c r="E135378" s="1">
        <v>721216</v>
      </c>
      <c r="F135378" s="1">
        <v>7943929</v>
      </c>
      <c r="G135378" s="3" t="s">
        <v>98305</v>
      </c>
    </row>
    <row r="135379" spans="1:7" x14ac:dyDescent="0.25">
      <c r="A135379" s="3">
        <v>528242</v>
      </c>
      <c r="B135379" s="2">
        <v>-18.586058000000001</v>
      </c>
      <c r="C135379" s="2">
        <v>143.098502</v>
      </c>
      <c r="D135379" s="1">
        <v>54</v>
      </c>
      <c r="E135379" s="1">
        <v>721448</v>
      </c>
      <c r="F135379" s="1">
        <v>7943673</v>
      </c>
      <c r="G135379" s="3" t="s">
        <v>119552</v>
      </c>
    </row>
    <row r="135380" spans="1:7" x14ac:dyDescent="0.25">
      <c r="A135380" s="3">
        <v>530902</v>
      </c>
      <c r="B135380" s="2">
        <v>-18.58905</v>
      </c>
      <c r="C135380" s="2">
        <v>143.09679399999999</v>
      </c>
      <c r="D135380" s="1">
        <v>54</v>
      </c>
      <c r="E135380" s="1">
        <v>721264</v>
      </c>
      <c r="F135380" s="1">
        <v>7943344</v>
      </c>
      <c r="G135380" s="3" t="s">
        <v>120065</v>
      </c>
    </row>
    <row r="135381" spans="1:7" x14ac:dyDescent="0.25">
      <c r="A135381" s="3">
        <v>528243</v>
      </c>
      <c r="B135381" s="2">
        <v>-18.595144000000001</v>
      </c>
      <c r="C135381" s="2">
        <v>143.098614</v>
      </c>
      <c r="D135381" s="1">
        <v>54</v>
      </c>
      <c r="E135381" s="1">
        <v>721448</v>
      </c>
      <c r="F135381" s="1">
        <v>7942667</v>
      </c>
      <c r="G135381" s="3" t="s">
        <v>98306</v>
      </c>
    </row>
    <row r="135382" spans="1:7" x14ac:dyDescent="0.25">
      <c r="A135382" s="3">
        <v>528244</v>
      </c>
      <c r="B135382" s="2">
        <v>-18.612214000000002</v>
      </c>
      <c r="C135382" s="2">
        <v>143.09651099999999</v>
      </c>
      <c r="D135382" s="1">
        <v>54</v>
      </c>
      <c r="E135382" s="1">
        <v>721204</v>
      </c>
      <c r="F135382" s="1">
        <v>7940780</v>
      </c>
      <c r="G135382" s="3" t="s">
        <v>119553</v>
      </c>
    </row>
    <row r="135383" spans="1:7" x14ac:dyDescent="0.25">
      <c r="A135383" s="3">
        <v>528245</v>
      </c>
      <c r="B135383" s="2">
        <v>-18.612228000000002</v>
      </c>
      <c r="C135383" s="2">
        <v>143.0951</v>
      </c>
      <c r="D135383" s="1">
        <v>54</v>
      </c>
      <c r="E135383" s="1">
        <v>721055</v>
      </c>
      <c r="F135383" s="1">
        <v>7940780</v>
      </c>
      <c r="G135383" s="3" t="s">
        <v>98307</v>
      </c>
    </row>
    <row r="135384" spans="1:7" x14ac:dyDescent="0.25">
      <c r="A135384" s="3">
        <v>528246</v>
      </c>
      <c r="B135384" s="2">
        <v>-18.613992</v>
      </c>
      <c r="C135384" s="2">
        <v>143.10058599999999</v>
      </c>
      <c r="D135384" s="1">
        <v>54</v>
      </c>
      <c r="E135384" s="1">
        <v>721632</v>
      </c>
      <c r="F135384" s="1">
        <v>7940578</v>
      </c>
      <c r="G135384" s="3" t="s">
        <v>98308</v>
      </c>
    </row>
    <row r="135385" spans="1:7" x14ac:dyDescent="0.25">
      <c r="A135385" s="3">
        <v>530903</v>
      </c>
      <c r="B135385" s="2">
        <v>-18.608211000000001</v>
      </c>
      <c r="C135385" s="2">
        <v>143.117435</v>
      </c>
      <c r="D135385" s="1">
        <v>54</v>
      </c>
      <c r="E135385" s="1">
        <v>723418</v>
      </c>
      <c r="F135385" s="1">
        <v>7941197</v>
      </c>
      <c r="G135385" s="3" t="s">
        <v>120066</v>
      </c>
    </row>
    <row r="135386" spans="1:7" x14ac:dyDescent="0.25">
      <c r="A135386" s="3">
        <v>530904</v>
      </c>
      <c r="B135386" s="2">
        <v>-18.610503000000001</v>
      </c>
      <c r="C135386" s="2">
        <v>143.11452800000001</v>
      </c>
      <c r="D135386" s="1">
        <v>54</v>
      </c>
      <c r="E135386" s="1">
        <v>723108</v>
      </c>
      <c r="F135386" s="1">
        <v>7940947</v>
      </c>
      <c r="G135386" s="3" t="s">
        <v>95174</v>
      </c>
    </row>
    <row r="135387" spans="1:7" x14ac:dyDescent="0.25">
      <c r="A135387" s="3">
        <v>527418</v>
      </c>
      <c r="B135387" s="2">
        <v>-18.583561</v>
      </c>
      <c r="C135387" s="2">
        <v>143.09886900000001</v>
      </c>
      <c r="D135387" s="1">
        <v>54</v>
      </c>
      <c r="E135387" s="1">
        <v>721490</v>
      </c>
      <c r="F135387" s="1">
        <v>7943949</v>
      </c>
      <c r="G135387" s="3" t="s">
        <v>119988</v>
      </c>
    </row>
    <row r="135388" spans="1:7" x14ac:dyDescent="0.25">
      <c r="A135388" s="3">
        <v>527620</v>
      </c>
      <c r="B135388" s="2">
        <v>-18.614117</v>
      </c>
      <c r="C135388" s="2">
        <v>143.096619</v>
      </c>
      <c r="D135388" s="1">
        <v>54</v>
      </c>
      <c r="E135388" s="1">
        <v>721213</v>
      </c>
      <c r="F135388" s="1">
        <v>7940569</v>
      </c>
      <c r="G135388" s="3" t="s">
        <v>119547</v>
      </c>
    </row>
    <row r="135389" spans="1:7" x14ac:dyDescent="0.25">
      <c r="A135389" s="3">
        <v>528235</v>
      </c>
      <c r="B135389" s="2">
        <v>-18.578838000000001</v>
      </c>
      <c r="C135389" s="2">
        <v>143.09948299999999</v>
      </c>
      <c r="D135389" s="1">
        <v>54</v>
      </c>
      <c r="E135389" s="1">
        <v>721561</v>
      </c>
      <c r="F135389" s="1">
        <v>7944471</v>
      </c>
      <c r="G135389" s="3" t="s">
        <v>119545</v>
      </c>
    </row>
    <row r="135390" spans="1:7" x14ac:dyDescent="0.25">
      <c r="A135390" s="3">
        <v>528236</v>
      </c>
      <c r="B135390" s="2">
        <v>-18.580952</v>
      </c>
      <c r="C135390" s="2">
        <v>143.10911400000001</v>
      </c>
      <c r="D135390" s="1">
        <v>54</v>
      </c>
      <c r="E135390" s="1">
        <v>722575</v>
      </c>
      <c r="F135390" s="1">
        <v>7944225</v>
      </c>
      <c r="G135390" s="3" t="s">
        <v>119546</v>
      </c>
    </row>
    <row r="135391" spans="1:7" x14ac:dyDescent="0.25">
      <c r="A135391" s="3">
        <v>528237</v>
      </c>
      <c r="B135391" s="2">
        <v>-18.588415999999999</v>
      </c>
      <c r="C135391" s="2">
        <v>143.12812400000001</v>
      </c>
      <c r="D135391" s="1">
        <v>54</v>
      </c>
      <c r="E135391" s="1">
        <v>724572</v>
      </c>
      <c r="F135391" s="1">
        <v>7943375</v>
      </c>
      <c r="G135391" s="3" t="s">
        <v>119549</v>
      </c>
    </row>
    <row r="135392" spans="1:7" x14ac:dyDescent="0.25">
      <c r="A135392" s="3">
        <v>528238</v>
      </c>
      <c r="B135392" s="2">
        <v>-18.584439</v>
      </c>
      <c r="C135392" s="2">
        <v>143.11963299999999</v>
      </c>
      <c r="D135392" s="1">
        <v>54</v>
      </c>
      <c r="E135392" s="1">
        <v>723681</v>
      </c>
      <c r="F135392" s="1">
        <v>7943826</v>
      </c>
      <c r="G135392" s="3" t="s">
        <v>119548</v>
      </c>
    </row>
    <row r="135393" spans="1:7" x14ac:dyDescent="0.25">
      <c r="A135393" s="3">
        <v>528239</v>
      </c>
      <c r="B135393" s="2">
        <v>-18.582483</v>
      </c>
      <c r="C135393" s="2">
        <v>143.09586100000001</v>
      </c>
      <c r="D135393" s="1">
        <v>54</v>
      </c>
      <c r="E135393" s="1">
        <v>721174</v>
      </c>
      <c r="F135393" s="1">
        <v>7944072</v>
      </c>
      <c r="G135393" s="3" t="s">
        <v>119550</v>
      </c>
    </row>
    <row r="135394" spans="1:7" x14ac:dyDescent="0.25">
      <c r="A135394" s="3">
        <v>528240</v>
      </c>
      <c r="B135394" s="2">
        <v>-18.581683000000002</v>
      </c>
      <c r="C135394" s="2">
        <v>143.09551099999999</v>
      </c>
      <c r="D135394" s="1">
        <v>54</v>
      </c>
      <c r="E135394" s="1">
        <v>721138</v>
      </c>
      <c r="F135394" s="1">
        <v>7944161</v>
      </c>
      <c r="G135394" s="3" t="s">
        <v>119551</v>
      </c>
    </row>
    <row r="135395" spans="1:7" x14ac:dyDescent="0.25">
      <c r="A135395" s="3">
        <v>526515</v>
      </c>
      <c r="B135395" s="2">
        <v>-18.578308</v>
      </c>
      <c r="C135395" s="2">
        <v>143.14806899999999</v>
      </c>
      <c r="D135395" s="1">
        <v>54</v>
      </c>
      <c r="E135395" s="1">
        <v>726691</v>
      </c>
      <c r="F135395" s="1">
        <v>7944469</v>
      </c>
      <c r="G135395" s="3" t="s">
        <v>96254</v>
      </c>
    </row>
    <row r="135396" spans="1:7" x14ac:dyDescent="0.25">
      <c r="A135396" s="3">
        <v>526514</v>
      </c>
      <c r="B135396" s="2">
        <v>-18.578105000000001</v>
      </c>
      <c r="C135396" s="2">
        <v>143.149261</v>
      </c>
      <c r="D135396" s="1">
        <v>54</v>
      </c>
      <c r="E135396" s="1">
        <v>726817</v>
      </c>
      <c r="F135396" s="1">
        <v>7944490</v>
      </c>
      <c r="G135396" s="3" t="s">
        <v>123367</v>
      </c>
    </row>
    <row r="135397" spans="1:7" x14ac:dyDescent="0.25">
      <c r="A135397" s="3">
        <v>526516</v>
      </c>
      <c r="B135397" s="2">
        <v>-18.583836000000002</v>
      </c>
      <c r="C135397" s="2">
        <v>143.148877</v>
      </c>
      <c r="D135397" s="1">
        <v>54</v>
      </c>
      <c r="E135397" s="1">
        <v>726769</v>
      </c>
      <c r="F135397" s="1">
        <v>7943856</v>
      </c>
      <c r="G135397" s="3" t="s">
        <v>96255</v>
      </c>
    </row>
    <row r="135398" spans="1:7" x14ac:dyDescent="0.25">
      <c r="A135398" s="3">
        <v>526517</v>
      </c>
      <c r="B135398" s="2">
        <v>-18.587702</v>
      </c>
      <c r="C135398" s="2">
        <v>143.150319</v>
      </c>
      <c r="D135398" s="1">
        <v>54</v>
      </c>
      <c r="E135398" s="1">
        <v>726916</v>
      </c>
      <c r="F135398" s="1">
        <v>7943426</v>
      </c>
      <c r="G135398" s="3" t="s">
        <v>123368</v>
      </c>
    </row>
    <row r="135399" spans="1:7" x14ac:dyDescent="0.25">
      <c r="A135399" s="3">
        <v>527000</v>
      </c>
      <c r="B135399" s="2">
        <v>-18.591711</v>
      </c>
      <c r="C135399" s="2">
        <v>143.19689099999999</v>
      </c>
      <c r="D135399" s="1">
        <v>54</v>
      </c>
      <c r="E135399" s="1">
        <v>731827</v>
      </c>
      <c r="F135399" s="1">
        <v>7942923</v>
      </c>
      <c r="G135399" s="3" t="s">
        <v>96258</v>
      </c>
    </row>
    <row r="135400" spans="1:7" x14ac:dyDescent="0.25">
      <c r="A135400" s="3">
        <v>527009</v>
      </c>
      <c r="B135400" s="2">
        <v>-18.612003000000001</v>
      </c>
      <c r="C135400" s="2">
        <v>143.19804099999999</v>
      </c>
      <c r="D135400" s="1">
        <v>54</v>
      </c>
      <c r="E135400" s="1">
        <v>731921</v>
      </c>
      <c r="F135400" s="1">
        <v>7940675</v>
      </c>
      <c r="G135400" s="3" t="s">
        <v>123373</v>
      </c>
    </row>
    <row r="135401" spans="1:7" x14ac:dyDescent="0.25">
      <c r="A135401" s="3">
        <v>527010</v>
      </c>
      <c r="B135401" s="2">
        <v>-18.615874999999999</v>
      </c>
      <c r="C135401" s="2">
        <v>143.21055000000001</v>
      </c>
      <c r="D135401" s="1">
        <v>54</v>
      </c>
      <c r="E135401" s="1">
        <v>733236</v>
      </c>
      <c r="F135401" s="1">
        <v>7940230</v>
      </c>
      <c r="G135401" s="3" t="s">
        <v>123374</v>
      </c>
    </row>
    <row r="135402" spans="1:7" x14ac:dyDescent="0.25">
      <c r="A135402" s="3">
        <v>527011</v>
      </c>
      <c r="B135402" s="2">
        <v>-18.620446999999999</v>
      </c>
      <c r="C135402" s="2">
        <v>143.224108</v>
      </c>
      <c r="D135402" s="1">
        <v>54</v>
      </c>
      <c r="E135402" s="1">
        <v>734661</v>
      </c>
      <c r="F135402" s="1">
        <v>7939706</v>
      </c>
      <c r="G135402" s="3" t="s">
        <v>98807</v>
      </c>
    </row>
    <row r="135403" spans="1:7" x14ac:dyDescent="0.25">
      <c r="A135403" s="3">
        <v>527450</v>
      </c>
      <c r="B135403" s="2">
        <v>-18.593297</v>
      </c>
      <c r="C135403" s="2">
        <v>143.19328300000001</v>
      </c>
      <c r="D135403" s="1">
        <v>54</v>
      </c>
      <c r="E135403" s="1">
        <v>731444</v>
      </c>
      <c r="F135403" s="1">
        <v>7942752</v>
      </c>
      <c r="G135403" s="3" t="s">
        <v>96261</v>
      </c>
    </row>
    <row r="135404" spans="1:7" x14ac:dyDescent="0.25">
      <c r="A135404" s="3">
        <v>527451</v>
      </c>
      <c r="B135404" s="2">
        <v>-18.610250000000001</v>
      </c>
      <c r="C135404" s="2">
        <v>143.20561699999999</v>
      </c>
      <c r="D135404" s="1">
        <v>54</v>
      </c>
      <c r="E135404" s="1">
        <v>732723</v>
      </c>
      <c r="F135404" s="1">
        <v>7940859</v>
      </c>
      <c r="G135404" s="3" t="s">
        <v>123375</v>
      </c>
    </row>
    <row r="135405" spans="1:7" x14ac:dyDescent="0.25">
      <c r="A135405" s="3">
        <v>526529</v>
      </c>
      <c r="B135405" s="2">
        <v>-18.603883</v>
      </c>
      <c r="C135405" s="2">
        <v>143.217185</v>
      </c>
      <c r="D135405" s="1">
        <v>54</v>
      </c>
      <c r="E135405" s="1">
        <v>733953</v>
      </c>
      <c r="F135405" s="1">
        <v>7941549</v>
      </c>
      <c r="G135405" s="3" t="s">
        <v>98737</v>
      </c>
    </row>
    <row r="135406" spans="1:7" x14ac:dyDescent="0.25">
      <c r="A135406" s="3">
        <v>527001</v>
      </c>
      <c r="B135406" s="2">
        <v>-18.594864000000001</v>
      </c>
      <c r="C135406" s="2">
        <v>143.18977699999999</v>
      </c>
      <c r="D135406" s="1">
        <v>54</v>
      </c>
      <c r="E135406" s="1">
        <v>731072</v>
      </c>
      <c r="F135406" s="1">
        <v>7942583</v>
      </c>
      <c r="G135406" s="3" t="s">
        <v>123370</v>
      </c>
    </row>
    <row r="135407" spans="1:7" x14ac:dyDescent="0.25">
      <c r="A135407" s="3">
        <v>527002</v>
      </c>
      <c r="B135407" s="2">
        <v>-18.596997000000002</v>
      </c>
      <c r="C135407" s="2">
        <v>143.185686</v>
      </c>
      <c r="D135407" s="1">
        <v>54</v>
      </c>
      <c r="E135407" s="1">
        <v>730637</v>
      </c>
      <c r="F135407" s="1">
        <v>7942352</v>
      </c>
      <c r="G135407" s="3" t="s">
        <v>96257</v>
      </c>
    </row>
    <row r="135408" spans="1:7" x14ac:dyDescent="0.25">
      <c r="A135408" s="3">
        <v>527003</v>
      </c>
      <c r="B135408" s="2">
        <v>-18.593641000000002</v>
      </c>
      <c r="C135408" s="2">
        <v>143.18147400000001</v>
      </c>
      <c r="D135408" s="1">
        <v>54</v>
      </c>
      <c r="E135408" s="1">
        <v>730197</v>
      </c>
      <c r="F135408" s="1">
        <v>7942729</v>
      </c>
      <c r="G135408" s="3" t="s">
        <v>123369</v>
      </c>
    </row>
    <row r="135409" spans="1:7" x14ac:dyDescent="0.25">
      <c r="A135409" s="3">
        <v>527004</v>
      </c>
      <c r="B135409" s="2">
        <v>-18.590191000000001</v>
      </c>
      <c r="C135409" s="2">
        <v>143.180635</v>
      </c>
      <c r="D135409" s="1">
        <v>54</v>
      </c>
      <c r="E135409" s="1">
        <v>730113</v>
      </c>
      <c r="F135409" s="1">
        <v>7943112</v>
      </c>
      <c r="G135409" s="3" t="s">
        <v>96256</v>
      </c>
    </row>
    <row r="135410" spans="1:7" x14ac:dyDescent="0.25">
      <c r="A135410" s="3">
        <v>527005</v>
      </c>
      <c r="B135410" s="2">
        <v>-18.603100000000001</v>
      </c>
      <c r="C135410" s="2">
        <v>143.186058</v>
      </c>
      <c r="D135410" s="1">
        <v>54</v>
      </c>
      <c r="E135410" s="1">
        <v>730668</v>
      </c>
      <c r="F135410" s="1">
        <v>7941676</v>
      </c>
      <c r="G135410" s="3" t="s">
        <v>123371</v>
      </c>
    </row>
    <row r="135411" spans="1:7" x14ac:dyDescent="0.25">
      <c r="A135411" s="3">
        <v>527006</v>
      </c>
      <c r="B135411" s="2">
        <v>-18.607303000000002</v>
      </c>
      <c r="C135411" s="2">
        <v>143.186566</v>
      </c>
      <c r="D135411" s="1">
        <v>54</v>
      </c>
      <c r="E135411" s="1">
        <v>730716</v>
      </c>
      <c r="F135411" s="1">
        <v>7941210</v>
      </c>
      <c r="G135411" s="3" t="s">
        <v>96259</v>
      </c>
    </row>
    <row r="135412" spans="1:7" x14ac:dyDescent="0.25">
      <c r="A135412" s="3">
        <v>527007</v>
      </c>
      <c r="B135412" s="2">
        <v>-18.610533</v>
      </c>
      <c r="C135412" s="2">
        <v>143.18601100000001</v>
      </c>
      <c r="D135412" s="1">
        <v>54</v>
      </c>
      <c r="E135412" s="1">
        <v>730653</v>
      </c>
      <c r="F135412" s="1">
        <v>7940853</v>
      </c>
      <c r="G135412" s="3" t="s">
        <v>123372</v>
      </c>
    </row>
    <row r="135413" spans="1:7" x14ac:dyDescent="0.25">
      <c r="A135413" s="3">
        <v>527008</v>
      </c>
      <c r="B135413" s="2">
        <v>-18.613047000000002</v>
      </c>
      <c r="C135413" s="2">
        <v>143.184944</v>
      </c>
      <c r="D135413" s="1">
        <v>54</v>
      </c>
      <c r="E135413" s="1">
        <v>730537</v>
      </c>
      <c r="F135413" s="1">
        <v>7940576</v>
      </c>
      <c r="G135413" s="3" t="s">
        <v>96260</v>
      </c>
    </row>
    <row r="135414" spans="1:7" x14ac:dyDescent="0.25">
      <c r="A135414" s="3">
        <v>526530</v>
      </c>
      <c r="B135414" s="2">
        <v>-18.605913999999999</v>
      </c>
      <c r="C135414" s="2">
        <v>143.22407999999999</v>
      </c>
      <c r="D135414" s="1">
        <v>54</v>
      </c>
      <c r="E135414" s="1">
        <v>734678</v>
      </c>
      <c r="F135414" s="1">
        <v>7941315</v>
      </c>
      <c r="G135414" s="3" t="s">
        <v>98808</v>
      </c>
    </row>
    <row r="135415" spans="1:7" x14ac:dyDescent="0.25">
      <c r="A135415" s="3">
        <v>527018</v>
      </c>
      <c r="B135415" s="2">
        <v>-18.606569</v>
      </c>
      <c r="C135415" s="2">
        <v>143.26767699999999</v>
      </c>
      <c r="D135415" s="1">
        <v>54</v>
      </c>
      <c r="E135415" s="1">
        <v>739279</v>
      </c>
      <c r="F135415" s="1">
        <v>7941185</v>
      </c>
      <c r="G135415" s="3" t="s">
        <v>119507</v>
      </c>
    </row>
    <row r="135416" spans="1:7" x14ac:dyDescent="0.25">
      <c r="A135416" s="3">
        <v>527120</v>
      </c>
      <c r="B135416" s="2">
        <v>-18.605397</v>
      </c>
      <c r="C135416" s="2">
        <v>143.26742400000001</v>
      </c>
      <c r="D135416" s="1">
        <v>54</v>
      </c>
      <c r="E135416" s="1">
        <v>739254</v>
      </c>
      <c r="F135416" s="1">
        <v>7941315</v>
      </c>
      <c r="G135416" s="3" t="s">
        <v>119508</v>
      </c>
    </row>
    <row r="135417" spans="1:7" x14ac:dyDescent="0.25">
      <c r="A135417" s="3">
        <v>527121</v>
      </c>
      <c r="B135417" s="2">
        <v>-18.607547</v>
      </c>
      <c r="C135417" s="2">
        <v>143.26515000000001</v>
      </c>
      <c r="D135417" s="1">
        <v>54</v>
      </c>
      <c r="E135417" s="1">
        <v>739011</v>
      </c>
      <c r="F135417" s="1">
        <v>7941080</v>
      </c>
      <c r="G135417" s="3" t="s">
        <v>119509</v>
      </c>
    </row>
    <row r="135418" spans="1:7" x14ac:dyDescent="0.25">
      <c r="A135418" s="3">
        <v>527122</v>
      </c>
      <c r="B135418" s="2">
        <v>-18.608091999999999</v>
      </c>
      <c r="C135418" s="2">
        <v>143.256775</v>
      </c>
      <c r="D135418" s="1">
        <v>54</v>
      </c>
      <c r="E135418" s="1">
        <v>738126</v>
      </c>
      <c r="F135418" s="1">
        <v>7941031</v>
      </c>
      <c r="G135418" s="3" t="s">
        <v>119510</v>
      </c>
    </row>
    <row r="135419" spans="1:7" x14ac:dyDescent="0.25">
      <c r="A135419" s="3">
        <v>527123</v>
      </c>
      <c r="B135419" s="2">
        <v>-18.607807999999999</v>
      </c>
      <c r="C135419" s="2">
        <v>143.25538599999999</v>
      </c>
      <c r="D135419" s="1">
        <v>54</v>
      </c>
      <c r="E135419" s="1">
        <v>737980</v>
      </c>
      <c r="F135419" s="1">
        <v>7941064</v>
      </c>
      <c r="G135419" s="3" t="s">
        <v>119511</v>
      </c>
    </row>
    <row r="135420" spans="1:7" x14ac:dyDescent="0.25">
      <c r="A135420" s="3">
        <v>527124</v>
      </c>
      <c r="B135420" s="2">
        <v>-18.601472000000001</v>
      </c>
      <c r="C135420" s="2">
        <v>143.25199699999999</v>
      </c>
      <c r="D135420" s="1">
        <v>54</v>
      </c>
      <c r="E135420" s="1">
        <v>737631</v>
      </c>
      <c r="F135420" s="1">
        <v>7941770</v>
      </c>
      <c r="G135420" s="3" t="s">
        <v>119512</v>
      </c>
    </row>
    <row r="135421" spans="1:7" x14ac:dyDescent="0.25">
      <c r="A135421" s="3">
        <v>527125</v>
      </c>
      <c r="B135421" s="2">
        <v>-18.586786</v>
      </c>
      <c r="C135421" s="2">
        <v>143.24442500000001</v>
      </c>
      <c r="D135421" s="1">
        <v>54</v>
      </c>
      <c r="E135421" s="1">
        <v>736852</v>
      </c>
      <c r="F135421" s="1">
        <v>7943406</v>
      </c>
      <c r="G135421" s="3" t="s">
        <v>123378</v>
      </c>
    </row>
    <row r="135422" spans="1:7" x14ac:dyDescent="0.25">
      <c r="A135422" s="3">
        <v>527126</v>
      </c>
      <c r="B135422" s="2">
        <v>-18.589151999999999</v>
      </c>
      <c r="C135422" s="2">
        <v>143.24511100000001</v>
      </c>
      <c r="D135422" s="1">
        <v>54</v>
      </c>
      <c r="E135422" s="1">
        <v>736921</v>
      </c>
      <c r="F135422" s="1">
        <v>7943143</v>
      </c>
      <c r="G135422" s="3" t="s">
        <v>98812</v>
      </c>
    </row>
    <row r="135423" spans="1:7" x14ac:dyDescent="0.25">
      <c r="A135423" s="3">
        <v>527127</v>
      </c>
      <c r="B135423" s="2">
        <v>-18.591539000000001</v>
      </c>
      <c r="C135423" s="2">
        <v>143.24434400000001</v>
      </c>
      <c r="D135423" s="1">
        <v>54</v>
      </c>
      <c r="E135423" s="1">
        <v>736837</v>
      </c>
      <c r="F135423" s="1">
        <v>7942880</v>
      </c>
      <c r="G135423" s="3" t="s">
        <v>123379</v>
      </c>
    </row>
    <row r="135424" spans="1:7" x14ac:dyDescent="0.25">
      <c r="A135424" s="3">
        <v>527128</v>
      </c>
      <c r="B135424" s="2">
        <v>-18.593174999999999</v>
      </c>
      <c r="C135424" s="2">
        <v>143.244283</v>
      </c>
      <c r="D135424" s="1">
        <v>54</v>
      </c>
      <c r="E135424" s="1">
        <v>736828</v>
      </c>
      <c r="F135424" s="1">
        <v>7942699</v>
      </c>
      <c r="G135424" s="3" t="s">
        <v>119989</v>
      </c>
    </row>
    <row r="135425" spans="1:7" x14ac:dyDescent="0.25">
      <c r="A135425" s="3">
        <v>526531</v>
      </c>
      <c r="B135425" s="2">
        <v>-18.607208</v>
      </c>
      <c r="C135425" s="2">
        <v>143.230749</v>
      </c>
      <c r="D135425" s="1">
        <v>54</v>
      </c>
      <c r="E135425" s="1">
        <v>735380</v>
      </c>
      <c r="F135425" s="1">
        <v>7941163</v>
      </c>
      <c r="G135425" s="3" t="s">
        <v>123376</v>
      </c>
    </row>
    <row r="135426" spans="1:7" x14ac:dyDescent="0.25">
      <c r="A135426" s="3">
        <v>527129</v>
      </c>
      <c r="B135426" s="2">
        <v>-18.597508000000001</v>
      </c>
      <c r="C135426" s="2">
        <v>143.261019</v>
      </c>
      <c r="D135426" s="1">
        <v>54</v>
      </c>
      <c r="E135426" s="1">
        <v>738589</v>
      </c>
      <c r="F135426" s="1">
        <v>7942197</v>
      </c>
      <c r="G135426" s="3" t="s">
        <v>98738</v>
      </c>
    </row>
    <row r="135427" spans="1:7" x14ac:dyDescent="0.25">
      <c r="A135427" s="3">
        <v>527130</v>
      </c>
      <c r="B135427" s="2">
        <v>-18.599105000000002</v>
      </c>
      <c r="C135427" s="2">
        <v>143.26483899999999</v>
      </c>
      <c r="D135427" s="1">
        <v>54</v>
      </c>
      <c r="E135427" s="1">
        <v>738990</v>
      </c>
      <c r="F135427" s="1">
        <v>7942015</v>
      </c>
      <c r="G135427" s="3" t="s">
        <v>119990</v>
      </c>
    </row>
    <row r="135428" spans="1:7" x14ac:dyDescent="0.25">
      <c r="A135428" s="3">
        <v>526532</v>
      </c>
      <c r="B135428" s="2">
        <v>-18.608328</v>
      </c>
      <c r="C135428" s="2">
        <v>143.24441400000001</v>
      </c>
      <c r="D135428" s="1">
        <v>54</v>
      </c>
      <c r="E135428" s="1">
        <v>736821</v>
      </c>
      <c r="F135428" s="1">
        <v>7941021</v>
      </c>
      <c r="G135428" s="3" t="s">
        <v>98809</v>
      </c>
    </row>
    <row r="135429" spans="1:7" x14ac:dyDescent="0.25">
      <c r="A135429" s="3">
        <v>527012</v>
      </c>
      <c r="B135429" s="2">
        <v>-18.613507999999999</v>
      </c>
      <c r="C135429" s="2">
        <v>143.23038500000001</v>
      </c>
      <c r="D135429" s="1">
        <v>54</v>
      </c>
      <c r="E135429" s="1">
        <v>735333</v>
      </c>
      <c r="F135429" s="1">
        <v>7940466</v>
      </c>
      <c r="G135429" s="3" t="s">
        <v>123377</v>
      </c>
    </row>
    <row r="135430" spans="1:7" x14ac:dyDescent="0.25">
      <c r="A135430" s="3">
        <v>527013</v>
      </c>
      <c r="B135430" s="2">
        <v>-18.609703</v>
      </c>
      <c r="C135430" s="2">
        <v>143.24060499999999</v>
      </c>
      <c r="D135430" s="1">
        <v>54</v>
      </c>
      <c r="E135430" s="1">
        <v>736417</v>
      </c>
      <c r="F135430" s="1">
        <v>7940874</v>
      </c>
      <c r="G135430" s="3" t="s">
        <v>98811</v>
      </c>
    </row>
    <row r="135431" spans="1:7" x14ac:dyDescent="0.25">
      <c r="A135431" s="3">
        <v>527014</v>
      </c>
      <c r="B135431" s="2">
        <v>-18.607707999999999</v>
      </c>
      <c r="C135431" s="2">
        <v>143.244955</v>
      </c>
      <c r="D135431" s="1">
        <v>54</v>
      </c>
      <c r="E135431" s="1">
        <v>736879</v>
      </c>
      <c r="F135431" s="1">
        <v>7941089</v>
      </c>
      <c r="G135431" s="3" t="s">
        <v>98810</v>
      </c>
    </row>
    <row r="135432" spans="1:7" x14ac:dyDescent="0.25">
      <c r="A135432" s="3">
        <v>527015</v>
      </c>
      <c r="B135432" s="2">
        <v>-18.609983</v>
      </c>
      <c r="C135432" s="2">
        <v>143.26987199999999</v>
      </c>
      <c r="D135432" s="1">
        <v>54</v>
      </c>
      <c r="E135432" s="1">
        <v>739506</v>
      </c>
      <c r="F135432" s="1">
        <v>7940804</v>
      </c>
      <c r="G135432" s="3" t="s">
        <v>119504</v>
      </c>
    </row>
    <row r="135433" spans="1:7" x14ac:dyDescent="0.25">
      <c r="A135433" s="3">
        <v>527016</v>
      </c>
      <c r="B135433" s="2">
        <v>-18.608447000000002</v>
      </c>
      <c r="C135433" s="2">
        <v>143.269927</v>
      </c>
      <c r="D135433" s="1">
        <v>54</v>
      </c>
      <c r="E135433" s="1">
        <v>739514</v>
      </c>
      <c r="F135433" s="1">
        <v>7940974</v>
      </c>
      <c r="G135433" s="3" t="s">
        <v>119505</v>
      </c>
    </row>
    <row r="135434" spans="1:7" x14ac:dyDescent="0.25">
      <c r="A135434" s="3">
        <v>527017</v>
      </c>
      <c r="B135434" s="2">
        <v>-18.607057999999999</v>
      </c>
      <c r="C135434" s="2">
        <v>143.26914099999999</v>
      </c>
      <c r="D135434" s="1">
        <v>54</v>
      </c>
      <c r="E135434" s="1">
        <v>739433</v>
      </c>
      <c r="F135434" s="1">
        <v>7941129</v>
      </c>
      <c r="G135434" s="3" t="s">
        <v>119506</v>
      </c>
    </row>
    <row r="135435" spans="1:7" x14ac:dyDescent="0.25">
      <c r="A135435" s="3">
        <v>527112</v>
      </c>
      <c r="B135435" s="2">
        <v>-18.610419</v>
      </c>
      <c r="C135435" s="2">
        <v>143.29426100000001</v>
      </c>
      <c r="D135435" s="1">
        <v>54</v>
      </c>
      <c r="E135435" s="1">
        <v>742080</v>
      </c>
      <c r="F135435" s="1">
        <v>7940723</v>
      </c>
      <c r="G135435" s="3" t="s">
        <v>119513</v>
      </c>
    </row>
    <row r="135436" spans="1:7" x14ac:dyDescent="0.25">
      <c r="A135436" s="3">
        <v>527113</v>
      </c>
      <c r="B135436" s="2">
        <v>-18.607122</v>
      </c>
      <c r="C135436" s="2">
        <v>143.28245200000001</v>
      </c>
      <c r="D135436" s="1">
        <v>54</v>
      </c>
      <c r="E135436" s="1">
        <v>740838</v>
      </c>
      <c r="F135436" s="1">
        <v>7941104</v>
      </c>
      <c r="G135436" s="3" t="s">
        <v>98835</v>
      </c>
    </row>
    <row r="135437" spans="1:7" x14ac:dyDescent="0.25">
      <c r="A135437" s="3">
        <v>527114</v>
      </c>
      <c r="B135437" s="2">
        <v>-18.602952999999999</v>
      </c>
      <c r="C135437" s="2">
        <v>143.275397</v>
      </c>
      <c r="D135437" s="1">
        <v>54</v>
      </c>
      <c r="E135437" s="1">
        <v>740099</v>
      </c>
      <c r="F135437" s="1">
        <v>7941575</v>
      </c>
      <c r="G135437" s="3" t="s">
        <v>119514</v>
      </c>
    </row>
    <row r="135438" spans="1:7" x14ac:dyDescent="0.25">
      <c r="A135438" s="3">
        <v>527115</v>
      </c>
      <c r="B135438" s="2">
        <v>-18.603925</v>
      </c>
      <c r="C135438" s="2">
        <v>143.27356</v>
      </c>
      <c r="D135438" s="1">
        <v>54</v>
      </c>
      <c r="E135438" s="1">
        <v>739904</v>
      </c>
      <c r="F135438" s="1">
        <v>7941470</v>
      </c>
      <c r="G135438" s="3" t="s">
        <v>98836</v>
      </c>
    </row>
    <row r="135439" spans="1:7" x14ac:dyDescent="0.25">
      <c r="A135439" s="3">
        <v>527116</v>
      </c>
      <c r="B135439" s="2">
        <v>-18.605675000000002</v>
      </c>
      <c r="C135439" s="2">
        <v>143.27435199999999</v>
      </c>
      <c r="D135439" s="1">
        <v>54</v>
      </c>
      <c r="E135439" s="1">
        <v>739985</v>
      </c>
      <c r="F135439" s="1">
        <v>7941275</v>
      </c>
      <c r="G135439" s="3" t="s">
        <v>119515</v>
      </c>
    </row>
    <row r="135440" spans="1:7" x14ac:dyDescent="0.25">
      <c r="A135440" s="3">
        <v>527117</v>
      </c>
      <c r="B135440" s="2">
        <v>-18.609019</v>
      </c>
      <c r="C135440" s="2">
        <v>143.27109100000001</v>
      </c>
      <c r="D135440" s="1">
        <v>54</v>
      </c>
      <c r="E135440" s="1">
        <v>739636</v>
      </c>
      <c r="F135440" s="1">
        <v>7940909</v>
      </c>
      <c r="G135440" s="3" t="s">
        <v>98837</v>
      </c>
    </row>
    <row r="135441" spans="1:7" x14ac:dyDescent="0.25">
      <c r="A135441" s="3">
        <v>527118</v>
      </c>
      <c r="B135441" s="2">
        <v>-18.606883</v>
      </c>
      <c r="C135441" s="2">
        <v>143.27152699999999</v>
      </c>
      <c r="D135441" s="1">
        <v>54</v>
      </c>
      <c r="E135441" s="1">
        <v>739685</v>
      </c>
      <c r="F135441" s="1">
        <v>7941145</v>
      </c>
      <c r="G135441" s="3" t="s">
        <v>119516</v>
      </c>
    </row>
    <row r="135442" spans="1:7" x14ac:dyDescent="0.25">
      <c r="A135442" s="3">
        <v>527119</v>
      </c>
      <c r="B135442" s="2">
        <v>-18.601353</v>
      </c>
      <c r="C135442" s="2">
        <v>143.26798500000001</v>
      </c>
      <c r="D135442" s="1">
        <v>54</v>
      </c>
      <c r="E135442" s="1">
        <v>739319</v>
      </c>
      <c r="F135442" s="1">
        <v>7941762</v>
      </c>
      <c r="G135442" s="3" t="s">
        <v>98838</v>
      </c>
    </row>
    <row r="135443" spans="1:7" x14ac:dyDescent="0.25">
      <c r="A135443" s="3">
        <v>527073</v>
      </c>
      <c r="B135443" s="2">
        <v>-18.590425</v>
      </c>
      <c r="C135443" s="2">
        <v>143.35181900000001</v>
      </c>
      <c r="D135443" s="1">
        <v>54</v>
      </c>
      <c r="E135443" s="1">
        <v>748185</v>
      </c>
      <c r="F135443" s="1">
        <v>7942858</v>
      </c>
      <c r="G135443" s="3" t="s">
        <v>98501</v>
      </c>
    </row>
    <row r="135444" spans="1:7" x14ac:dyDescent="0.25">
      <c r="A135444" s="3">
        <v>527074</v>
      </c>
      <c r="B135444" s="2">
        <v>-18.592361</v>
      </c>
      <c r="C135444" s="2">
        <v>143.349536</v>
      </c>
      <c r="D135444" s="1">
        <v>54</v>
      </c>
      <c r="E135444" s="1">
        <v>747941</v>
      </c>
      <c r="F135444" s="1">
        <v>7942647</v>
      </c>
      <c r="G135444" s="3" t="s">
        <v>119519</v>
      </c>
    </row>
    <row r="135445" spans="1:7" x14ac:dyDescent="0.25">
      <c r="A135445" s="3">
        <v>527075</v>
      </c>
      <c r="B135445" s="2">
        <v>-18.592189000000001</v>
      </c>
      <c r="C135445" s="2">
        <v>143.346</v>
      </c>
      <c r="D135445" s="1">
        <v>54</v>
      </c>
      <c r="E135445" s="1">
        <v>747568</v>
      </c>
      <c r="F135445" s="1">
        <v>7942671</v>
      </c>
      <c r="G135445" s="3" t="s">
        <v>98502</v>
      </c>
    </row>
    <row r="135446" spans="1:7" x14ac:dyDescent="0.25">
      <c r="A135446" s="3">
        <v>527076</v>
      </c>
      <c r="B135446" s="2">
        <v>-18.589576999999998</v>
      </c>
      <c r="C135446" s="2">
        <v>143.343739</v>
      </c>
      <c r="D135446" s="1">
        <v>54</v>
      </c>
      <c r="E135446" s="1">
        <v>747333</v>
      </c>
      <c r="F135446" s="1">
        <v>7942963</v>
      </c>
      <c r="G135446" s="3" t="s">
        <v>119520</v>
      </c>
    </row>
    <row r="135447" spans="1:7" x14ac:dyDescent="0.25">
      <c r="A135447" s="3">
        <v>527077</v>
      </c>
      <c r="B135447" s="2">
        <v>-18.589911000000001</v>
      </c>
      <c r="C135447" s="2">
        <v>143.340125</v>
      </c>
      <c r="D135447" s="1">
        <v>54</v>
      </c>
      <c r="E135447" s="1">
        <v>746951</v>
      </c>
      <c r="F135447" s="1">
        <v>7942931</v>
      </c>
      <c r="G135447" s="3" t="s">
        <v>98503</v>
      </c>
    </row>
    <row r="135448" spans="1:7" x14ac:dyDescent="0.25">
      <c r="A135448" s="3">
        <v>527078</v>
      </c>
      <c r="B135448" s="2">
        <v>-18.590676999999999</v>
      </c>
      <c r="C135448" s="2">
        <v>143.33729400000001</v>
      </c>
      <c r="D135448" s="1">
        <v>54</v>
      </c>
      <c r="E135448" s="1">
        <v>746651</v>
      </c>
      <c r="F135448" s="1">
        <v>7942850</v>
      </c>
      <c r="G135448" s="3" t="s">
        <v>119521</v>
      </c>
    </row>
    <row r="135449" spans="1:7" x14ac:dyDescent="0.25">
      <c r="A135449" s="3">
        <v>527079</v>
      </c>
      <c r="B135449" s="2">
        <v>-18.592880000000001</v>
      </c>
      <c r="C135449" s="2">
        <v>143.33155500000001</v>
      </c>
      <c r="D135449" s="1">
        <v>54</v>
      </c>
      <c r="E135449" s="1">
        <v>746042</v>
      </c>
      <c r="F135449" s="1">
        <v>7942614</v>
      </c>
      <c r="G135449" s="3" t="s">
        <v>98504</v>
      </c>
    </row>
    <row r="135450" spans="1:7" x14ac:dyDescent="0.25">
      <c r="A135450" s="3">
        <v>527110</v>
      </c>
      <c r="B135450" s="2">
        <v>-18.608682999999999</v>
      </c>
      <c r="C135450" s="2">
        <v>143.33984100000001</v>
      </c>
      <c r="D135450" s="1">
        <v>54</v>
      </c>
      <c r="E135450" s="1">
        <v>746894</v>
      </c>
      <c r="F135450" s="1">
        <v>7940853</v>
      </c>
      <c r="G135450" s="3" t="s">
        <v>119522</v>
      </c>
    </row>
    <row r="135451" spans="1:7" x14ac:dyDescent="0.25">
      <c r="A135451" s="3">
        <v>527111</v>
      </c>
      <c r="B135451" s="2">
        <v>-18.611135999999998</v>
      </c>
      <c r="C135451" s="2">
        <v>143.32557199999999</v>
      </c>
      <c r="D135451" s="1">
        <v>54</v>
      </c>
      <c r="E135451" s="1">
        <v>745384</v>
      </c>
      <c r="F135451" s="1">
        <v>7940601</v>
      </c>
      <c r="G135451" s="3" t="s">
        <v>98505</v>
      </c>
    </row>
    <row r="135452" spans="1:7" x14ac:dyDescent="0.25">
      <c r="A135452" s="3">
        <v>526545</v>
      </c>
      <c r="B135452" s="2">
        <v>-18.588896999999999</v>
      </c>
      <c r="C135452" s="2">
        <v>143.36287200000001</v>
      </c>
      <c r="D135452" s="1">
        <v>54</v>
      </c>
      <c r="E135452" s="1">
        <v>749354</v>
      </c>
      <c r="F135452" s="1">
        <v>7943012</v>
      </c>
      <c r="G135452" s="3" t="s">
        <v>119523</v>
      </c>
    </row>
    <row r="135453" spans="1:7" x14ac:dyDescent="0.25">
      <c r="A135453" s="3">
        <v>527109</v>
      </c>
      <c r="B135453" s="2">
        <v>-18.605291999999999</v>
      </c>
      <c r="C135453" s="2">
        <v>143.353408</v>
      </c>
      <c r="D135453" s="1">
        <v>54</v>
      </c>
      <c r="E135453" s="1">
        <v>748331</v>
      </c>
      <c r="F135453" s="1">
        <v>7941210</v>
      </c>
      <c r="G135453" s="3" t="s">
        <v>98508</v>
      </c>
    </row>
    <row r="135454" spans="1:7" x14ac:dyDescent="0.25">
      <c r="A135454" s="3">
        <v>526823</v>
      </c>
      <c r="B135454" s="2">
        <v>-18.583735999999998</v>
      </c>
      <c r="C135454" s="2">
        <v>143.393147</v>
      </c>
      <c r="D135454" s="1">
        <v>54</v>
      </c>
      <c r="E135454" s="1">
        <v>752558</v>
      </c>
      <c r="F135454" s="1">
        <v>7943541</v>
      </c>
      <c r="G135454" s="3" t="s">
        <v>98510</v>
      </c>
    </row>
    <row r="135455" spans="1:7" x14ac:dyDescent="0.25">
      <c r="A135455" s="3">
        <v>526824</v>
      </c>
      <c r="B135455" s="2">
        <v>-18.578921999999999</v>
      </c>
      <c r="C135455" s="2">
        <v>143.388316</v>
      </c>
      <c r="D135455" s="1">
        <v>54</v>
      </c>
      <c r="E135455" s="1">
        <v>752055</v>
      </c>
      <c r="F135455" s="1">
        <v>7944081</v>
      </c>
      <c r="G135455" s="3" t="s">
        <v>119527</v>
      </c>
    </row>
    <row r="135456" spans="1:7" x14ac:dyDescent="0.25">
      <c r="A135456" s="3">
        <v>527071</v>
      </c>
      <c r="B135456" s="2">
        <v>-18.588519000000002</v>
      </c>
      <c r="C135456" s="2">
        <v>143.35763900000001</v>
      </c>
      <c r="D135456" s="1">
        <v>54</v>
      </c>
      <c r="E135456" s="1">
        <v>748802</v>
      </c>
      <c r="F135456" s="1">
        <v>7943061</v>
      </c>
      <c r="G135456" s="3" t="s">
        <v>98506</v>
      </c>
    </row>
    <row r="135457" spans="1:7" x14ac:dyDescent="0.25">
      <c r="A135457" s="3">
        <v>527072</v>
      </c>
      <c r="B135457" s="2">
        <v>-18.588327</v>
      </c>
      <c r="C135457" s="2">
        <v>143.35556099999999</v>
      </c>
      <c r="D135457" s="1">
        <v>54</v>
      </c>
      <c r="E135457" s="1">
        <v>748583</v>
      </c>
      <c r="F135457" s="1">
        <v>7943085</v>
      </c>
      <c r="G135457" s="3" t="s">
        <v>119524</v>
      </c>
    </row>
    <row r="135458" spans="1:7" x14ac:dyDescent="0.25">
      <c r="A135458" s="3">
        <v>527105</v>
      </c>
      <c r="B135458" s="2">
        <v>-18.607025</v>
      </c>
      <c r="C135458" s="2">
        <v>143.39069699999999</v>
      </c>
      <c r="D135458" s="1">
        <v>54</v>
      </c>
      <c r="E135458" s="1">
        <v>752265</v>
      </c>
      <c r="F135458" s="1">
        <v>7940966</v>
      </c>
      <c r="G135458" s="3" t="s">
        <v>119526</v>
      </c>
    </row>
    <row r="135459" spans="1:7" x14ac:dyDescent="0.25">
      <c r="A135459" s="3">
        <v>527106</v>
      </c>
      <c r="B135459" s="2">
        <v>-18.610171999999999</v>
      </c>
      <c r="C135459" s="2">
        <v>143.37744900000001</v>
      </c>
      <c r="D135459" s="1">
        <v>54</v>
      </c>
      <c r="E135459" s="1">
        <v>750862</v>
      </c>
      <c r="F135459" s="1">
        <v>7940636</v>
      </c>
      <c r="G135459" s="3" t="s">
        <v>98509</v>
      </c>
    </row>
    <row r="135460" spans="1:7" x14ac:dyDescent="0.25">
      <c r="A135460" s="3">
        <v>527107</v>
      </c>
      <c r="B135460" s="2">
        <v>-18.603463999999999</v>
      </c>
      <c r="C135460" s="2">
        <v>143.36445599999999</v>
      </c>
      <c r="D135460" s="1">
        <v>54</v>
      </c>
      <c r="E135460" s="1">
        <v>749500</v>
      </c>
      <c r="F135460" s="1">
        <v>7941397</v>
      </c>
      <c r="G135460" s="3" t="s">
        <v>98507</v>
      </c>
    </row>
    <row r="135461" spans="1:7" x14ac:dyDescent="0.25">
      <c r="A135461" s="3">
        <v>527108</v>
      </c>
      <c r="B135461" s="2">
        <v>-18.607344000000001</v>
      </c>
      <c r="C135461" s="2">
        <v>143.353825</v>
      </c>
      <c r="D135461" s="1">
        <v>54</v>
      </c>
      <c r="E135461" s="1">
        <v>748372</v>
      </c>
      <c r="F135461" s="1">
        <v>7940982</v>
      </c>
      <c r="G135461" s="3" t="s">
        <v>119525</v>
      </c>
    </row>
    <row r="135462" spans="1:7" x14ac:dyDescent="0.25">
      <c r="A135462" s="3">
        <v>526794</v>
      </c>
      <c r="B135462" s="2">
        <v>-18.614594</v>
      </c>
      <c r="C135462" s="2">
        <v>143.43979400000001</v>
      </c>
      <c r="D135462" s="1">
        <v>54</v>
      </c>
      <c r="E135462" s="1">
        <v>757437</v>
      </c>
      <c r="F135462" s="1">
        <v>7940058</v>
      </c>
      <c r="G135462" s="3" t="s">
        <v>98530</v>
      </c>
    </row>
    <row r="135463" spans="1:7" x14ac:dyDescent="0.25">
      <c r="A135463" s="3">
        <v>526817</v>
      </c>
      <c r="B135463" s="2">
        <v>-18.590775000000001</v>
      </c>
      <c r="C135463" s="2">
        <v>143.43099699999999</v>
      </c>
      <c r="D135463" s="1">
        <v>54</v>
      </c>
      <c r="E135463" s="1">
        <v>756544</v>
      </c>
      <c r="F135463" s="1">
        <v>7942708</v>
      </c>
      <c r="G135463" s="3" t="s">
        <v>118688</v>
      </c>
    </row>
    <row r="135464" spans="1:7" x14ac:dyDescent="0.25">
      <c r="A135464" s="3">
        <v>526818</v>
      </c>
      <c r="B135464" s="2">
        <v>-18.589661</v>
      </c>
      <c r="C135464" s="2">
        <v>143.42856599999999</v>
      </c>
      <c r="D135464" s="1">
        <v>54</v>
      </c>
      <c r="E135464" s="1">
        <v>756289</v>
      </c>
      <c r="F135464" s="1">
        <v>7942835</v>
      </c>
      <c r="G135464" s="3" t="s">
        <v>98535</v>
      </c>
    </row>
    <row r="135465" spans="1:7" x14ac:dyDescent="0.25">
      <c r="A135465" s="3">
        <v>526819</v>
      </c>
      <c r="B135465" s="2">
        <v>-18.588674999999999</v>
      </c>
      <c r="C135465" s="2">
        <v>143.42577700000001</v>
      </c>
      <c r="D135465" s="1">
        <v>54</v>
      </c>
      <c r="E135465" s="1">
        <v>755996</v>
      </c>
      <c r="F135465" s="1">
        <v>7942948</v>
      </c>
      <c r="G135465" s="3" t="s">
        <v>118689</v>
      </c>
    </row>
    <row r="135466" spans="1:7" x14ac:dyDescent="0.25">
      <c r="A135466" s="3">
        <v>526820</v>
      </c>
      <c r="B135466" s="2">
        <v>-18.588768999999999</v>
      </c>
      <c r="C135466" s="2">
        <v>143.42414099999999</v>
      </c>
      <c r="D135466" s="1">
        <v>54</v>
      </c>
      <c r="E135466" s="1">
        <v>755823</v>
      </c>
      <c r="F135466" s="1">
        <v>7942940</v>
      </c>
      <c r="G135466" s="3" t="s">
        <v>98536</v>
      </c>
    </row>
    <row r="135467" spans="1:7" x14ac:dyDescent="0.25">
      <c r="A135467" s="3">
        <v>526821</v>
      </c>
      <c r="B135467" s="2">
        <v>-18.589524999999998</v>
      </c>
      <c r="C135467" s="2">
        <v>143.423013</v>
      </c>
      <c r="D135467" s="1">
        <v>54</v>
      </c>
      <c r="E135467" s="1">
        <v>755703</v>
      </c>
      <c r="F135467" s="1">
        <v>7942858</v>
      </c>
      <c r="G135467" s="3" t="s">
        <v>118690</v>
      </c>
    </row>
    <row r="135468" spans="1:7" x14ac:dyDescent="0.25">
      <c r="A135468" s="3">
        <v>526822</v>
      </c>
      <c r="B135468" s="2">
        <v>-18.588611</v>
      </c>
      <c r="C135468" s="2">
        <v>143.42022700000001</v>
      </c>
      <c r="D135468" s="1">
        <v>54</v>
      </c>
      <c r="E135468" s="1">
        <v>755410</v>
      </c>
      <c r="F135468" s="1">
        <v>7942963</v>
      </c>
      <c r="G135468" s="3" t="s">
        <v>98537</v>
      </c>
    </row>
    <row r="135469" spans="1:7" x14ac:dyDescent="0.25">
      <c r="A135469" s="3">
        <v>527102</v>
      </c>
      <c r="B135469" s="2">
        <v>-18.608867</v>
      </c>
      <c r="C135469" s="2">
        <v>143.41618299999999</v>
      </c>
      <c r="D135469" s="1">
        <v>54</v>
      </c>
      <c r="E135469" s="1">
        <v>754953</v>
      </c>
      <c r="F135469" s="1">
        <v>7940726</v>
      </c>
      <c r="G135469" s="3" t="s">
        <v>118691</v>
      </c>
    </row>
    <row r="135470" spans="1:7" x14ac:dyDescent="0.25">
      <c r="A135470" s="3">
        <v>527103</v>
      </c>
      <c r="B135470" s="2">
        <v>-18.603497000000001</v>
      </c>
      <c r="C135470" s="2">
        <v>143.406789</v>
      </c>
      <c r="D135470" s="1">
        <v>54</v>
      </c>
      <c r="E135470" s="1">
        <v>753969</v>
      </c>
      <c r="F135470" s="1">
        <v>7941334</v>
      </c>
      <c r="G135470" s="3" t="s">
        <v>98538</v>
      </c>
    </row>
    <row r="135471" spans="1:7" x14ac:dyDescent="0.25">
      <c r="A135471" s="3">
        <v>527104</v>
      </c>
      <c r="B135471" s="2">
        <v>-18.607019000000001</v>
      </c>
      <c r="C135471" s="2">
        <v>143.401647</v>
      </c>
      <c r="D135471" s="1">
        <v>54</v>
      </c>
      <c r="E135471" s="1">
        <v>753421</v>
      </c>
      <c r="F135471" s="1">
        <v>7940951</v>
      </c>
      <c r="G135471" s="3" t="s">
        <v>98539</v>
      </c>
    </row>
    <row r="135472" spans="1:7" x14ac:dyDescent="0.25">
      <c r="A135472" s="3">
        <v>526795</v>
      </c>
      <c r="B135472" s="2">
        <v>-18.614035999999999</v>
      </c>
      <c r="C135472" s="2">
        <v>143.44106600000001</v>
      </c>
      <c r="D135472" s="1">
        <v>54</v>
      </c>
      <c r="E135472" s="1">
        <v>757572</v>
      </c>
      <c r="F135472" s="1">
        <v>7940118</v>
      </c>
      <c r="G135472" s="3" t="s">
        <v>118684</v>
      </c>
    </row>
    <row r="135473" spans="1:7" x14ac:dyDescent="0.25">
      <c r="A135473" s="3">
        <v>526796</v>
      </c>
      <c r="B135473" s="2">
        <v>-18.616039000000001</v>
      </c>
      <c r="C135473" s="2">
        <v>143.43853899999999</v>
      </c>
      <c r="D135473" s="1">
        <v>54</v>
      </c>
      <c r="E135473" s="1">
        <v>757302</v>
      </c>
      <c r="F135473" s="1">
        <v>7939900</v>
      </c>
      <c r="G135473" s="3" t="s">
        <v>98531</v>
      </c>
    </row>
    <row r="135474" spans="1:7" x14ac:dyDescent="0.25">
      <c r="A135474" s="3">
        <v>526797</v>
      </c>
      <c r="B135474" s="2">
        <v>-18.606968999999999</v>
      </c>
      <c r="C135474" s="2">
        <v>143.42674700000001</v>
      </c>
      <c r="D135474" s="1">
        <v>54</v>
      </c>
      <c r="E135474" s="1">
        <v>756071</v>
      </c>
      <c r="F135474" s="1">
        <v>7940921</v>
      </c>
      <c r="G135474" s="3" t="s">
        <v>118685</v>
      </c>
    </row>
    <row r="135475" spans="1:7" x14ac:dyDescent="0.25">
      <c r="A135475" s="3">
        <v>526798</v>
      </c>
      <c r="B135475" s="2">
        <v>-18.596822</v>
      </c>
      <c r="C135475" s="2">
        <v>143.41444200000001</v>
      </c>
      <c r="D135475" s="1">
        <v>54</v>
      </c>
      <c r="E135475" s="1">
        <v>754787</v>
      </c>
      <c r="F135475" s="1">
        <v>7942062</v>
      </c>
      <c r="G135475" s="3" t="s">
        <v>98532</v>
      </c>
    </row>
    <row r="135476" spans="1:7" x14ac:dyDescent="0.25">
      <c r="A135476" s="3">
        <v>526799</v>
      </c>
      <c r="B135476" s="2">
        <v>-18.592980000000001</v>
      </c>
      <c r="C135476" s="2">
        <v>143.407636</v>
      </c>
      <c r="D135476" s="1">
        <v>54</v>
      </c>
      <c r="E135476" s="1">
        <v>754074</v>
      </c>
      <c r="F135476" s="1">
        <v>7942497</v>
      </c>
      <c r="G135476" s="3" t="s">
        <v>118686</v>
      </c>
    </row>
    <row r="135477" spans="1:7" x14ac:dyDescent="0.25">
      <c r="A135477" s="3">
        <v>526800</v>
      </c>
      <c r="B135477" s="2">
        <v>-18.580174</v>
      </c>
      <c r="C135477" s="2">
        <v>143.40681900000001</v>
      </c>
      <c r="D135477" s="1">
        <v>54</v>
      </c>
      <c r="E135477" s="1">
        <v>754007</v>
      </c>
      <c r="F135477" s="1">
        <v>7943916</v>
      </c>
      <c r="G135477" s="3" t="s">
        <v>98533</v>
      </c>
    </row>
    <row r="135478" spans="1:7" x14ac:dyDescent="0.25">
      <c r="A135478" s="3">
        <v>526815</v>
      </c>
      <c r="B135478" s="2">
        <v>-18.583818999999998</v>
      </c>
      <c r="C135478" s="2">
        <v>143.43957499999999</v>
      </c>
      <c r="D135478" s="1">
        <v>54</v>
      </c>
      <c r="E135478" s="1">
        <v>757460</v>
      </c>
      <c r="F135478" s="1">
        <v>7943466</v>
      </c>
      <c r="G135478" s="3" t="s">
        <v>118687</v>
      </c>
    </row>
    <row r="135479" spans="1:7" x14ac:dyDescent="0.25">
      <c r="A135479" s="3">
        <v>526816</v>
      </c>
      <c r="B135479" s="2">
        <v>-18.588052000000001</v>
      </c>
      <c r="C135479" s="2">
        <v>143.43339399999999</v>
      </c>
      <c r="D135479" s="1">
        <v>54</v>
      </c>
      <c r="E135479" s="1">
        <v>756801</v>
      </c>
      <c r="F135479" s="1">
        <v>7943006</v>
      </c>
      <c r="G135479" s="3" t="s">
        <v>98534</v>
      </c>
    </row>
    <row r="135480" spans="1:7" x14ac:dyDescent="0.25">
      <c r="A135480" s="3">
        <v>526541</v>
      </c>
      <c r="B135480" s="2">
        <v>-18.577504999999999</v>
      </c>
      <c r="C135480" s="2">
        <v>143.45559399999999</v>
      </c>
      <c r="D135480" s="1">
        <v>54</v>
      </c>
      <c r="E135480" s="1">
        <v>759161</v>
      </c>
      <c r="F135480" s="1">
        <v>7944142</v>
      </c>
      <c r="G135480" s="3" t="s">
        <v>119536</v>
      </c>
    </row>
    <row r="135481" spans="1:7" x14ac:dyDescent="0.25">
      <c r="A135481" s="3">
        <v>526573</v>
      </c>
      <c r="B135481" s="2">
        <v>-18.576702000000001</v>
      </c>
      <c r="C135481" s="2">
        <v>143.449994</v>
      </c>
      <c r="D135481" s="1">
        <v>54</v>
      </c>
      <c r="E135481" s="1">
        <v>758571</v>
      </c>
      <c r="F135481" s="1">
        <v>7944239</v>
      </c>
      <c r="G135481" s="3" t="s">
        <v>118678</v>
      </c>
    </row>
    <row r="135482" spans="1:7" x14ac:dyDescent="0.25">
      <c r="A135482" s="3">
        <v>526574</v>
      </c>
      <c r="B135482" s="2">
        <v>-18.57376</v>
      </c>
      <c r="C135482" s="2">
        <v>143.45186699999999</v>
      </c>
      <c r="D135482" s="1">
        <v>54</v>
      </c>
      <c r="E135482" s="1">
        <v>758773</v>
      </c>
      <c r="F135482" s="1">
        <v>7944562</v>
      </c>
      <c r="G135482" s="3" t="s">
        <v>98524</v>
      </c>
    </row>
    <row r="135483" spans="1:7" x14ac:dyDescent="0.25">
      <c r="A135483" s="3">
        <v>526575</v>
      </c>
      <c r="B135483" s="2">
        <v>-18.579965999999999</v>
      </c>
      <c r="C135483" s="2">
        <v>143.44889699999999</v>
      </c>
      <c r="D135483" s="1">
        <v>54</v>
      </c>
      <c r="E135483" s="1">
        <v>758450</v>
      </c>
      <c r="F135483" s="1">
        <v>7943879</v>
      </c>
      <c r="G135483" s="3" t="s">
        <v>118679</v>
      </c>
    </row>
    <row r="135484" spans="1:7" x14ac:dyDescent="0.25">
      <c r="A135484" s="3">
        <v>526773</v>
      </c>
      <c r="B135484" s="2">
        <v>-18.609407999999998</v>
      </c>
      <c r="C135484" s="2">
        <v>143.46830800000001</v>
      </c>
      <c r="D135484" s="1">
        <v>54</v>
      </c>
      <c r="E135484" s="1">
        <v>760455</v>
      </c>
      <c r="F135484" s="1">
        <v>7940591</v>
      </c>
      <c r="G135484" s="3" t="s">
        <v>98525</v>
      </c>
    </row>
    <row r="135485" spans="1:7" x14ac:dyDescent="0.25">
      <c r="A135485" s="3">
        <v>526774</v>
      </c>
      <c r="B135485" s="2">
        <v>-18.611350000000002</v>
      </c>
      <c r="C135485" s="2">
        <v>143.475213</v>
      </c>
      <c r="D135485" s="1">
        <v>54</v>
      </c>
      <c r="E135485" s="1">
        <v>761181</v>
      </c>
      <c r="F135485" s="1">
        <v>7940366</v>
      </c>
      <c r="G135485" s="3" t="s">
        <v>98526</v>
      </c>
    </row>
    <row r="135486" spans="1:7" x14ac:dyDescent="0.25">
      <c r="A135486" s="3">
        <v>526775</v>
      </c>
      <c r="B135486" s="2">
        <v>-18.611177999999999</v>
      </c>
      <c r="C135486" s="2">
        <v>143.47799699999999</v>
      </c>
      <c r="D135486" s="1">
        <v>54</v>
      </c>
      <c r="E135486" s="1">
        <v>761475</v>
      </c>
      <c r="F135486" s="1">
        <v>7940381</v>
      </c>
      <c r="G135486" s="3" t="s">
        <v>118680</v>
      </c>
    </row>
    <row r="135487" spans="1:7" x14ac:dyDescent="0.25">
      <c r="A135487" s="3">
        <v>526776</v>
      </c>
      <c r="B135487" s="2">
        <v>-18.612591999999999</v>
      </c>
      <c r="C135487" s="2">
        <v>143.48385200000001</v>
      </c>
      <c r="D135487" s="1">
        <v>54</v>
      </c>
      <c r="E135487" s="1">
        <v>762091</v>
      </c>
      <c r="F135487" s="1">
        <v>7940216</v>
      </c>
      <c r="G135487" s="3" t="s">
        <v>118681</v>
      </c>
    </row>
    <row r="135488" spans="1:7" x14ac:dyDescent="0.25">
      <c r="A135488" s="3">
        <v>526777</v>
      </c>
      <c r="B135488" s="2">
        <v>-18.609860999999999</v>
      </c>
      <c r="C135488" s="2">
        <v>143.48061000000001</v>
      </c>
      <c r="D135488" s="1">
        <v>54</v>
      </c>
      <c r="E135488" s="1">
        <v>761753</v>
      </c>
      <c r="F135488" s="1">
        <v>7940523</v>
      </c>
      <c r="G135488" s="3" t="s">
        <v>98527</v>
      </c>
    </row>
    <row r="135489" spans="1:7" x14ac:dyDescent="0.25">
      <c r="A135489" s="3">
        <v>526825</v>
      </c>
      <c r="B135489" s="2">
        <v>-18.586980000000001</v>
      </c>
      <c r="C135489" s="2">
        <v>143.452056</v>
      </c>
      <c r="D135489" s="1">
        <v>54</v>
      </c>
      <c r="E135489" s="1">
        <v>758773</v>
      </c>
      <c r="F135489" s="1">
        <v>7943098</v>
      </c>
      <c r="G135489" s="3" t="s">
        <v>98528</v>
      </c>
    </row>
    <row r="135490" spans="1:7" x14ac:dyDescent="0.25">
      <c r="A135490" s="3">
        <v>526826</v>
      </c>
      <c r="B135490" s="2">
        <v>-18.587522</v>
      </c>
      <c r="C135490" s="2">
        <v>143.45768100000001</v>
      </c>
      <c r="D135490" s="1">
        <v>54</v>
      </c>
      <c r="E135490" s="1">
        <v>759366</v>
      </c>
      <c r="F135490" s="1">
        <v>7943030</v>
      </c>
      <c r="G135490" s="3" t="s">
        <v>118682</v>
      </c>
    </row>
    <row r="135491" spans="1:7" x14ac:dyDescent="0.25">
      <c r="A135491" s="3">
        <v>526562</v>
      </c>
      <c r="B135491" s="2">
        <v>-18.602682999999999</v>
      </c>
      <c r="C135491" s="2">
        <v>143.45434399999999</v>
      </c>
      <c r="D135491" s="1">
        <v>54</v>
      </c>
      <c r="E135491" s="1">
        <v>758991</v>
      </c>
      <c r="F135491" s="1">
        <v>7941356</v>
      </c>
      <c r="G135491" s="3" t="s">
        <v>98520</v>
      </c>
    </row>
    <row r="135492" spans="1:7" x14ac:dyDescent="0.25">
      <c r="A135492" s="3">
        <v>526827</v>
      </c>
      <c r="B135492" s="2">
        <v>-18.586883</v>
      </c>
      <c r="C135492" s="2">
        <v>143.45951700000001</v>
      </c>
      <c r="D135492" s="1">
        <v>54</v>
      </c>
      <c r="E135492" s="1">
        <v>759561</v>
      </c>
      <c r="F135492" s="1">
        <v>7943098</v>
      </c>
      <c r="G135492" s="3" t="s">
        <v>98529</v>
      </c>
    </row>
    <row r="135493" spans="1:7" x14ac:dyDescent="0.25">
      <c r="A135493" s="3">
        <v>526563</v>
      </c>
      <c r="B135493" s="2">
        <v>-18.612628000000001</v>
      </c>
      <c r="C135493" s="2">
        <v>143.446597</v>
      </c>
      <c r="D135493" s="1">
        <v>54</v>
      </c>
      <c r="E135493" s="1">
        <v>758158</v>
      </c>
      <c r="F135493" s="1">
        <v>7940266</v>
      </c>
      <c r="G135493" s="3" t="s">
        <v>119537</v>
      </c>
    </row>
    <row r="135494" spans="1:7" x14ac:dyDescent="0.25">
      <c r="A135494" s="3">
        <v>526772</v>
      </c>
      <c r="B135494" s="2">
        <v>-18.583940999999999</v>
      </c>
      <c r="C135494" s="2">
        <v>143.47163499999999</v>
      </c>
      <c r="D135494" s="1">
        <v>54</v>
      </c>
      <c r="E135494" s="1">
        <v>760845</v>
      </c>
      <c r="F135494" s="1">
        <v>7943406</v>
      </c>
      <c r="G135494" s="3" t="s">
        <v>98521</v>
      </c>
    </row>
    <row r="135495" spans="1:7" x14ac:dyDescent="0.25">
      <c r="A135495" s="3">
        <v>526567</v>
      </c>
      <c r="B135495" s="2">
        <v>-18.587876999999999</v>
      </c>
      <c r="C135495" s="2">
        <v>143.471833</v>
      </c>
      <c r="D135495" s="1">
        <v>54</v>
      </c>
      <c r="E135495" s="1">
        <v>760860</v>
      </c>
      <c r="F135495" s="1">
        <v>7942970</v>
      </c>
      <c r="G135495" s="3" t="s">
        <v>118683</v>
      </c>
    </row>
    <row r="135496" spans="1:7" x14ac:dyDescent="0.25">
      <c r="A135496" s="3">
        <v>526568</v>
      </c>
      <c r="B135496" s="2">
        <v>-18.596872000000001</v>
      </c>
      <c r="C135496" s="2">
        <v>143.46855500000001</v>
      </c>
      <c r="D135496" s="1">
        <v>54</v>
      </c>
      <c r="E135496" s="1">
        <v>760500</v>
      </c>
      <c r="F135496" s="1">
        <v>7941979</v>
      </c>
      <c r="G135496" s="3" t="s">
        <v>119538</v>
      </c>
    </row>
    <row r="135497" spans="1:7" x14ac:dyDescent="0.25">
      <c r="A135497" s="3">
        <v>526569</v>
      </c>
      <c r="B135497" s="2">
        <v>-18.604225</v>
      </c>
      <c r="C135497" s="2">
        <v>143.46076099999999</v>
      </c>
      <c r="D135497" s="1">
        <v>54</v>
      </c>
      <c r="E135497" s="1">
        <v>759666</v>
      </c>
      <c r="F135497" s="1">
        <v>7941176</v>
      </c>
      <c r="G135497" s="3" t="s">
        <v>98522</v>
      </c>
    </row>
    <row r="135498" spans="1:7" x14ac:dyDescent="0.25">
      <c r="A135498" s="3">
        <v>526570</v>
      </c>
      <c r="B135498" s="2">
        <v>-18.610607999999999</v>
      </c>
      <c r="C135498" s="2">
        <v>143.465125</v>
      </c>
      <c r="D135498" s="1">
        <v>54</v>
      </c>
      <c r="E135498" s="1">
        <v>760117</v>
      </c>
      <c r="F135498" s="1">
        <v>7940463</v>
      </c>
      <c r="G135498" s="3" t="s">
        <v>118677</v>
      </c>
    </row>
    <row r="135499" spans="1:7" x14ac:dyDescent="0.25">
      <c r="A135499" s="3">
        <v>526571</v>
      </c>
      <c r="B135499" s="2">
        <v>-18.601707999999999</v>
      </c>
      <c r="C135499" s="2">
        <v>143.46613300000001</v>
      </c>
      <c r="D135499" s="1">
        <v>54</v>
      </c>
      <c r="E135499" s="1">
        <v>760237</v>
      </c>
      <c r="F135499" s="1">
        <v>7941447</v>
      </c>
      <c r="G135499" s="3" t="s">
        <v>98523</v>
      </c>
    </row>
    <row r="135500" spans="1:7" x14ac:dyDescent="0.25">
      <c r="A135500" s="3">
        <v>526565</v>
      </c>
      <c r="B135500" s="2">
        <v>-18.580909999999999</v>
      </c>
      <c r="C135500" s="2">
        <v>143.51114999999999</v>
      </c>
      <c r="D135500" s="1">
        <v>54</v>
      </c>
      <c r="E135500" s="1">
        <v>765022</v>
      </c>
      <c r="F135500" s="1">
        <v>7943684</v>
      </c>
      <c r="G135500" s="3" t="s">
        <v>98739</v>
      </c>
    </row>
    <row r="135501" spans="1:7" x14ac:dyDescent="0.25">
      <c r="A135501" s="3">
        <v>526771</v>
      </c>
      <c r="B135501" s="2">
        <v>-18.582834999999999</v>
      </c>
      <c r="C135501" s="2">
        <v>143.49948000000001</v>
      </c>
      <c r="D135501" s="1">
        <v>54</v>
      </c>
      <c r="E135501" s="1">
        <v>763787</v>
      </c>
      <c r="F135501" s="1">
        <v>7943488</v>
      </c>
      <c r="G135501" s="3" t="s">
        <v>98519</v>
      </c>
    </row>
    <row r="135502" spans="1:7" x14ac:dyDescent="0.25">
      <c r="A135502" s="3">
        <v>53971</v>
      </c>
      <c r="B135502" s="2">
        <v>-18.620446999999999</v>
      </c>
      <c r="C135502" s="2">
        <v>143.224108</v>
      </c>
      <c r="D135502" s="1">
        <v>54</v>
      </c>
      <c r="E135502" s="1">
        <v>734661</v>
      </c>
      <c r="F135502" s="1">
        <v>7939706</v>
      </c>
      <c r="G135502" s="3" t="s">
        <v>6258</v>
      </c>
    </row>
    <row r="135503" spans="1:7" x14ac:dyDescent="0.25">
      <c r="A135503" s="3">
        <v>53972</v>
      </c>
      <c r="B135503" s="2">
        <v>-18.606352999999999</v>
      </c>
      <c r="C135503" s="2">
        <v>143.22449399999999</v>
      </c>
      <c r="D135503" s="1">
        <v>54</v>
      </c>
      <c r="E135503" s="1">
        <v>734721</v>
      </c>
      <c r="F135503" s="1">
        <v>7941266</v>
      </c>
      <c r="G135503" s="3" t="s">
        <v>41067</v>
      </c>
    </row>
    <row r="135504" spans="1:7" x14ac:dyDescent="0.25">
      <c r="A135504" s="3">
        <v>53973</v>
      </c>
      <c r="B135504" s="2">
        <v>-18.579059999999998</v>
      </c>
      <c r="C135504" s="2">
        <v>143.38799399999999</v>
      </c>
      <c r="D135504" s="1">
        <v>54</v>
      </c>
      <c r="E135504" s="1">
        <v>752021</v>
      </c>
      <c r="F135504" s="1">
        <v>7944066</v>
      </c>
      <c r="G135504" s="3" t="s">
        <v>6259</v>
      </c>
    </row>
    <row r="135505" spans="1:7" x14ac:dyDescent="0.25">
      <c r="A135505" s="3">
        <v>461569</v>
      </c>
      <c r="B135505" s="2">
        <v>-26.754531</v>
      </c>
      <c r="C135505" s="2">
        <v>152.62883500000001</v>
      </c>
      <c r="D135505" s="1">
        <v>56</v>
      </c>
      <c r="E135505" s="1">
        <v>463095</v>
      </c>
      <c r="F135505" s="1">
        <v>7040688</v>
      </c>
      <c r="G135505" s="3" t="s">
        <v>60349</v>
      </c>
    </row>
    <row r="135506" spans="1:7" x14ac:dyDescent="0.25">
      <c r="A135506" s="3">
        <v>461570</v>
      </c>
      <c r="B135506" s="2">
        <v>-26.759253000000001</v>
      </c>
      <c r="C135506" s="2">
        <v>152.632172</v>
      </c>
      <c r="D135506" s="1">
        <v>56</v>
      </c>
      <c r="E135506" s="1">
        <v>463428</v>
      </c>
      <c r="F135506" s="1">
        <v>7040166</v>
      </c>
      <c r="G135506" s="3" t="s">
        <v>60350</v>
      </c>
    </row>
    <row r="135507" spans="1:7" x14ac:dyDescent="0.25">
      <c r="A135507" s="3">
        <v>461571</v>
      </c>
      <c r="B135507" s="2">
        <v>-26.761472000000001</v>
      </c>
      <c r="C135507" s="2">
        <v>152.63884100000001</v>
      </c>
      <c r="D135507" s="1">
        <v>56</v>
      </c>
      <c r="E135507" s="1">
        <v>464092</v>
      </c>
      <c r="F135507" s="1">
        <v>7039922</v>
      </c>
      <c r="G135507" s="3" t="s">
        <v>68966</v>
      </c>
    </row>
    <row r="135508" spans="1:7" x14ac:dyDescent="0.25">
      <c r="A135508" s="3">
        <v>461572</v>
      </c>
      <c r="B135508" s="2">
        <v>-26.653144000000001</v>
      </c>
      <c r="C135508" s="2">
        <v>152.67606000000001</v>
      </c>
      <c r="D135508" s="1">
        <v>56</v>
      </c>
      <c r="E135508" s="1">
        <v>467762</v>
      </c>
      <c r="F135508" s="1">
        <v>7051930</v>
      </c>
      <c r="G135508" s="3" t="s">
        <v>60351</v>
      </c>
    </row>
    <row r="135509" spans="1:7" x14ac:dyDescent="0.25">
      <c r="A135509" s="3">
        <v>461573</v>
      </c>
      <c r="B135509" s="2">
        <v>-26.780640999999999</v>
      </c>
      <c r="C135509" s="2">
        <v>152.66883799999999</v>
      </c>
      <c r="D135509" s="1">
        <v>56</v>
      </c>
      <c r="E135509" s="1">
        <v>467080</v>
      </c>
      <c r="F135509" s="1">
        <v>7037807</v>
      </c>
      <c r="G135509" s="3" t="s">
        <v>60352</v>
      </c>
    </row>
    <row r="135510" spans="1:7" x14ac:dyDescent="0.25">
      <c r="A135510" s="3">
        <v>461574</v>
      </c>
      <c r="B135510" s="2">
        <v>-26.804528000000001</v>
      </c>
      <c r="C135510" s="2">
        <v>152.67884100000001</v>
      </c>
      <c r="D135510" s="1">
        <v>56</v>
      </c>
      <c r="E135510" s="1">
        <v>468081</v>
      </c>
      <c r="F135510" s="1">
        <v>7035164</v>
      </c>
      <c r="G135510" s="3" t="s">
        <v>60353</v>
      </c>
    </row>
    <row r="135511" spans="1:7" x14ac:dyDescent="0.25">
      <c r="A135511" s="3">
        <v>461575</v>
      </c>
      <c r="B135511" s="2">
        <v>-26.830366000000001</v>
      </c>
      <c r="C135511" s="2">
        <v>152.67883800000001</v>
      </c>
      <c r="D135511" s="1">
        <v>56</v>
      </c>
      <c r="E135511" s="1">
        <v>468088</v>
      </c>
      <c r="F135511" s="1">
        <v>7032302</v>
      </c>
      <c r="G135511" s="3" t="s">
        <v>60354</v>
      </c>
    </row>
    <row r="135512" spans="1:7" x14ac:dyDescent="0.25">
      <c r="A135512" s="3">
        <v>472045</v>
      </c>
      <c r="B135512" s="2">
        <v>-26.586355000000001</v>
      </c>
      <c r="C135512" s="2">
        <v>152.284739</v>
      </c>
      <c r="D135512" s="1">
        <v>56</v>
      </c>
      <c r="E135512" s="1">
        <v>428776</v>
      </c>
      <c r="F135512" s="1">
        <v>7059169</v>
      </c>
      <c r="G135512" s="3" t="s">
        <v>60235</v>
      </c>
    </row>
    <row r="135513" spans="1:7" x14ac:dyDescent="0.25">
      <c r="A135513" s="3">
        <v>472046</v>
      </c>
      <c r="B135513" s="2">
        <v>-26.587491</v>
      </c>
      <c r="C135513" s="2">
        <v>152.28097700000001</v>
      </c>
      <c r="D135513" s="1">
        <v>56</v>
      </c>
      <c r="E135513" s="1">
        <v>428402</v>
      </c>
      <c r="F135513" s="1">
        <v>7059041</v>
      </c>
      <c r="G135513" s="3" t="s">
        <v>57368</v>
      </c>
    </row>
    <row r="135514" spans="1:7" x14ac:dyDescent="0.25">
      <c r="A135514" s="3">
        <v>472047</v>
      </c>
      <c r="B135514" s="2">
        <v>-26.572490999999999</v>
      </c>
      <c r="C135514" s="2">
        <v>152.31514999999999</v>
      </c>
      <c r="D135514" s="1">
        <v>56</v>
      </c>
      <c r="E135514" s="1">
        <v>431796</v>
      </c>
      <c r="F135514" s="1">
        <v>7060721</v>
      </c>
      <c r="G135514" s="3" t="s">
        <v>60236</v>
      </c>
    </row>
    <row r="135515" spans="1:7" x14ac:dyDescent="0.25">
      <c r="A135515" s="3">
        <v>472048</v>
      </c>
      <c r="B135515" s="2">
        <v>-26.571724</v>
      </c>
      <c r="C135515" s="2">
        <v>152.30994200000001</v>
      </c>
      <c r="D135515" s="1">
        <v>56</v>
      </c>
      <c r="E135515" s="1">
        <v>431277</v>
      </c>
      <c r="F135515" s="1">
        <v>7060803</v>
      </c>
      <c r="G135515" s="3" t="s">
        <v>57369</v>
      </c>
    </row>
    <row r="135516" spans="1:7" x14ac:dyDescent="0.25">
      <c r="A135516" s="3">
        <v>472049</v>
      </c>
      <c r="B135516" s="2">
        <v>-26.575890999999999</v>
      </c>
      <c r="C135516" s="2">
        <v>152.307075</v>
      </c>
      <c r="D135516" s="1">
        <v>56</v>
      </c>
      <c r="E135516" s="1">
        <v>430994</v>
      </c>
      <c r="F135516" s="1">
        <v>7060340</v>
      </c>
      <c r="G135516" s="3" t="s">
        <v>60237</v>
      </c>
    </row>
    <row r="135517" spans="1:7" x14ac:dyDescent="0.25">
      <c r="A135517" s="3">
        <v>472050</v>
      </c>
      <c r="B135517" s="2">
        <v>-26.581496999999999</v>
      </c>
      <c r="C135517" s="2">
        <v>152.29185000000001</v>
      </c>
      <c r="D135517" s="1">
        <v>56</v>
      </c>
      <c r="E135517" s="1">
        <v>429481</v>
      </c>
      <c r="F135517" s="1">
        <v>7059711</v>
      </c>
      <c r="G135517" s="3" t="s">
        <v>57370</v>
      </c>
    </row>
    <row r="135518" spans="1:7" x14ac:dyDescent="0.25">
      <c r="A135518" s="3">
        <v>526753</v>
      </c>
      <c r="B135518" s="2">
        <v>-18.653708000000002</v>
      </c>
      <c r="C135518" s="2">
        <v>143.50245000000001</v>
      </c>
      <c r="D135518" s="1">
        <v>54</v>
      </c>
      <c r="E135518" s="1">
        <v>763991</v>
      </c>
      <c r="F135518" s="1">
        <v>7935636</v>
      </c>
      <c r="G135518" s="3" t="s">
        <v>119939</v>
      </c>
    </row>
    <row r="135519" spans="1:7" x14ac:dyDescent="0.25">
      <c r="A135519" s="3">
        <v>526762</v>
      </c>
      <c r="B135519" s="2">
        <v>-18.649297000000001</v>
      </c>
      <c r="C135519" s="2">
        <v>143.477394</v>
      </c>
      <c r="D135519" s="1">
        <v>54</v>
      </c>
      <c r="E135519" s="1">
        <v>761353</v>
      </c>
      <c r="F135519" s="1">
        <v>7936161</v>
      </c>
      <c r="G135519" s="3" t="s">
        <v>96204</v>
      </c>
    </row>
    <row r="135520" spans="1:7" x14ac:dyDescent="0.25">
      <c r="A135520" s="3">
        <v>526763</v>
      </c>
      <c r="B135520" s="2">
        <v>-18.648669000000002</v>
      </c>
      <c r="C135520" s="2">
        <v>143.47580199999999</v>
      </c>
      <c r="D135520" s="1">
        <v>54</v>
      </c>
      <c r="E135520" s="1">
        <v>761186</v>
      </c>
      <c r="F135520" s="1">
        <v>7936233</v>
      </c>
      <c r="G135520" s="3" t="s">
        <v>119944</v>
      </c>
    </row>
    <row r="135521" spans="1:7" x14ac:dyDescent="0.25">
      <c r="A135521" s="3">
        <v>526764</v>
      </c>
      <c r="B135521" s="2">
        <v>-18.647663999999999</v>
      </c>
      <c r="C135521" s="2">
        <v>143.47128499999999</v>
      </c>
      <c r="D135521" s="1">
        <v>54</v>
      </c>
      <c r="E135521" s="1">
        <v>760711</v>
      </c>
      <c r="F135521" s="1">
        <v>7936351</v>
      </c>
      <c r="G135521" s="3" t="s">
        <v>96205</v>
      </c>
    </row>
    <row r="135522" spans="1:7" x14ac:dyDescent="0.25">
      <c r="A135522" s="3">
        <v>526754</v>
      </c>
      <c r="B135522" s="2">
        <v>-18.651778</v>
      </c>
      <c r="C135522" s="2">
        <v>143.49809099999999</v>
      </c>
      <c r="D135522" s="1">
        <v>54</v>
      </c>
      <c r="E135522" s="1">
        <v>763534</v>
      </c>
      <c r="F135522" s="1">
        <v>7935856</v>
      </c>
      <c r="G135522" s="3" t="s">
        <v>96200</v>
      </c>
    </row>
    <row r="135523" spans="1:7" x14ac:dyDescent="0.25">
      <c r="A135523" s="3">
        <v>526755</v>
      </c>
      <c r="B135523" s="2">
        <v>-18.649408000000001</v>
      </c>
      <c r="C135523" s="2">
        <v>143.49303599999999</v>
      </c>
      <c r="D135523" s="1">
        <v>54</v>
      </c>
      <c r="E135523" s="1">
        <v>763004</v>
      </c>
      <c r="F135523" s="1">
        <v>7936126</v>
      </c>
      <c r="G135523" s="3" t="s">
        <v>119940</v>
      </c>
    </row>
    <row r="135524" spans="1:7" x14ac:dyDescent="0.25">
      <c r="A135524" s="3">
        <v>526756</v>
      </c>
      <c r="B135524" s="2">
        <v>-18.649125000000002</v>
      </c>
      <c r="C135524" s="2">
        <v>143.49043599999999</v>
      </c>
      <c r="D135524" s="1">
        <v>54</v>
      </c>
      <c r="E135524" s="1">
        <v>762730</v>
      </c>
      <c r="F135524" s="1">
        <v>7936161</v>
      </c>
      <c r="G135524" s="3" t="s">
        <v>96201</v>
      </c>
    </row>
    <row r="135525" spans="1:7" x14ac:dyDescent="0.25">
      <c r="A135525" s="3">
        <v>526757</v>
      </c>
      <c r="B135525" s="2">
        <v>-18.643922</v>
      </c>
      <c r="C135525" s="2">
        <v>143.48642699999999</v>
      </c>
      <c r="D135525" s="1">
        <v>54</v>
      </c>
      <c r="E135525" s="1">
        <v>762315</v>
      </c>
      <c r="F135525" s="1">
        <v>7936743</v>
      </c>
      <c r="G135525" s="3" t="s">
        <v>119941</v>
      </c>
    </row>
    <row r="135526" spans="1:7" x14ac:dyDescent="0.25">
      <c r="A135526" s="3">
        <v>526758</v>
      </c>
      <c r="B135526" s="2">
        <v>-18.646075</v>
      </c>
      <c r="C135526" s="2">
        <v>143.48556099999999</v>
      </c>
      <c r="D135526" s="1">
        <v>54</v>
      </c>
      <c r="E135526" s="1">
        <v>762220</v>
      </c>
      <c r="F135526" s="1">
        <v>7936506</v>
      </c>
      <c r="G135526" s="3" t="s">
        <v>96202</v>
      </c>
    </row>
    <row r="135527" spans="1:7" x14ac:dyDescent="0.25">
      <c r="A135527" s="3">
        <v>526759</v>
      </c>
      <c r="B135527" s="2">
        <v>-18.647694000000001</v>
      </c>
      <c r="C135527" s="2">
        <v>143.48456899999999</v>
      </c>
      <c r="D135527" s="1">
        <v>54</v>
      </c>
      <c r="E135527" s="1">
        <v>762113</v>
      </c>
      <c r="F135527" s="1">
        <v>7936328</v>
      </c>
      <c r="G135527" s="3" t="s">
        <v>119942</v>
      </c>
    </row>
    <row r="135528" spans="1:7" x14ac:dyDescent="0.25">
      <c r="A135528" s="3">
        <v>526760</v>
      </c>
      <c r="B135528" s="2">
        <v>-18.64913</v>
      </c>
      <c r="C135528" s="2">
        <v>143.48189099999999</v>
      </c>
      <c r="D135528" s="1">
        <v>54</v>
      </c>
      <c r="E135528" s="1">
        <v>761828</v>
      </c>
      <c r="F135528" s="1">
        <v>7936173</v>
      </c>
      <c r="G135528" s="3" t="s">
        <v>96203</v>
      </c>
    </row>
    <row r="135529" spans="1:7" x14ac:dyDescent="0.25">
      <c r="A135529" s="3">
        <v>526761</v>
      </c>
      <c r="B135529" s="2">
        <v>-18.649927000000002</v>
      </c>
      <c r="C135529" s="2">
        <v>143.47830200000001</v>
      </c>
      <c r="D135529" s="1">
        <v>54</v>
      </c>
      <c r="E135529" s="1">
        <v>761448</v>
      </c>
      <c r="F135529" s="1">
        <v>7936090</v>
      </c>
      <c r="G135529" s="3" t="s">
        <v>119943</v>
      </c>
    </row>
    <row r="135530" spans="1:7" x14ac:dyDescent="0.25">
      <c r="A135530" s="3">
        <v>526557</v>
      </c>
      <c r="B135530" s="2">
        <v>-18.640552</v>
      </c>
      <c r="C135530" s="2">
        <v>143.43202700000001</v>
      </c>
      <c r="D135530" s="1">
        <v>54</v>
      </c>
      <c r="E135530" s="1">
        <v>756578</v>
      </c>
      <c r="F135530" s="1">
        <v>7937195</v>
      </c>
      <c r="G135530" s="3" t="s">
        <v>96209</v>
      </c>
    </row>
    <row r="135531" spans="1:7" x14ac:dyDescent="0.25">
      <c r="A135531" s="3">
        <v>526767</v>
      </c>
      <c r="B135531" s="2">
        <v>-18.645638999999999</v>
      </c>
      <c r="C135531" s="2">
        <v>143.46181100000001</v>
      </c>
      <c r="D135531" s="1">
        <v>54</v>
      </c>
      <c r="E135531" s="1">
        <v>759714</v>
      </c>
      <c r="F135531" s="1">
        <v>7936589</v>
      </c>
      <c r="G135531" s="3" t="s">
        <v>119946</v>
      </c>
    </row>
    <row r="135532" spans="1:7" x14ac:dyDescent="0.25">
      <c r="A135532" s="3">
        <v>526768</v>
      </c>
      <c r="B135532" s="2">
        <v>-18.644504999999999</v>
      </c>
      <c r="C135532" s="2">
        <v>143.45796899999999</v>
      </c>
      <c r="D135532" s="1">
        <v>54</v>
      </c>
      <c r="E135532" s="1">
        <v>759310</v>
      </c>
      <c r="F135532" s="1">
        <v>7936720</v>
      </c>
      <c r="G135532" s="3" t="s">
        <v>96207</v>
      </c>
    </row>
    <row r="135533" spans="1:7" x14ac:dyDescent="0.25">
      <c r="A135533" s="3">
        <v>526769</v>
      </c>
      <c r="B135533" s="2">
        <v>-18.642710999999998</v>
      </c>
      <c r="C135533" s="2">
        <v>143.456256</v>
      </c>
      <c r="D135533" s="1">
        <v>54</v>
      </c>
      <c r="E135533" s="1">
        <v>759132</v>
      </c>
      <c r="F135533" s="1">
        <v>7936921</v>
      </c>
      <c r="G135533" s="3" t="s">
        <v>96208</v>
      </c>
    </row>
    <row r="135534" spans="1:7" x14ac:dyDescent="0.25">
      <c r="A135534" s="3">
        <v>526770</v>
      </c>
      <c r="B135534" s="2">
        <v>-18.639635999999999</v>
      </c>
      <c r="C135534" s="2">
        <v>143.453283</v>
      </c>
      <c r="D135534" s="1">
        <v>54</v>
      </c>
      <c r="E135534" s="1">
        <v>758823</v>
      </c>
      <c r="F135534" s="1">
        <v>7937266</v>
      </c>
      <c r="G135534" s="3" t="s">
        <v>119947</v>
      </c>
    </row>
    <row r="135535" spans="1:7" x14ac:dyDescent="0.25">
      <c r="A135535" s="3">
        <v>526778</v>
      </c>
      <c r="B135535" s="2">
        <v>-18.615224999999999</v>
      </c>
      <c r="C135535" s="2">
        <v>143.46981299999999</v>
      </c>
      <c r="D135535" s="1">
        <v>54</v>
      </c>
      <c r="E135535" s="1">
        <v>760605</v>
      </c>
      <c r="F135535" s="1">
        <v>7939945</v>
      </c>
      <c r="G135535" s="3" t="s">
        <v>118696</v>
      </c>
    </row>
    <row r="135536" spans="1:7" x14ac:dyDescent="0.25">
      <c r="A135536" s="3">
        <v>526779</v>
      </c>
      <c r="B135536" s="2">
        <v>-18.616997000000001</v>
      </c>
      <c r="C135536" s="2">
        <v>143.468985</v>
      </c>
      <c r="D135536" s="1">
        <v>54</v>
      </c>
      <c r="E135536" s="1">
        <v>760515</v>
      </c>
      <c r="F135536" s="1">
        <v>7939750</v>
      </c>
      <c r="G135536" s="3" t="s">
        <v>98544</v>
      </c>
    </row>
    <row r="135537" spans="1:7" x14ac:dyDescent="0.25">
      <c r="A135537" s="3">
        <v>526780</v>
      </c>
      <c r="B135537" s="2">
        <v>-18.620885000000001</v>
      </c>
      <c r="C135537" s="2">
        <v>143.467119</v>
      </c>
      <c r="D135537" s="1">
        <v>54</v>
      </c>
      <c r="E135537" s="1">
        <v>760312</v>
      </c>
      <c r="F135537" s="1">
        <v>7939322</v>
      </c>
      <c r="G135537" s="3" t="s">
        <v>118697</v>
      </c>
    </row>
    <row r="135538" spans="1:7" x14ac:dyDescent="0.25">
      <c r="A135538" s="3">
        <v>526781</v>
      </c>
      <c r="B135538" s="2">
        <v>-18.622188000000001</v>
      </c>
      <c r="C135538" s="2">
        <v>143.46685500000001</v>
      </c>
      <c r="D135538" s="1">
        <v>54</v>
      </c>
      <c r="E135538" s="1">
        <v>760282</v>
      </c>
      <c r="F135538" s="1">
        <v>7939178</v>
      </c>
      <c r="G135538" s="3" t="s">
        <v>98545</v>
      </c>
    </row>
    <row r="135539" spans="1:7" x14ac:dyDescent="0.25">
      <c r="A135539" s="3">
        <v>526782</v>
      </c>
      <c r="B135539" s="2">
        <v>-18.623297000000001</v>
      </c>
      <c r="C135539" s="2">
        <v>143.466511</v>
      </c>
      <c r="D135539" s="1">
        <v>54</v>
      </c>
      <c r="E135539" s="1">
        <v>760244</v>
      </c>
      <c r="F135539" s="1">
        <v>7939056</v>
      </c>
      <c r="G135539" s="3" t="s">
        <v>118698</v>
      </c>
    </row>
    <row r="135540" spans="1:7" x14ac:dyDescent="0.25">
      <c r="A135540" s="3">
        <v>526558</v>
      </c>
      <c r="B135540" s="2">
        <v>-18.644714</v>
      </c>
      <c r="C135540" s="2">
        <v>143.44199699999999</v>
      </c>
      <c r="D135540" s="1">
        <v>54</v>
      </c>
      <c r="E135540" s="1">
        <v>757624</v>
      </c>
      <c r="F135540" s="1">
        <v>7936720</v>
      </c>
      <c r="G135540" s="3" t="s">
        <v>119948</v>
      </c>
    </row>
    <row r="135541" spans="1:7" x14ac:dyDescent="0.25">
      <c r="A135541" s="3">
        <v>526783</v>
      </c>
      <c r="B135541" s="2">
        <v>-18.629555</v>
      </c>
      <c r="C135541" s="2">
        <v>143.46785199999999</v>
      </c>
      <c r="D135541" s="1">
        <v>54</v>
      </c>
      <c r="E135541" s="1">
        <v>760376</v>
      </c>
      <c r="F135541" s="1">
        <v>7938361</v>
      </c>
      <c r="G135541" s="3" t="s">
        <v>83321</v>
      </c>
    </row>
    <row r="135542" spans="1:7" x14ac:dyDescent="0.25">
      <c r="A135542" s="3">
        <v>526784</v>
      </c>
      <c r="B135542" s="2">
        <v>-18.631363</v>
      </c>
      <c r="C135542" s="2">
        <v>143.46759399999999</v>
      </c>
      <c r="D135542" s="1">
        <v>54</v>
      </c>
      <c r="E135542" s="1">
        <v>760346</v>
      </c>
      <c r="F135542" s="1">
        <v>7938161</v>
      </c>
      <c r="G135542" s="3" t="s">
        <v>119950</v>
      </c>
    </row>
    <row r="135543" spans="1:7" x14ac:dyDescent="0.25">
      <c r="A135543" s="3">
        <v>526785</v>
      </c>
      <c r="B135543" s="2">
        <v>-18.629982999999999</v>
      </c>
      <c r="C135543" s="2">
        <v>143.46135799999999</v>
      </c>
      <c r="D135543" s="1">
        <v>54</v>
      </c>
      <c r="E135543" s="1">
        <v>759690</v>
      </c>
      <c r="F135543" s="1">
        <v>7938323</v>
      </c>
      <c r="G135543" s="3" t="s">
        <v>83322</v>
      </c>
    </row>
    <row r="135544" spans="1:7" x14ac:dyDescent="0.25">
      <c r="A135544" s="3">
        <v>526786</v>
      </c>
      <c r="B135544" s="2">
        <v>-18.631722</v>
      </c>
      <c r="C135544" s="2">
        <v>143.45958300000001</v>
      </c>
      <c r="D135544" s="1">
        <v>54</v>
      </c>
      <c r="E135544" s="1">
        <v>759500</v>
      </c>
      <c r="F135544" s="1">
        <v>7938133</v>
      </c>
      <c r="G135544" s="3" t="s">
        <v>119951</v>
      </c>
    </row>
    <row r="135545" spans="1:7" x14ac:dyDescent="0.25">
      <c r="A135545" s="3">
        <v>526787</v>
      </c>
      <c r="B135545" s="2">
        <v>-18.633564</v>
      </c>
      <c r="C135545" s="2">
        <v>143.458294</v>
      </c>
      <c r="D135545" s="1">
        <v>54</v>
      </c>
      <c r="E135545" s="1">
        <v>759361</v>
      </c>
      <c r="F135545" s="1">
        <v>7937931</v>
      </c>
      <c r="G135545" s="3" t="s">
        <v>83323</v>
      </c>
    </row>
    <row r="135546" spans="1:7" x14ac:dyDescent="0.25">
      <c r="A135546" s="3">
        <v>526788</v>
      </c>
      <c r="B135546" s="2">
        <v>-18.635211000000002</v>
      </c>
      <c r="C135546" s="2">
        <v>143.45524700000001</v>
      </c>
      <c r="D135546" s="1">
        <v>54</v>
      </c>
      <c r="E135546" s="1">
        <v>759037</v>
      </c>
      <c r="F135546" s="1">
        <v>7937753</v>
      </c>
      <c r="G135546" s="3" t="s">
        <v>119952</v>
      </c>
    </row>
    <row r="135547" spans="1:7" x14ac:dyDescent="0.25">
      <c r="A135547" s="3">
        <v>526789</v>
      </c>
      <c r="B135547" s="2">
        <v>-18.635877000000001</v>
      </c>
      <c r="C135547" s="2">
        <v>143.45323099999999</v>
      </c>
      <c r="D135547" s="1">
        <v>54</v>
      </c>
      <c r="E135547" s="1">
        <v>758823</v>
      </c>
      <c r="F135547" s="1">
        <v>7937682</v>
      </c>
      <c r="G135547" s="3" t="s">
        <v>83324</v>
      </c>
    </row>
    <row r="135548" spans="1:7" x14ac:dyDescent="0.25">
      <c r="A135548" s="3">
        <v>526791</v>
      </c>
      <c r="B135548" s="2">
        <v>-18.619097</v>
      </c>
      <c r="C135548" s="2">
        <v>143.44373300000001</v>
      </c>
      <c r="D135548" s="1">
        <v>54</v>
      </c>
      <c r="E135548" s="1">
        <v>757846</v>
      </c>
      <c r="F135548" s="1">
        <v>7939554</v>
      </c>
      <c r="G135548" s="3" t="s">
        <v>98542</v>
      </c>
    </row>
    <row r="135549" spans="1:7" x14ac:dyDescent="0.25">
      <c r="A135549" s="3">
        <v>526793</v>
      </c>
      <c r="B135549" s="2">
        <v>-18.618466000000002</v>
      </c>
      <c r="C135549" s="2">
        <v>143.44418899999999</v>
      </c>
      <c r="D135549" s="1">
        <v>54</v>
      </c>
      <c r="E135549" s="1">
        <v>757895</v>
      </c>
      <c r="F135549" s="1">
        <v>7939623</v>
      </c>
      <c r="G135549" s="3" t="s">
        <v>118695</v>
      </c>
    </row>
    <row r="135550" spans="1:7" x14ac:dyDescent="0.25">
      <c r="A135550" s="3">
        <v>527053</v>
      </c>
      <c r="B135550" s="2">
        <v>-18.653267</v>
      </c>
      <c r="C135550" s="2">
        <v>143.43637699999999</v>
      </c>
      <c r="D135550" s="1">
        <v>54</v>
      </c>
      <c r="E135550" s="1">
        <v>757018</v>
      </c>
      <c r="F135550" s="1">
        <v>7935781</v>
      </c>
      <c r="G135550" s="3" t="s">
        <v>119953</v>
      </c>
    </row>
    <row r="135551" spans="1:7" x14ac:dyDescent="0.25">
      <c r="A135551" s="3">
        <v>526559</v>
      </c>
      <c r="B135551" s="2">
        <v>-18.635877000000001</v>
      </c>
      <c r="C135551" s="2">
        <v>143.44580199999999</v>
      </c>
      <c r="D135551" s="1">
        <v>54</v>
      </c>
      <c r="E135551" s="1">
        <v>758039</v>
      </c>
      <c r="F135551" s="1">
        <v>7937693</v>
      </c>
      <c r="G135551" s="3" t="s">
        <v>83320</v>
      </c>
    </row>
    <row r="135552" spans="1:7" x14ac:dyDescent="0.25">
      <c r="A135552" s="3">
        <v>527054</v>
      </c>
      <c r="B135552" s="2">
        <v>-18.654368999999999</v>
      </c>
      <c r="C135552" s="2">
        <v>143.43358000000001</v>
      </c>
      <c r="D135552" s="1">
        <v>54</v>
      </c>
      <c r="E135552" s="1">
        <v>756721</v>
      </c>
      <c r="F135552" s="1">
        <v>7935663</v>
      </c>
      <c r="G135552" s="3" t="s">
        <v>83325</v>
      </c>
    </row>
    <row r="135553" spans="1:7" x14ac:dyDescent="0.25">
      <c r="A135553" s="3">
        <v>527055</v>
      </c>
      <c r="B135553" s="2">
        <v>-18.643840999999998</v>
      </c>
      <c r="C135553" s="2">
        <v>143.44298900000001</v>
      </c>
      <c r="D135553" s="1">
        <v>54</v>
      </c>
      <c r="E135553" s="1">
        <v>757730</v>
      </c>
      <c r="F135553" s="1">
        <v>7936815</v>
      </c>
      <c r="G135553" s="3" t="s">
        <v>83329</v>
      </c>
    </row>
    <row r="135554" spans="1:7" x14ac:dyDescent="0.25">
      <c r="A135554" s="3">
        <v>527056</v>
      </c>
      <c r="B135554" s="2">
        <v>-18.646018999999999</v>
      </c>
      <c r="C135554" s="2">
        <v>143.440775</v>
      </c>
      <c r="D135554" s="1">
        <v>54</v>
      </c>
      <c r="E135554" s="1">
        <v>757493</v>
      </c>
      <c r="F135554" s="1">
        <v>7936577</v>
      </c>
      <c r="G135554" s="3" t="s">
        <v>119954</v>
      </c>
    </row>
    <row r="135555" spans="1:7" x14ac:dyDescent="0.25">
      <c r="A135555" s="3">
        <v>527057</v>
      </c>
      <c r="B135555" s="2">
        <v>-18.648593999999999</v>
      </c>
      <c r="C135555" s="2">
        <v>143.440697</v>
      </c>
      <c r="D135555" s="1">
        <v>54</v>
      </c>
      <c r="E135555" s="1">
        <v>757481</v>
      </c>
      <c r="F135555" s="1">
        <v>7936292</v>
      </c>
      <c r="G135555" s="3" t="s">
        <v>83326</v>
      </c>
    </row>
    <row r="135556" spans="1:7" x14ac:dyDescent="0.25">
      <c r="A135556" s="3">
        <v>527058</v>
      </c>
      <c r="B135556" s="2">
        <v>-18.650932999999998</v>
      </c>
      <c r="C135556" s="2">
        <v>143.44219100000001</v>
      </c>
      <c r="D135556" s="1">
        <v>54</v>
      </c>
      <c r="E135556" s="1">
        <v>757635</v>
      </c>
      <c r="F135556" s="1">
        <v>7936031</v>
      </c>
      <c r="G135556" s="3" t="s">
        <v>119955</v>
      </c>
    </row>
    <row r="135557" spans="1:7" x14ac:dyDescent="0.25">
      <c r="A135557" s="3">
        <v>527059</v>
      </c>
      <c r="B135557" s="2">
        <v>-18.649740999999999</v>
      </c>
      <c r="C135557" s="2">
        <v>143.44364100000001</v>
      </c>
      <c r="D135557" s="1">
        <v>54</v>
      </c>
      <c r="E135557" s="1">
        <v>757790</v>
      </c>
      <c r="F135557" s="1">
        <v>7936161</v>
      </c>
      <c r="G135557" s="3" t="s">
        <v>83327</v>
      </c>
    </row>
    <row r="135558" spans="1:7" x14ac:dyDescent="0.25">
      <c r="A135558" s="3">
        <v>527060</v>
      </c>
      <c r="B135558" s="2">
        <v>-18.648541000000002</v>
      </c>
      <c r="C135558" s="2">
        <v>143.44485499999999</v>
      </c>
      <c r="D135558" s="1">
        <v>54</v>
      </c>
      <c r="E135558" s="1">
        <v>757920</v>
      </c>
      <c r="F135558" s="1">
        <v>7936292</v>
      </c>
      <c r="G135558" s="3" t="s">
        <v>119956</v>
      </c>
    </row>
    <row r="135559" spans="1:7" x14ac:dyDescent="0.25">
      <c r="A135559" s="3">
        <v>527061</v>
      </c>
      <c r="B135559" s="2">
        <v>-18.647427</v>
      </c>
      <c r="C135559" s="2">
        <v>143.44776899999999</v>
      </c>
      <c r="D135559" s="1">
        <v>54</v>
      </c>
      <c r="E135559" s="1">
        <v>758229</v>
      </c>
      <c r="F135559" s="1">
        <v>7936411</v>
      </c>
      <c r="G135559" s="3" t="s">
        <v>83328</v>
      </c>
    </row>
    <row r="135560" spans="1:7" x14ac:dyDescent="0.25">
      <c r="A135560" s="3">
        <v>527062</v>
      </c>
      <c r="B135560" s="2">
        <v>-18.646076999999998</v>
      </c>
      <c r="C135560" s="2">
        <v>143.444716</v>
      </c>
      <c r="D135560" s="1">
        <v>54</v>
      </c>
      <c r="E135560" s="1">
        <v>757909</v>
      </c>
      <c r="F135560" s="1">
        <v>7936565</v>
      </c>
      <c r="G135560" s="3" t="s">
        <v>119957</v>
      </c>
    </row>
    <row r="135561" spans="1:7" x14ac:dyDescent="0.25">
      <c r="A135561" s="3">
        <v>526790</v>
      </c>
      <c r="B135561" s="2">
        <v>-18.631409999999999</v>
      </c>
      <c r="C135561" s="2">
        <v>143.45092199999999</v>
      </c>
      <c r="D135561" s="1">
        <v>54</v>
      </c>
      <c r="E135561" s="1">
        <v>758586</v>
      </c>
      <c r="F135561" s="1">
        <v>7938180</v>
      </c>
      <c r="G135561" s="3" t="s">
        <v>119949</v>
      </c>
    </row>
    <row r="135562" spans="1:7" x14ac:dyDescent="0.25">
      <c r="A135562" s="3">
        <v>526561</v>
      </c>
      <c r="B135562" s="2">
        <v>-18.614868999999999</v>
      </c>
      <c r="C135562" s="2">
        <v>143.43944999999999</v>
      </c>
      <c r="D135562" s="1">
        <v>54</v>
      </c>
      <c r="E135562" s="1">
        <v>757400</v>
      </c>
      <c r="F135562" s="1">
        <v>7940028</v>
      </c>
      <c r="G135562" s="3" t="s">
        <v>118694</v>
      </c>
    </row>
    <row r="135563" spans="1:7" x14ac:dyDescent="0.25">
      <c r="A135563" s="3">
        <v>526792</v>
      </c>
      <c r="B135563" s="2">
        <v>-18.616744000000001</v>
      </c>
      <c r="C135563" s="2">
        <v>143.44686400000001</v>
      </c>
      <c r="D135563" s="1">
        <v>54</v>
      </c>
      <c r="E135563" s="1">
        <v>758180</v>
      </c>
      <c r="F135563" s="1">
        <v>7939810</v>
      </c>
      <c r="G135563" s="3" t="s">
        <v>98543</v>
      </c>
    </row>
    <row r="135564" spans="1:7" x14ac:dyDescent="0.25">
      <c r="A135564" s="3">
        <v>526765</v>
      </c>
      <c r="B135564" s="2">
        <v>-18.647089000000001</v>
      </c>
      <c r="C135564" s="2">
        <v>143.47032999999999</v>
      </c>
      <c r="D135564" s="1">
        <v>54</v>
      </c>
      <c r="E135564" s="1">
        <v>760611</v>
      </c>
      <c r="F135564" s="1">
        <v>7936416</v>
      </c>
      <c r="G135564" s="3" t="s">
        <v>119945</v>
      </c>
    </row>
    <row r="135565" spans="1:7" x14ac:dyDescent="0.25">
      <c r="A135565" s="3">
        <v>526766</v>
      </c>
      <c r="B135565" s="2">
        <v>-18.645783000000002</v>
      </c>
      <c r="C135565" s="2">
        <v>143.46721299999999</v>
      </c>
      <c r="D135565" s="1">
        <v>54</v>
      </c>
      <c r="E135565" s="1">
        <v>760284</v>
      </c>
      <c r="F135565" s="1">
        <v>7936565</v>
      </c>
      <c r="G135565" s="3" t="s">
        <v>96206</v>
      </c>
    </row>
    <row r="135566" spans="1:7" x14ac:dyDescent="0.25">
      <c r="A135566" s="3">
        <v>526554</v>
      </c>
      <c r="B135566" s="2">
        <v>-18.649688999999999</v>
      </c>
      <c r="C135566" s="2">
        <v>143.39716899999999</v>
      </c>
      <c r="D135566" s="1">
        <v>54</v>
      </c>
      <c r="E135566" s="1">
        <v>752885</v>
      </c>
      <c r="F135566" s="1">
        <v>7936233</v>
      </c>
      <c r="G135566" s="3" t="s">
        <v>119958</v>
      </c>
    </row>
    <row r="135567" spans="1:7" x14ac:dyDescent="0.25">
      <c r="A135567" s="3">
        <v>527086</v>
      </c>
      <c r="B135567" s="2">
        <v>-18.625751999999999</v>
      </c>
      <c r="C135567" s="2">
        <v>143.426872</v>
      </c>
      <c r="D135567" s="1">
        <v>54</v>
      </c>
      <c r="E135567" s="1">
        <v>756056</v>
      </c>
      <c r="F135567" s="1">
        <v>7938841</v>
      </c>
      <c r="G135567" s="3" t="s">
        <v>118425</v>
      </c>
    </row>
    <row r="135568" spans="1:7" x14ac:dyDescent="0.25">
      <c r="A135568" s="3">
        <v>527087</v>
      </c>
      <c r="B135568" s="2">
        <v>-18.628913000000001</v>
      </c>
      <c r="C135568" s="2">
        <v>143.41993500000001</v>
      </c>
      <c r="D135568" s="1">
        <v>54</v>
      </c>
      <c r="E135568" s="1">
        <v>755319</v>
      </c>
      <c r="F135568" s="1">
        <v>7938501</v>
      </c>
      <c r="G135568" s="3" t="s">
        <v>83334</v>
      </c>
    </row>
    <row r="135569" spans="1:7" x14ac:dyDescent="0.25">
      <c r="A135569" s="3">
        <v>527088</v>
      </c>
      <c r="B135569" s="2">
        <v>-18.632715999999999</v>
      </c>
      <c r="C135569" s="2">
        <v>143.41638900000001</v>
      </c>
      <c r="D135569" s="1">
        <v>54</v>
      </c>
      <c r="E135569" s="1">
        <v>754939</v>
      </c>
      <c r="F135569" s="1">
        <v>7938085</v>
      </c>
      <c r="G135569" s="3" t="s">
        <v>118426</v>
      </c>
    </row>
    <row r="135570" spans="1:7" x14ac:dyDescent="0.25">
      <c r="A135570" s="3">
        <v>527089</v>
      </c>
      <c r="B135570" s="2">
        <v>-18.632083000000002</v>
      </c>
      <c r="C135570" s="2">
        <v>143.41503599999999</v>
      </c>
      <c r="D135570" s="1">
        <v>54</v>
      </c>
      <c r="E135570" s="1">
        <v>754797</v>
      </c>
      <c r="F135570" s="1">
        <v>7938157</v>
      </c>
      <c r="G135570" s="3" t="s">
        <v>83335</v>
      </c>
    </row>
    <row r="135571" spans="1:7" x14ac:dyDescent="0.25">
      <c r="A135571" s="3">
        <v>527090</v>
      </c>
      <c r="B135571" s="2">
        <v>-18.62951</v>
      </c>
      <c r="C135571" s="2">
        <v>143.414886</v>
      </c>
      <c r="D135571" s="1">
        <v>54</v>
      </c>
      <c r="E135571" s="1">
        <v>754785</v>
      </c>
      <c r="F135571" s="1">
        <v>7938442</v>
      </c>
      <c r="G135571" s="3" t="s">
        <v>118427</v>
      </c>
    </row>
    <row r="135572" spans="1:7" x14ac:dyDescent="0.25">
      <c r="A135572" s="3">
        <v>527091</v>
      </c>
      <c r="B135572" s="2">
        <v>-18.628212999999999</v>
      </c>
      <c r="C135572" s="2">
        <v>143.41599400000001</v>
      </c>
      <c r="D135572" s="1">
        <v>54</v>
      </c>
      <c r="E135572" s="1">
        <v>754904</v>
      </c>
      <c r="F135572" s="1">
        <v>7938584</v>
      </c>
      <c r="G135572" s="3" t="s">
        <v>83336</v>
      </c>
    </row>
    <row r="135573" spans="1:7" x14ac:dyDescent="0.25">
      <c r="A135573" s="3">
        <v>527092</v>
      </c>
      <c r="B135573" s="2">
        <v>-18.626601999999998</v>
      </c>
      <c r="C135573" s="2">
        <v>143.416303</v>
      </c>
      <c r="D135573" s="1">
        <v>54</v>
      </c>
      <c r="E135573" s="1">
        <v>754939</v>
      </c>
      <c r="F135573" s="1">
        <v>7938762</v>
      </c>
      <c r="G135573" s="3" t="s">
        <v>118428</v>
      </c>
    </row>
    <row r="135574" spans="1:7" x14ac:dyDescent="0.25">
      <c r="A135574" s="3">
        <v>527093</v>
      </c>
      <c r="B135574" s="2">
        <v>-18.624804999999999</v>
      </c>
      <c r="C135574" s="2">
        <v>143.41425799999999</v>
      </c>
      <c r="D135574" s="1">
        <v>54</v>
      </c>
      <c r="E135574" s="1">
        <v>754726</v>
      </c>
      <c r="F135574" s="1">
        <v>7938964</v>
      </c>
      <c r="G135574" s="3" t="s">
        <v>83337</v>
      </c>
    </row>
    <row r="135575" spans="1:7" x14ac:dyDescent="0.25">
      <c r="A135575" s="3">
        <v>527094</v>
      </c>
      <c r="B135575" s="2">
        <v>-18.624402</v>
      </c>
      <c r="C135575" s="2">
        <v>143.41188600000001</v>
      </c>
      <c r="D135575" s="1">
        <v>54</v>
      </c>
      <c r="E135575" s="1">
        <v>754476</v>
      </c>
      <c r="F135575" s="1">
        <v>7939012</v>
      </c>
      <c r="G135575" s="3" t="s">
        <v>118429</v>
      </c>
    </row>
    <row r="135576" spans="1:7" x14ac:dyDescent="0.25">
      <c r="A135576" s="3">
        <v>527095</v>
      </c>
      <c r="B135576" s="2">
        <v>-18.623135000000001</v>
      </c>
      <c r="C135576" s="2">
        <v>143.40841900000001</v>
      </c>
      <c r="D135576" s="1">
        <v>54</v>
      </c>
      <c r="E135576" s="1">
        <v>754112</v>
      </c>
      <c r="F135576" s="1">
        <v>7939157</v>
      </c>
      <c r="G135576" s="3" t="s">
        <v>118692</v>
      </c>
    </row>
    <row r="135577" spans="1:7" x14ac:dyDescent="0.25">
      <c r="A135577" s="3">
        <v>526555</v>
      </c>
      <c r="B135577" s="2">
        <v>-18.655383</v>
      </c>
      <c r="C135577" s="2">
        <v>143.413792</v>
      </c>
      <c r="D135577" s="1">
        <v>54</v>
      </c>
      <c r="E135577" s="1">
        <v>754631</v>
      </c>
      <c r="F135577" s="1">
        <v>7935579</v>
      </c>
      <c r="G135577" s="3" t="s">
        <v>83330</v>
      </c>
    </row>
    <row r="135578" spans="1:7" x14ac:dyDescent="0.25">
      <c r="A135578" s="3">
        <v>527096</v>
      </c>
      <c r="B135578" s="2">
        <v>-18.623694</v>
      </c>
      <c r="C135578" s="2">
        <v>143.40721400000001</v>
      </c>
      <c r="D135578" s="1">
        <v>54</v>
      </c>
      <c r="E135578" s="1">
        <v>753984</v>
      </c>
      <c r="F135578" s="1">
        <v>7939097</v>
      </c>
      <c r="G135578" s="3" t="s">
        <v>98540</v>
      </c>
    </row>
    <row r="135579" spans="1:7" x14ac:dyDescent="0.25">
      <c r="A135579" s="3">
        <v>527097</v>
      </c>
      <c r="B135579" s="2">
        <v>-18.624473999999999</v>
      </c>
      <c r="C135579" s="2">
        <v>143.40625800000001</v>
      </c>
      <c r="D135579" s="1">
        <v>54</v>
      </c>
      <c r="E135579" s="1">
        <v>753882</v>
      </c>
      <c r="F135579" s="1">
        <v>7939012</v>
      </c>
      <c r="G135579" s="3" t="s">
        <v>83338</v>
      </c>
    </row>
    <row r="135580" spans="1:7" x14ac:dyDescent="0.25">
      <c r="A135580" s="3">
        <v>527098</v>
      </c>
      <c r="B135580" s="2">
        <v>-18.625038</v>
      </c>
      <c r="C135580" s="2">
        <v>143.40446700000001</v>
      </c>
      <c r="D135580" s="1">
        <v>54</v>
      </c>
      <c r="E135580" s="1">
        <v>753692</v>
      </c>
      <c r="F135580" s="1">
        <v>7938952</v>
      </c>
      <c r="G135580" s="3" t="s">
        <v>118430</v>
      </c>
    </row>
    <row r="135581" spans="1:7" x14ac:dyDescent="0.25">
      <c r="A135581" s="3">
        <v>527099</v>
      </c>
      <c r="B135581" s="2">
        <v>-18.625699000000001</v>
      </c>
      <c r="C135581" s="2">
        <v>143.40290300000001</v>
      </c>
      <c r="D135581" s="1">
        <v>54</v>
      </c>
      <c r="E135581" s="1">
        <v>753526</v>
      </c>
      <c r="F135581" s="1">
        <v>7938881</v>
      </c>
      <c r="G135581" s="3" t="s">
        <v>83339</v>
      </c>
    </row>
    <row r="135582" spans="1:7" x14ac:dyDescent="0.25">
      <c r="A135582" s="3">
        <v>527100</v>
      </c>
      <c r="B135582" s="2">
        <v>-18.629294000000002</v>
      </c>
      <c r="C135582" s="2">
        <v>143.39868000000001</v>
      </c>
      <c r="D135582" s="1">
        <v>54</v>
      </c>
      <c r="E135582" s="1">
        <v>753075</v>
      </c>
      <c r="F135582" s="1">
        <v>7938489</v>
      </c>
      <c r="G135582" s="3" t="s">
        <v>118431</v>
      </c>
    </row>
    <row r="135583" spans="1:7" x14ac:dyDescent="0.25">
      <c r="A135583" s="3">
        <v>527101</v>
      </c>
      <c r="B135583" s="2">
        <v>-18.629766</v>
      </c>
      <c r="C135583" s="2">
        <v>143.41184699999999</v>
      </c>
      <c r="D135583" s="1">
        <v>54</v>
      </c>
      <c r="E135583" s="1">
        <v>754464</v>
      </c>
      <c r="F135583" s="1">
        <v>7938418</v>
      </c>
      <c r="G135583" s="3" t="s">
        <v>83340</v>
      </c>
    </row>
    <row r="135584" spans="1:7" x14ac:dyDescent="0.25">
      <c r="A135584" s="3">
        <v>526556</v>
      </c>
      <c r="B135584" s="2">
        <v>-18.645949999999999</v>
      </c>
      <c r="C135584" s="2">
        <v>143.412758</v>
      </c>
      <c r="D135584" s="1">
        <v>54</v>
      </c>
      <c r="E135584" s="1">
        <v>754536</v>
      </c>
      <c r="F135584" s="1">
        <v>7936625</v>
      </c>
      <c r="G135584" s="3" t="s">
        <v>118423</v>
      </c>
    </row>
    <row r="135585" spans="1:7" x14ac:dyDescent="0.25">
      <c r="A135585" s="3">
        <v>527080</v>
      </c>
      <c r="B135585" s="2">
        <v>-18.620024000000001</v>
      </c>
      <c r="C135585" s="2">
        <v>143.42914099999999</v>
      </c>
      <c r="D135585" s="1">
        <v>54</v>
      </c>
      <c r="E135585" s="1">
        <v>756304</v>
      </c>
      <c r="F135585" s="1">
        <v>7939472</v>
      </c>
      <c r="G135585" s="3" t="s">
        <v>118693</v>
      </c>
    </row>
    <row r="135586" spans="1:7" x14ac:dyDescent="0.25">
      <c r="A135586" s="3">
        <v>527081</v>
      </c>
      <c r="B135586" s="2">
        <v>-18.623010000000001</v>
      </c>
      <c r="C135586" s="2">
        <v>143.428822</v>
      </c>
      <c r="D135586" s="1">
        <v>54</v>
      </c>
      <c r="E135586" s="1">
        <v>756266</v>
      </c>
      <c r="F135586" s="1">
        <v>7939142</v>
      </c>
      <c r="G135586" s="3" t="s">
        <v>98541</v>
      </c>
    </row>
    <row r="135587" spans="1:7" x14ac:dyDescent="0.25">
      <c r="A135587" s="3">
        <v>527082</v>
      </c>
      <c r="B135587" s="2">
        <v>-18.625879999999999</v>
      </c>
      <c r="C135587" s="2">
        <v>143.43036000000001</v>
      </c>
      <c r="D135587" s="1">
        <v>54</v>
      </c>
      <c r="E135587" s="1">
        <v>756424</v>
      </c>
      <c r="F135587" s="1">
        <v>7938822</v>
      </c>
      <c r="G135587" s="3" t="s">
        <v>83331</v>
      </c>
    </row>
    <row r="135588" spans="1:7" x14ac:dyDescent="0.25">
      <c r="A135588" s="3">
        <v>527083</v>
      </c>
      <c r="B135588" s="2">
        <v>-18.626847000000001</v>
      </c>
      <c r="C135588" s="2">
        <v>143.430374</v>
      </c>
      <c r="D135588" s="1">
        <v>54</v>
      </c>
      <c r="E135588" s="1">
        <v>756424</v>
      </c>
      <c r="F135588" s="1">
        <v>7938715</v>
      </c>
      <c r="G135588" s="3" t="s">
        <v>83332</v>
      </c>
    </row>
    <row r="135589" spans="1:7" x14ac:dyDescent="0.25">
      <c r="A135589" s="3">
        <v>527084</v>
      </c>
      <c r="B135589" s="2">
        <v>-18.628026999999999</v>
      </c>
      <c r="C135589" s="2">
        <v>143.43050500000001</v>
      </c>
      <c r="D135589" s="1">
        <v>54</v>
      </c>
      <c r="E135589" s="1">
        <v>756436</v>
      </c>
      <c r="F135589" s="1">
        <v>7938584</v>
      </c>
      <c r="G135589" s="3" t="s">
        <v>118424</v>
      </c>
    </row>
    <row r="135590" spans="1:7" x14ac:dyDescent="0.25">
      <c r="A135590" s="3">
        <v>527085</v>
      </c>
      <c r="B135590" s="2">
        <v>-18.630063</v>
      </c>
      <c r="C135590" s="2">
        <v>143.43097700000001</v>
      </c>
      <c r="D135590" s="1">
        <v>54</v>
      </c>
      <c r="E135590" s="1">
        <v>756483</v>
      </c>
      <c r="F135590" s="1">
        <v>7938358</v>
      </c>
      <c r="G135590" s="3" t="s">
        <v>83333</v>
      </c>
    </row>
    <row r="135591" spans="1:7" x14ac:dyDescent="0.25">
      <c r="A135591" s="3">
        <v>527308</v>
      </c>
      <c r="B135591" s="2">
        <v>-18.658508000000001</v>
      </c>
      <c r="C135591" s="2">
        <v>143.367738</v>
      </c>
      <c r="D135591" s="1">
        <v>54</v>
      </c>
      <c r="E135591" s="1">
        <v>749766</v>
      </c>
      <c r="F135591" s="1">
        <v>7935298</v>
      </c>
      <c r="G135591" s="3" t="s">
        <v>97703</v>
      </c>
    </row>
    <row r="135592" spans="1:7" x14ac:dyDescent="0.25">
      <c r="A135592" s="3">
        <v>527317</v>
      </c>
      <c r="B135592" s="2">
        <v>-18.640568999999999</v>
      </c>
      <c r="C135592" s="2">
        <v>143.36564200000001</v>
      </c>
      <c r="D135592" s="1">
        <v>54</v>
      </c>
      <c r="E135592" s="1">
        <v>749571</v>
      </c>
      <c r="F135592" s="1">
        <v>7937287</v>
      </c>
      <c r="G135592" s="3" t="s">
        <v>97707</v>
      </c>
    </row>
    <row r="135593" spans="1:7" x14ac:dyDescent="0.25">
      <c r="A135593" s="3">
        <v>527318</v>
      </c>
      <c r="B135593" s="2">
        <v>-18.639544000000001</v>
      </c>
      <c r="C135593" s="2">
        <v>143.36376899999999</v>
      </c>
      <c r="D135593" s="1">
        <v>54</v>
      </c>
      <c r="E135593" s="1">
        <v>749375</v>
      </c>
      <c r="F135593" s="1">
        <v>7937403</v>
      </c>
      <c r="G135593" s="3" t="s">
        <v>119690</v>
      </c>
    </row>
    <row r="135594" spans="1:7" x14ac:dyDescent="0.25">
      <c r="A135594" s="3">
        <v>527319</v>
      </c>
      <c r="B135594" s="2">
        <v>-18.634833</v>
      </c>
      <c r="C135594" s="2">
        <v>143.36576099999999</v>
      </c>
      <c r="D135594" s="1">
        <v>54</v>
      </c>
      <c r="E135594" s="1">
        <v>749592</v>
      </c>
      <c r="F135594" s="1">
        <v>7937922</v>
      </c>
      <c r="G135594" s="3" t="s">
        <v>119691</v>
      </c>
    </row>
    <row r="135595" spans="1:7" x14ac:dyDescent="0.25">
      <c r="A135595" s="3">
        <v>527320</v>
      </c>
      <c r="B135595" s="2">
        <v>-18.632671999999999</v>
      </c>
      <c r="C135595" s="2">
        <v>143.363125</v>
      </c>
      <c r="D135595" s="1">
        <v>54</v>
      </c>
      <c r="E135595" s="1">
        <v>749317</v>
      </c>
      <c r="F135595" s="1">
        <v>7938165</v>
      </c>
      <c r="G135595" s="3" t="s">
        <v>97709</v>
      </c>
    </row>
    <row r="135596" spans="1:7" x14ac:dyDescent="0.25">
      <c r="A135596" s="3">
        <v>527321</v>
      </c>
      <c r="B135596" s="2">
        <v>-18.631074000000002</v>
      </c>
      <c r="C135596" s="2">
        <v>143.36074400000001</v>
      </c>
      <c r="D135596" s="1">
        <v>54</v>
      </c>
      <c r="E135596" s="1">
        <v>749068</v>
      </c>
      <c r="F135596" s="1">
        <v>7938345</v>
      </c>
      <c r="G135596" s="3" t="s">
        <v>119692</v>
      </c>
    </row>
    <row r="135597" spans="1:7" x14ac:dyDescent="0.25">
      <c r="A135597" s="3">
        <v>527322</v>
      </c>
      <c r="B135597" s="2">
        <v>-18.628437999999999</v>
      </c>
      <c r="C135597" s="2">
        <v>143.36136099999999</v>
      </c>
      <c r="D135597" s="1">
        <v>54</v>
      </c>
      <c r="E135597" s="1">
        <v>749137</v>
      </c>
      <c r="F135597" s="1">
        <v>7938636</v>
      </c>
      <c r="G135597" s="3" t="s">
        <v>97710</v>
      </c>
    </row>
    <row r="135598" spans="1:7" x14ac:dyDescent="0.25">
      <c r="A135598" s="3">
        <v>527309</v>
      </c>
      <c r="B135598" s="2">
        <v>-18.656483000000001</v>
      </c>
      <c r="C135598" s="2">
        <v>143.36921599999999</v>
      </c>
      <c r="D135598" s="1">
        <v>54</v>
      </c>
      <c r="E135598" s="1">
        <v>749925</v>
      </c>
      <c r="F135598" s="1">
        <v>7935520</v>
      </c>
      <c r="G135598" s="3" t="s">
        <v>119686</v>
      </c>
    </row>
    <row r="135599" spans="1:7" x14ac:dyDescent="0.25">
      <c r="A135599" s="3">
        <v>527310</v>
      </c>
      <c r="B135599" s="2">
        <v>-18.653566999999999</v>
      </c>
      <c r="C135599" s="2">
        <v>143.36917399999999</v>
      </c>
      <c r="D135599" s="1">
        <v>54</v>
      </c>
      <c r="E135599" s="1">
        <v>749925</v>
      </c>
      <c r="F135599" s="1">
        <v>7935843</v>
      </c>
      <c r="G135599" s="3" t="s">
        <v>97704</v>
      </c>
    </row>
    <row r="135600" spans="1:7" x14ac:dyDescent="0.25">
      <c r="A135600" s="3">
        <v>527311</v>
      </c>
      <c r="B135600" s="2">
        <v>-18.651350000000001</v>
      </c>
      <c r="C135600" s="2">
        <v>143.371002</v>
      </c>
      <c r="D135600" s="1">
        <v>54</v>
      </c>
      <c r="E135600" s="1">
        <v>750121</v>
      </c>
      <c r="F135600" s="1">
        <v>7936086</v>
      </c>
      <c r="G135600" s="3" t="s">
        <v>119687</v>
      </c>
    </row>
    <row r="135601" spans="1:7" x14ac:dyDescent="0.25">
      <c r="A135601" s="3">
        <v>527312</v>
      </c>
      <c r="B135601" s="2">
        <v>-18.646788999999998</v>
      </c>
      <c r="C135601" s="2">
        <v>143.36877699999999</v>
      </c>
      <c r="D135601" s="1">
        <v>54</v>
      </c>
      <c r="E135601" s="1">
        <v>749893</v>
      </c>
      <c r="F135601" s="1">
        <v>7936594</v>
      </c>
      <c r="G135601" s="3" t="s">
        <v>97705</v>
      </c>
    </row>
    <row r="135602" spans="1:7" x14ac:dyDescent="0.25">
      <c r="A135602" s="3">
        <v>527313</v>
      </c>
      <c r="B135602" s="2">
        <v>-18.645741000000001</v>
      </c>
      <c r="C135602" s="2">
        <v>143.368763</v>
      </c>
      <c r="D135602" s="1">
        <v>54</v>
      </c>
      <c r="E135602" s="1">
        <v>749893</v>
      </c>
      <c r="F135602" s="1">
        <v>7936710</v>
      </c>
      <c r="G135602" s="3" t="s">
        <v>119688</v>
      </c>
    </row>
    <row r="135603" spans="1:7" x14ac:dyDescent="0.25">
      <c r="A135603" s="3">
        <v>527314</v>
      </c>
      <c r="B135603" s="2">
        <v>-18.644452000000001</v>
      </c>
      <c r="C135603" s="2">
        <v>143.36854700000001</v>
      </c>
      <c r="D135603" s="1">
        <v>54</v>
      </c>
      <c r="E135603" s="1">
        <v>749872</v>
      </c>
      <c r="F135603" s="1">
        <v>7936853</v>
      </c>
      <c r="G135603" s="3" t="s">
        <v>97706</v>
      </c>
    </row>
    <row r="135604" spans="1:7" x14ac:dyDescent="0.25">
      <c r="A135604" s="3">
        <v>527315</v>
      </c>
      <c r="B135604" s="2">
        <v>-18.642738999999999</v>
      </c>
      <c r="C135604" s="2">
        <v>143.36757399999999</v>
      </c>
      <c r="D135604" s="1">
        <v>54</v>
      </c>
      <c r="E135604" s="1">
        <v>749772</v>
      </c>
      <c r="F135604" s="1">
        <v>7937044</v>
      </c>
      <c r="G135604" s="3" t="s">
        <v>119689</v>
      </c>
    </row>
    <row r="135605" spans="1:7" x14ac:dyDescent="0.25">
      <c r="A135605" s="3">
        <v>527316</v>
      </c>
      <c r="B135605" s="2">
        <v>-18.641658</v>
      </c>
      <c r="C135605" s="2">
        <v>143.36660599999999</v>
      </c>
      <c r="D135605" s="1">
        <v>54</v>
      </c>
      <c r="E135605" s="1">
        <v>749671</v>
      </c>
      <c r="F135605" s="1">
        <v>7937165</v>
      </c>
      <c r="G135605" s="3" t="s">
        <v>97708</v>
      </c>
    </row>
    <row r="135606" spans="1:7" x14ac:dyDescent="0.25">
      <c r="A135606" s="3">
        <v>527139</v>
      </c>
      <c r="B135606" s="2">
        <v>-18.650203000000001</v>
      </c>
      <c r="C135606" s="2">
        <v>143.30195000000001</v>
      </c>
      <c r="D135606" s="1">
        <v>54</v>
      </c>
      <c r="E135606" s="1">
        <v>742835</v>
      </c>
      <c r="F135606" s="1">
        <v>7936308</v>
      </c>
      <c r="G135606" s="3" t="s">
        <v>119693</v>
      </c>
    </row>
    <row r="135607" spans="1:7" x14ac:dyDescent="0.25">
      <c r="A135607" s="3">
        <v>527140</v>
      </c>
      <c r="B135607" s="2">
        <v>-18.656238999999999</v>
      </c>
      <c r="C135607" s="2">
        <v>143.308447</v>
      </c>
      <c r="D135607" s="1">
        <v>54</v>
      </c>
      <c r="E135607" s="1">
        <v>743512</v>
      </c>
      <c r="F135607" s="1">
        <v>7935631</v>
      </c>
      <c r="G135607" s="3" t="s">
        <v>97711</v>
      </c>
    </row>
    <row r="135608" spans="1:7" x14ac:dyDescent="0.25">
      <c r="A135608" s="3">
        <v>527141</v>
      </c>
      <c r="B135608" s="2">
        <v>-18.651128</v>
      </c>
      <c r="C135608" s="2">
        <v>143.319908</v>
      </c>
      <c r="D135608" s="1">
        <v>54</v>
      </c>
      <c r="E135608" s="1">
        <v>744729</v>
      </c>
      <c r="F135608" s="1">
        <v>7936181</v>
      </c>
      <c r="G135608" s="3" t="s">
        <v>119694</v>
      </c>
    </row>
    <row r="135609" spans="1:7" x14ac:dyDescent="0.25">
      <c r="A135609" s="3">
        <v>527142</v>
      </c>
      <c r="B135609" s="2">
        <v>-18.648747</v>
      </c>
      <c r="C135609" s="2">
        <v>143.31897699999999</v>
      </c>
      <c r="D135609" s="1">
        <v>54</v>
      </c>
      <c r="E135609" s="1">
        <v>744634</v>
      </c>
      <c r="F135609" s="1">
        <v>7936446</v>
      </c>
      <c r="G135609" s="3" t="s">
        <v>97712</v>
      </c>
    </row>
    <row r="135610" spans="1:7" x14ac:dyDescent="0.25">
      <c r="A135610" s="3">
        <v>527143</v>
      </c>
      <c r="B135610" s="2">
        <v>-18.653222</v>
      </c>
      <c r="C135610" s="2">
        <v>143.320741</v>
      </c>
      <c r="D135610" s="1">
        <v>54</v>
      </c>
      <c r="E135610" s="1">
        <v>744814</v>
      </c>
      <c r="F135610" s="1">
        <v>7935948</v>
      </c>
      <c r="G135610" s="3" t="s">
        <v>97713</v>
      </c>
    </row>
    <row r="135611" spans="1:7" x14ac:dyDescent="0.25">
      <c r="A135611" s="3">
        <v>527144</v>
      </c>
      <c r="B135611" s="2">
        <v>-18.65635</v>
      </c>
      <c r="C135611" s="2">
        <v>143.322688</v>
      </c>
      <c r="D135611" s="1">
        <v>54</v>
      </c>
      <c r="E135611" s="1">
        <v>745015</v>
      </c>
      <c r="F135611" s="1">
        <v>7935599</v>
      </c>
      <c r="G135611" s="3" t="s">
        <v>119695</v>
      </c>
    </row>
    <row r="135612" spans="1:7" x14ac:dyDescent="0.25">
      <c r="A135612" s="3">
        <v>527145</v>
      </c>
      <c r="B135612" s="2">
        <v>-18.657003</v>
      </c>
      <c r="C135612" s="2">
        <v>143.32399699999999</v>
      </c>
      <c r="D135612" s="1">
        <v>54</v>
      </c>
      <c r="E135612" s="1">
        <v>745152</v>
      </c>
      <c r="F135612" s="1">
        <v>7935525</v>
      </c>
      <c r="G135612" s="3" t="s">
        <v>97714</v>
      </c>
    </row>
    <row r="135613" spans="1:7" x14ac:dyDescent="0.25">
      <c r="A135613" s="3">
        <v>527131</v>
      </c>
      <c r="B135613" s="2">
        <v>-18.616233000000001</v>
      </c>
      <c r="C135613" s="2">
        <v>143.29310799999999</v>
      </c>
      <c r="D135613" s="1">
        <v>54</v>
      </c>
      <c r="E135613" s="1">
        <v>741950</v>
      </c>
      <c r="F135613" s="1">
        <v>7940081</v>
      </c>
      <c r="G135613" s="3" t="s">
        <v>98249</v>
      </c>
    </row>
    <row r="135614" spans="1:7" x14ac:dyDescent="0.25">
      <c r="A135614" s="3">
        <v>527132</v>
      </c>
      <c r="B135614" s="2">
        <v>-18.618133</v>
      </c>
      <c r="C135614" s="2">
        <v>143.29343600000001</v>
      </c>
      <c r="D135614" s="1">
        <v>54</v>
      </c>
      <c r="E135614" s="1">
        <v>741982</v>
      </c>
      <c r="F135614" s="1">
        <v>7939870</v>
      </c>
      <c r="G135614" s="3" t="s">
        <v>119517</v>
      </c>
    </row>
    <row r="135615" spans="1:7" x14ac:dyDescent="0.25">
      <c r="A135615" s="3">
        <v>527133</v>
      </c>
      <c r="B135615" s="2">
        <v>-18.620629999999998</v>
      </c>
      <c r="C135615" s="2">
        <v>143.29316600000001</v>
      </c>
      <c r="D135615" s="1">
        <v>54</v>
      </c>
      <c r="E135615" s="1">
        <v>741950</v>
      </c>
      <c r="F135615" s="1">
        <v>7939594</v>
      </c>
      <c r="G135615" s="3" t="s">
        <v>98500</v>
      </c>
    </row>
    <row r="135616" spans="1:7" x14ac:dyDescent="0.25">
      <c r="A135616" s="3">
        <v>527134</v>
      </c>
      <c r="B135616" s="2">
        <v>-18.622434999999999</v>
      </c>
      <c r="C135616" s="2">
        <v>143.29541900000001</v>
      </c>
      <c r="D135616" s="1">
        <v>54</v>
      </c>
      <c r="E135616" s="1">
        <v>742185</v>
      </c>
      <c r="F135616" s="1">
        <v>7939391</v>
      </c>
      <c r="G135616" s="3" t="s">
        <v>119518</v>
      </c>
    </row>
    <row r="135617" spans="1:7" x14ac:dyDescent="0.25">
      <c r="A135617" s="3">
        <v>527135</v>
      </c>
      <c r="B135617" s="2">
        <v>-18.625326999999999</v>
      </c>
      <c r="C135617" s="2">
        <v>143.2961</v>
      </c>
      <c r="D135617" s="1">
        <v>54</v>
      </c>
      <c r="E135617" s="1">
        <v>742253</v>
      </c>
      <c r="F135617" s="1">
        <v>7939070</v>
      </c>
      <c r="G135617" s="3" t="s">
        <v>119696</v>
      </c>
    </row>
    <row r="135618" spans="1:7" x14ac:dyDescent="0.25">
      <c r="A135618" s="3">
        <v>527136</v>
      </c>
      <c r="B135618" s="2">
        <v>-18.629432999999999</v>
      </c>
      <c r="C135618" s="2">
        <v>143.29635500000001</v>
      </c>
      <c r="D135618" s="1">
        <v>54</v>
      </c>
      <c r="E135618" s="1">
        <v>742274</v>
      </c>
      <c r="F135618" s="1">
        <v>7938615</v>
      </c>
      <c r="G135618" s="3" t="s">
        <v>97715</v>
      </c>
    </row>
    <row r="135619" spans="1:7" x14ac:dyDescent="0.25">
      <c r="A135619" s="3">
        <v>527137</v>
      </c>
      <c r="B135619" s="2">
        <v>-18.635929999999998</v>
      </c>
      <c r="C135619" s="2">
        <v>143.296244</v>
      </c>
      <c r="D135619" s="1">
        <v>54</v>
      </c>
      <c r="E135619" s="1">
        <v>742253</v>
      </c>
      <c r="F135619" s="1">
        <v>7937896</v>
      </c>
      <c r="G135619" s="3" t="s">
        <v>119697</v>
      </c>
    </row>
    <row r="135620" spans="1:7" x14ac:dyDescent="0.25">
      <c r="A135620" s="3">
        <v>527138</v>
      </c>
      <c r="B135620" s="2">
        <v>-18.642399999999999</v>
      </c>
      <c r="C135620" s="2">
        <v>143.298833</v>
      </c>
      <c r="D135620" s="1">
        <v>54</v>
      </c>
      <c r="E135620" s="1">
        <v>742517</v>
      </c>
      <c r="F135620" s="1">
        <v>7937176</v>
      </c>
      <c r="G135620" s="3" t="s">
        <v>97716</v>
      </c>
    </row>
    <row r="135621" spans="1:7" x14ac:dyDescent="0.25">
      <c r="A135621" s="3">
        <v>527452</v>
      </c>
      <c r="B135621" s="2">
        <v>-18.632283000000001</v>
      </c>
      <c r="C135621" s="2">
        <v>143.16352800000001</v>
      </c>
      <c r="D135621" s="1">
        <v>54</v>
      </c>
      <c r="E135621" s="1">
        <v>728251</v>
      </c>
      <c r="F135621" s="1">
        <v>7938474</v>
      </c>
      <c r="G135621" s="3" t="s">
        <v>119991</v>
      </c>
    </row>
    <row r="135622" spans="1:7" x14ac:dyDescent="0.25">
      <c r="A135622" s="3">
        <v>527453</v>
      </c>
      <c r="B135622" s="2">
        <v>-18.634264000000002</v>
      </c>
      <c r="C135622" s="2">
        <v>143.16320300000001</v>
      </c>
      <c r="D135622" s="1">
        <v>54</v>
      </c>
      <c r="E135622" s="1">
        <v>728214</v>
      </c>
      <c r="F135622" s="1">
        <v>7938255</v>
      </c>
      <c r="G135622" s="3" t="s">
        <v>98740</v>
      </c>
    </row>
    <row r="135623" spans="1:7" x14ac:dyDescent="0.25">
      <c r="A135623" s="3">
        <v>527454</v>
      </c>
      <c r="B135623" s="2">
        <v>-18.635739000000001</v>
      </c>
      <c r="C135623" s="2">
        <v>143.16391400000001</v>
      </c>
      <c r="D135623" s="1">
        <v>54</v>
      </c>
      <c r="E135623" s="1">
        <v>728287</v>
      </c>
      <c r="F135623" s="1">
        <v>7938091</v>
      </c>
      <c r="G135623" s="3" t="s">
        <v>119992</v>
      </c>
    </row>
    <row r="135624" spans="1:7" x14ac:dyDescent="0.25">
      <c r="A135624" s="3">
        <v>527455</v>
      </c>
      <c r="B135624" s="2">
        <v>-18.631038</v>
      </c>
      <c r="C135624" s="2">
        <v>143.16420600000001</v>
      </c>
      <c r="D135624" s="1">
        <v>54</v>
      </c>
      <c r="E135624" s="1">
        <v>728324</v>
      </c>
      <c r="F135624" s="1">
        <v>7938611</v>
      </c>
      <c r="G135624" s="3" t="s">
        <v>98741</v>
      </c>
    </row>
    <row r="135625" spans="1:7" x14ac:dyDescent="0.25">
      <c r="A135625" s="3">
        <v>527456</v>
      </c>
      <c r="B135625" s="2">
        <v>-18.628152</v>
      </c>
      <c r="C135625" s="2">
        <v>143.163647</v>
      </c>
      <c r="D135625" s="1">
        <v>54</v>
      </c>
      <c r="E135625" s="1">
        <v>728269</v>
      </c>
      <c r="F135625" s="1">
        <v>7938931</v>
      </c>
      <c r="G135625" s="3" t="s">
        <v>119993</v>
      </c>
    </row>
    <row r="135626" spans="1:7" x14ac:dyDescent="0.25">
      <c r="A135626" s="3">
        <v>527621</v>
      </c>
      <c r="B135626" s="2">
        <v>-18.645351999999999</v>
      </c>
      <c r="C135626" s="2">
        <v>143.093402</v>
      </c>
      <c r="D135626" s="1">
        <v>54</v>
      </c>
      <c r="E135626" s="1">
        <v>720833</v>
      </c>
      <c r="F135626" s="1">
        <v>7937115</v>
      </c>
      <c r="G135626" s="3" t="s">
        <v>98742</v>
      </c>
    </row>
    <row r="135627" spans="1:7" x14ac:dyDescent="0.25">
      <c r="A135627" s="3">
        <v>530909</v>
      </c>
      <c r="B135627" s="2">
        <v>-18.637502000000001</v>
      </c>
      <c r="C135627" s="2">
        <v>143.11444399999999</v>
      </c>
      <c r="D135627" s="1">
        <v>54</v>
      </c>
      <c r="E135627" s="1">
        <v>723064</v>
      </c>
      <c r="F135627" s="1">
        <v>7937958</v>
      </c>
      <c r="G135627" s="3" t="s">
        <v>120067</v>
      </c>
    </row>
    <row r="135628" spans="1:7" x14ac:dyDescent="0.25">
      <c r="A135628" s="3">
        <v>530910</v>
      </c>
      <c r="B135628" s="2">
        <v>-18.637354999999999</v>
      </c>
      <c r="C135628" s="2">
        <v>143.10900599999999</v>
      </c>
      <c r="D135628" s="1">
        <v>54</v>
      </c>
      <c r="E135628" s="1">
        <v>722490</v>
      </c>
      <c r="F135628" s="1">
        <v>7937981</v>
      </c>
      <c r="G135628" s="3" t="s">
        <v>95177</v>
      </c>
    </row>
    <row r="135629" spans="1:7" x14ac:dyDescent="0.25">
      <c r="A135629" s="3">
        <v>530911</v>
      </c>
      <c r="B135629" s="2">
        <v>-18.638301999999999</v>
      </c>
      <c r="C135629" s="2">
        <v>143.107586</v>
      </c>
      <c r="D135629" s="1">
        <v>54</v>
      </c>
      <c r="E135629" s="1">
        <v>722339</v>
      </c>
      <c r="F135629" s="1">
        <v>7937878</v>
      </c>
      <c r="G135629" s="3" t="s">
        <v>120068</v>
      </c>
    </row>
    <row r="135630" spans="1:7" x14ac:dyDescent="0.25">
      <c r="A135630" s="3">
        <v>530912</v>
      </c>
      <c r="B135630" s="2">
        <v>-18.640364000000002</v>
      </c>
      <c r="C135630" s="2">
        <v>143.103308</v>
      </c>
      <c r="D135630" s="1">
        <v>54</v>
      </c>
      <c r="E135630" s="1">
        <v>721885</v>
      </c>
      <c r="F135630" s="1">
        <v>7937655</v>
      </c>
      <c r="G135630" s="3" t="s">
        <v>95178</v>
      </c>
    </row>
    <row r="135631" spans="1:7" x14ac:dyDescent="0.25">
      <c r="A135631" s="3">
        <v>530913</v>
      </c>
      <c r="B135631" s="2">
        <v>-18.641383000000001</v>
      </c>
      <c r="C135631" s="2">
        <v>143.10271399999999</v>
      </c>
      <c r="D135631" s="1">
        <v>54</v>
      </c>
      <c r="E135631" s="1">
        <v>721821</v>
      </c>
      <c r="F135631" s="1">
        <v>7937543</v>
      </c>
      <c r="G135631" s="3" t="s">
        <v>120069</v>
      </c>
    </row>
    <row r="135632" spans="1:7" x14ac:dyDescent="0.25">
      <c r="A135632" s="3">
        <v>530914</v>
      </c>
      <c r="B135632" s="2">
        <v>-18.642054999999999</v>
      </c>
      <c r="C135632" s="2">
        <v>143.100686</v>
      </c>
      <c r="D135632" s="1">
        <v>54</v>
      </c>
      <c r="E135632" s="1">
        <v>721606</v>
      </c>
      <c r="F135632" s="1">
        <v>7937471</v>
      </c>
      <c r="G135632" s="3" t="s">
        <v>95179</v>
      </c>
    </row>
    <row r="135633" spans="1:7" x14ac:dyDescent="0.25">
      <c r="A135633" s="3">
        <v>530915</v>
      </c>
      <c r="B135633" s="2">
        <v>-18.647988999999999</v>
      </c>
      <c r="C135633" s="2">
        <v>143.084744</v>
      </c>
      <c r="D135633" s="1">
        <v>54</v>
      </c>
      <c r="E135633" s="1">
        <v>719916</v>
      </c>
      <c r="F135633" s="1">
        <v>7936834</v>
      </c>
      <c r="G135633" s="3" t="s">
        <v>120070</v>
      </c>
    </row>
    <row r="135634" spans="1:7" x14ac:dyDescent="0.25">
      <c r="A135634" s="3">
        <v>530905</v>
      </c>
      <c r="B135634" s="2">
        <v>-18.619533000000001</v>
      </c>
      <c r="C135634" s="2">
        <v>143.09950000000001</v>
      </c>
      <c r="D135634" s="1">
        <v>54</v>
      </c>
      <c r="E135634" s="1">
        <v>721510</v>
      </c>
      <c r="F135634" s="1">
        <v>7939966</v>
      </c>
      <c r="G135634" s="3" t="s">
        <v>95180</v>
      </c>
    </row>
    <row r="135635" spans="1:7" x14ac:dyDescent="0.25">
      <c r="A135635" s="3">
        <v>530906</v>
      </c>
      <c r="B135635" s="2">
        <v>-18.624479999999998</v>
      </c>
      <c r="C135635" s="2">
        <v>143.101294</v>
      </c>
      <c r="D135635" s="1">
        <v>54</v>
      </c>
      <c r="E135635" s="1">
        <v>721693</v>
      </c>
      <c r="F135635" s="1">
        <v>7939416</v>
      </c>
      <c r="G135635" s="3" t="s">
        <v>120071</v>
      </c>
    </row>
    <row r="135636" spans="1:7" x14ac:dyDescent="0.25">
      <c r="A135636" s="3">
        <v>530907</v>
      </c>
      <c r="B135636" s="2">
        <v>-18.633322</v>
      </c>
      <c r="C135636" s="2">
        <v>143.10880299999999</v>
      </c>
      <c r="D135636" s="1">
        <v>54</v>
      </c>
      <c r="E135636" s="1">
        <v>722474</v>
      </c>
      <c r="F135636" s="1">
        <v>7938428</v>
      </c>
      <c r="G135636" s="3" t="s">
        <v>95175</v>
      </c>
    </row>
    <row r="135637" spans="1:7" x14ac:dyDescent="0.25">
      <c r="A135637" s="3">
        <v>530908</v>
      </c>
      <c r="B135637" s="2">
        <v>-18.638114000000002</v>
      </c>
      <c r="C135637" s="2">
        <v>143.11150599999999</v>
      </c>
      <c r="D135637" s="1">
        <v>54</v>
      </c>
      <c r="E135637" s="1">
        <v>722753</v>
      </c>
      <c r="F135637" s="1">
        <v>7937894</v>
      </c>
      <c r="G135637" s="3" t="s">
        <v>95176</v>
      </c>
    </row>
    <row r="135638" spans="1:7" x14ac:dyDescent="0.25">
      <c r="A135638" s="3">
        <v>528257</v>
      </c>
      <c r="B135638" s="2">
        <v>-18.643805</v>
      </c>
      <c r="C135638" s="2">
        <v>143.02120199999999</v>
      </c>
      <c r="D135638" s="1">
        <v>54</v>
      </c>
      <c r="E135638" s="1">
        <v>713216</v>
      </c>
      <c r="F135638" s="1">
        <v>7937374</v>
      </c>
      <c r="G135638" s="3" t="s">
        <v>119491</v>
      </c>
    </row>
    <row r="135639" spans="1:7" x14ac:dyDescent="0.25">
      <c r="A135639" s="3">
        <v>528255</v>
      </c>
      <c r="B135639" s="2">
        <v>-18.652132999999999</v>
      </c>
      <c r="C135639" s="2">
        <v>143.028899</v>
      </c>
      <c r="D135639" s="1">
        <v>54</v>
      </c>
      <c r="E135639" s="1">
        <v>714018</v>
      </c>
      <c r="F135639" s="1">
        <v>7936443</v>
      </c>
      <c r="G135639" s="3" t="s">
        <v>119749</v>
      </c>
    </row>
    <row r="135640" spans="1:7" x14ac:dyDescent="0.25">
      <c r="A135640" s="3">
        <v>528256</v>
      </c>
      <c r="B135640" s="2">
        <v>-18.654225</v>
      </c>
      <c r="C135640" s="2">
        <v>143.02831900000001</v>
      </c>
      <c r="D135640" s="1">
        <v>54</v>
      </c>
      <c r="E135640" s="1">
        <v>713954</v>
      </c>
      <c r="F135640" s="1">
        <v>7936212</v>
      </c>
      <c r="G135640" s="3" t="s">
        <v>119750</v>
      </c>
    </row>
    <row r="135641" spans="1:7" x14ac:dyDescent="0.25">
      <c r="A135641" s="3">
        <v>528258</v>
      </c>
      <c r="B135641" s="2">
        <v>-18.62453</v>
      </c>
      <c r="C135641" s="2">
        <v>142.994944</v>
      </c>
      <c r="D135641" s="1">
        <v>54</v>
      </c>
      <c r="E135641" s="1">
        <v>710469</v>
      </c>
      <c r="F135641" s="1">
        <v>7939539</v>
      </c>
      <c r="G135641" s="3" t="s">
        <v>121077</v>
      </c>
    </row>
    <row r="135642" spans="1:7" x14ac:dyDescent="0.25">
      <c r="A135642" s="3">
        <v>528259</v>
      </c>
      <c r="B135642" s="2">
        <v>-18.623412999999999</v>
      </c>
      <c r="C135642" s="2">
        <v>142.98673600000001</v>
      </c>
      <c r="D135642" s="1">
        <v>54</v>
      </c>
      <c r="E135642" s="1">
        <v>709604</v>
      </c>
      <c r="F135642" s="1">
        <v>7939672</v>
      </c>
      <c r="G135642" s="3" t="s">
        <v>94865</v>
      </c>
    </row>
    <row r="135643" spans="1:7" x14ac:dyDescent="0.25">
      <c r="A135643" s="3">
        <v>528260</v>
      </c>
      <c r="B135643" s="2">
        <v>-18.622198999999998</v>
      </c>
      <c r="C135643" s="2">
        <v>142.98797200000001</v>
      </c>
      <c r="D135643" s="1">
        <v>54</v>
      </c>
      <c r="E135643" s="1">
        <v>709736</v>
      </c>
      <c r="F135643" s="1">
        <v>7939805</v>
      </c>
      <c r="G135643" s="3" t="s">
        <v>94864</v>
      </c>
    </row>
    <row r="135644" spans="1:7" x14ac:dyDescent="0.25">
      <c r="A135644" s="3">
        <v>528273</v>
      </c>
      <c r="B135644" s="2">
        <v>-18.625927000000001</v>
      </c>
      <c r="C135644" s="2">
        <v>142.98479399999999</v>
      </c>
      <c r="D135644" s="1">
        <v>54</v>
      </c>
      <c r="E135644" s="1">
        <v>709396</v>
      </c>
      <c r="F135644" s="1">
        <v>7939396</v>
      </c>
      <c r="G135644" s="3" t="s">
        <v>119994</v>
      </c>
    </row>
    <row r="135645" spans="1:7" x14ac:dyDescent="0.25">
      <c r="A135645" s="3">
        <v>528281</v>
      </c>
      <c r="B135645" s="2">
        <v>-18.623360000000002</v>
      </c>
      <c r="C135645" s="2">
        <v>142.97044700000001</v>
      </c>
      <c r="D135645" s="1">
        <v>54</v>
      </c>
      <c r="E135645" s="1">
        <v>707885</v>
      </c>
      <c r="F135645" s="1">
        <v>7939697</v>
      </c>
      <c r="G135645" s="3" t="s">
        <v>98743</v>
      </c>
    </row>
    <row r="135646" spans="1:7" x14ac:dyDescent="0.25">
      <c r="A135646" s="3">
        <v>528282</v>
      </c>
      <c r="B135646" s="2">
        <v>-18.623135000000001</v>
      </c>
      <c r="C135646" s="2">
        <v>142.97891300000001</v>
      </c>
      <c r="D135646" s="1">
        <v>54</v>
      </c>
      <c r="E135646" s="1">
        <v>708779</v>
      </c>
      <c r="F135646" s="1">
        <v>7939712</v>
      </c>
      <c r="G135646" s="3" t="s">
        <v>121076</v>
      </c>
    </row>
    <row r="135647" spans="1:7" x14ac:dyDescent="0.25">
      <c r="A135647" s="3">
        <v>528693</v>
      </c>
      <c r="B135647" s="2">
        <v>-18.652705999999998</v>
      </c>
      <c r="C135647" s="2">
        <v>142.970091</v>
      </c>
      <c r="D135647" s="1">
        <v>54</v>
      </c>
      <c r="E135647" s="1">
        <v>707812</v>
      </c>
      <c r="F135647" s="1">
        <v>7936449</v>
      </c>
      <c r="G135647" s="3" t="s">
        <v>119995</v>
      </c>
    </row>
    <row r="135648" spans="1:7" x14ac:dyDescent="0.25">
      <c r="A135648" s="3">
        <v>528694</v>
      </c>
      <c r="B135648" s="2">
        <v>-18.653583000000001</v>
      </c>
      <c r="C135648" s="2">
        <v>142.97330500000001</v>
      </c>
      <c r="D135648" s="1">
        <v>54</v>
      </c>
      <c r="E135648" s="1">
        <v>708150</v>
      </c>
      <c r="F135648" s="1">
        <v>7936348</v>
      </c>
      <c r="G135648" s="3" t="s">
        <v>98744</v>
      </c>
    </row>
    <row r="135649" spans="1:7" x14ac:dyDescent="0.25">
      <c r="A135649" s="3">
        <v>528695</v>
      </c>
      <c r="B135649" s="2">
        <v>-18.654710999999999</v>
      </c>
      <c r="C135649" s="2">
        <v>142.975224</v>
      </c>
      <c r="D135649" s="1">
        <v>54</v>
      </c>
      <c r="E135649" s="1">
        <v>708351</v>
      </c>
      <c r="F135649" s="1">
        <v>7936221</v>
      </c>
      <c r="G135649" s="3" t="s">
        <v>120875</v>
      </c>
    </row>
    <row r="135650" spans="1:7" x14ac:dyDescent="0.25">
      <c r="A135650" s="3">
        <v>528274</v>
      </c>
      <c r="B135650" s="2">
        <v>-18.631668999999999</v>
      </c>
      <c r="C135650" s="2">
        <v>142.97244699999999</v>
      </c>
      <c r="D135650" s="1">
        <v>54</v>
      </c>
      <c r="E135650" s="1">
        <v>708086</v>
      </c>
      <c r="F135650" s="1">
        <v>7938775</v>
      </c>
      <c r="G135650" s="3" t="s">
        <v>98745</v>
      </c>
    </row>
    <row r="135651" spans="1:7" x14ac:dyDescent="0.25">
      <c r="A135651" s="3">
        <v>528275</v>
      </c>
      <c r="B135651" s="2">
        <v>-18.634055</v>
      </c>
      <c r="C135651" s="2">
        <v>142.97212400000001</v>
      </c>
      <c r="D135651" s="1">
        <v>54</v>
      </c>
      <c r="E135651" s="1">
        <v>708049</v>
      </c>
      <c r="F135651" s="1">
        <v>7938511</v>
      </c>
      <c r="G135651" s="3" t="s">
        <v>120876</v>
      </c>
    </row>
    <row r="135652" spans="1:7" x14ac:dyDescent="0.25">
      <c r="A135652" s="3">
        <v>528276</v>
      </c>
      <c r="B135652" s="2">
        <v>-18.639827</v>
      </c>
      <c r="C135652" s="2">
        <v>142.972285</v>
      </c>
      <c r="D135652" s="1">
        <v>54</v>
      </c>
      <c r="E135652" s="1">
        <v>708059</v>
      </c>
      <c r="F135652" s="1">
        <v>7937872</v>
      </c>
      <c r="G135652" s="3" t="s">
        <v>98746</v>
      </c>
    </row>
    <row r="135653" spans="1:7" x14ac:dyDescent="0.25">
      <c r="A135653" s="3">
        <v>528277</v>
      </c>
      <c r="B135653" s="2">
        <v>-18.641755</v>
      </c>
      <c r="C135653" s="2">
        <v>142.96927400000001</v>
      </c>
      <c r="D135653" s="1">
        <v>54</v>
      </c>
      <c r="E135653" s="1">
        <v>707739</v>
      </c>
      <c r="F135653" s="1">
        <v>7937662</v>
      </c>
      <c r="G135653" s="3" t="s">
        <v>98747</v>
      </c>
    </row>
    <row r="135654" spans="1:7" x14ac:dyDescent="0.25">
      <c r="A135654" s="3">
        <v>528278</v>
      </c>
      <c r="B135654" s="2">
        <v>-18.641441</v>
      </c>
      <c r="C135654" s="2">
        <v>142.96727999999999</v>
      </c>
      <c r="D135654" s="1">
        <v>54</v>
      </c>
      <c r="E135654" s="1">
        <v>707529</v>
      </c>
      <c r="F135654" s="1">
        <v>7937699</v>
      </c>
      <c r="G135654" s="3" t="s">
        <v>121134</v>
      </c>
    </row>
    <row r="135655" spans="1:7" x14ac:dyDescent="0.25">
      <c r="A135655" s="3">
        <v>528279</v>
      </c>
      <c r="B135655" s="2">
        <v>-18.641883</v>
      </c>
      <c r="C135655" s="2">
        <v>142.964956</v>
      </c>
      <c r="D135655" s="1">
        <v>54</v>
      </c>
      <c r="E135655" s="1">
        <v>707283</v>
      </c>
      <c r="F135655" s="1">
        <v>7937653</v>
      </c>
      <c r="G135655" s="3" t="s">
        <v>98748</v>
      </c>
    </row>
    <row r="135656" spans="1:7" x14ac:dyDescent="0.25">
      <c r="A135656" s="3">
        <v>528280</v>
      </c>
      <c r="B135656" s="2">
        <v>-18.625602000000001</v>
      </c>
      <c r="C135656" s="2">
        <v>142.96844400000001</v>
      </c>
      <c r="D135656" s="1">
        <v>54</v>
      </c>
      <c r="E135656" s="1">
        <v>707671</v>
      </c>
      <c r="F135656" s="1">
        <v>7939451</v>
      </c>
      <c r="G135656" s="3" t="s">
        <v>121135</v>
      </c>
    </row>
    <row r="135657" spans="1:7" x14ac:dyDescent="0.25">
      <c r="A135657" s="3">
        <v>461576</v>
      </c>
      <c r="B135657" s="2">
        <v>-26.526197</v>
      </c>
      <c r="C135657" s="2">
        <v>152.71411699999999</v>
      </c>
      <c r="D135657" s="1">
        <v>56</v>
      </c>
      <c r="E135657" s="1">
        <v>471518</v>
      </c>
      <c r="F135657" s="1">
        <v>7065999</v>
      </c>
      <c r="G135657" s="3" t="s">
        <v>60355</v>
      </c>
    </row>
    <row r="135658" spans="1:7" x14ac:dyDescent="0.25">
      <c r="A135658" s="3">
        <v>461577</v>
      </c>
      <c r="B135658" s="2">
        <v>-26.530922</v>
      </c>
      <c r="C135658" s="2">
        <v>152.73494400000001</v>
      </c>
      <c r="D135658" s="1">
        <v>56</v>
      </c>
      <c r="E135658" s="1">
        <v>473594</v>
      </c>
      <c r="F135658" s="1">
        <v>7065480</v>
      </c>
      <c r="G135658" s="3" t="s">
        <v>60356</v>
      </c>
    </row>
    <row r="135659" spans="1:7" x14ac:dyDescent="0.25">
      <c r="A135659" s="3">
        <v>461578</v>
      </c>
      <c r="B135659" s="2">
        <v>-26.511194</v>
      </c>
      <c r="C135659" s="2">
        <v>152.72105999999999</v>
      </c>
      <c r="D135659" s="1">
        <v>56</v>
      </c>
      <c r="E135659" s="1">
        <v>472206</v>
      </c>
      <c r="F135659" s="1">
        <v>7067662</v>
      </c>
      <c r="G135659" s="3" t="s">
        <v>60357</v>
      </c>
    </row>
    <row r="135660" spans="1:7" x14ac:dyDescent="0.25">
      <c r="A135660" s="3">
        <v>461579</v>
      </c>
      <c r="B135660" s="2">
        <v>-26.513697000000001</v>
      </c>
      <c r="C135660" s="2">
        <v>152.72133500000001</v>
      </c>
      <c r="D135660" s="1">
        <v>56</v>
      </c>
      <c r="E135660" s="1">
        <v>472234</v>
      </c>
      <c r="F135660" s="1">
        <v>7067385</v>
      </c>
      <c r="G135660" s="3" t="s">
        <v>60358</v>
      </c>
    </row>
    <row r="135661" spans="1:7" x14ac:dyDescent="0.25">
      <c r="A135661" s="3">
        <v>461580</v>
      </c>
      <c r="B135661" s="2">
        <v>-26.782862999999999</v>
      </c>
      <c r="C135661" s="2">
        <v>152.76495299999999</v>
      </c>
      <c r="D135661" s="1">
        <v>56</v>
      </c>
      <c r="E135661" s="1">
        <v>476635</v>
      </c>
      <c r="F135661" s="1">
        <v>7037582</v>
      </c>
      <c r="G135661" s="3" t="s">
        <v>68967</v>
      </c>
    </row>
    <row r="135662" spans="1:7" x14ac:dyDescent="0.25">
      <c r="A135662" s="3">
        <v>461581</v>
      </c>
      <c r="B135662" s="2">
        <v>-26.782588000000001</v>
      </c>
      <c r="C135662" s="2">
        <v>152.76134200000001</v>
      </c>
      <c r="D135662" s="1">
        <v>56</v>
      </c>
      <c r="E135662" s="1">
        <v>476276</v>
      </c>
      <c r="F135662" s="1">
        <v>7037612</v>
      </c>
      <c r="G135662" s="3" t="s">
        <v>60359</v>
      </c>
    </row>
    <row r="135663" spans="1:7" x14ac:dyDescent="0.25">
      <c r="A135663" s="3">
        <v>461582</v>
      </c>
      <c r="B135663" s="2">
        <v>-26.781199000000001</v>
      </c>
      <c r="C135663" s="2">
        <v>152.75772499999999</v>
      </c>
      <c r="D135663" s="1">
        <v>56</v>
      </c>
      <c r="E135663" s="1">
        <v>475916</v>
      </c>
      <c r="F135663" s="1">
        <v>7037765</v>
      </c>
      <c r="G135663" s="3" t="s">
        <v>59956</v>
      </c>
    </row>
    <row r="135664" spans="1:7" x14ac:dyDescent="0.25">
      <c r="A135664" s="3">
        <v>461583</v>
      </c>
      <c r="B135664" s="2">
        <v>-26.780363000000001</v>
      </c>
      <c r="C135664" s="2">
        <v>152.75384199999999</v>
      </c>
      <c r="D135664" s="1">
        <v>56</v>
      </c>
      <c r="E135664" s="1">
        <v>475530</v>
      </c>
      <c r="F135664" s="1">
        <v>7037857</v>
      </c>
      <c r="G135664" s="3" t="s">
        <v>60360</v>
      </c>
    </row>
    <row r="135665" spans="1:7" x14ac:dyDescent="0.25">
      <c r="A135665" s="3">
        <v>461584</v>
      </c>
      <c r="B135665" s="2">
        <v>-26.779810000000001</v>
      </c>
      <c r="C135665" s="2">
        <v>152.74827999999999</v>
      </c>
      <c r="D135665" s="1">
        <v>56</v>
      </c>
      <c r="E135665" s="1">
        <v>474977</v>
      </c>
      <c r="F135665" s="1">
        <v>7037917</v>
      </c>
      <c r="G135665" s="3" t="s">
        <v>60361</v>
      </c>
    </row>
    <row r="135666" spans="1:7" x14ac:dyDescent="0.25">
      <c r="A135666" s="3">
        <v>461585</v>
      </c>
      <c r="B135666" s="2">
        <v>-26.778141000000002</v>
      </c>
      <c r="C135666" s="2">
        <v>152.74300199999999</v>
      </c>
      <c r="D135666" s="1">
        <v>56</v>
      </c>
      <c r="E135666" s="1">
        <v>474452</v>
      </c>
      <c r="F135666" s="1">
        <v>7038101</v>
      </c>
      <c r="G135666" s="3" t="s">
        <v>60362</v>
      </c>
    </row>
    <row r="135667" spans="1:7" x14ac:dyDescent="0.25">
      <c r="A135667" s="3">
        <v>461586</v>
      </c>
      <c r="B135667" s="2">
        <v>-26.822863000000002</v>
      </c>
      <c r="C135667" s="2">
        <v>152.77716899999999</v>
      </c>
      <c r="D135667" s="1">
        <v>56</v>
      </c>
      <c r="E135667" s="1">
        <v>477857</v>
      </c>
      <c r="F135667" s="1">
        <v>7033154</v>
      </c>
      <c r="G135667" s="3" t="s">
        <v>60363</v>
      </c>
    </row>
    <row r="135668" spans="1:7" x14ac:dyDescent="0.25">
      <c r="A135668" s="3">
        <v>461587</v>
      </c>
      <c r="B135668" s="2">
        <v>-26.837582999999999</v>
      </c>
      <c r="C135668" s="2">
        <v>152.68856099999999</v>
      </c>
      <c r="D135668" s="1">
        <v>56</v>
      </c>
      <c r="E135668" s="1">
        <v>469056</v>
      </c>
      <c r="F135668" s="1">
        <v>7031505</v>
      </c>
      <c r="G135668" s="3" t="s">
        <v>59957</v>
      </c>
    </row>
    <row r="135669" spans="1:7" x14ac:dyDescent="0.25">
      <c r="A135669" s="3">
        <v>461588</v>
      </c>
      <c r="B135669" s="2">
        <v>-26.808696999999999</v>
      </c>
      <c r="C135669" s="2">
        <v>152.77078499999999</v>
      </c>
      <c r="D135669" s="1">
        <v>56</v>
      </c>
      <c r="E135669" s="1">
        <v>477220</v>
      </c>
      <c r="F135669" s="1">
        <v>7034722</v>
      </c>
      <c r="G135669" s="3" t="s">
        <v>58749</v>
      </c>
    </row>
    <row r="135670" spans="1:7" x14ac:dyDescent="0.25">
      <c r="A135670" s="3">
        <v>461589</v>
      </c>
      <c r="B135670" s="2">
        <v>-26.822858</v>
      </c>
      <c r="C135670" s="2">
        <v>152.77467200000001</v>
      </c>
      <c r="D135670" s="1">
        <v>56</v>
      </c>
      <c r="E135670" s="1">
        <v>477609</v>
      </c>
      <c r="F135670" s="1">
        <v>7033154</v>
      </c>
      <c r="G135670" s="3" t="s">
        <v>58750</v>
      </c>
    </row>
    <row r="135671" spans="1:7" x14ac:dyDescent="0.25">
      <c r="A135671" s="3">
        <v>461590</v>
      </c>
      <c r="B135671" s="2">
        <v>-26.809532999999998</v>
      </c>
      <c r="C135671" s="2">
        <v>152.769666</v>
      </c>
      <c r="D135671" s="1">
        <v>56</v>
      </c>
      <c r="E135671" s="1">
        <v>477109</v>
      </c>
      <c r="F135671" s="1">
        <v>7034629</v>
      </c>
      <c r="G135671" s="3" t="s">
        <v>68968</v>
      </c>
    </row>
    <row r="135672" spans="1:7" x14ac:dyDescent="0.25">
      <c r="A135672" s="3">
        <v>461591</v>
      </c>
      <c r="B135672" s="2">
        <v>-26.815916999999999</v>
      </c>
      <c r="C135672" s="2">
        <v>152.76439199999999</v>
      </c>
      <c r="D135672" s="1">
        <v>56</v>
      </c>
      <c r="E135672" s="1">
        <v>476586</v>
      </c>
      <c r="F135672" s="1">
        <v>7033921</v>
      </c>
      <c r="G135672" s="3" t="s">
        <v>59958</v>
      </c>
    </row>
    <row r="135673" spans="1:7" x14ac:dyDescent="0.25">
      <c r="A135673" s="3">
        <v>461592</v>
      </c>
      <c r="B135673" s="2">
        <v>-26.850086000000001</v>
      </c>
      <c r="C135673" s="2">
        <v>152.74134100000001</v>
      </c>
      <c r="D135673" s="1">
        <v>56</v>
      </c>
      <c r="E135673" s="1">
        <v>474303</v>
      </c>
      <c r="F135673" s="1">
        <v>7030132</v>
      </c>
      <c r="G135673" s="3" t="s">
        <v>58751</v>
      </c>
    </row>
    <row r="135674" spans="1:7" x14ac:dyDescent="0.25">
      <c r="A135674" s="3">
        <v>461593</v>
      </c>
      <c r="B135674" s="2">
        <v>-26.852308000000001</v>
      </c>
      <c r="C135674" s="2">
        <v>152.72689099999999</v>
      </c>
      <c r="D135674" s="1">
        <v>56</v>
      </c>
      <c r="E135674" s="1">
        <v>472868</v>
      </c>
      <c r="F135674" s="1">
        <v>7029883</v>
      </c>
      <c r="G135674" s="3" t="s">
        <v>58752</v>
      </c>
    </row>
    <row r="135675" spans="1:7" x14ac:dyDescent="0.25">
      <c r="A135675" s="3">
        <v>461594</v>
      </c>
      <c r="B135675" s="2">
        <v>-26.893975000000001</v>
      </c>
      <c r="C135675" s="2">
        <v>152.73134400000001</v>
      </c>
      <c r="D135675" s="1">
        <v>56</v>
      </c>
      <c r="E135675" s="1">
        <v>473320</v>
      </c>
      <c r="F135675" s="1">
        <v>7025269</v>
      </c>
      <c r="G135675" s="3" t="s">
        <v>58753</v>
      </c>
    </row>
    <row r="135676" spans="1:7" x14ac:dyDescent="0.25">
      <c r="A135676" s="3">
        <v>461595</v>
      </c>
      <c r="B135676" s="2">
        <v>-26.853968999999999</v>
      </c>
      <c r="C135676" s="2">
        <v>152.74690000000001</v>
      </c>
      <c r="D135676" s="1">
        <v>56</v>
      </c>
      <c r="E135676" s="1">
        <v>474856</v>
      </c>
      <c r="F135676" s="1">
        <v>7029703</v>
      </c>
      <c r="G135676" s="3" t="s">
        <v>59959</v>
      </c>
    </row>
    <row r="135677" spans="1:7" x14ac:dyDescent="0.25">
      <c r="A135677" s="3">
        <v>461596</v>
      </c>
      <c r="B135677" s="2">
        <v>-26.829808</v>
      </c>
      <c r="C135677" s="2">
        <v>152.75606099999999</v>
      </c>
      <c r="D135677" s="1">
        <v>56</v>
      </c>
      <c r="E135677" s="1">
        <v>475761</v>
      </c>
      <c r="F135677" s="1">
        <v>7032381</v>
      </c>
      <c r="G135677" s="3" t="s">
        <v>58754</v>
      </c>
    </row>
    <row r="135678" spans="1:7" x14ac:dyDescent="0.25">
      <c r="A135678" s="3">
        <v>461597</v>
      </c>
      <c r="B135678" s="2">
        <v>-26.830641</v>
      </c>
      <c r="C135678" s="2">
        <v>152.748008</v>
      </c>
      <c r="D135678" s="1">
        <v>56</v>
      </c>
      <c r="E135678" s="1">
        <v>474961</v>
      </c>
      <c r="F135678" s="1">
        <v>7032287</v>
      </c>
      <c r="G135678" s="3" t="s">
        <v>58755</v>
      </c>
    </row>
    <row r="135679" spans="1:7" x14ac:dyDescent="0.25">
      <c r="A135679" s="3">
        <v>461598</v>
      </c>
      <c r="B135679" s="2">
        <v>-26.833144000000001</v>
      </c>
      <c r="C135679" s="2">
        <v>152.74411599999999</v>
      </c>
      <c r="D135679" s="1">
        <v>56</v>
      </c>
      <c r="E135679" s="1">
        <v>474575</v>
      </c>
      <c r="F135679" s="1">
        <v>7032009</v>
      </c>
      <c r="G135679" s="3" t="s">
        <v>58756</v>
      </c>
    </row>
    <row r="135680" spans="1:7" x14ac:dyDescent="0.25">
      <c r="A135680" s="3">
        <v>461599</v>
      </c>
      <c r="B135680" s="2">
        <v>-26.848139</v>
      </c>
      <c r="C135680" s="2">
        <v>152.74272500000001</v>
      </c>
      <c r="D135680" s="1">
        <v>56</v>
      </c>
      <c r="E135680" s="1">
        <v>474440</v>
      </c>
      <c r="F135680" s="1">
        <v>7030348</v>
      </c>
      <c r="G135680" s="3" t="s">
        <v>58757</v>
      </c>
    </row>
    <row r="135681" spans="1:7" x14ac:dyDescent="0.25">
      <c r="A135681" s="3">
        <v>461600</v>
      </c>
      <c r="B135681" s="2">
        <v>-26.839527</v>
      </c>
      <c r="C135681" s="2">
        <v>152.73800199999999</v>
      </c>
      <c r="D135681" s="1">
        <v>56</v>
      </c>
      <c r="E135681" s="1">
        <v>473969</v>
      </c>
      <c r="F135681" s="1">
        <v>7031301</v>
      </c>
      <c r="G135681" s="3" t="s">
        <v>59960</v>
      </c>
    </row>
    <row r="135682" spans="1:7" x14ac:dyDescent="0.25">
      <c r="A135682" s="3">
        <v>461601</v>
      </c>
      <c r="B135682" s="2">
        <v>-26.886196999999999</v>
      </c>
      <c r="C135682" s="2">
        <v>152.69855799999999</v>
      </c>
      <c r="D135682" s="1">
        <v>56</v>
      </c>
      <c r="E135682" s="1">
        <v>470062</v>
      </c>
      <c r="F135682" s="1">
        <v>7026123</v>
      </c>
      <c r="G135682" s="3" t="s">
        <v>58758</v>
      </c>
    </row>
    <row r="135683" spans="1:7" x14ac:dyDescent="0.25">
      <c r="A135683" s="3">
        <v>461602</v>
      </c>
      <c r="B135683" s="2">
        <v>-26.883975</v>
      </c>
      <c r="C135683" s="2">
        <v>152.69745499999999</v>
      </c>
      <c r="D135683" s="1">
        <v>56</v>
      </c>
      <c r="E135683" s="1">
        <v>469952</v>
      </c>
      <c r="F135683" s="1">
        <v>7026369</v>
      </c>
      <c r="G135683" s="3" t="s">
        <v>68969</v>
      </c>
    </row>
    <row r="135684" spans="1:7" x14ac:dyDescent="0.25">
      <c r="A135684" s="3">
        <v>461603</v>
      </c>
      <c r="B135684" s="2">
        <v>-26.881194000000001</v>
      </c>
      <c r="C135684" s="2">
        <v>152.69800499999999</v>
      </c>
      <c r="D135684" s="1">
        <v>56</v>
      </c>
      <c r="E135684" s="1">
        <v>470006</v>
      </c>
      <c r="F135684" s="1">
        <v>7026677</v>
      </c>
      <c r="G135684" s="3" t="s">
        <v>58759</v>
      </c>
    </row>
    <row r="135685" spans="1:7" x14ac:dyDescent="0.25">
      <c r="A135685" s="3">
        <v>461604</v>
      </c>
      <c r="B135685" s="2">
        <v>-26.876749</v>
      </c>
      <c r="C135685" s="2">
        <v>152.71383599999999</v>
      </c>
      <c r="D135685" s="1">
        <v>56</v>
      </c>
      <c r="E135685" s="1">
        <v>471577</v>
      </c>
      <c r="F135685" s="1">
        <v>7027173</v>
      </c>
      <c r="G135685" s="3" t="s">
        <v>46839</v>
      </c>
    </row>
    <row r="135686" spans="1:7" x14ac:dyDescent="0.25">
      <c r="A135686" s="3">
        <v>461605</v>
      </c>
      <c r="B135686" s="2">
        <v>-26.885922000000001</v>
      </c>
      <c r="C135686" s="2">
        <v>152.73106000000001</v>
      </c>
      <c r="D135686" s="1">
        <v>56</v>
      </c>
      <c r="E135686" s="1">
        <v>473290</v>
      </c>
      <c r="F135686" s="1">
        <v>7026161</v>
      </c>
      <c r="G135686" s="3" t="s">
        <v>58760</v>
      </c>
    </row>
    <row r="135687" spans="1:7" x14ac:dyDescent="0.25">
      <c r="A135687" s="3">
        <v>461606</v>
      </c>
      <c r="B135687" s="2">
        <v>-26.878419000000001</v>
      </c>
      <c r="C135687" s="2">
        <v>152.713842</v>
      </c>
      <c r="D135687" s="1">
        <v>56</v>
      </c>
      <c r="E135687" s="1">
        <v>471578</v>
      </c>
      <c r="F135687" s="1">
        <v>7026988</v>
      </c>
      <c r="G135687" s="3" t="s">
        <v>58761</v>
      </c>
    </row>
    <row r="135688" spans="1:7" x14ac:dyDescent="0.25">
      <c r="A135688" s="3">
        <v>461607</v>
      </c>
      <c r="B135688" s="2">
        <v>-26.883140999999998</v>
      </c>
      <c r="C135688" s="2">
        <v>152.71827999999999</v>
      </c>
      <c r="D135688" s="1">
        <v>56</v>
      </c>
      <c r="E135688" s="1">
        <v>472020</v>
      </c>
      <c r="F135688" s="1">
        <v>7026466</v>
      </c>
      <c r="G135688" s="3" t="s">
        <v>61674</v>
      </c>
    </row>
    <row r="135689" spans="1:7" x14ac:dyDescent="0.25">
      <c r="A135689" s="3">
        <v>461608</v>
      </c>
      <c r="B135689" s="2">
        <v>-26.843976999999999</v>
      </c>
      <c r="C135689" s="2">
        <v>152.697169</v>
      </c>
      <c r="D135689" s="1">
        <v>56</v>
      </c>
      <c r="E135689" s="1">
        <v>469913</v>
      </c>
      <c r="F135689" s="1">
        <v>7030799</v>
      </c>
      <c r="G135689" s="3" t="s">
        <v>61675</v>
      </c>
    </row>
    <row r="135690" spans="1:7" x14ac:dyDescent="0.25">
      <c r="A135690" s="3">
        <v>461609</v>
      </c>
      <c r="B135690" s="2">
        <v>-26.851194</v>
      </c>
      <c r="C135690" s="2">
        <v>152.739397</v>
      </c>
      <c r="D135690" s="1">
        <v>56</v>
      </c>
      <c r="E135690" s="1">
        <v>474110</v>
      </c>
      <c r="F135690" s="1">
        <v>7030009</v>
      </c>
      <c r="G135690" s="3" t="s">
        <v>59961</v>
      </c>
    </row>
    <row r="135691" spans="1:7" x14ac:dyDescent="0.25">
      <c r="A135691" s="3">
        <v>461610</v>
      </c>
      <c r="B135691" s="2">
        <v>-26.882033</v>
      </c>
      <c r="C135691" s="2">
        <v>152.73273</v>
      </c>
      <c r="D135691" s="1">
        <v>56</v>
      </c>
      <c r="E135691" s="1">
        <v>473455</v>
      </c>
      <c r="F135691" s="1">
        <v>7026592</v>
      </c>
      <c r="G135691" s="3" t="s">
        <v>47615</v>
      </c>
    </row>
    <row r="135692" spans="1:7" x14ac:dyDescent="0.25">
      <c r="A135692" s="3">
        <v>461611</v>
      </c>
      <c r="B135692" s="2">
        <v>-26.878140999999999</v>
      </c>
      <c r="C135692" s="2">
        <v>152.733002</v>
      </c>
      <c r="D135692" s="1">
        <v>56</v>
      </c>
      <c r="E135692" s="1">
        <v>473481</v>
      </c>
      <c r="F135692" s="1">
        <v>7027023</v>
      </c>
      <c r="G135692" s="3" t="s">
        <v>61676</v>
      </c>
    </row>
    <row r="135693" spans="1:7" x14ac:dyDescent="0.25">
      <c r="A135693" s="3">
        <v>461612</v>
      </c>
      <c r="B135693" s="2">
        <v>-26.873697</v>
      </c>
      <c r="C135693" s="2">
        <v>152.736333</v>
      </c>
      <c r="D135693" s="1">
        <v>56</v>
      </c>
      <c r="E135693" s="1">
        <v>473811</v>
      </c>
      <c r="F135693" s="1">
        <v>7027516</v>
      </c>
      <c r="G135693" s="3" t="s">
        <v>61677</v>
      </c>
    </row>
    <row r="135694" spans="1:7" x14ac:dyDescent="0.25">
      <c r="A135694" s="3">
        <v>461613</v>
      </c>
      <c r="B135694" s="2">
        <v>-26.875919</v>
      </c>
      <c r="C135694" s="2">
        <v>152.75134199999999</v>
      </c>
      <c r="D135694" s="1">
        <v>56</v>
      </c>
      <c r="E135694" s="1">
        <v>475302</v>
      </c>
      <c r="F135694" s="1">
        <v>7027273</v>
      </c>
      <c r="G135694" s="3" t="s">
        <v>59962</v>
      </c>
    </row>
    <row r="135695" spans="1:7" x14ac:dyDescent="0.25">
      <c r="A135695" s="3">
        <v>461614</v>
      </c>
      <c r="B135695" s="2">
        <v>-26.877583000000001</v>
      </c>
      <c r="C135695" s="2">
        <v>152.697452</v>
      </c>
      <c r="D135695" s="1">
        <v>56</v>
      </c>
      <c r="E135695" s="1">
        <v>469950</v>
      </c>
      <c r="F135695" s="1">
        <v>7027077</v>
      </c>
      <c r="G135695" s="3" t="s">
        <v>47616</v>
      </c>
    </row>
    <row r="135696" spans="1:7" x14ac:dyDescent="0.25">
      <c r="A135696" s="3">
        <v>461615</v>
      </c>
      <c r="B135696" s="2">
        <v>-26.897863999999998</v>
      </c>
      <c r="C135696" s="2">
        <v>152.75467499999999</v>
      </c>
      <c r="D135696" s="1">
        <v>56</v>
      </c>
      <c r="E135696" s="1">
        <v>475638</v>
      </c>
      <c r="F135696" s="1">
        <v>7024843</v>
      </c>
      <c r="G135696" s="3" t="s">
        <v>61678</v>
      </c>
    </row>
    <row r="135697" spans="1:7" x14ac:dyDescent="0.25">
      <c r="A135697" s="3">
        <v>461616</v>
      </c>
      <c r="B135697" s="2">
        <v>-26.902024999999998</v>
      </c>
      <c r="C135697" s="2">
        <v>152.759953</v>
      </c>
      <c r="D135697" s="1">
        <v>56</v>
      </c>
      <c r="E135697" s="1">
        <v>476163</v>
      </c>
      <c r="F135697" s="1">
        <v>7024383</v>
      </c>
      <c r="G135697" s="3" t="s">
        <v>46840</v>
      </c>
    </row>
    <row r="135698" spans="1:7" x14ac:dyDescent="0.25">
      <c r="A135698" s="3">
        <v>461617</v>
      </c>
      <c r="B135698" s="2">
        <v>-26.900914</v>
      </c>
      <c r="C135698" s="2">
        <v>152.75939199999999</v>
      </c>
      <c r="D135698" s="1">
        <v>56</v>
      </c>
      <c r="E135698" s="1">
        <v>476107</v>
      </c>
      <c r="F135698" s="1">
        <v>7024506</v>
      </c>
      <c r="G135698" s="3" t="s">
        <v>61579</v>
      </c>
    </row>
    <row r="135699" spans="1:7" x14ac:dyDescent="0.25">
      <c r="A135699" s="3">
        <v>461618</v>
      </c>
      <c r="B135699" s="2">
        <v>-26.897304999999999</v>
      </c>
      <c r="C135699" s="2">
        <v>152.756339</v>
      </c>
      <c r="D135699" s="1">
        <v>56</v>
      </c>
      <c r="E135699" s="1">
        <v>475803</v>
      </c>
      <c r="F135699" s="1">
        <v>7024905</v>
      </c>
      <c r="G135699" s="3" t="s">
        <v>47617</v>
      </c>
    </row>
    <row r="135700" spans="1:7" x14ac:dyDescent="0.25">
      <c r="A135700" s="3">
        <v>461619</v>
      </c>
      <c r="B135700" s="2">
        <v>-26.684529999999999</v>
      </c>
      <c r="C135700" s="2">
        <v>152.74328299999999</v>
      </c>
      <c r="D135700" s="1">
        <v>56</v>
      </c>
      <c r="E135700" s="1">
        <v>474459</v>
      </c>
      <c r="F135700" s="1">
        <v>7048469</v>
      </c>
      <c r="G135700" s="3" t="s">
        <v>61580</v>
      </c>
    </row>
    <row r="135701" spans="1:7" x14ac:dyDescent="0.25">
      <c r="A135701" s="3">
        <v>461620</v>
      </c>
      <c r="B135701" s="2">
        <v>-26.674249</v>
      </c>
      <c r="C135701" s="2">
        <v>152.708564</v>
      </c>
      <c r="D135701" s="1">
        <v>56</v>
      </c>
      <c r="E135701" s="1">
        <v>471002</v>
      </c>
      <c r="F135701" s="1">
        <v>7049600</v>
      </c>
      <c r="G135701" s="3" t="s">
        <v>59947</v>
      </c>
    </row>
    <row r="135702" spans="1:7" x14ac:dyDescent="0.25">
      <c r="A135702" s="3">
        <v>461621</v>
      </c>
      <c r="B135702" s="2">
        <v>-26.671196999999999</v>
      </c>
      <c r="C135702" s="2">
        <v>152.707728</v>
      </c>
      <c r="D135702" s="1">
        <v>56</v>
      </c>
      <c r="E135702" s="1">
        <v>470918</v>
      </c>
      <c r="F135702" s="1">
        <v>7049938</v>
      </c>
      <c r="G135702" s="3" t="s">
        <v>61581</v>
      </c>
    </row>
    <row r="135703" spans="1:7" x14ac:dyDescent="0.25">
      <c r="A135703" s="3">
        <v>461622</v>
      </c>
      <c r="B135703" s="2">
        <v>-26.668973999999999</v>
      </c>
      <c r="C135703" s="2">
        <v>152.70217500000001</v>
      </c>
      <c r="D135703" s="1">
        <v>56</v>
      </c>
      <c r="E135703" s="1">
        <v>470365</v>
      </c>
      <c r="F135703" s="1">
        <v>7050183</v>
      </c>
      <c r="G135703" s="3" t="s">
        <v>47879</v>
      </c>
    </row>
    <row r="135704" spans="1:7" x14ac:dyDescent="0.25">
      <c r="A135704" s="3">
        <v>461623</v>
      </c>
      <c r="B135704" s="2">
        <v>-26.643977</v>
      </c>
      <c r="C135704" s="2">
        <v>152.691619</v>
      </c>
      <c r="D135704" s="1">
        <v>56</v>
      </c>
      <c r="E135704" s="1">
        <v>469308</v>
      </c>
      <c r="F135704" s="1">
        <v>7052949</v>
      </c>
      <c r="G135704" s="3" t="s">
        <v>46841</v>
      </c>
    </row>
    <row r="135705" spans="1:7" x14ac:dyDescent="0.25">
      <c r="A135705" s="3">
        <v>461624</v>
      </c>
      <c r="B135705" s="2">
        <v>-26.644252000000002</v>
      </c>
      <c r="C135705" s="2">
        <v>152.69327699999999</v>
      </c>
      <c r="D135705" s="1">
        <v>56</v>
      </c>
      <c r="E135705" s="1">
        <v>469473</v>
      </c>
      <c r="F135705" s="1">
        <v>7052919</v>
      </c>
      <c r="G135705" s="3" t="s">
        <v>59948</v>
      </c>
    </row>
    <row r="135706" spans="1:7" x14ac:dyDescent="0.25">
      <c r="A135706" s="3">
        <v>461625</v>
      </c>
      <c r="B135706" s="2">
        <v>-26.645924999999998</v>
      </c>
      <c r="C135706" s="2">
        <v>152.693836</v>
      </c>
      <c r="D135706" s="1">
        <v>56</v>
      </c>
      <c r="E135706" s="1">
        <v>469529</v>
      </c>
      <c r="F135706" s="1">
        <v>7052734</v>
      </c>
      <c r="G135706" s="3" t="s">
        <v>61582</v>
      </c>
    </row>
    <row r="135707" spans="1:7" x14ac:dyDescent="0.25">
      <c r="A135707" s="3">
        <v>461626</v>
      </c>
      <c r="B135707" s="2">
        <v>-26.648139</v>
      </c>
      <c r="C135707" s="2">
        <v>152.69522499999999</v>
      </c>
      <c r="D135707" s="1">
        <v>56</v>
      </c>
      <c r="E135707" s="1">
        <v>469668</v>
      </c>
      <c r="F135707" s="1">
        <v>7052489</v>
      </c>
      <c r="G135707" s="3" t="s">
        <v>47880</v>
      </c>
    </row>
    <row r="135708" spans="1:7" x14ac:dyDescent="0.25">
      <c r="A135708" s="3">
        <v>461639</v>
      </c>
      <c r="B135708" s="2">
        <v>-26.649252000000001</v>
      </c>
      <c r="C135708" s="2">
        <v>152.696619</v>
      </c>
      <c r="D135708" s="1">
        <v>56</v>
      </c>
      <c r="E135708" s="1">
        <v>469807</v>
      </c>
      <c r="F135708" s="1">
        <v>7052366</v>
      </c>
      <c r="G135708" s="3" t="s">
        <v>61583</v>
      </c>
    </row>
    <row r="135709" spans="1:7" x14ac:dyDescent="0.25">
      <c r="A135709" s="3">
        <v>461640</v>
      </c>
      <c r="B135709" s="2">
        <v>-26.654810999999999</v>
      </c>
      <c r="C135709" s="2">
        <v>152.699116</v>
      </c>
      <c r="D135709" s="1">
        <v>56</v>
      </c>
      <c r="E135709" s="1">
        <v>470057</v>
      </c>
      <c r="F135709" s="1">
        <v>7051751</v>
      </c>
      <c r="G135709" s="3" t="s">
        <v>61584</v>
      </c>
    </row>
    <row r="135710" spans="1:7" x14ac:dyDescent="0.25">
      <c r="A135710" s="3">
        <v>461641</v>
      </c>
      <c r="B135710" s="2">
        <v>-26.665917</v>
      </c>
      <c r="C135710" s="2">
        <v>152.699952</v>
      </c>
      <c r="D135710" s="1">
        <v>56</v>
      </c>
      <c r="E135710" s="1">
        <v>470143</v>
      </c>
      <c r="F135710" s="1">
        <v>7050521</v>
      </c>
      <c r="G135710" s="3" t="s">
        <v>59949</v>
      </c>
    </row>
    <row r="135711" spans="1:7" x14ac:dyDescent="0.25">
      <c r="A135711" s="3">
        <v>461642</v>
      </c>
      <c r="B135711" s="2">
        <v>-26.678968999999999</v>
      </c>
      <c r="C135711" s="2">
        <v>152.73966899999999</v>
      </c>
      <c r="D135711" s="1">
        <v>56</v>
      </c>
      <c r="E135711" s="1">
        <v>474098</v>
      </c>
      <c r="F135711" s="1">
        <v>7049084</v>
      </c>
      <c r="G135711" s="3" t="s">
        <v>47881</v>
      </c>
    </row>
    <row r="135712" spans="1:7" x14ac:dyDescent="0.25">
      <c r="A135712" s="3">
        <v>461643</v>
      </c>
      <c r="B135712" s="2">
        <v>-26.670085</v>
      </c>
      <c r="C135712" s="2">
        <v>152.73966899999999</v>
      </c>
      <c r="D135712" s="1">
        <v>56</v>
      </c>
      <c r="E135712" s="1">
        <v>474096</v>
      </c>
      <c r="F135712" s="1">
        <v>7050068</v>
      </c>
      <c r="G135712" s="3" t="s">
        <v>61585</v>
      </c>
    </row>
    <row r="135713" spans="1:7" x14ac:dyDescent="0.25">
      <c r="A135713" s="3">
        <v>461644</v>
      </c>
      <c r="B135713" s="2">
        <v>-26.666478000000001</v>
      </c>
      <c r="C135713" s="2">
        <v>152.73661100000001</v>
      </c>
      <c r="D135713" s="1">
        <v>56</v>
      </c>
      <c r="E135713" s="1">
        <v>473791</v>
      </c>
      <c r="F135713" s="1">
        <v>7050467</v>
      </c>
      <c r="G135713" s="3" t="s">
        <v>61586</v>
      </c>
    </row>
    <row r="135714" spans="1:7" x14ac:dyDescent="0.25">
      <c r="A135714" s="3">
        <v>461645</v>
      </c>
      <c r="B135714" s="2">
        <v>-26.661472</v>
      </c>
      <c r="C135714" s="2">
        <v>152.729116</v>
      </c>
      <c r="D135714" s="1">
        <v>56</v>
      </c>
      <c r="E135714" s="1">
        <v>473044</v>
      </c>
      <c r="F135714" s="1">
        <v>7051020</v>
      </c>
      <c r="G135714" s="3" t="s">
        <v>59950</v>
      </c>
    </row>
    <row r="135715" spans="1:7" x14ac:dyDescent="0.25">
      <c r="A135715" s="3">
        <v>461646</v>
      </c>
      <c r="B135715" s="2">
        <v>-26.659531000000001</v>
      </c>
      <c r="C135715" s="2">
        <v>152.73022700000001</v>
      </c>
      <c r="D135715" s="1">
        <v>56</v>
      </c>
      <c r="E135715" s="1">
        <v>473154</v>
      </c>
      <c r="F135715" s="1">
        <v>7051235</v>
      </c>
      <c r="G135715" s="3" t="s">
        <v>47882</v>
      </c>
    </row>
    <row r="135716" spans="1:7" x14ac:dyDescent="0.25">
      <c r="A135716" s="3">
        <v>461647</v>
      </c>
      <c r="B135716" s="2">
        <v>-26.658417</v>
      </c>
      <c r="C135716" s="2">
        <v>152.72828000000001</v>
      </c>
      <c r="D135716" s="1">
        <v>56</v>
      </c>
      <c r="E135716" s="1">
        <v>472960</v>
      </c>
      <c r="F135716" s="1">
        <v>7051358</v>
      </c>
      <c r="G135716" s="3" t="s">
        <v>61587</v>
      </c>
    </row>
    <row r="135717" spans="1:7" x14ac:dyDescent="0.25">
      <c r="A135717" s="3">
        <v>461648</v>
      </c>
      <c r="B135717" s="2">
        <v>-26.656752999999998</v>
      </c>
      <c r="C135717" s="2">
        <v>152.727169</v>
      </c>
      <c r="D135717" s="1">
        <v>56</v>
      </c>
      <c r="E135717" s="1">
        <v>472849</v>
      </c>
      <c r="F135717" s="1">
        <v>7051542</v>
      </c>
      <c r="G135717" s="3" t="s">
        <v>60030</v>
      </c>
    </row>
    <row r="135718" spans="1:7" x14ac:dyDescent="0.25">
      <c r="A135718" s="3">
        <v>461649</v>
      </c>
      <c r="B135718" s="2">
        <v>-26.654530999999999</v>
      </c>
      <c r="C135718" s="2">
        <v>152.726338</v>
      </c>
      <c r="D135718" s="1">
        <v>56</v>
      </c>
      <c r="E135718" s="1">
        <v>472766</v>
      </c>
      <c r="F135718" s="1">
        <v>7051788</v>
      </c>
      <c r="G135718" s="3" t="s">
        <v>47883</v>
      </c>
    </row>
    <row r="135719" spans="1:7" x14ac:dyDescent="0.25">
      <c r="A135719" s="3">
        <v>461650</v>
      </c>
      <c r="B135719" s="2">
        <v>-26.681749</v>
      </c>
      <c r="C135719" s="2">
        <v>152.73828599999999</v>
      </c>
      <c r="D135719" s="1">
        <v>56</v>
      </c>
      <c r="E135719" s="1">
        <v>473961</v>
      </c>
      <c r="F135719" s="1">
        <v>7048776</v>
      </c>
      <c r="G135719" s="3" t="s">
        <v>59951</v>
      </c>
    </row>
    <row r="135720" spans="1:7" x14ac:dyDescent="0.25">
      <c r="A135720" s="3">
        <v>461651</v>
      </c>
      <c r="B135720" s="2">
        <v>-26.652031000000001</v>
      </c>
      <c r="C135720" s="2">
        <v>152.72578300000001</v>
      </c>
      <c r="D135720" s="1">
        <v>56</v>
      </c>
      <c r="E135720" s="1">
        <v>472710</v>
      </c>
      <c r="F135720" s="1">
        <v>7052065</v>
      </c>
      <c r="G135720" s="3" t="s">
        <v>60031</v>
      </c>
    </row>
    <row r="135721" spans="1:7" x14ac:dyDescent="0.25">
      <c r="A135721" s="3">
        <v>461652</v>
      </c>
      <c r="B135721" s="2">
        <v>-26.647866</v>
      </c>
      <c r="C135721" s="2">
        <v>152.73022399999999</v>
      </c>
      <c r="D135721" s="1">
        <v>56</v>
      </c>
      <c r="E135721" s="1">
        <v>473151</v>
      </c>
      <c r="F135721" s="1">
        <v>7052527</v>
      </c>
      <c r="G135721" s="3" t="s">
        <v>60032</v>
      </c>
    </row>
    <row r="135722" spans="1:7" x14ac:dyDescent="0.25">
      <c r="A135722" s="3">
        <v>461653</v>
      </c>
      <c r="B135722" s="2">
        <v>-26.677859999999999</v>
      </c>
      <c r="C135722" s="2">
        <v>152.73494700000001</v>
      </c>
      <c r="D135722" s="1">
        <v>56</v>
      </c>
      <c r="E135722" s="1">
        <v>473628</v>
      </c>
      <c r="F135722" s="1">
        <v>7049206</v>
      </c>
      <c r="G135722" s="3" t="s">
        <v>60033</v>
      </c>
    </row>
    <row r="135723" spans="1:7" x14ac:dyDescent="0.25">
      <c r="A135723" s="3">
        <v>461654</v>
      </c>
      <c r="B135723" s="2">
        <v>-26.680365999999999</v>
      </c>
      <c r="C135723" s="2">
        <v>152.72772399999999</v>
      </c>
      <c r="D135723" s="1">
        <v>56</v>
      </c>
      <c r="E135723" s="1">
        <v>472910</v>
      </c>
      <c r="F135723" s="1">
        <v>7048927</v>
      </c>
      <c r="G135723" s="3" t="s">
        <v>46844</v>
      </c>
    </row>
    <row r="135724" spans="1:7" x14ac:dyDescent="0.25">
      <c r="A135724" s="3">
        <v>461655</v>
      </c>
      <c r="B135724" s="2">
        <v>-26.678977</v>
      </c>
      <c r="C135724" s="2">
        <v>152.72494399999999</v>
      </c>
      <c r="D135724" s="1">
        <v>56</v>
      </c>
      <c r="E135724" s="1">
        <v>472633</v>
      </c>
      <c r="F135724" s="1">
        <v>7049080</v>
      </c>
      <c r="G135724" s="3" t="s">
        <v>60034</v>
      </c>
    </row>
    <row r="135725" spans="1:7" x14ac:dyDescent="0.25">
      <c r="A135725" s="3">
        <v>461656</v>
      </c>
      <c r="B135725" s="2">
        <v>-26.678141</v>
      </c>
      <c r="C135725" s="2">
        <v>152.72105500000001</v>
      </c>
      <c r="D135725" s="1">
        <v>56</v>
      </c>
      <c r="E135725" s="1">
        <v>472246</v>
      </c>
      <c r="F135725" s="1">
        <v>7049172</v>
      </c>
      <c r="G135725" s="3" t="s">
        <v>60035</v>
      </c>
    </row>
    <row r="135726" spans="1:7" x14ac:dyDescent="0.25">
      <c r="A135726" s="3">
        <v>461657</v>
      </c>
      <c r="B135726" s="2">
        <v>-26.681197000000001</v>
      </c>
      <c r="C135726" s="2">
        <v>152.71466699999999</v>
      </c>
      <c r="D135726" s="1">
        <v>56</v>
      </c>
      <c r="E135726" s="1">
        <v>471611</v>
      </c>
      <c r="F135726" s="1">
        <v>7048832</v>
      </c>
      <c r="G135726" s="3" t="s">
        <v>60036</v>
      </c>
    </row>
    <row r="135727" spans="1:7" x14ac:dyDescent="0.25">
      <c r="A135727" s="3">
        <v>461658</v>
      </c>
      <c r="B135727" s="2">
        <v>-26.680918999999999</v>
      </c>
      <c r="C135727" s="2">
        <v>152.710778</v>
      </c>
      <c r="D135727" s="1">
        <v>56</v>
      </c>
      <c r="E135727" s="1">
        <v>471224</v>
      </c>
      <c r="F135727" s="1">
        <v>7048862</v>
      </c>
      <c r="G135727" s="3" t="s">
        <v>59952</v>
      </c>
    </row>
    <row r="135728" spans="1:7" x14ac:dyDescent="0.25">
      <c r="A135728" s="3">
        <v>53974</v>
      </c>
      <c r="B135728" s="2">
        <v>-18.660278000000002</v>
      </c>
      <c r="C135728" s="2">
        <v>143.00817499999999</v>
      </c>
      <c r="D135728" s="1">
        <v>54</v>
      </c>
      <c r="E135728" s="1">
        <v>711821</v>
      </c>
      <c r="F135728" s="1">
        <v>7935566</v>
      </c>
      <c r="G135728" s="3" t="s">
        <v>41068</v>
      </c>
    </row>
    <row r="135729" spans="1:7" x14ac:dyDescent="0.25">
      <c r="A135729" s="3">
        <v>528688</v>
      </c>
      <c r="B135729" s="2">
        <v>-18.688351999999998</v>
      </c>
      <c r="C135729" s="2">
        <v>142.951131</v>
      </c>
      <c r="D135729" s="1">
        <v>54</v>
      </c>
      <c r="E135729" s="1">
        <v>705768</v>
      </c>
      <c r="F135729" s="1">
        <v>7932525</v>
      </c>
      <c r="G135729" s="3" t="s">
        <v>98749</v>
      </c>
    </row>
    <row r="135730" spans="1:7" x14ac:dyDescent="0.25">
      <c r="A135730" s="3">
        <v>528689</v>
      </c>
      <c r="B135730" s="2">
        <v>-18.689339</v>
      </c>
      <c r="C135730" s="2">
        <v>142.95096899999999</v>
      </c>
      <c r="D135730" s="1">
        <v>54</v>
      </c>
      <c r="E135730" s="1">
        <v>705750</v>
      </c>
      <c r="F135730" s="1">
        <v>7932416</v>
      </c>
      <c r="G135730" s="3" t="s">
        <v>121136</v>
      </c>
    </row>
    <row r="135731" spans="1:7" x14ac:dyDescent="0.25">
      <c r="A135731" s="3">
        <v>528690</v>
      </c>
      <c r="B135731" s="2">
        <v>-18.673735000000001</v>
      </c>
      <c r="C135731" s="2">
        <v>142.961511</v>
      </c>
      <c r="D135731" s="1">
        <v>54</v>
      </c>
      <c r="E135731" s="1">
        <v>706881</v>
      </c>
      <c r="F135731" s="1">
        <v>7934131</v>
      </c>
      <c r="G135731" s="3" t="s">
        <v>98750</v>
      </c>
    </row>
    <row r="135732" spans="1:7" x14ac:dyDescent="0.25">
      <c r="A135732" s="3">
        <v>528691</v>
      </c>
      <c r="B135732" s="2">
        <v>-18.664131000000001</v>
      </c>
      <c r="C135732" s="2">
        <v>142.96424400000001</v>
      </c>
      <c r="D135732" s="1">
        <v>54</v>
      </c>
      <c r="E135732" s="1">
        <v>707181</v>
      </c>
      <c r="F135732" s="1">
        <v>7935191</v>
      </c>
      <c r="G135732" s="3" t="s">
        <v>121137</v>
      </c>
    </row>
    <row r="135733" spans="1:7" x14ac:dyDescent="0.25">
      <c r="A135733" s="3">
        <v>528692</v>
      </c>
      <c r="B135733" s="2">
        <v>-18.661742</v>
      </c>
      <c r="C135733" s="2">
        <v>142.965619</v>
      </c>
      <c r="D135733" s="1">
        <v>54</v>
      </c>
      <c r="E135733" s="1">
        <v>707329</v>
      </c>
      <c r="F135733" s="1">
        <v>7935454</v>
      </c>
      <c r="G135733" s="3" t="s">
        <v>98751</v>
      </c>
    </row>
    <row r="135734" spans="1:7" x14ac:dyDescent="0.25">
      <c r="A135734" s="3">
        <v>529030</v>
      </c>
      <c r="B135734" s="2">
        <v>-18.679241000000001</v>
      </c>
      <c r="C135734" s="2">
        <v>143.01124200000001</v>
      </c>
      <c r="D135734" s="1">
        <v>54</v>
      </c>
      <c r="E135734" s="1">
        <v>712121</v>
      </c>
      <c r="F135734" s="1">
        <v>7933463</v>
      </c>
      <c r="G135734" s="3" t="s">
        <v>119753</v>
      </c>
    </row>
    <row r="135735" spans="1:7" x14ac:dyDescent="0.25">
      <c r="A135735" s="3">
        <v>527414</v>
      </c>
      <c r="B135735" s="2">
        <v>-18.660981</v>
      </c>
      <c r="C135735" s="2">
        <v>143.00929199999999</v>
      </c>
      <c r="D135735" s="1">
        <v>54</v>
      </c>
      <c r="E135735" s="1">
        <v>711938</v>
      </c>
      <c r="F135735" s="1">
        <v>7935487</v>
      </c>
      <c r="G135735" s="3" t="s">
        <v>119761</v>
      </c>
    </row>
    <row r="135736" spans="1:7" x14ac:dyDescent="0.25">
      <c r="A135736" s="3">
        <v>527415</v>
      </c>
      <c r="B135736" s="2">
        <v>-18.660778000000001</v>
      </c>
      <c r="C135736" s="2">
        <v>143.00801100000001</v>
      </c>
      <c r="D135736" s="1">
        <v>54</v>
      </c>
      <c r="E135736" s="1">
        <v>711803</v>
      </c>
      <c r="F135736" s="1">
        <v>7935511</v>
      </c>
      <c r="G135736" s="3" t="s">
        <v>99037</v>
      </c>
    </row>
    <row r="135737" spans="1:7" x14ac:dyDescent="0.25">
      <c r="A135737" s="3">
        <v>527416</v>
      </c>
      <c r="B135737" s="2">
        <v>-18.659521999999999</v>
      </c>
      <c r="C135737" s="2">
        <v>143.00451899999999</v>
      </c>
      <c r="D135737" s="1">
        <v>54</v>
      </c>
      <c r="E135737" s="1">
        <v>711436</v>
      </c>
      <c r="F135737" s="1">
        <v>7935654</v>
      </c>
      <c r="G135737" s="3" t="s">
        <v>119762</v>
      </c>
    </row>
    <row r="135738" spans="1:7" x14ac:dyDescent="0.25">
      <c r="A135738" s="3">
        <v>527417</v>
      </c>
      <c r="B135738" s="2">
        <v>-18.657796999999999</v>
      </c>
      <c r="C135738" s="2">
        <v>143.003739</v>
      </c>
      <c r="D135738" s="1">
        <v>54</v>
      </c>
      <c r="E135738" s="1">
        <v>711356</v>
      </c>
      <c r="F135738" s="1">
        <v>7935846</v>
      </c>
      <c r="G135738" s="3" t="s">
        <v>99038</v>
      </c>
    </row>
    <row r="135739" spans="1:7" x14ac:dyDescent="0.25">
      <c r="A135739" s="3">
        <v>529031</v>
      </c>
      <c r="B135739" s="2">
        <v>-18.682708000000002</v>
      </c>
      <c r="C135739" s="2">
        <v>143.01732999999999</v>
      </c>
      <c r="D135739" s="1">
        <v>54</v>
      </c>
      <c r="E135739" s="1">
        <v>712759</v>
      </c>
      <c r="F135739" s="1">
        <v>7933072</v>
      </c>
      <c r="G135739" s="3" t="s">
        <v>119754</v>
      </c>
    </row>
    <row r="135740" spans="1:7" x14ac:dyDescent="0.25">
      <c r="A135740" s="3">
        <v>527406</v>
      </c>
      <c r="B135740" s="2">
        <v>-18.682774999999999</v>
      </c>
      <c r="C135740" s="2">
        <v>143.017338</v>
      </c>
      <c r="D135740" s="1">
        <v>54</v>
      </c>
      <c r="E135740" s="1">
        <v>712759</v>
      </c>
      <c r="F135740" s="1">
        <v>7933072</v>
      </c>
      <c r="G135740" s="3" t="s">
        <v>119754</v>
      </c>
    </row>
    <row r="135741" spans="1:7" x14ac:dyDescent="0.25">
      <c r="A135741" s="3">
        <v>529032</v>
      </c>
      <c r="B135741" s="2">
        <v>-18.680685</v>
      </c>
      <c r="C135741" s="2">
        <v>143.01814100000001</v>
      </c>
      <c r="D135741" s="1">
        <v>54</v>
      </c>
      <c r="E135741" s="1">
        <v>712847</v>
      </c>
      <c r="F135741" s="1">
        <v>7933295</v>
      </c>
      <c r="G135741" s="3" t="s">
        <v>119755</v>
      </c>
    </row>
    <row r="135742" spans="1:7" x14ac:dyDescent="0.25">
      <c r="A135742" s="3">
        <v>527407</v>
      </c>
      <c r="B135742" s="2">
        <v>-18.680751999999998</v>
      </c>
      <c r="C135742" s="2">
        <v>143.01814899999999</v>
      </c>
      <c r="D135742" s="1">
        <v>54</v>
      </c>
      <c r="E135742" s="1">
        <v>712847</v>
      </c>
      <c r="F135742" s="1">
        <v>7933295</v>
      </c>
      <c r="G135742" s="3" t="s">
        <v>119755</v>
      </c>
    </row>
    <row r="135743" spans="1:7" x14ac:dyDescent="0.25">
      <c r="A135743" s="3">
        <v>527408</v>
      </c>
      <c r="B135743" s="2">
        <v>-18.677499000000001</v>
      </c>
      <c r="C135743" s="2">
        <v>143.019533</v>
      </c>
      <c r="D135743" s="1">
        <v>54</v>
      </c>
      <c r="E135743" s="1">
        <v>712998</v>
      </c>
      <c r="F135743" s="1">
        <v>7933646</v>
      </c>
      <c r="G135743" s="3" t="s">
        <v>119756</v>
      </c>
    </row>
    <row r="135744" spans="1:7" x14ac:dyDescent="0.25">
      <c r="A135744" s="3">
        <v>527409</v>
      </c>
      <c r="B135744" s="2">
        <v>-18.674999</v>
      </c>
      <c r="C135744" s="2">
        <v>143.017619</v>
      </c>
      <c r="D135744" s="1">
        <v>54</v>
      </c>
      <c r="E135744" s="1">
        <v>712799</v>
      </c>
      <c r="F135744" s="1">
        <v>7933925</v>
      </c>
      <c r="G135744" s="3" t="s">
        <v>119757</v>
      </c>
    </row>
    <row r="135745" spans="1:7" x14ac:dyDescent="0.25">
      <c r="A135745" s="3">
        <v>527410</v>
      </c>
      <c r="B135745" s="2">
        <v>-18.672571999999999</v>
      </c>
      <c r="C135745" s="2">
        <v>143.01585600000001</v>
      </c>
      <c r="D135745" s="1">
        <v>54</v>
      </c>
      <c r="E135745" s="1">
        <v>712616</v>
      </c>
      <c r="F135745" s="1">
        <v>7934196</v>
      </c>
      <c r="G135745" s="3" t="s">
        <v>119758</v>
      </c>
    </row>
    <row r="135746" spans="1:7" x14ac:dyDescent="0.25">
      <c r="A135746" s="3">
        <v>527411</v>
      </c>
      <c r="B135746" s="2">
        <v>-18.668063</v>
      </c>
      <c r="C135746" s="2">
        <v>143.01323300000001</v>
      </c>
      <c r="D135746" s="1">
        <v>54</v>
      </c>
      <c r="E135746" s="1">
        <v>712345</v>
      </c>
      <c r="F135746" s="1">
        <v>7934698</v>
      </c>
      <c r="G135746" s="3" t="s">
        <v>119759</v>
      </c>
    </row>
    <row r="135747" spans="1:7" x14ac:dyDescent="0.25">
      <c r="A135747" s="3">
        <v>527412</v>
      </c>
      <c r="B135747" s="2">
        <v>-18.665921999999998</v>
      </c>
      <c r="C135747" s="2">
        <v>143.01176699999999</v>
      </c>
      <c r="D135747" s="1">
        <v>54</v>
      </c>
      <c r="E135747" s="1">
        <v>712193</v>
      </c>
      <c r="F135747" s="1">
        <v>7934937</v>
      </c>
      <c r="G135747" s="3" t="s">
        <v>119760</v>
      </c>
    </row>
    <row r="135748" spans="1:7" x14ac:dyDescent="0.25">
      <c r="A135748" s="3">
        <v>528261</v>
      </c>
      <c r="B135748" s="2">
        <v>-18.663336000000001</v>
      </c>
      <c r="C135748" s="2">
        <v>143.011056</v>
      </c>
      <c r="D135748" s="1">
        <v>54</v>
      </c>
      <c r="E135748" s="1">
        <v>712121</v>
      </c>
      <c r="F135748" s="1">
        <v>7935224</v>
      </c>
      <c r="G135748" s="3" t="s">
        <v>99036</v>
      </c>
    </row>
    <row r="135749" spans="1:7" x14ac:dyDescent="0.25">
      <c r="A135749" s="3">
        <v>529062</v>
      </c>
      <c r="B135749" s="2">
        <v>-18.671616</v>
      </c>
      <c r="C135749" s="2">
        <v>143.06621899999999</v>
      </c>
      <c r="D135749" s="1">
        <v>54</v>
      </c>
      <c r="E135749" s="1">
        <v>717931</v>
      </c>
      <c r="F135749" s="1">
        <v>7934241</v>
      </c>
      <c r="G135749" s="3" t="s">
        <v>121138</v>
      </c>
    </row>
    <row r="135750" spans="1:7" x14ac:dyDescent="0.25">
      <c r="A135750" s="3">
        <v>528253</v>
      </c>
      <c r="B135750" s="2">
        <v>-18.650877999999999</v>
      </c>
      <c r="C135750" s="2">
        <v>143.038105</v>
      </c>
      <c r="D135750" s="1">
        <v>54</v>
      </c>
      <c r="E135750" s="1">
        <v>714991</v>
      </c>
      <c r="F135750" s="1">
        <v>7936571</v>
      </c>
      <c r="G135750" s="3" t="s">
        <v>119752</v>
      </c>
    </row>
    <row r="135751" spans="1:7" x14ac:dyDescent="0.25">
      <c r="A135751" s="3">
        <v>528254</v>
      </c>
      <c r="B135751" s="2">
        <v>-18.652771999999999</v>
      </c>
      <c r="C135751" s="2">
        <v>143.03563600000001</v>
      </c>
      <c r="D135751" s="1">
        <v>54</v>
      </c>
      <c r="E135751" s="1">
        <v>714728</v>
      </c>
      <c r="F135751" s="1">
        <v>7936364</v>
      </c>
      <c r="G135751" s="3" t="s">
        <v>119751</v>
      </c>
    </row>
    <row r="135752" spans="1:7" x14ac:dyDescent="0.25">
      <c r="A135752" s="3">
        <v>528262</v>
      </c>
      <c r="B135752" s="2">
        <v>-18.679843999999999</v>
      </c>
      <c r="C135752" s="2">
        <v>143.04909699999999</v>
      </c>
      <c r="D135752" s="1">
        <v>54</v>
      </c>
      <c r="E135752" s="1">
        <v>716114</v>
      </c>
      <c r="F135752" s="1">
        <v>7933351</v>
      </c>
      <c r="G135752" s="3" t="s">
        <v>119766</v>
      </c>
    </row>
    <row r="135753" spans="1:7" x14ac:dyDescent="0.25">
      <c r="A135753" s="3">
        <v>528263</v>
      </c>
      <c r="B135753" s="2">
        <v>-18.678016</v>
      </c>
      <c r="C135753" s="2">
        <v>143.05194700000001</v>
      </c>
      <c r="D135753" s="1">
        <v>54</v>
      </c>
      <c r="E135753" s="1">
        <v>716417</v>
      </c>
      <c r="F135753" s="1">
        <v>7933550</v>
      </c>
      <c r="G135753" s="3" t="s">
        <v>99042</v>
      </c>
    </row>
    <row r="135754" spans="1:7" x14ac:dyDescent="0.25">
      <c r="A135754" s="3">
        <v>528264</v>
      </c>
      <c r="B135754" s="2">
        <v>-18.675526999999999</v>
      </c>
      <c r="C135754" s="2">
        <v>143.05554699999999</v>
      </c>
      <c r="D135754" s="1">
        <v>54</v>
      </c>
      <c r="E135754" s="1">
        <v>716800</v>
      </c>
      <c r="F135754" s="1">
        <v>7933821</v>
      </c>
      <c r="G135754" s="3" t="s">
        <v>99043</v>
      </c>
    </row>
    <row r="135755" spans="1:7" x14ac:dyDescent="0.25">
      <c r="A135755" s="3">
        <v>528265</v>
      </c>
      <c r="B135755" s="2">
        <v>-18.674983000000001</v>
      </c>
      <c r="C135755" s="2">
        <v>143.05900800000001</v>
      </c>
      <c r="D135755" s="1">
        <v>54</v>
      </c>
      <c r="E135755" s="1">
        <v>717166</v>
      </c>
      <c r="F135755" s="1">
        <v>7933877</v>
      </c>
      <c r="G135755" s="3" t="s">
        <v>119767</v>
      </c>
    </row>
    <row r="135756" spans="1:7" x14ac:dyDescent="0.25">
      <c r="A135756" s="3">
        <v>528266</v>
      </c>
      <c r="B135756" s="2">
        <v>-18.668043999999998</v>
      </c>
      <c r="C135756" s="2">
        <v>143.06164699999999</v>
      </c>
      <c r="D135756" s="1">
        <v>54</v>
      </c>
      <c r="E135756" s="1">
        <v>717453</v>
      </c>
      <c r="F135756" s="1">
        <v>7934642</v>
      </c>
      <c r="G135756" s="3" t="s">
        <v>99044</v>
      </c>
    </row>
    <row r="135757" spans="1:7" x14ac:dyDescent="0.25">
      <c r="A135757" s="3">
        <v>529063</v>
      </c>
      <c r="B135757" s="2">
        <v>-18.670518999999999</v>
      </c>
      <c r="C135757" s="2">
        <v>143.06905800000001</v>
      </c>
      <c r="D135757" s="1">
        <v>54</v>
      </c>
      <c r="E135757" s="1">
        <v>718232</v>
      </c>
      <c r="F135757" s="1">
        <v>7934359</v>
      </c>
      <c r="G135757" s="3" t="s">
        <v>98752</v>
      </c>
    </row>
    <row r="135758" spans="1:7" x14ac:dyDescent="0.25">
      <c r="A135758" s="3">
        <v>529064</v>
      </c>
      <c r="B135758" s="2">
        <v>-18.674143999999998</v>
      </c>
      <c r="C135758" s="2">
        <v>143.06884700000001</v>
      </c>
      <c r="D135758" s="1">
        <v>54</v>
      </c>
      <c r="E135758" s="1">
        <v>718205</v>
      </c>
      <c r="F135758" s="1">
        <v>7933958</v>
      </c>
      <c r="G135758" s="3" t="s">
        <v>121139</v>
      </c>
    </row>
    <row r="135759" spans="1:7" x14ac:dyDescent="0.25">
      <c r="A135759" s="3">
        <v>529065</v>
      </c>
      <c r="B135759" s="2">
        <v>-18.676383000000001</v>
      </c>
      <c r="C135759" s="2">
        <v>143.06809699999999</v>
      </c>
      <c r="D135759" s="1">
        <v>54</v>
      </c>
      <c r="E135759" s="1">
        <v>718123</v>
      </c>
      <c r="F135759" s="1">
        <v>7933711</v>
      </c>
      <c r="G135759" s="3" t="s">
        <v>98753</v>
      </c>
    </row>
    <row r="135760" spans="1:7" x14ac:dyDescent="0.25">
      <c r="A135760" s="3">
        <v>529066</v>
      </c>
      <c r="B135760" s="2">
        <v>-18.67821</v>
      </c>
      <c r="C135760" s="2">
        <v>143.066214</v>
      </c>
      <c r="D135760" s="1">
        <v>54</v>
      </c>
      <c r="E135760" s="1">
        <v>717922</v>
      </c>
      <c r="F135760" s="1">
        <v>7933511</v>
      </c>
      <c r="G135760" s="3" t="s">
        <v>121140</v>
      </c>
    </row>
    <row r="135761" spans="1:7" x14ac:dyDescent="0.25">
      <c r="A135761" s="3">
        <v>529067</v>
      </c>
      <c r="B135761" s="2">
        <v>-18.678549</v>
      </c>
      <c r="C135761" s="2">
        <v>143.06578300000001</v>
      </c>
      <c r="D135761" s="1">
        <v>54</v>
      </c>
      <c r="E135761" s="1">
        <v>717876</v>
      </c>
      <c r="F135761" s="1">
        <v>7933474</v>
      </c>
      <c r="G135761" s="3" t="s">
        <v>98754</v>
      </c>
    </row>
    <row r="135762" spans="1:7" x14ac:dyDescent="0.25">
      <c r="A135762" s="3">
        <v>529068</v>
      </c>
      <c r="B135762" s="2">
        <v>-18.678799000000001</v>
      </c>
      <c r="C135762" s="2">
        <v>143.065178</v>
      </c>
      <c r="D135762" s="1">
        <v>54</v>
      </c>
      <c r="E135762" s="1">
        <v>717812</v>
      </c>
      <c r="F135762" s="1">
        <v>7933447</v>
      </c>
      <c r="G135762" s="3" t="s">
        <v>121141</v>
      </c>
    </row>
    <row r="135763" spans="1:7" x14ac:dyDescent="0.25">
      <c r="A135763" s="3">
        <v>529069</v>
      </c>
      <c r="B135763" s="2">
        <v>-18.683616000000001</v>
      </c>
      <c r="C135763" s="2">
        <v>143.06921600000001</v>
      </c>
      <c r="D135763" s="1">
        <v>54</v>
      </c>
      <c r="E135763" s="1">
        <v>718232</v>
      </c>
      <c r="F135763" s="1">
        <v>7932909</v>
      </c>
      <c r="G135763" s="3" t="s">
        <v>94999</v>
      </c>
    </row>
    <row r="135764" spans="1:7" x14ac:dyDescent="0.25">
      <c r="A135764" s="3">
        <v>529070</v>
      </c>
      <c r="B135764" s="2">
        <v>-18.686254999999999</v>
      </c>
      <c r="C135764" s="2">
        <v>143.068994</v>
      </c>
      <c r="D135764" s="1">
        <v>54</v>
      </c>
      <c r="E135764" s="1">
        <v>718205</v>
      </c>
      <c r="F135764" s="1">
        <v>7932617</v>
      </c>
      <c r="G135764" s="3" t="s">
        <v>121142</v>
      </c>
    </row>
    <row r="135765" spans="1:7" x14ac:dyDescent="0.25">
      <c r="A135765" s="3">
        <v>527400</v>
      </c>
      <c r="B135765" s="2">
        <v>-18.663931000000002</v>
      </c>
      <c r="C135765" s="2">
        <v>143.05615599999999</v>
      </c>
      <c r="D135765" s="1">
        <v>54</v>
      </c>
      <c r="E135765" s="1">
        <v>716879</v>
      </c>
      <c r="F135765" s="1">
        <v>7935104</v>
      </c>
      <c r="G135765" s="3" t="s">
        <v>119763</v>
      </c>
    </row>
    <row r="135766" spans="1:7" x14ac:dyDescent="0.25">
      <c r="A135766" s="3">
        <v>527401</v>
      </c>
      <c r="B135766" s="2">
        <v>-18.665008</v>
      </c>
      <c r="C135766" s="2">
        <v>143.056094</v>
      </c>
      <c r="D135766" s="1">
        <v>54</v>
      </c>
      <c r="E135766" s="1">
        <v>716871</v>
      </c>
      <c r="F135766" s="1">
        <v>7934985</v>
      </c>
      <c r="G135766" s="3" t="s">
        <v>99039</v>
      </c>
    </row>
    <row r="135767" spans="1:7" x14ac:dyDescent="0.25">
      <c r="A135767" s="3">
        <v>527402</v>
      </c>
      <c r="B135767" s="2">
        <v>-18.673048999999999</v>
      </c>
      <c r="C135767" s="2">
        <v>143.058314</v>
      </c>
      <c r="D135767" s="1">
        <v>54</v>
      </c>
      <c r="E135767" s="1">
        <v>717095</v>
      </c>
      <c r="F135767" s="1">
        <v>7934092</v>
      </c>
      <c r="G135767" s="3" t="s">
        <v>119764</v>
      </c>
    </row>
    <row r="135768" spans="1:7" x14ac:dyDescent="0.25">
      <c r="A135768" s="3">
        <v>527403</v>
      </c>
      <c r="B135768" s="2">
        <v>-18.676387999999999</v>
      </c>
      <c r="C135768" s="2">
        <v>143.05525600000001</v>
      </c>
      <c r="D135768" s="1">
        <v>54</v>
      </c>
      <c r="E135768" s="1">
        <v>716768</v>
      </c>
      <c r="F135768" s="1">
        <v>7933726</v>
      </c>
      <c r="G135768" s="3" t="s">
        <v>99040</v>
      </c>
    </row>
    <row r="135769" spans="1:7" x14ac:dyDescent="0.25">
      <c r="A135769" s="3">
        <v>527404</v>
      </c>
      <c r="B135769" s="2">
        <v>-18.6599</v>
      </c>
      <c r="C135769" s="2">
        <v>143.04236599999999</v>
      </c>
      <c r="D135769" s="1">
        <v>54</v>
      </c>
      <c r="E135769" s="1">
        <v>715429</v>
      </c>
      <c r="F135769" s="1">
        <v>7935567</v>
      </c>
      <c r="G135769" s="3" t="s">
        <v>119765</v>
      </c>
    </row>
    <row r="135770" spans="1:7" x14ac:dyDescent="0.25">
      <c r="A135770" s="3">
        <v>527405</v>
      </c>
      <c r="B135770" s="2">
        <v>-18.667683</v>
      </c>
      <c r="C135770" s="2">
        <v>143.04843</v>
      </c>
      <c r="D135770" s="1">
        <v>54</v>
      </c>
      <c r="E135770" s="1">
        <v>716059</v>
      </c>
      <c r="F135770" s="1">
        <v>7934698</v>
      </c>
      <c r="G135770" s="3" t="s">
        <v>99041</v>
      </c>
    </row>
    <row r="135771" spans="1:7" x14ac:dyDescent="0.25">
      <c r="A135771" s="3">
        <v>528251</v>
      </c>
      <c r="B135771" s="2">
        <v>-18.669947000000001</v>
      </c>
      <c r="C135771" s="2">
        <v>143.11069699999999</v>
      </c>
      <c r="D135771" s="1">
        <v>54</v>
      </c>
      <c r="E135771" s="1">
        <v>722626</v>
      </c>
      <c r="F135771" s="1">
        <v>7934371</v>
      </c>
      <c r="G135771" s="3" t="s">
        <v>119770</v>
      </c>
    </row>
    <row r="135772" spans="1:7" x14ac:dyDescent="0.25">
      <c r="A135772" s="3">
        <v>528364</v>
      </c>
      <c r="B135772" s="2">
        <v>-18.683805</v>
      </c>
      <c r="C135772" s="2">
        <v>143.079049</v>
      </c>
      <c r="D135772" s="1">
        <v>54</v>
      </c>
      <c r="E135772" s="1">
        <v>719269</v>
      </c>
      <c r="F135772" s="1">
        <v>7932876</v>
      </c>
      <c r="G135772" s="3" t="s">
        <v>97791</v>
      </c>
    </row>
    <row r="135773" spans="1:7" x14ac:dyDescent="0.25">
      <c r="A135773" s="3">
        <v>528365</v>
      </c>
      <c r="B135773" s="2">
        <v>-18.683168999999999</v>
      </c>
      <c r="C135773" s="2">
        <v>143.07932400000001</v>
      </c>
      <c r="D135773" s="1">
        <v>54</v>
      </c>
      <c r="E135773" s="1">
        <v>719299</v>
      </c>
      <c r="F135773" s="1">
        <v>7932946</v>
      </c>
      <c r="G135773" s="3" t="s">
        <v>119786</v>
      </c>
    </row>
    <row r="135774" spans="1:7" x14ac:dyDescent="0.25">
      <c r="A135774" s="3">
        <v>528247</v>
      </c>
      <c r="B135774" s="2">
        <v>-18.652778000000001</v>
      </c>
      <c r="C135774" s="2">
        <v>143.07483300000001</v>
      </c>
      <c r="D135774" s="1">
        <v>54</v>
      </c>
      <c r="E135774" s="1">
        <v>718864</v>
      </c>
      <c r="F135774" s="1">
        <v>7936316</v>
      </c>
      <c r="G135774" s="3" t="s">
        <v>119768</v>
      </c>
    </row>
    <row r="135775" spans="1:7" x14ac:dyDescent="0.25">
      <c r="A135775" s="3">
        <v>528248</v>
      </c>
      <c r="B135775" s="2">
        <v>-18.659675</v>
      </c>
      <c r="C135775" s="2">
        <v>143.089114</v>
      </c>
      <c r="D135775" s="1">
        <v>54</v>
      </c>
      <c r="E135775" s="1">
        <v>720362</v>
      </c>
      <c r="F135775" s="1">
        <v>7935535</v>
      </c>
      <c r="G135775" s="3" t="s">
        <v>99045</v>
      </c>
    </row>
    <row r="135776" spans="1:7" x14ac:dyDescent="0.25">
      <c r="A135776" s="3">
        <v>528249</v>
      </c>
      <c r="B135776" s="2">
        <v>-18.656153</v>
      </c>
      <c r="C135776" s="2">
        <v>143.08906899999999</v>
      </c>
      <c r="D135776" s="1">
        <v>54</v>
      </c>
      <c r="E135776" s="1">
        <v>720362</v>
      </c>
      <c r="F135776" s="1">
        <v>7935925</v>
      </c>
      <c r="G135776" s="3" t="s">
        <v>119769</v>
      </c>
    </row>
    <row r="135777" spans="1:7" x14ac:dyDescent="0.25">
      <c r="A135777" s="3">
        <v>528250</v>
      </c>
      <c r="B135777" s="2">
        <v>-18.654278000000001</v>
      </c>
      <c r="C135777" s="2">
        <v>143.089427</v>
      </c>
      <c r="D135777" s="1">
        <v>54</v>
      </c>
      <c r="E135777" s="1">
        <v>720402</v>
      </c>
      <c r="F135777" s="1">
        <v>7936132</v>
      </c>
      <c r="G135777" s="3" t="s">
        <v>99046</v>
      </c>
    </row>
    <row r="135778" spans="1:7" x14ac:dyDescent="0.25">
      <c r="A135778" s="3">
        <v>528271</v>
      </c>
      <c r="B135778" s="2">
        <v>-18.686624999999999</v>
      </c>
      <c r="C135778" s="2">
        <v>143.142911</v>
      </c>
      <c r="D135778" s="1">
        <v>54</v>
      </c>
      <c r="E135778" s="1">
        <v>726003</v>
      </c>
      <c r="F135778" s="1">
        <v>7932484</v>
      </c>
      <c r="G135778" s="3" t="s">
        <v>118546</v>
      </c>
    </row>
    <row r="135779" spans="1:7" x14ac:dyDescent="0.25">
      <c r="A135779" s="3">
        <v>528272</v>
      </c>
      <c r="B135779" s="2">
        <v>-18.682202</v>
      </c>
      <c r="C135779" s="2">
        <v>143.14273299999999</v>
      </c>
      <c r="D135779" s="1">
        <v>54</v>
      </c>
      <c r="E135779" s="1">
        <v>725990</v>
      </c>
      <c r="F135779" s="1">
        <v>7932974</v>
      </c>
      <c r="G135779" s="3" t="s">
        <v>119490</v>
      </c>
    </row>
    <row r="135780" spans="1:7" x14ac:dyDescent="0.25">
      <c r="A135780" s="3">
        <v>528267</v>
      </c>
      <c r="B135780" s="2">
        <v>-18.654408</v>
      </c>
      <c r="C135780" s="2">
        <v>143.17953800000001</v>
      </c>
      <c r="D135780" s="1">
        <v>54</v>
      </c>
      <c r="E135780" s="1">
        <v>729911</v>
      </c>
      <c r="F135780" s="1">
        <v>7936004</v>
      </c>
      <c r="G135780" s="3" t="s">
        <v>97732</v>
      </c>
    </row>
    <row r="135781" spans="1:7" x14ac:dyDescent="0.25">
      <c r="A135781" s="3">
        <v>528268</v>
      </c>
      <c r="B135781" s="2">
        <v>-18.658664000000002</v>
      </c>
      <c r="C135781" s="2">
        <v>143.17959400000001</v>
      </c>
      <c r="D135781" s="1">
        <v>54</v>
      </c>
      <c r="E135781" s="1">
        <v>729911</v>
      </c>
      <c r="F135781" s="1">
        <v>7935533</v>
      </c>
      <c r="G135781" s="3" t="s">
        <v>118513</v>
      </c>
    </row>
    <row r="135782" spans="1:7" x14ac:dyDescent="0.25">
      <c r="A135782" s="3">
        <v>528269</v>
      </c>
      <c r="B135782" s="2">
        <v>-18.668883000000001</v>
      </c>
      <c r="C135782" s="2">
        <v>143.17689100000001</v>
      </c>
      <c r="D135782" s="1">
        <v>54</v>
      </c>
      <c r="E135782" s="1">
        <v>729612</v>
      </c>
      <c r="F135782" s="1">
        <v>7934405</v>
      </c>
      <c r="G135782" s="3" t="s">
        <v>97733</v>
      </c>
    </row>
    <row r="135783" spans="1:7" x14ac:dyDescent="0.25">
      <c r="A135783" s="3">
        <v>528270</v>
      </c>
      <c r="B135783" s="2">
        <v>-18.677416000000001</v>
      </c>
      <c r="C135783" s="2">
        <v>143.17469700000001</v>
      </c>
      <c r="D135783" s="1">
        <v>54</v>
      </c>
      <c r="E135783" s="1">
        <v>729369</v>
      </c>
      <c r="F135783" s="1">
        <v>7933463</v>
      </c>
      <c r="G135783" s="3" t="s">
        <v>118514</v>
      </c>
    </row>
    <row r="135784" spans="1:7" x14ac:dyDescent="0.25">
      <c r="A135784" s="3">
        <v>528646</v>
      </c>
      <c r="B135784" s="2">
        <v>-18.696252000000001</v>
      </c>
      <c r="C135784" s="2">
        <v>143.19618</v>
      </c>
      <c r="D135784" s="1">
        <v>54</v>
      </c>
      <c r="E135784" s="1">
        <v>731610</v>
      </c>
      <c r="F135784" s="1">
        <v>7931350</v>
      </c>
      <c r="G135784" s="3" t="s">
        <v>97736</v>
      </c>
    </row>
    <row r="135785" spans="1:7" x14ac:dyDescent="0.25">
      <c r="A135785" s="3">
        <v>528647</v>
      </c>
      <c r="B135785" s="2">
        <v>-18.693964000000001</v>
      </c>
      <c r="C135785" s="2">
        <v>143.19330500000001</v>
      </c>
      <c r="D135785" s="1">
        <v>54</v>
      </c>
      <c r="E135785" s="1">
        <v>731310</v>
      </c>
      <c r="F135785" s="1">
        <v>7931607</v>
      </c>
      <c r="G135785" s="3" t="s">
        <v>118516</v>
      </c>
    </row>
    <row r="135786" spans="1:7" x14ac:dyDescent="0.25">
      <c r="A135786" s="3">
        <v>528648</v>
      </c>
      <c r="B135786" s="2">
        <v>-18.693930000000002</v>
      </c>
      <c r="C135786" s="2">
        <v>143.174499</v>
      </c>
      <c r="D135786" s="1">
        <v>54</v>
      </c>
      <c r="E135786" s="1">
        <v>729326</v>
      </c>
      <c r="F135786" s="1">
        <v>7931635</v>
      </c>
      <c r="G135786" s="3" t="s">
        <v>97735</v>
      </c>
    </row>
    <row r="135787" spans="1:7" x14ac:dyDescent="0.25">
      <c r="A135787" s="3">
        <v>527457</v>
      </c>
      <c r="B135787" s="2">
        <v>-18.667047</v>
      </c>
      <c r="C135787" s="2">
        <v>143.17930200000001</v>
      </c>
      <c r="D135787" s="1">
        <v>54</v>
      </c>
      <c r="E135787" s="1">
        <v>729869</v>
      </c>
      <c r="F135787" s="1">
        <v>7934605</v>
      </c>
      <c r="G135787" s="3" t="s">
        <v>97734</v>
      </c>
    </row>
    <row r="135788" spans="1:7" x14ac:dyDescent="0.25">
      <c r="A135788" s="3">
        <v>527458</v>
      </c>
      <c r="B135788" s="2">
        <v>-18.672015999999999</v>
      </c>
      <c r="C135788" s="2">
        <v>143.173813</v>
      </c>
      <c r="D135788" s="1">
        <v>54</v>
      </c>
      <c r="E135788" s="1">
        <v>729283</v>
      </c>
      <c r="F135788" s="1">
        <v>7934062</v>
      </c>
      <c r="G135788" s="3" t="s">
        <v>118515</v>
      </c>
    </row>
    <row r="135789" spans="1:7" x14ac:dyDescent="0.25">
      <c r="A135789" s="3">
        <v>528621</v>
      </c>
      <c r="B135789" s="2">
        <v>-18.683554999999998</v>
      </c>
      <c r="C135789" s="2">
        <v>143.24846400000001</v>
      </c>
      <c r="D135789" s="1">
        <v>54</v>
      </c>
      <c r="E135789" s="1">
        <v>737144</v>
      </c>
      <c r="F135789" s="1">
        <v>7932687</v>
      </c>
      <c r="G135789" s="3" t="s">
        <v>98755</v>
      </c>
    </row>
    <row r="135790" spans="1:7" x14ac:dyDescent="0.25">
      <c r="A135790" s="3">
        <v>528630</v>
      </c>
      <c r="B135790" s="2">
        <v>-18.684543999999999</v>
      </c>
      <c r="C135790" s="2">
        <v>143.22925799999999</v>
      </c>
      <c r="D135790" s="1">
        <v>54</v>
      </c>
      <c r="E135790" s="1">
        <v>735116</v>
      </c>
      <c r="F135790" s="1">
        <v>7932603</v>
      </c>
      <c r="G135790" s="3" t="s">
        <v>99015</v>
      </c>
    </row>
    <row r="135791" spans="1:7" x14ac:dyDescent="0.25">
      <c r="A135791" s="3">
        <v>528631</v>
      </c>
      <c r="B135791" s="2">
        <v>-18.685683000000001</v>
      </c>
      <c r="C135791" s="2">
        <v>143.22836000000001</v>
      </c>
      <c r="D135791" s="1">
        <v>54</v>
      </c>
      <c r="E135791" s="1">
        <v>735020</v>
      </c>
      <c r="F135791" s="1">
        <v>7932478</v>
      </c>
      <c r="G135791" s="3" t="s">
        <v>118522</v>
      </c>
    </row>
    <row r="135792" spans="1:7" x14ac:dyDescent="0.25">
      <c r="A135792" s="3">
        <v>528632</v>
      </c>
      <c r="B135792" s="2">
        <v>-18.685752000000001</v>
      </c>
      <c r="C135792" s="2">
        <v>143.22729100000001</v>
      </c>
      <c r="D135792" s="1">
        <v>54</v>
      </c>
      <c r="E135792" s="1">
        <v>734907</v>
      </c>
      <c r="F135792" s="1">
        <v>7932472</v>
      </c>
      <c r="G135792" s="3" t="s">
        <v>99016</v>
      </c>
    </row>
    <row r="135793" spans="1:7" x14ac:dyDescent="0.25">
      <c r="A135793" s="3">
        <v>528633</v>
      </c>
      <c r="B135793" s="2">
        <v>-18.685711000000001</v>
      </c>
      <c r="C135793" s="2">
        <v>143.22604899999999</v>
      </c>
      <c r="D135793" s="1">
        <v>54</v>
      </c>
      <c r="E135793" s="1">
        <v>734776</v>
      </c>
      <c r="F135793" s="1">
        <v>7932478</v>
      </c>
      <c r="G135793" s="3" t="s">
        <v>118523</v>
      </c>
    </row>
    <row r="135794" spans="1:7" x14ac:dyDescent="0.25">
      <c r="A135794" s="3">
        <v>528634</v>
      </c>
      <c r="B135794" s="2">
        <v>-18.686011000000001</v>
      </c>
      <c r="C135794" s="2">
        <v>143.22372999999999</v>
      </c>
      <c r="D135794" s="1">
        <v>54</v>
      </c>
      <c r="E135794" s="1">
        <v>734531</v>
      </c>
      <c r="F135794" s="1">
        <v>7932448</v>
      </c>
      <c r="G135794" s="3" t="s">
        <v>99017</v>
      </c>
    </row>
    <row r="135795" spans="1:7" x14ac:dyDescent="0.25">
      <c r="A135795" s="3">
        <v>528635</v>
      </c>
      <c r="B135795" s="2">
        <v>-18.686613999999999</v>
      </c>
      <c r="C135795" s="2">
        <v>143.22300999999999</v>
      </c>
      <c r="D135795" s="1">
        <v>54</v>
      </c>
      <c r="E135795" s="1">
        <v>734454</v>
      </c>
      <c r="F135795" s="1">
        <v>7932382</v>
      </c>
      <c r="G135795" s="3" t="s">
        <v>118524</v>
      </c>
    </row>
    <row r="135796" spans="1:7" x14ac:dyDescent="0.25">
      <c r="A135796" s="3">
        <v>528636</v>
      </c>
      <c r="B135796" s="2">
        <v>-18.687480000000001</v>
      </c>
      <c r="C135796" s="2">
        <v>143.22233800000001</v>
      </c>
      <c r="D135796" s="1">
        <v>54</v>
      </c>
      <c r="E135796" s="1">
        <v>734382</v>
      </c>
      <c r="F135796" s="1">
        <v>7932287</v>
      </c>
      <c r="G135796" s="3" t="s">
        <v>99018</v>
      </c>
    </row>
    <row r="135797" spans="1:7" x14ac:dyDescent="0.25">
      <c r="A135797" s="3">
        <v>528637</v>
      </c>
      <c r="B135797" s="2">
        <v>-18.691358000000001</v>
      </c>
      <c r="C135797" s="2">
        <v>143.22301300000001</v>
      </c>
      <c r="D135797" s="1">
        <v>54</v>
      </c>
      <c r="E135797" s="1">
        <v>734448</v>
      </c>
      <c r="F135797" s="1">
        <v>7931857</v>
      </c>
      <c r="G135797" s="3" t="s">
        <v>118525</v>
      </c>
    </row>
    <row r="135798" spans="1:7" x14ac:dyDescent="0.25">
      <c r="A135798" s="3">
        <v>528638</v>
      </c>
      <c r="B135798" s="2">
        <v>-18.693532999999999</v>
      </c>
      <c r="C135798" s="2">
        <v>143.220777</v>
      </c>
      <c r="D135798" s="1">
        <v>54</v>
      </c>
      <c r="E135798" s="1">
        <v>734209</v>
      </c>
      <c r="F135798" s="1">
        <v>7931619</v>
      </c>
      <c r="G135798" s="3" t="s">
        <v>99019</v>
      </c>
    </row>
    <row r="135799" spans="1:7" x14ac:dyDescent="0.25">
      <c r="A135799" s="3">
        <v>528639</v>
      </c>
      <c r="B135799" s="2">
        <v>-18.692568999999999</v>
      </c>
      <c r="C135799" s="2">
        <v>143.21601699999999</v>
      </c>
      <c r="D135799" s="1">
        <v>54</v>
      </c>
      <c r="E135799" s="1">
        <v>733708</v>
      </c>
      <c r="F135799" s="1">
        <v>7931732</v>
      </c>
      <c r="G135799" s="3" t="s">
        <v>118526</v>
      </c>
    </row>
    <row r="135800" spans="1:7" x14ac:dyDescent="0.25">
      <c r="A135800" s="3">
        <v>528622</v>
      </c>
      <c r="B135800" s="2">
        <v>-18.683865999999998</v>
      </c>
      <c r="C135800" s="2">
        <v>143.24597499999999</v>
      </c>
      <c r="D135800" s="1">
        <v>54</v>
      </c>
      <c r="E135800" s="1">
        <v>736881</v>
      </c>
      <c r="F135800" s="1">
        <v>7932656</v>
      </c>
      <c r="G135800" s="3" t="s">
        <v>118518</v>
      </c>
    </row>
    <row r="135801" spans="1:7" x14ac:dyDescent="0.25">
      <c r="A135801" s="3">
        <v>528640</v>
      </c>
      <c r="B135801" s="2">
        <v>-18.694030000000001</v>
      </c>
      <c r="C135801" s="2">
        <v>143.21539999999999</v>
      </c>
      <c r="D135801" s="1">
        <v>54</v>
      </c>
      <c r="E135801" s="1">
        <v>733641</v>
      </c>
      <c r="F135801" s="1">
        <v>7931571</v>
      </c>
      <c r="G135801" s="3" t="s">
        <v>99020</v>
      </c>
    </row>
    <row r="135802" spans="1:7" x14ac:dyDescent="0.25">
      <c r="A135802" s="3">
        <v>528641</v>
      </c>
      <c r="B135802" s="2">
        <v>-18.696301999999999</v>
      </c>
      <c r="C135802" s="2">
        <v>143.210294</v>
      </c>
      <c r="D135802" s="1">
        <v>54</v>
      </c>
      <c r="E135802" s="1">
        <v>733099</v>
      </c>
      <c r="F135802" s="1">
        <v>7931326</v>
      </c>
      <c r="G135802" s="3" t="s">
        <v>118527</v>
      </c>
    </row>
    <row r="135803" spans="1:7" x14ac:dyDescent="0.25">
      <c r="A135803" s="3">
        <v>528642</v>
      </c>
      <c r="B135803" s="2">
        <v>-18.698571999999999</v>
      </c>
      <c r="C135803" s="2">
        <v>143.20936699999999</v>
      </c>
      <c r="D135803" s="1">
        <v>54</v>
      </c>
      <c r="E135803" s="1">
        <v>732998</v>
      </c>
      <c r="F135803" s="1">
        <v>7931076</v>
      </c>
      <c r="G135803" s="3" t="s">
        <v>99021</v>
      </c>
    </row>
    <row r="135804" spans="1:7" x14ac:dyDescent="0.25">
      <c r="A135804" s="3">
        <v>528643</v>
      </c>
      <c r="B135804" s="2">
        <v>-18.697716</v>
      </c>
      <c r="C135804" s="2">
        <v>143.20912799999999</v>
      </c>
      <c r="D135804" s="1">
        <v>54</v>
      </c>
      <c r="E135804" s="1">
        <v>732974</v>
      </c>
      <c r="F135804" s="1">
        <v>7931171</v>
      </c>
      <c r="G135804" s="3" t="s">
        <v>118528</v>
      </c>
    </row>
    <row r="135805" spans="1:7" x14ac:dyDescent="0.25">
      <c r="A135805" s="3">
        <v>528644</v>
      </c>
      <c r="B135805" s="2">
        <v>-18.696808000000001</v>
      </c>
      <c r="C135805" s="2">
        <v>143.208214</v>
      </c>
      <c r="D135805" s="1">
        <v>54</v>
      </c>
      <c r="E135805" s="1">
        <v>732879</v>
      </c>
      <c r="F135805" s="1">
        <v>7931273</v>
      </c>
      <c r="G135805" s="3" t="s">
        <v>99022</v>
      </c>
    </row>
    <row r="135806" spans="1:7" x14ac:dyDescent="0.25">
      <c r="A135806" s="3">
        <v>528645</v>
      </c>
      <c r="B135806" s="2">
        <v>-18.696711000000001</v>
      </c>
      <c r="C135806" s="2">
        <v>143.207075</v>
      </c>
      <c r="D135806" s="1">
        <v>54</v>
      </c>
      <c r="E135806" s="1">
        <v>732759</v>
      </c>
      <c r="F135806" s="1">
        <v>7931285</v>
      </c>
      <c r="G135806" s="3" t="s">
        <v>118529</v>
      </c>
    </row>
    <row r="135807" spans="1:7" x14ac:dyDescent="0.25">
      <c r="A135807" s="3">
        <v>528623</v>
      </c>
      <c r="B135807" s="2">
        <v>-18.683769000000002</v>
      </c>
      <c r="C135807" s="2">
        <v>143.24422999999999</v>
      </c>
      <c r="D135807" s="1">
        <v>54</v>
      </c>
      <c r="E135807" s="1">
        <v>736697</v>
      </c>
      <c r="F135807" s="1">
        <v>7932669</v>
      </c>
      <c r="G135807" s="3" t="s">
        <v>99011</v>
      </c>
    </row>
    <row r="135808" spans="1:7" x14ac:dyDescent="0.25">
      <c r="A135808" s="3">
        <v>528624</v>
      </c>
      <c r="B135808" s="2">
        <v>-18.683547000000001</v>
      </c>
      <c r="C135808" s="2">
        <v>143.241005</v>
      </c>
      <c r="D135808" s="1">
        <v>54</v>
      </c>
      <c r="E135808" s="1">
        <v>736357</v>
      </c>
      <c r="F135808" s="1">
        <v>7932698</v>
      </c>
      <c r="G135808" s="3" t="s">
        <v>118519</v>
      </c>
    </row>
    <row r="135809" spans="1:7" x14ac:dyDescent="0.25">
      <c r="A135809" s="3">
        <v>528625</v>
      </c>
      <c r="B135809" s="2">
        <v>-18.684369</v>
      </c>
      <c r="C135809" s="2">
        <v>143.23937699999999</v>
      </c>
      <c r="D135809" s="1">
        <v>54</v>
      </c>
      <c r="E135809" s="1">
        <v>736184</v>
      </c>
      <c r="F135809" s="1">
        <v>7932609</v>
      </c>
      <c r="G135809" s="3" t="s">
        <v>99012</v>
      </c>
    </row>
    <row r="135810" spans="1:7" x14ac:dyDescent="0.25">
      <c r="A135810" s="3">
        <v>528626</v>
      </c>
      <c r="B135810" s="2">
        <v>-18.684822</v>
      </c>
      <c r="C135810" s="2">
        <v>143.23779999999999</v>
      </c>
      <c r="D135810" s="1">
        <v>54</v>
      </c>
      <c r="E135810" s="1">
        <v>736017</v>
      </c>
      <c r="F135810" s="1">
        <v>7932561</v>
      </c>
      <c r="G135810" s="3" t="s">
        <v>118520</v>
      </c>
    </row>
    <row r="135811" spans="1:7" x14ac:dyDescent="0.25">
      <c r="A135811" s="3">
        <v>528627</v>
      </c>
      <c r="B135811" s="2">
        <v>-18.684083000000001</v>
      </c>
      <c r="C135811" s="2">
        <v>143.236255</v>
      </c>
      <c r="D135811" s="1">
        <v>54</v>
      </c>
      <c r="E135811" s="1">
        <v>735855</v>
      </c>
      <c r="F135811" s="1">
        <v>7932645</v>
      </c>
      <c r="G135811" s="3" t="s">
        <v>99013</v>
      </c>
    </row>
    <row r="135812" spans="1:7" x14ac:dyDescent="0.25">
      <c r="A135812" s="3">
        <v>528628</v>
      </c>
      <c r="B135812" s="2">
        <v>-18.682963000000001</v>
      </c>
      <c r="C135812" s="2">
        <v>143.23539700000001</v>
      </c>
      <c r="D135812" s="1">
        <v>54</v>
      </c>
      <c r="E135812" s="1">
        <v>735766</v>
      </c>
      <c r="F135812" s="1">
        <v>7932770</v>
      </c>
      <c r="G135812" s="3" t="s">
        <v>99014</v>
      </c>
    </row>
    <row r="135813" spans="1:7" x14ac:dyDescent="0.25">
      <c r="A135813" s="3">
        <v>528629</v>
      </c>
      <c r="B135813" s="2">
        <v>-18.68393</v>
      </c>
      <c r="C135813" s="2">
        <v>143.23071899999999</v>
      </c>
      <c r="D135813" s="1">
        <v>54</v>
      </c>
      <c r="E135813" s="1">
        <v>735271</v>
      </c>
      <c r="F135813" s="1">
        <v>7932669</v>
      </c>
      <c r="G135813" s="3" t="s">
        <v>118521</v>
      </c>
    </row>
    <row r="135814" spans="1:7" x14ac:dyDescent="0.25">
      <c r="A135814" s="3">
        <v>527183</v>
      </c>
      <c r="B135814" s="2">
        <v>-18.674519</v>
      </c>
      <c r="C135814" s="2">
        <v>143.306183</v>
      </c>
      <c r="D135814" s="1">
        <v>54</v>
      </c>
      <c r="E135814" s="1">
        <v>743247</v>
      </c>
      <c r="F135814" s="1">
        <v>7933610</v>
      </c>
      <c r="G135814" s="3" t="s">
        <v>119698</v>
      </c>
    </row>
    <row r="135815" spans="1:7" x14ac:dyDescent="0.25">
      <c r="A135815" s="3">
        <v>527184</v>
      </c>
      <c r="B135815" s="2">
        <v>-18.677129999999998</v>
      </c>
      <c r="C135815" s="2">
        <v>143.303811</v>
      </c>
      <c r="D135815" s="1">
        <v>54</v>
      </c>
      <c r="E135815" s="1">
        <v>742993</v>
      </c>
      <c r="F135815" s="1">
        <v>7933324</v>
      </c>
      <c r="G135815" s="3" t="s">
        <v>97717</v>
      </c>
    </row>
    <row r="135816" spans="1:7" x14ac:dyDescent="0.25">
      <c r="A135816" s="3">
        <v>527185</v>
      </c>
      <c r="B135816" s="2">
        <v>-18.677819</v>
      </c>
      <c r="C135816" s="2">
        <v>143.30221900000001</v>
      </c>
      <c r="D135816" s="1">
        <v>54</v>
      </c>
      <c r="E135816" s="1">
        <v>742824</v>
      </c>
      <c r="F135816" s="1">
        <v>7933250</v>
      </c>
      <c r="G135816" s="3" t="s">
        <v>119699</v>
      </c>
    </row>
    <row r="135817" spans="1:7" x14ac:dyDescent="0.25">
      <c r="A135817" s="3">
        <v>527186</v>
      </c>
      <c r="B135817" s="2">
        <v>-18.678132999999999</v>
      </c>
      <c r="C135817" s="2">
        <v>143.300319</v>
      </c>
      <c r="D135817" s="1">
        <v>54</v>
      </c>
      <c r="E135817" s="1">
        <v>742623</v>
      </c>
      <c r="F135817" s="1">
        <v>7933218</v>
      </c>
      <c r="G135817" s="3" t="s">
        <v>97718</v>
      </c>
    </row>
    <row r="135818" spans="1:7" x14ac:dyDescent="0.25">
      <c r="A135818" s="3">
        <v>527187</v>
      </c>
      <c r="B135818" s="2">
        <v>-18.688541000000001</v>
      </c>
      <c r="C135818" s="2">
        <v>143.30076099999999</v>
      </c>
      <c r="D135818" s="1">
        <v>54</v>
      </c>
      <c r="E135818" s="1">
        <v>742655</v>
      </c>
      <c r="F135818" s="1">
        <v>7932065</v>
      </c>
      <c r="G135818" s="3" t="s">
        <v>119700</v>
      </c>
    </row>
    <row r="135819" spans="1:7" x14ac:dyDescent="0.25">
      <c r="A135819" s="3">
        <v>527295</v>
      </c>
      <c r="B135819" s="2">
        <v>-18.677719</v>
      </c>
      <c r="C135819" s="2">
        <v>143.35766699999999</v>
      </c>
      <c r="D135819" s="1">
        <v>54</v>
      </c>
      <c r="E135819" s="1">
        <v>748675</v>
      </c>
      <c r="F135819" s="1">
        <v>7933185</v>
      </c>
      <c r="G135819" s="3" t="s">
        <v>119680</v>
      </c>
    </row>
    <row r="135820" spans="1:7" x14ac:dyDescent="0.25">
      <c r="A135820" s="3">
        <v>527305</v>
      </c>
      <c r="B135820" s="2">
        <v>-18.664346999999999</v>
      </c>
      <c r="C135820" s="2">
        <v>143.36726899999999</v>
      </c>
      <c r="D135820" s="1">
        <v>54</v>
      </c>
      <c r="E135820" s="1">
        <v>749708</v>
      </c>
      <c r="F135820" s="1">
        <v>7934652</v>
      </c>
      <c r="G135820" s="3" t="s">
        <v>119684</v>
      </c>
    </row>
    <row r="135821" spans="1:7" x14ac:dyDescent="0.25">
      <c r="A135821" s="3">
        <v>527306</v>
      </c>
      <c r="B135821" s="2">
        <v>-18.663641999999999</v>
      </c>
      <c r="C135821" s="2">
        <v>143.366758</v>
      </c>
      <c r="D135821" s="1">
        <v>54</v>
      </c>
      <c r="E135821" s="1">
        <v>749655</v>
      </c>
      <c r="F135821" s="1">
        <v>7934731</v>
      </c>
      <c r="G135821" s="3" t="s">
        <v>97702</v>
      </c>
    </row>
    <row r="135822" spans="1:7" x14ac:dyDescent="0.25">
      <c r="A135822" s="3">
        <v>527307</v>
      </c>
      <c r="B135822" s="2">
        <v>-18.661246999999999</v>
      </c>
      <c r="C135822" s="2">
        <v>143.366724</v>
      </c>
      <c r="D135822" s="1">
        <v>54</v>
      </c>
      <c r="E135822" s="1">
        <v>749655</v>
      </c>
      <c r="F135822" s="1">
        <v>7934996</v>
      </c>
      <c r="G135822" s="3" t="s">
        <v>119685</v>
      </c>
    </row>
    <row r="135823" spans="1:7" x14ac:dyDescent="0.25">
      <c r="A135823" s="3">
        <v>527296</v>
      </c>
      <c r="B135823" s="2">
        <v>-18.677588</v>
      </c>
      <c r="C135823" s="2">
        <v>143.36140800000001</v>
      </c>
      <c r="D135823" s="1">
        <v>54</v>
      </c>
      <c r="E135823" s="1">
        <v>749070</v>
      </c>
      <c r="F135823" s="1">
        <v>7933194</v>
      </c>
      <c r="G135823" s="3" t="s">
        <v>83371</v>
      </c>
    </row>
    <row r="135824" spans="1:7" x14ac:dyDescent="0.25">
      <c r="A135824" s="3">
        <v>527297</v>
      </c>
      <c r="B135824" s="2">
        <v>-18.676105</v>
      </c>
      <c r="C135824" s="2">
        <v>143.36386100000001</v>
      </c>
      <c r="D135824" s="1">
        <v>54</v>
      </c>
      <c r="E135824" s="1">
        <v>749331</v>
      </c>
      <c r="F135824" s="1">
        <v>7933355</v>
      </c>
      <c r="G135824" s="3" t="s">
        <v>119681</v>
      </c>
    </row>
    <row r="135825" spans="1:7" x14ac:dyDescent="0.25">
      <c r="A135825" s="3">
        <v>527298</v>
      </c>
      <c r="B135825" s="2">
        <v>-18.675180000000001</v>
      </c>
      <c r="C135825" s="2">
        <v>143.364767</v>
      </c>
      <c r="D135825" s="1">
        <v>54</v>
      </c>
      <c r="E135825" s="1">
        <v>749428</v>
      </c>
      <c r="F135825" s="1">
        <v>7933456</v>
      </c>
      <c r="G135825" s="3" t="s">
        <v>83372</v>
      </c>
    </row>
    <row r="135826" spans="1:7" x14ac:dyDescent="0.25">
      <c r="A135826" s="3">
        <v>527299</v>
      </c>
      <c r="B135826" s="2">
        <v>-18.673780000000001</v>
      </c>
      <c r="C135826" s="2">
        <v>143.365544</v>
      </c>
      <c r="D135826" s="1">
        <v>54</v>
      </c>
      <c r="E135826" s="1">
        <v>749512</v>
      </c>
      <c r="F135826" s="1">
        <v>7933610</v>
      </c>
      <c r="G135826" s="3" t="s">
        <v>83373</v>
      </c>
    </row>
    <row r="135827" spans="1:7" x14ac:dyDescent="0.25">
      <c r="A135827" s="3">
        <v>527301</v>
      </c>
      <c r="B135827" s="2">
        <v>-18.671952000000001</v>
      </c>
      <c r="C135827" s="2">
        <v>143.36662799999999</v>
      </c>
      <c r="D135827" s="1">
        <v>54</v>
      </c>
      <c r="E135827" s="1">
        <v>749629</v>
      </c>
      <c r="F135827" s="1">
        <v>7933811</v>
      </c>
      <c r="G135827" s="3" t="s">
        <v>119682</v>
      </c>
    </row>
    <row r="135828" spans="1:7" x14ac:dyDescent="0.25">
      <c r="A135828" s="3">
        <v>527302</v>
      </c>
      <c r="B135828" s="2">
        <v>-18.671088000000001</v>
      </c>
      <c r="C135828" s="2">
        <v>143.366963</v>
      </c>
      <c r="D135828" s="1">
        <v>54</v>
      </c>
      <c r="E135828" s="1">
        <v>749666</v>
      </c>
      <c r="F135828" s="1">
        <v>7933906</v>
      </c>
      <c r="G135828" s="3" t="s">
        <v>83374</v>
      </c>
    </row>
    <row r="135829" spans="1:7" x14ac:dyDescent="0.25">
      <c r="A135829" s="3">
        <v>527303</v>
      </c>
      <c r="B135829" s="2">
        <v>-18.669747000000001</v>
      </c>
      <c r="C135829" s="2">
        <v>143.36729700000001</v>
      </c>
      <c r="D135829" s="1">
        <v>54</v>
      </c>
      <c r="E135829" s="1">
        <v>749703</v>
      </c>
      <c r="F135829" s="1">
        <v>7934054</v>
      </c>
      <c r="G135829" s="3" t="s">
        <v>119683</v>
      </c>
    </row>
    <row r="135830" spans="1:7" x14ac:dyDescent="0.25">
      <c r="A135830" s="3">
        <v>527304</v>
      </c>
      <c r="B135830" s="2">
        <v>-18.666350000000001</v>
      </c>
      <c r="C135830" s="2">
        <v>143.36744899999999</v>
      </c>
      <c r="D135830" s="1">
        <v>54</v>
      </c>
      <c r="E135830" s="1">
        <v>749724</v>
      </c>
      <c r="F135830" s="1">
        <v>7934430</v>
      </c>
      <c r="G135830" s="3" t="s">
        <v>97701</v>
      </c>
    </row>
    <row r="135831" spans="1:7" x14ac:dyDescent="0.25">
      <c r="A135831" s="3">
        <v>527024</v>
      </c>
      <c r="B135831" s="2">
        <v>-18.694391</v>
      </c>
      <c r="C135831" s="2">
        <v>143.39115200000001</v>
      </c>
      <c r="D135831" s="1">
        <v>54</v>
      </c>
      <c r="E135831" s="1">
        <v>752184</v>
      </c>
      <c r="F135831" s="1">
        <v>7931292</v>
      </c>
      <c r="G135831" s="3" t="s">
        <v>118432</v>
      </c>
    </row>
    <row r="135832" spans="1:7" x14ac:dyDescent="0.25">
      <c r="A135832" s="3">
        <v>527033</v>
      </c>
      <c r="B135832" s="2">
        <v>-18.673705000000002</v>
      </c>
      <c r="C135832" s="2">
        <v>143.40695299999999</v>
      </c>
      <c r="D135832" s="1">
        <v>54</v>
      </c>
      <c r="E135832" s="1">
        <v>753882</v>
      </c>
      <c r="F135832" s="1">
        <v>7933560</v>
      </c>
      <c r="G135832" s="3" t="s">
        <v>83345</v>
      </c>
    </row>
    <row r="135833" spans="1:7" x14ac:dyDescent="0.25">
      <c r="A135833" s="3">
        <v>527034</v>
      </c>
      <c r="B135833" s="2">
        <v>-18.672083000000001</v>
      </c>
      <c r="C135833" s="2">
        <v>143.407386</v>
      </c>
      <c r="D135833" s="1">
        <v>54</v>
      </c>
      <c r="E135833" s="1">
        <v>753930</v>
      </c>
      <c r="F135833" s="1">
        <v>7933739</v>
      </c>
      <c r="G135833" s="3" t="s">
        <v>83346</v>
      </c>
    </row>
    <row r="135834" spans="1:7" x14ac:dyDescent="0.25">
      <c r="A135834" s="3">
        <v>527035</v>
      </c>
      <c r="B135834" s="2">
        <v>-18.669713000000002</v>
      </c>
      <c r="C135834" s="2">
        <v>143.40758099999999</v>
      </c>
      <c r="D135834" s="1">
        <v>54</v>
      </c>
      <c r="E135834" s="1">
        <v>753954</v>
      </c>
      <c r="F135834" s="1">
        <v>7934001</v>
      </c>
      <c r="G135834" s="3" t="s">
        <v>118437</v>
      </c>
    </row>
    <row r="135835" spans="1:7" x14ac:dyDescent="0.25">
      <c r="A135835" s="3">
        <v>527036</v>
      </c>
      <c r="B135835" s="2">
        <v>-18.668641000000001</v>
      </c>
      <c r="C135835" s="2">
        <v>143.40812199999999</v>
      </c>
      <c r="D135835" s="1">
        <v>54</v>
      </c>
      <c r="E135835" s="1">
        <v>754013</v>
      </c>
      <c r="F135835" s="1">
        <v>7934119</v>
      </c>
      <c r="G135835" s="3" t="s">
        <v>83347</v>
      </c>
    </row>
    <row r="135836" spans="1:7" x14ac:dyDescent="0.25">
      <c r="A135836" s="3">
        <v>527037</v>
      </c>
      <c r="B135836" s="2">
        <v>-18.667791000000001</v>
      </c>
      <c r="C135836" s="2">
        <v>143.40743900000001</v>
      </c>
      <c r="D135836" s="1">
        <v>54</v>
      </c>
      <c r="E135836" s="1">
        <v>753942</v>
      </c>
      <c r="F135836" s="1">
        <v>7934214</v>
      </c>
      <c r="G135836" s="3" t="s">
        <v>118438</v>
      </c>
    </row>
    <row r="135837" spans="1:7" x14ac:dyDescent="0.25">
      <c r="A135837" s="3">
        <v>527038</v>
      </c>
      <c r="B135837" s="2">
        <v>-18.666616999999999</v>
      </c>
      <c r="C135837" s="2">
        <v>143.40753599999999</v>
      </c>
      <c r="D135837" s="1">
        <v>54</v>
      </c>
      <c r="E135837" s="1">
        <v>753954</v>
      </c>
      <c r="F135837" s="1">
        <v>7934344</v>
      </c>
      <c r="G135837" s="3" t="s">
        <v>83348</v>
      </c>
    </row>
    <row r="135838" spans="1:7" x14ac:dyDescent="0.25">
      <c r="A135838" s="3">
        <v>527039</v>
      </c>
      <c r="B135838" s="2">
        <v>-18.665664</v>
      </c>
      <c r="C135838" s="2">
        <v>143.406622</v>
      </c>
      <c r="D135838" s="1">
        <v>54</v>
      </c>
      <c r="E135838" s="1">
        <v>753859</v>
      </c>
      <c r="F135838" s="1">
        <v>7934451</v>
      </c>
      <c r="G135838" s="3" t="s">
        <v>118439</v>
      </c>
    </row>
    <row r="135839" spans="1:7" x14ac:dyDescent="0.25">
      <c r="A135839" s="3">
        <v>527040</v>
      </c>
      <c r="B135839" s="2">
        <v>-18.663094000000001</v>
      </c>
      <c r="C135839" s="2">
        <v>143.40624399999999</v>
      </c>
      <c r="D135839" s="1">
        <v>54</v>
      </c>
      <c r="E135839" s="1">
        <v>753823</v>
      </c>
      <c r="F135839" s="1">
        <v>7934736</v>
      </c>
      <c r="G135839" s="3" t="s">
        <v>83349</v>
      </c>
    </row>
    <row r="135840" spans="1:7" x14ac:dyDescent="0.25">
      <c r="A135840" s="3">
        <v>527041</v>
      </c>
      <c r="B135840" s="2">
        <v>-18.660724999999999</v>
      </c>
      <c r="C135840" s="2">
        <v>143.40643900000001</v>
      </c>
      <c r="D135840" s="1">
        <v>54</v>
      </c>
      <c r="E135840" s="1">
        <v>753847</v>
      </c>
      <c r="F135840" s="1">
        <v>7934998</v>
      </c>
      <c r="G135840" s="3" t="s">
        <v>118440</v>
      </c>
    </row>
    <row r="135841" spans="1:7" x14ac:dyDescent="0.25">
      <c r="A135841" s="3">
        <v>527042</v>
      </c>
      <c r="B135841" s="2">
        <v>-18.676037999999998</v>
      </c>
      <c r="C135841" s="2">
        <v>143.42003500000001</v>
      </c>
      <c r="D135841" s="1">
        <v>54</v>
      </c>
      <c r="E135841" s="1">
        <v>755259</v>
      </c>
      <c r="F135841" s="1">
        <v>7933283</v>
      </c>
      <c r="G135841" s="3" t="s">
        <v>95257</v>
      </c>
    </row>
    <row r="135842" spans="1:7" x14ac:dyDescent="0.25">
      <c r="A135842" s="3">
        <v>527025</v>
      </c>
      <c r="B135842" s="2">
        <v>-18.685199999999998</v>
      </c>
      <c r="C135842" s="2">
        <v>143.388777</v>
      </c>
      <c r="D135842" s="1">
        <v>54</v>
      </c>
      <c r="E135842" s="1">
        <v>751947</v>
      </c>
      <c r="F135842" s="1">
        <v>7932313</v>
      </c>
      <c r="G135842" s="3" t="s">
        <v>83341</v>
      </c>
    </row>
    <row r="135843" spans="1:7" x14ac:dyDescent="0.25">
      <c r="A135843" s="3">
        <v>527026</v>
      </c>
      <c r="B135843" s="2">
        <v>-18.682601999999999</v>
      </c>
      <c r="C135843" s="2">
        <v>143.39054100000001</v>
      </c>
      <c r="D135843" s="1">
        <v>54</v>
      </c>
      <c r="E135843" s="1">
        <v>752137</v>
      </c>
      <c r="F135843" s="1">
        <v>7932598</v>
      </c>
      <c r="G135843" s="3" t="s">
        <v>118433</v>
      </c>
    </row>
    <row r="135844" spans="1:7" x14ac:dyDescent="0.25">
      <c r="A135844" s="3">
        <v>527027</v>
      </c>
      <c r="B135844" s="2">
        <v>-18.676119</v>
      </c>
      <c r="C135844" s="2">
        <v>143.39405199999999</v>
      </c>
      <c r="D135844" s="1">
        <v>54</v>
      </c>
      <c r="E135844" s="1">
        <v>752517</v>
      </c>
      <c r="F135844" s="1">
        <v>7933311</v>
      </c>
      <c r="G135844" s="3" t="s">
        <v>83342</v>
      </c>
    </row>
    <row r="135845" spans="1:7" x14ac:dyDescent="0.25">
      <c r="A135845" s="3">
        <v>527028</v>
      </c>
      <c r="B135845" s="2">
        <v>-18.674522</v>
      </c>
      <c r="C135845" s="2">
        <v>143.39313000000001</v>
      </c>
      <c r="D135845" s="1">
        <v>54</v>
      </c>
      <c r="E135845" s="1">
        <v>752422</v>
      </c>
      <c r="F135845" s="1">
        <v>7933489</v>
      </c>
      <c r="G135845" s="3" t="s">
        <v>118434</v>
      </c>
    </row>
    <row r="135846" spans="1:7" x14ac:dyDescent="0.25">
      <c r="A135846" s="3">
        <v>527029</v>
      </c>
      <c r="B135846" s="2">
        <v>-18.673458</v>
      </c>
      <c r="C135846" s="2">
        <v>143.39231899999999</v>
      </c>
      <c r="D135846" s="1">
        <v>54</v>
      </c>
      <c r="E135846" s="1">
        <v>752338</v>
      </c>
      <c r="F135846" s="1">
        <v>7933608</v>
      </c>
      <c r="G135846" s="3" t="s">
        <v>83343</v>
      </c>
    </row>
    <row r="135847" spans="1:7" x14ac:dyDescent="0.25">
      <c r="A135847" s="3">
        <v>527030</v>
      </c>
      <c r="B135847" s="2">
        <v>-18.671202000000001</v>
      </c>
      <c r="C135847" s="2">
        <v>143.39296899999999</v>
      </c>
      <c r="D135847" s="1">
        <v>54</v>
      </c>
      <c r="E135847" s="1">
        <v>752410</v>
      </c>
      <c r="F135847" s="1">
        <v>7933857</v>
      </c>
      <c r="G135847" s="3" t="s">
        <v>118435</v>
      </c>
    </row>
    <row r="135848" spans="1:7" x14ac:dyDescent="0.25">
      <c r="A135848" s="3">
        <v>527031</v>
      </c>
      <c r="B135848" s="2">
        <v>-18.676207999999999</v>
      </c>
      <c r="C135848" s="2">
        <v>143.40395599999999</v>
      </c>
      <c r="D135848" s="1">
        <v>54</v>
      </c>
      <c r="E135848" s="1">
        <v>753562</v>
      </c>
      <c r="F135848" s="1">
        <v>7933287</v>
      </c>
      <c r="G135848" s="3" t="s">
        <v>83344</v>
      </c>
    </row>
    <row r="135849" spans="1:7" x14ac:dyDescent="0.25">
      <c r="A135849" s="3">
        <v>527032</v>
      </c>
      <c r="B135849" s="2">
        <v>-18.674268999999999</v>
      </c>
      <c r="C135849" s="2">
        <v>143.40460300000001</v>
      </c>
      <c r="D135849" s="1">
        <v>54</v>
      </c>
      <c r="E135849" s="1">
        <v>753633</v>
      </c>
      <c r="F135849" s="1">
        <v>7933501</v>
      </c>
      <c r="G135849" s="3" t="s">
        <v>118436</v>
      </c>
    </row>
    <row r="135850" spans="1:7" x14ac:dyDescent="0.25">
      <c r="A135850" s="3">
        <v>526689</v>
      </c>
      <c r="B135850" s="2">
        <v>-18.689171999999999</v>
      </c>
      <c r="C135850" s="2">
        <v>143.454669</v>
      </c>
      <c r="D135850" s="1">
        <v>54</v>
      </c>
      <c r="E135850" s="1">
        <v>758894</v>
      </c>
      <c r="F135850" s="1">
        <v>7931779</v>
      </c>
      <c r="G135850" s="3" t="s">
        <v>83350</v>
      </c>
    </row>
    <row r="135851" spans="1:7" x14ac:dyDescent="0.25">
      <c r="A135851" s="3">
        <v>526697</v>
      </c>
      <c r="B135851" s="2">
        <v>-18.669705</v>
      </c>
      <c r="C135851" s="2">
        <v>143.46666099999999</v>
      </c>
      <c r="D135851" s="1">
        <v>54</v>
      </c>
      <c r="E135851" s="1">
        <v>760189</v>
      </c>
      <c r="F135851" s="1">
        <v>7933917</v>
      </c>
      <c r="G135851" s="3" t="s">
        <v>118445</v>
      </c>
    </row>
    <row r="135852" spans="1:7" x14ac:dyDescent="0.25">
      <c r="A135852" s="3">
        <v>526705</v>
      </c>
      <c r="B135852" s="2">
        <v>-18.679027000000001</v>
      </c>
      <c r="C135852" s="2">
        <v>143.45959400000001</v>
      </c>
      <c r="D135852" s="1">
        <v>54</v>
      </c>
      <c r="E135852" s="1">
        <v>759429</v>
      </c>
      <c r="F135852" s="1">
        <v>7932895</v>
      </c>
      <c r="G135852" s="3" t="s">
        <v>83355</v>
      </c>
    </row>
    <row r="135853" spans="1:7" x14ac:dyDescent="0.25">
      <c r="A135853" s="3">
        <v>526706</v>
      </c>
      <c r="B135853" s="2">
        <v>-18.675329999999999</v>
      </c>
      <c r="C135853" s="2">
        <v>143.455039</v>
      </c>
      <c r="D135853" s="1">
        <v>54</v>
      </c>
      <c r="E135853" s="1">
        <v>758954</v>
      </c>
      <c r="F135853" s="1">
        <v>7933311</v>
      </c>
      <c r="G135853" s="3" t="s">
        <v>118446</v>
      </c>
    </row>
    <row r="135854" spans="1:7" x14ac:dyDescent="0.25">
      <c r="A135854" s="3">
        <v>527043</v>
      </c>
      <c r="B135854" s="2">
        <v>-18.682846999999999</v>
      </c>
      <c r="C135854" s="2">
        <v>143.42914400000001</v>
      </c>
      <c r="D135854" s="1">
        <v>54</v>
      </c>
      <c r="E135854" s="1">
        <v>756210</v>
      </c>
      <c r="F135854" s="1">
        <v>7932516</v>
      </c>
      <c r="G135854" s="3" t="s">
        <v>83356</v>
      </c>
    </row>
    <row r="135855" spans="1:7" x14ac:dyDescent="0.25">
      <c r="A135855" s="3">
        <v>527044</v>
      </c>
      <c r="B135855" s="2">
        <v>-18.682949000000001</v>
      </c>
      <c r="C135855" s="2">
        <v>143.430272</v>
      </c>
      <c r="D135855" s="1">
        <v>54</v>
      </c>
      <c r="E135855" s="1">
        <v>756329</v>
      </c>
      <c r="F135855" s="1">
        <v>7932503</v>
      </c>
      <c r="G135855" s="3" t="s">
        <v>118447</v>
      </c>
    </row>
    <row r="135856" spans="1:7" x14ac:dyDescent="0.25">
      <c r="A135856" s="3">
        <v>527045</v>
      </c>
      <c r="B135856" s="2">
        <v>-18.685424999999999</v>
      </c>
      <c r="C135856" s="2">
        <v>143.43231599999999</v>
      </c>
      <c r="D135856" s="1">
        <v>54</v>
      </c>
      <c r="E135856" s="1">
        <v>756541</v>
      </c>
      <c r="F135856" s="1">
        <v>7932226</v>
      </c>
      <c r="G135856" s="3" t="s">
        <v>83357</v>
      </c>
    </row>
    <row r="135857" spans="1:7" x14ac:dyDescent="0.25">
      <c r="A135857" s="3">
        <v>527046</v>
      </c>
      <c r="B135857" s="2">
        <v>-18.6877</v>
      </c>
      <c r="C135857" s="2">
        <v>143.427638</v>
      </c>
      <c r="D135857" s="1">
        <v>54</v>
      </c>
      <c r="E135857" s="1">
        <v>756044</v>
      </c>
      <c r="F135857" s="1">
        <v>7931981</v>
      </c>
      <c r="G135857" s="3" t="s">
        <v>118448</v>
      </c>
    </row>
    <row r="135858" spans="1:7" x14ac:dyDescent="0.25">
      <c r="A135858" s="3">
        <v>527047</v>
      </c>
      <c r="B135858" s="2">
        <v>-18.673147</v>
      </c>
      <c r="C135858" s="2">
        <v>143.433505</v>
      </c>
      <c r="D135858" s="1">
        <v>54</v>
      </c>
      <c r="E135858" s="1">
        <v>756685</v>
      </c>
      <c r="F135858" s="1">
        <v>7933584</v>
      </c>
      <c r="G135858" s="3" t="s">
        <v>83358</v>
      </c>
    </row>
    <row r="135859" spans="1:7" x14ac:dyDescent="0.25">
      <c r="A135859" s="3">
        <v>527048</v>
      </c>
      <c r="B135859" s="2">
        <v>-18.664922000000001</v>
      </c>
      <c r="C135859" s="2">
        <v>143.43249900000001</v>
      </c>
      <c r="D135859" s="1">
        <v>54</v>
      </c>
      <c r="E135859" s="1">
        <v>756591</v>
      </c>
      <c r="F135859" s="1">
        <v>7934496</v>
      </c>
      <c r="G135859" s="3" t="s">
        <v>121143</v>
      </c>
    </row>
    <row r="135860" spans="1:7" x14ac:dyDescent="0.25">
      <c r="A135860" s="3">
        <v>527049</v>
      </c>
      <c r="B135860" s="2">
        <v>-18.662721999999999</v>
      </c>
      <c r="C135860" s="2">
        <v>143.43082699999999</v>
      </c>
      <c r="D135860" s="1">
        <v>54</v>
      </c>
      <c r="E135860" s="1">
        <v>756418</v>
      </c>
      <c r="F135860" s="1">
        <v>7934742</v>
      </c>
      <c r="G135860" s="3" t="s">
        <v>95258</v>
      </c>
    </row>
    <row r="135861" spans="1:7" x14ac:dyDescent="0.25">
      <c r="A135861" s="3">
        <v>526690</v>
      </c>
      <c r="B135861" s="2">
        <v>-18.685580000000002</v>
      </c>
      <c r="C135861" s="2">
        <v>143.450344</v>
      </c>
      <c r="D135861" s="1">
        <v>54</v>
      </c>
      <c r="E135861" s="1">
        <v>758443</v>
      </c>
      <c r="F135861" s="1">
        <v>7932183</v>
      </c>
      <c r="G135861" s="3" t="s">
        <v>83351</v>
      </c>
    </row>
    <row r="135862" spans="1:7" x14ac:dyDescent="0.25">
      <c r="A135862" s="3">
        <v>527050</v>
      </c>
      <c r="B135862" s="2">
        <v>-18.660875000000001</v>
      </c>
      <c r="C135862" s="2">
        <v>143.427077</v>
      </c>
      <c r="D135862" s="1">
        <v>54</v>
      </c>
      <c r="E135862" s="1">
        <v>756025</v>
      </c>
      <c r="F135862" s="1">
        <v>7934952</v>
      </c>
      <c r="G135862" s="3" t="s">
        <v>121144</v>
      </c>
    </row>
    <row r="135863" spans="1:7" x14ac:dyDescent="0.25">
      <c r="A135863" s="3">
        <v>527051</v>
      </c>
      <c r="B135863" s="2">
        <v>-18.660499999999999</v>
      </c>
      <c r="C135863" s="2">
        <v>143.4365</v>
      </c>
      <c r="D135863" s="1">
        <v>54</v>
      </c>
      <c r="E135863" s="1">
        <v>757020</v>
      </c>
      <c r="F135863" s="1">
        <v>7934980</v>
      </c>
      <c r="G135863" s="3" t="s">
        <v>95259</v>
      </c>
    </row>
    <row r="135864" spans="1:7" x14ac:dyDescent="0.25">
      <c r="A135864" s="3">
        <v>527052</v>
      </c>
      <c r="B135864" s="2">
        <v>-18.658503</v>
      </c>
      <c r="C135864" s="2">
        <v>143.43785500000001</v>
      </c>
      <c r="D135864" s="1">
        <v>54</v>
      </c>
      <c r="E135864" s="1">
        <v>757166</v>
      </c>
      <c r="F135864" s="1">
        <v>7935199</v>
      </c>
      <c r="G135864" s="3" t="s">
        <v>121145</v>
      </c>
    </row>
    <row r="135865" spans="1:7" x14ac:dyDescent="0.25">
      <c r="A135865" s="3">
        <v>526691</v>
      </c>
      <c r="B135865" s="2">
        <v>-18.676922000000001</v>
      </c>
      <c r="C135865" s="2">
        <v>143.44796400000001</v>
      </c>
      <c r="D135865" s="1">
        <v>54</v>
      </c>
      <c r="E135865" s="1">
        <v>758205</v>
      </c>
      <c r="F135865" s="1">
        <v>7933145</v>
      </c>
      <c r="G135865" s="3" t="s">
        <v>118442</v>
      </c>
    </row>
    <row r="135866" spans="1:7" x14ac:dyDescent="0.25">
      <c r="A135866" s="3">
        <v>526692</v>
      </c>
      <c r="B135866" s="2">
        <v>-18.675326999999999</v>
      </c>
      <c r="C135866" s="2">
        <v>143.44693599999999</v>
      </c>
      <c r="D135866" s="1">
        <v>54</v>
      </c>
      <c r="E135866" s="1">
        <v>758099</v>
      </c>
      <c r="F135866" s="1">
        <v>7933323</v>
      </c>
      <c r="G135866" s="3" t="s">
        <v>83352</v>
      </c>
    </row>
    <row r="135867" spans="1:7" x14ac:dyDescent="0.25">
      <c r="A135867" s="3">
        <v>526693</v>
      </c>
      <c r="B135867" s="2">
        <v>-18.674648999999999</v>
      </c>
      <c r="C135867" s="2">
        <v>143.4485</v>
      </c>
      <c r="D135867" s="1">
        <v>54</v>
      </c>
      <c r="E135867" s="1">
        <v>758265</v>
      </c>
      <c r="F135867" s="1">
        <v>7933396</v>
      </c>
      <c r="G135867" s="3" t="s">
        <v>118443</v>
      </c>
    </row>
    <row r="135868" spans="1:7" x14ac:dyDescent="0.25">
      <c r="A135868" s="3">
        <v>526694</v>
      </c>
      <c r="B135868" s="2">
        <v>-18.674066</v>
      </c>
      <c r="C135868" s="2">
        <v>143.44544999999999</v>
      </c>
      <c r="D135868" s="1">
        <v>54</v>
      </c>
      <c r="E135868" s="1">
        <v>757944</v>
      </c>
      <c r="F135868" s="1">
        <v>7933465</v>
      </c>
      <c r="G135868" s="3" t="s">
        <v>83353</v>
      </c>
    </row>
    <row r="135869" spans="1:7" x14ac:dyDescent="0.25">
      <c r="A135869" s="3">
        <v>526695</v>
      </c>
      <c r="B135869" s="2">
        <v>-18.671907999999998</v>
      </c>
      <c r="C135869" s="2">
        <v>143.445989</v>
      </c>
      <c r="D135869" s="1">
        <v>54</v>
      </c>
      <c r="E135869" s="1">
        <v>758004</v>
      </c>
      <c r="F135869" s="1">
        <v>7933703</v>
      </c>
      <c r="G135869" s="3" t="s">
        <v>118444</v>
      </c>
    </row>
    <row r="135870" spans="1:7" x14ac:dyDescent="0.25">
      <c r="A135870" s="3">
        <v>526696</v>
      </c>
      <c r="B135870" s="2">
        <v>-18.677773999999999</v>
      </c>
      <c r="C135870" s="2">
        <v>143.456761</v>
      </c>
      <c r="D135870" s="1">
        <v>54</v>
      </c>
      <c r="E135870" s="1">
        <v>759132</v>
      </c>
      <c r="F135870" s="1">
        <v>7933038</v>
      </c>
      <c r="G135870" s="3" t="s">
        <v>83354</v>
      </c>
    </row>
    <row r="135871" spans="1:7" x14ac:dyDescent="0.25">
      <c r="A135871" s="3">
        <v>526553</v>
      </c>
      <c r="B135871" s="2">
        <v>-18.658639000000001</v>
      </c>
      <c r="C135871" s="2">
        <v>143.492952</v>
      </c>
      <c r="D135871" s="1">
        <v>54</v>
      </c>
      <c r="E135871" s="1">
        <v>762981</v>
      </c>
      <c r="F135871" s="1">
        <v>7935104</v>
      </c>
      <c r="G135871" s="3" t="s">
        <v>118449</v>
      </c>
    </row>
    <row r="135872" spans="1:7" x14ac:dyDescent="0.25">
      <c r="A135872" s="3">
        <v>526698</v>
      </c>
      <c r="B135872" s="2">
        <v>-18.664242000000002</v>
      </c>
      <c r="C135872" s="2">
        <v>143.49887200000001</v>
      </c>
      <c r="D135872" s="1">
        <v>54</v>
      </c>
      <c r="E135872" s="1">
        <v>763597</v>
      </c>
      <c r="F135872" s="1">
        <v>7934475</v>
      </c>
      <c r="G135872" s="3" t="s">
        <v>83359</v>
      </c>
    </row>
    <row r="135873" spans="1:7" x14ac:dyDescent="0.25">
      <c r="A135873" s="3">
        <v>526699</v>
      </c>
      <c r="B135873" s="2">
        <v>-18.663414</v>
      </c>
      <c r="C135873" s="2">
        <v>143.4965</v>
      </c>
      <c r="D135873" s="1">
        <v>54</v>
      </c>
      <c r="E135873" s="1">
        <v>763348</v>
      </c>
      <c r="F135873" s="1">
        <v>7934570</v>
      </c>
      <c r="G135873" s="3" t="s">
        <v>83360</v>
      </c>
    </row>
    <row r="135874" spans="1:7" x14ac:dyDescent="0.25">
      <c r="A135874" s="3">
        <v>526700</v>
      </c>
      <c r="B135874" s="2">
        <v>-18.664518999999999</v>
      </c>
      <c r="C135874" s="2">
        <v>143.49426099999999</v>
      </c>
      <c r="D135874" s="1">
        <v>54</v>
      </c>
      <c r="E135874" s="1">
        <v>763110</v>
      </c>
      <c r="F135874" s="1">
        <v>7934451</v>
      </c>
      <c r="G135874" s="3" t="s">
        <v>118450</v>
      </c>
    </row>
    <row r="135875" spans="1:7" x14ac:dyDescent="0.25">
      <c r="A135875" s="3">
        <v>526701</v>
      </c>
      <c r="B135875" s="2">
        <v>-18.669122000000002</v>
      </c>
      <c r="C135875" s="2">
        <v>143.48701399999999</v>
      </c>
      <c r="D135875" s="1">
        <v>54</v>
      </c>
      <c r="E135875" s="1">
        <v>762338</v>
      </c>
      <c r="F135875" s="1">
        <v>7933952</v>
      </c>
      <c r="G135875" s="3" t="s">
        <v>83361</v>
      </c>
    </row>
    <row r="135876" spans="1:7" x14ac:dyDescent="0.25">
      <c r="A135876" s="3">
        <v>526702</v>
      </c>
      <c r="B135876" s="2">
        <v>-18.672069</v>
      </c>
      <c r="C135876" s="2">
        <v>143.48255499999999</v>
      </c>
      <c r="D135876" s="1">
        <v>54</v>
      </c>
      <c r="E135876" s="1">
        <v>761863</v>
      </c>
      <c r="F135876" s="1">
        <v>7933632</v>
      </c>
      <c r="G135876" s="3" t="s">
        <v>118451</v>
      </c>
    </row>
    <row r="135877" spans="1:7" x14ac:dyDescent="0.25">
      <c r="A135877" s="3">
        <v>526703</v>
      </c>
      <c r="B135877" s="2">
        <v>-18.673030000000001</v>
      </c>
      <c r="C135877" s="2">
        <v>143.46648099999999</v>
      </c>
      <c r="D135877" s="1">
        <v>54</v>
      </c>
      <c r="E135877" s="1">
        <v>760165</v>
      </c>
      <c r="F135877" s="1">
        <v>7933549</v>
      </c>
      <c r="G135877" s="3" t="s">
        <v>83362</v>
      </c>
    </row>
    <row r="135878" spans="1:7" x14ac:dyDescent="0.25">
      <c r="A135878" s="3">
        <v>53975</v>
      </c>
      <c r="B135878" s="2">
        <v>-18.667960000000001</v>
      </c>
      <c r="C135878" s="2">
        <v>143.284052</v>
      </c>
      <c r="D135878" s="1">
        <v>54</v>
      </c>
      <c r="E135878" s="1">
        <v>740921</v>
      </c>
      <c r="F135878" s="1">
        <v>7934366</v>
      </c>
      <c r="G135878" s="3" t="s">
        <v>6260</v>
      </c>
    </row>
    <row r="135879" spans="1:7" x14ac:dyDescent="0.25">
      <c r="A135879" s="3">
        <v>461659</v>
      </c>
      <c r="B135879" s="2">
        <v>-26.878696999999999</v>
      </c>
      <c r="C135879" s="2">
        <v>152.756056</v>
      </c>
      <c r="D135879" s="1">
        <v>56</v>
      </c>
      <c r="E135879" s="1">
        <v>475771</v>
      </c>
      <c r="F135879" s="1">
        <v>7026966</v>
      </c>
      <c r="G135879" s="3" t="s">
        <v>60037</v>
      </c>
    </row>
    <row r="135880" spans="1:7" x14ac:dyDescent="0.25">
      <c r="A135880" s="3">
        <v>461660</v>
      </c>
      <c r="B135880" s="2">
        <v>-26.878972000000001</v>
      </c>
      <c r="C135880" s="2">
        <v>152.753006</v>
      </c>
      <c r="D135880" s="1">
        <v>56</v>
      </c>
      <c r="E135880" s="1">
        <v>475468</v>
      </c>
      <c r="F135880" s="1">
        <v>7026935</v>
      </c>
      <c r="G135880" s="3" t="s">
        <v>46845</v>
      </c>
    </row>
    <row r="135881" spans="1:7" x14ac:dyDescent="0.25">
      <c r="A135881" s="3">
        <v>461661</v>
      </c>
      <c r="B135881" s="2">
        <v>-26.857310999999999</v>
      </c>
      <c r="C135881" s="2">
        <v>152.761619</v>
      </c>
      <c r="D135881" s="1">
        <v>56</v>
      </c>
      <c r="E135881" s="1">
        <v>476319</v>
      </c>
      <c r="F135881" s="1">
        <v>7029336</v>
      </c>
      <c r="G135881" s="3" t="s">
        <v>60038</v>
      </c>
    </row>
    <row r="135882" spans="1:7" x14ac:dyDescent="0.25">
      <c r="A135882" s="3">
        <v>461662</v>
      </c>
      <c r="B135882" s="2">
        <v>-26.845641000000001</v>
      </c>
      <c r="C135882" s="2">
        <v>152.819669</v>
      </c>
      <c r="D135882" s="1">
        <v>56</v>
      </c>
      <c r="E135882" s="1">
        <v>482084</v>
      </c>
      <c r="F135882" s="1">
        <v>7030638</v>
      </c>
      <c r="G135882" s="3" t="s">
        <v>60039</v>
      </c>
    </row>
    <row r="135883" spans="1:7" x14ac:dyDescent="0.25">
      <c r="A135883" s="3">
        <v>461663</v>
      </c>
      <c r="B135883" s="2">
        <v>-26.902308000000001</v>
      </c>
      <c r="C135883" s="2">
        <v>152.777727</v>
      </c>
      <c r="D135883" s="1">
        <v>56</v>
      </c>
      <c r="E135883" s="1">
        <v>477928</v>
      </c>
      <c r="F135883" s="1">
        <v>7024355</v>
      </c>
      <c r="G135883" s="3" t="s">
        <v>59953</v>
      </c>
    </row>
    <row r="135884" spans="1:7" x14ac:dyDescent="0.25">
      <c r="A135884" s="3">
        <v>461664</v>
      </c>
      <c r="B135884" s="2">
        <v>-26.895644000000001</v>
      </c>
      <c r="C135884" s="2">
        <v>152.75106700000001</v>
      </c>
      <c r="D135884" s="1">
        <v>56</v>
      </c>
      <c r="E135884" s="1">
        <v>475279</v>
      </c>
      <c r="F135884" s="1">
        <v>7025088</v>
      </c>
      <c r="G135884" s="3" t="s">
        <v>60040</v>
      </c>
    </row>
    <row r="135885" spans="1:7" x14ac:dyDescent="0.25">
      <c r="A135885" s="3">
        <v>461665</v>
      </c>
      <c r="B135885" s="2">
        <v>-26.883693999999998</v>
      </c>
      <c r="C135885" s="2">
        <v>152.753286</v>
      </c>
      <c r="D135885" s="1">
        <v>56</v>
      </c>
      <c r="E135885" s="1">
        <v>475497</v>
      </c>
      <c r="F135885" s="1">
        <v>7026412</v>
      </c>
      <c r="G135885" s="3" t="s">
        <v>60041</v>
      </c>
    </row>
    <row r="135886" spans="1:7" x14ac:dyDescent="0.25">
      <c r="A135886" s="3">
        <v>461666</v>
      </c>
      <c r="B135886" s="2">
        <v>-26.881474000000001</v>
      </c>
      <c r="C135886" s="2">
        <v>152.75328099999999</v>
      </c>
      <c r="D135886" s="1">
        <v>56</v>
      </c>
      <c r="E135886" s="1">
        <v>475496</v>
      </c>
      <c r="F135886" s="1">
        <v>7026658</v>
      </c>
      <c r="G135886" s="3" t="s">
        <v>60042</v>
      </c>
    </row>
    <row r="135887" spans="1:7" x14ac:dyDescent="0.25">
      <c r="A135887" s="3">
        <v>461667</v>
      </c>
      <c r="B135887" s="2">
        <v>-26.872858000000001</v>
      </c>
      <c r="C135887" s="2">
        <v>152.77355499999999</v>
      </c>
      <c r="D135887" s="1">
        <v>56</v>
      </c>
      <c r="E135887" s="1">
        <v>477508</v>
      </c>
      <c r="F135887" s="1">
        <v>7027616</v>
      </c>
      <c r="G135887" s="3" t="s">
        <v>59954</v>
      </c>
    </row>
    <row r="135888" spans="1:7" x14ac:dyDescent="0.25">
      <c r="A135888" s="3">
        <v>461668</v>
      </c>
      <c r="B135888" s="2">
        <v>-26.879249000000002</v>
      </c>
      <c r="C135888" s="2">
        <v>152.766617</v>
      </c>
      <c r="D135888" s="1">
        <v>56</v>
      </c>
      <c r="E135888" s="1">
        <v>476820</v>
      </c>
      <c r="F135888" s="1">
        <v>7026907</v>
      </c>
      <c r="G135888" s="3" t="s">
        <v>47884</v>
      </c>
    </row>
    <row r="135889" spans="1:7" x14ac:dyDescent="0.25">
      <c r="A135889" s="3">
        <v>461669</v>
      </c>
      <c r="B135889" s="2">
        <v>-26.879252000000001</v>
      </c>
      <c r="C135889" s="2">
        <v>152.75856099999999</v>
      </c>
      <c r="D135889" s="1">
        <v>56</v>
      </c>
      <c r="E135889" s="1">
        <v>476020</v>
      </c>
      <c r="F135889" s="1">
        <v>7026905</v>
      </c>
      <c r="G135889" s="3" t="s">
        <v>60043</v>
      </c>
    </row>
    <row r="135890" spans="1:7" x14ac:dyDescent="0.25">
      <c r="A135890" s="3">
        <v>461670</v>
      </c>
      <c r="B135890" s="2">
        <v>-26.826751999999999</v>
      </c>
      <c r="C135890" s="2">
        <v>152.80716899999999</v>
      </c>
      <c r="D135890" s="1">
        <v>56</v>
      </c>
      <c r="E135890" s="1">
        <v>480839</v>
      </c>
      <c r="F135890" s="1">
        <v>7032728</v>
      </c>
      <c r="G135890" s="3" t="s">
        <v>60044</v>
      </c>
    </row>
    <row r="135891" spans="1:7" x14ac:dyDescent="0.25">
      <c r="A135891" s="3">
        <v>461671</v>
      </c>
      <c r="B135891" s="2">
        <v>-26.828693999999999</v>
      </c>
      <c r="C135891" s="2">
        <v>152.81245000000001</v>
      </c>
      <c r="D135891" s="1">
        <v>56</v>
      </c>
      <c r="E135891" s="1">
        <v>481364</v>
      </c>
      <c r="F135891" s="1">
        <v>7032514</v>
      </c>
      <c r="G135891" s="3" t="s">
        <v>59955</v>
      </c>
    </row>
    <row r="135892" spans="1:7" x14ac:dyDescent="0.25">
      <c r="A135892" s="3">
        <v>461672</v>
      </c>
      <c r="B135892" s="2">
        <v>-26.832308000000001</v>
      </c>
      <c r="C135892" s="2">
        <v>152.81522200000001</v>
      </c>
      <c r="D135892" s="1">
        <v>56</v>
      </c>
      <c r="E135892" s="1">
        <v>481640</v>
      </c>
      <c r="F135892" s="1">
        <v>7032114</v>
      </c>
      <c r="G135892" s="3" t="s">
        <v>47885</v>
      </c>
    </row>
    <row r="135893" spans="1:7" x14ac:dyDescent="0.25">
      <c r="A135893" s="3">
        <v>461673</v>
      </c>
      <c r="B135893" s="2">
        <v>-26.838415999999999</v>
      </c>
      <c r="C135893" s="2">
        <v>152.81856300000001</v>
      </c>
      <c r="D135893" s="1">
        <v>56</v>
      </c>
      <c r="E135893" s="1">
        <v>481973</v>
      </c>
      <c r="F135893" s="1">
        <v>7031438</v>
      </c>
      <c r="G135893" s="3" t="s">
        <v>60045</v>
      </c>
    </row>
    <row r="135894" spans="1:7" x14ac:dyDescent="0.25">
      <c r="A135894" s="3">
        <v>461674</v>
      </c>
      <c r="B135894" s="2">
        <v>-26.825641000000001</v>
      </c>
      <c r="C135894" s="2">
        <v>152.78078500000001</v>
      </c>
      <c r="D135894" s="1">
        <v>56</v>
      </c>
      <c r="E135894" s="1">
        <v>478217</v>
      </c>
      <c r="F135894" s="1">
        <v>7032847</v>
      </c>
      <c r="G135894" s="3" t="s">
        <v>46846</v>
      </c>
    </row>
    <row r="135895" spans="1:7" x14ac:dyDescent="0.25">
      <c r="A135895" s="3">
        <v>461675</v>
      </c>
      <c r="B135895" s="2">
        <v>-26.825918999999999</v>
      </c>
      <c r="C135895" s="2">
        <v>152.79134099999999</v>
      </c>
      <c r="D135895" s="1">
        <v>56</v>
      </c>
      <c r="E135895" s="1">
        <v>479266</v>
      </c>
      <c r="F135895" s="1">
        <v>7032818</v>
      </c>
      <c r="G135895" s="3" t="s">
        <v>47886</v>
      </c>
    </row>
    <row r="135896" spans="1:7" x14ac:dyDescent="0.25">
      <c r="A135896" s="3">
        <v>461676</v>
      </c>
      <c r="B135896" s="2">
        <v>-26.830085</v>
      </c>
      <c r="C135896" s="2">
        <v>152.750506</v>
      </c>
      <c r="D135896" s="1">
        <v>56</v>
      </c>
      <c r="E135896" s="1">
        <v>475209</v>
      </c>
      <c r="F135896" s="1">
        <v>7032349</v>
      </c>
      <c r="G135896" s="3" t="s">
        <v>56538</v>
      </c>
    </row>
    <row r="135897" spans="1:7" x14ac:dyDescent="0.25">
      <c r="A135897" s="3">
        <v>461677</v>
      </c>
      <c r="B135897" s="2">
        <v>-26.780085</v>
      </c>
      <c r="C135897" s="2">
        <v>152.78884099999999</v>
      </c>
      <c r="D135897" s="1">
        <v>56</v>
      </c>
      <c r="E135897" s="1">
        <v>479009</v>
      </c>
      <c r="F135897" s="1">
        <v>7037894</v>
      </c>
      <c r="G135897" s="3" t="s">
        <v>56539</v>
      </c>
    </row>
    <row r="135898" spans="1:7" x14ac:dyDescent="0.25">
      <c r="A135898" s="3">
        <v>461516</v>
      </c>
      <c r="B135898" s="2">
        <v>-26.812583</v>
      </c>
      <c r="C135898" s="2">
        <v>152.768002</v>
      </c>
      <c r="D135898" s="1">
        <v>56</v>
      </c>
      <c r="E135898" s="1">
        <v>476944</v>
      </c>
      <c r="F135898" s="1">
        <v>7034291</v>
      </c>
      <c r="G135898" s="3" t="s">
        <v>68963</v>
      </c>
    </row>
    <row r="135899" spans="1:7" x14ac:dyDescent="0.25">
      <c r="A135899" s="3">
        <v>461517</v>
      </c>
      <c r="B135899" s="2">
        <v>-26.810917</v>
      </c>
      <c r="C135899" s="2">
        <v>152.79328000000001</v>
      </c>
      <c r="D135899" s="1">
        <v>56</v>
      </c>
      <c r="E135899" s="1">
        <v>479456</v>
      </c>
      <c r="F135899" s="1">
        <v>7034480</v>
      </c>
      <c r="G135899" s="3" t="s">
        <v>56540</v>
      </c>
    </row>
    <row r="135900" spans="1:7" x14ac:dyDescent="0.25">
      <c r="A135900" s="3">
        <v>461518</v>
      </c>
      <c r="B135900" s="2">
        <v>-26.806753</v>
      </c>
      <c r="C135900" s="2">
        <v>152.79272499999999</v>
      </c>
      <c r="D135900" s="1">
        <v>56</v>
      </c>
      <c r="E135900" s="1">
        <v>479400</v>
      </c>
      <c r="F135900" s="1">
        <v>7034941</v>
      </c>
      <c r="G135900" s="3" t="s">
        <v>47604</v>
      </c>
    </row>
    <row r="135901" spans="1:7" x14ac:dyDescent="0.25">
      <c r="A135901" s="3">
        <v>461519</v>
      </c>
      <c r="B135901" s="2">
        <v>-26.799254999999999</v>
      </c>
      <c r="C135901" s="2">
        <v>152.79661400000001</v>
      </c>
      <c r="D135901" s="1">
        <v>56</v>
      </c>
      <c r="E135901" s="1">
        <v>479785</v>
      </c>
      <c r="F135901" s="1">
        <v>7035772</v>
      </c>
      <c r="G135901" s="3" t="s">
        <v>56541</v>
      </c>
    </row>
    <row r="135902" spans="1:7" x14ac:dyDescent="0.25">
      <c r="A135902" s="3">
        <v>461520</v>
      </c>
      <c r="B135902" s="2">
        <v>-26.797582999999999</v>
      </c>
      <c r="C135902" s="2">
        <v>152.789672</v>
      </c>
      <c r="D135902" s="1">
        <v>56</v>
      </c>
      <c r="E135902" s="1">
        <v>479095</v>
      </c>
      <c r="F135902" s="1">
        <v>7035956</v>
      </c>
      <c r="G135902" s="3" t="s">
        <v>56542</v>
      </c>
    </row>
    <row r="135903" spans="1:7" x14ac:dyDescent="0.25">
      <c r="A135903" s="3">
        <v>461521</v>
      </c>
      <c r="B135903" s="2">
        <v>-26.793697000000002</v>
      </c>
      <c r="C135903" s="2">
        <v>152.768835</v>
      </c>
      <c r="D135903" s="1">
        <v>56</v>
      </c>
      <c r="E135903" s="1">
        <v>477023</v>
      </c>
      <c r="F135903" s="1">
        <v>7036383</v>
      </c>
      <c r="G135903" s="3" t="s">
        <v>47605</v>
      </c>
    </row>
    <row r="135904" spans="1:7" x14ac:dyDescent="0.25">
      <c r="A135904" s="3">
        <v>461522</v>
      </c>
      <c r="B135904" s="2">
        <v>-26.780913000000002</v>
      </c>
      <c r="C135904" s="2">
        <v>152.82773</v>
      </c>
      <c r="D135904" s="1">
        <v>56</v>
      </c>
      <c r="E135904" s="1">
        <v>482875</v>
      </c>
      <c r="F135904" s="1">
        <v>7037808</v>
      </c>
      <c r="G135904" s="3" t="s">
        <v>56543</v>
      </c>
    </row>
    <row r="135905" spans="1:7" x14ac:dyDescent="0.25">
      <c r="A135905" s="3">
        <v>461523</v>
      </c>
      <c r="B135905" s="2">
        <v>-26.757583</v>
      </c>
      <c r="C135905" s="2">
        <v>152.79355799999999</v>
      </c>
      <c r="D135905" s="1">
        <v>56</v>
      </c>
      <c r="E135905" s="1">
        <v>479474</v>
      </c>
      <c r="F135905" s="1">
        <v>7040387</v>
      </c>
      <c r="G135905" s="3" t="s">
        <v>56544</v>
      </c>
    </row>
    <row r="135906" spans="1:7" x14ac:dyDescent="0.25">
      <c r="A135906" s="3">
        <v>461524</v>
      </c>
      <c r="B135906" s="2">
        <v>-26.757024999999999</v>
      </c>
      <c r="C135906" s="2">
        <v>152.78939700000001</v>
      </c>
      <c r="D135906" s="1">
        <v>56</v>
      </c>
      <c r="E135906" s="1">
        <v>479060</v>
      </c>
      <c r="F135906" s="1">
        <v>7040448</v>
      </c>
      <c r="G135906" s="3" t="s">
        <v>47606</v>
      </c>
    </row>
    <row r="135907" spans="1:7" x14ac:dyDescent="0.25">
      <c r="A135907" s="3">
        <v>461525</v>
      </c>
      <c r="B135907" s="2">
        <v>-26.74175</v>
      </c>
      <c r="C135907" s="2">
        <v>152.765783</v>
      </c>
      <c r="D135907" s="1">
        <v>56</v>
      </c>
      <c r="E135907" s="1">
        <v>476709</v>
      </c>
      <c r="F135907" s="1">
        <v>7042136</v>
      </c>
      <c r="G135907" s="3" t="s">
        <v>56545</v>
      </c>
    </row>
    <row r="135908" spans="1:7" x14ac:dyDescent="0.25">
      <c r="A135908" s="3">
        <v>461424</v>
      </c>
      <c r="B135908" s="2">
        <v>-26.794252</v>
      </c>
      <c r="C135908" s="2">
        <v>152.755503</v>
      </c>
      <c r="D135908" s="1">
        <v>56</v>
      </c>
      <c r="E135908" s="1">
        <v>475698</v>
      </c>
      <c r="F135908" s="1">
        <v>7036319</v>
      </c>
      <c r="G135908" s="3" t="s">
        <v>56546</v>
      </c>
    </row>
    <row r="135909" spans="1:7" x14ac:dyDescent="0.25">
      <c r="A135909" s="3">
        <v>461425</v>
      </c>
      <c r="B135909" s="2">
        <v>-26.755644</v>
      </c>
      <c r="C135909" s="2">
        <v>152.749391</v>
      </c>
      <c r="D135909" s="1">
        <v>56</v>
      </c>
      <c r="E135909" s="1">
        <v>475082</v>
      </c>
      <c r="F135909" s="1">
        <v>7040594</v>
      </c>
      <c r="G135909" s="3" t="s">
        <v>60495</v>
      </c>
    </row>
    <row r="135910" spans="1:7" x14ac:dyDescent="0.25">
      <c r="A135910" s="3">
        <v>461426</v>
      </c>
      <c r="B135910" s="2">
        <v>-26.759808</v>
      </c>
      <c r="C135910" s="2">
        <v>152.80883299999999</v>
      </c>
      <c r="D135910" s="1">
        <v>56</v>
      </c>
      <c r="E135910" s="1">
        <v>480993</v>
      </c>
      <c r="F135910" s="1">
        <v>7040143</v>
      </c>
      <c r="G135910" s="3" t="s">
        <v>60496</v>
      </c>
    </row>
    <row r="135911" spans="1:7" x14ac:dyDescent="0.25">
      <c r="A135911" s="3">
        <v>476375</v>
      </c>
      <c r="B135911" s="2">
        <v>-26.759967</v>
      </c>
      <c r="C135911" s="2">
        <v>152.81200000000001</v>
      </c>
      <c r="D135911" s="1">
        <v>56</v>
      </c>
      <c r="E135911" s="1">
        <v>481308</v>
      </c>
      <c r="F135911" s="1">
        <v>7040126</v>
      </c>
      <c r="G135911" s="3" t="s">
        <v>69662</v>
      </c>
    </row>
    <row r="135912" spans="1:7" x14ac:dyDescent="0.25">
      <c r="A135912" s="3">
        <v>461427</v>
      </c>
      <c r="B135912" s="2">
        <v>-26.815083000000001</v>
      </c>
      <c r="C135912" s="2">
        <v>152.761336</v>
      </c>
      <c r="D135912" s="1">
        <v>56</v>
      </c>
      <c r="E135912" s="1">
        <v>476282</v>
      </c>
      <c r="F135912" s="1">
        <v>7034013</v>
      </c>
      <c r="G135912" s="3" t="s">
        <v>60497</v>
      </c>
    </row>
    <row r="135913" spans="1:7" x14ac:dyDescent="0.25">
      <c r="A135913" s="3">
        <v>461428</v>
      </c>
      <c r="B135913" s="2">
        <v>-26.814533000000001</v>
      </c>
      <c r="C135913" s="2">
        <v>152.761889</v>
      </c>
      <c r="D135913" s="1">
        <v>56</v>
      </c>
      <c r="E135913" s="1">
        <v>476337</v>
      </c>
      <c r="F135913" s="1">
        <v>7034074</v>
      </c>
      <c r="G135913" s="3" t="s">
        <v>60498</v>
      </c>
    </row>
    <row r="135914" spans="1:7" x14ac:dyDescent="0.25">
      <c r="A135914" s="3">
        <v>461429</v>
      </c>
      <c r="B135914" s="2">
        <v>-26.773143999999998</v>
      </c>
      <c r="C135914" s="2">
        <v>152.77799899999999</v>
      </c>
      <c r="D135914" s="1">
        <v>56</v>
      </c>
      <c r="E135914" s="1">
        <v>477930</v>
      </c>
      <c r="F135914" s="1">
        <v>7038661</v>
      </c>
      <c r="G135914" s="3" t="s">
        <v>60499</v>
      </c>
    </row>
    <row r="135915" spans="1:7" x14ac:dyDescent="0.25">
      <c r="A135915" s="3">
        <v>461430</v>
      </c>
      <c r="B135915" s="2">
        <v>-26.810917</v>
      </c>
      <c r="C135915" s="2">
        <v>152.74356399999999</v>
      </c>
      <c r="D135915" s="1">
        <v>56</v>
      </c>
      <c r="E135915" s="1">
        <v>474515</v>
      </c>
      <c r="F135915" s="1">
        <v>7034471</v>
      </c>
      <c r="G135915" s="3" t="s">
        <v>60500</v>
      </c>
    </row>
    <row r="135916" spans="1:7" x14ac:dyDescent="0.25">
      <c r="A135916" s="3">
        <v>461431</v>
      </c>
      <c r="B135916" s="2">
        <v>-26.826468999999999</v>
      </c>
      <c r="C135916" s="2">
        <v>152.747725</v>
      </c>
      <c r="D135916" s="1">
        <v>56</v>
      </c>
      <c r="E135916" s="1">
        <v>474932</v>
      </c>
      <c r="F135916" s="1">
        <v>7032749</v>
      </c>
      <c r="G135916" s="3" t="s">
        <v>68954</v>
      </c>
    </row>
    <row r="135917" spans="1:7" x14ac:dyDescent="0.25">
      <c r="A135917" s="3">
        <v>461432</v>
      </c>
      <c r="B135917" s="2">
        <v>-26.779810000000001</v>
      </c>
      <c r="C135917" s="2">
        <v>152.769666</v>
      </c>
      <c r="D135917" s="1">
        <v>56</v>
      </c>
      <c r="E135917" s="1">
        <v>477103</v>
      </c>
      <c r="F135917" s="1">
        <v>7037921</v>
      </c>
      <c r="G135917" s="3" t="s">
        <v>60501</v>
      </c>
    </row>
    <row r="135918" spans="1:7" x14ac:dyDescent="0.25">
      <c r="A135918" s="3">
        <v>461433</v>
      </c>
      <c r="B135918" s="2">
        <v>-26.813977999999999</v>
      </c>
      <c r="C135918" s="2">
        <v>152.765231</v>
      </c>
      <c r="D135918" s="1">
        <v>56</v>
      </c>
      <c r="E135918" s="1">
        <v>476669</v>
      </c>
      <c r="F135918" s="1">
        <v>7034136</v>
      </c>
      <c r="G135918" s="3" t="s">
        <v>60502</v>
      </c>
    </row>
    <row r="135919" spans="1:7" x14ac:dyDescent="0.25">
      <c r="A135919" s="3">
        <v>461434</v>
      </c>
      <c r="B135919" s="2">
        <v>-26.709810999999998</v>
      </c>
      <c r="C135919" s="2">
        <v>152.805508</v>
      </c>
      <c r="D135919" s="1">
        <v>56</v>
      </c>
      <c r="E135919" s="1">
        <v>480654</v>
      </c>
      <c r="F135919" s="1">
        <v>7045680</v>
      </c>
      <c r="G135919" s="3" t="s">
        <v>60503</v>
      </c>
    </row>
    <row r="135920" spans="1:7" x14ac:dyDescent="0.25">
      <c r="A135920" s="3">
        <v>461435</v>
      </c>
      <c r="B135920" s="2">
        <v>-26.716197000000001</v>
      </c>
      <c r="C135920" s="2">
        <v>152.78800200000001</v>
      </c>
      <c r="D135920" s="1">
        <v>56</v>
      </c>
      <c r="E135920" s="1">
        <v>478914</v>
      </c>
      <c r="F135920" s="1">
        <v>7044970</v>
      </c>
      <c r="G135920" s="3" t="s">
        <v>60504</v>
      </c>
    </row>
    <row r="135921" spans="1:7" x14ac:dyDescent="0.25">
      <c r="A135921" s="3">
        <v>461436</v>
      </c>
      <c r="B135921" s="2">
        <v>-26.717583000000001</v>
      </c>
      <c r="C135921" s="2">
        <v>152.77383499999999</v>
      </c>
      <c r="D135921" s="1">
        <v>56</v>
      </c>
      <c r="E135921" s="1">
        <v>477505</v>
      </c>
      <c r="F135921" s="1">
        <v>7044814</v>
      </c>
      <c r="G135921" s="3" t="s">
        <v>60505</v>
      </c>
    </row>
    <row r="135922" spans="1:7" x14ac:dyDescent="0.25">
      <c r="A135922" s="3">
        <v>461437</v>
      </c>
      <c r="B135922" s="2">
        <v>-26.713692000000002</v>
      </c>
      <c r="C135922" s="2">
        <v>152.774666</v>
      </c>
      <c r="D135922" s="1">
        <v>56</v>
      </c>
      <c r="E135922" s="1">
        <v>477587</v>
      </c>
      <c r="F135922" s="1">
        <v>7045245</v>
      </c>
      <c r="G135922" s="3" t="s">
        <v>60506</v>
      </c>
    </row>
    <row r="135923" spans="1:7" x14ac:dyDescent="0.25">
      <c r="A135923" s="3">
        <v>461438</v>
      </c>
      <c r="B135923" s="2">
        <v>-26.708136</v>
      </c>
      <c r="C135923" s="2">
        <v>152.772999</v>
      </c>
      <c r="D135923" s="1">
        <v>56</v>
      </c>
      <c r="E135923" s="1">
        <v>477420</v>
      </c>
      <c r="F135923" s="1">
        <v>7045860</v>
      </c>
      <c r="G135923" s="3" t="s">
        <v>60507</v>
      </c>
    </row>
    <row r="135924" spans="1:7" x14ac:dyDescent="0.25">
      <c r="A135924" s="3">
        <v>461439</v>
      </c>
      <c r="B135924" s="2">
        <v>-26.710086</v>
      </c>
      <c r="C135924" s="2">
        <v>152.80328600000001</v>
      </c>
      <c r="D135924" s="1">
        <v>56</v>
      </c>
      <c r="E135924" s="1">
        <v>480433</v>
      </c>
      <c r="F135924" s="1">
        <v>7045649</v>
      </c>
      <c r="G135924" s="3" t="s">
        <v>60508</v>
      </c>
    </row>
    <row r="135925" spans="1:7" x14ac:dyDescent="0.25">
      <c r="A135925" s="3">
        <v>461440</v>
      </c>
      <c r="B135925" s="2">
        <v>-26.708974999999999</v>
      </c>
      <c r="C135925" s="2">
        <v>152.80217200000001</v>
      </c>
      <c r="D135925" s="1">
        <v>56</v>
      </c>
      <c r="E135925" s="1">
        <v>480322</v>
      </c>
      <c r="F135925" s="1">
        <v>7045772</v>
      </c>
      <c r="G135925" s="3" t="s">
        <v>68955</v>
      </c>
    </row>
    <row r="135926" spans="1:7" x14ac:dyDescent="0.25">
      <c r="A135926" s="3">
        <v>461441</v>
      </c>
      <c r="B135926" s="2">
        <v>-26.710360999999999</v>
      </c>
      <c r="C135926" s="2">
        <v>152.799947</v>
      </c>
      <c r="D135926" s="1">
        <v>56</v>
      </c>
      <c r="E135926" s="1">
        <v>480101</v>
      </c>
      <c r="F135926" s="1">
        <v>7045618</v>
      </c>
      <c r="G135926" s="3" t="s">
        <v>60509</v>
      </c>
    </row>
    <row r="135927" spans="1:7" x14ac:dyDescent="0.25">
      <c r="A135927" s="3">
        <v>461442</v>
      </c>
      <c r="B135927" s="2">
        <v>-26.711200000000002</v>
      </c>
      <c r="C135927" s="2">
        <v>152.79272700000001</v>
      </c>
      <c r="D135927" s="1">
        <v>56</v>
      </c>
      <c r="E135927" s="1">
        <v>479383</v>
      </c>
      <c r="F135927" s="1">
        <v>7045524</v>
      </c>
      <c r="G135927" s="3" t="s">
        <v>60510</v>
      </c>
    </row>
    <row r="135928" spans="1:7" x14ac:dyDescent="0.25">
      <c r="A135928" s="3">
        <v>461443</v>
      </c>
      <c r="B135928" s="2">
        <v>-26.715364000000001</v>
      </c>
      <c r="C135928" s="2">
        <v>152.79273000000001</v>
      </c>
      <c r="D135928" s="1">
        <v>56</v>
      </c>
      <c r="E135928" s="1">
        <v>479384</v>
      </c>
      <c r="F135928" s="1">
        <v>7045063</v>
      </c>
      <c r="G135928" s="3" t="s">
        <v>60511</v>
      </c>
    </row>
    <row r="135929" spans="1:7" x14ac:dyDescent="0.25">
      <c r="A135929" s="3">
        <v>461444</v>
      </c>
      <c r="B135929" s="2">
        <v>-26.718976999999999</v>
      </c>
      <c r="C135929" s="2">
        <v>152.79494399999999</v>
      </c>
      <c r="D135929" s="1">
        <v>56</v>
      </c>
      <c r="E135929" s="1">
        <v>479605</v>
      </c>
      <c r="F135929" s="1">
        <v>7044663</v>
      </c>
      <c r="G135929" s="3" t="s">
        <v>60512</v>
      </c>
    </row>
    <row r="135930" spans="1:7" x14ac:dyDescent="0.25">
      <c r="A135930" s="3">
        <v>461445</v>
      </c>
      <c r="B135930" s="2">
        <v>-26.712308</v>
      </c>
      <c r="C135930" s="2">
        <v>152.790222</v>
      </c>
      <c r="D135930" s="1">
        <v>56</v>
      </c>
      <c r="E135930" s="1">
        <v>479134</v>
      </c>
      <c r="F135930" s="1">
        <v>7045401</v>
      </c>
      <c r="G135930" s="3" t="s">
        <v>60513</v>
      </c>
    </row>
    <row r="135931" spans="1:7" x14ac:dyDescent="0.25">
      <c r="A135931" s="3">
        <v>461446</v>
      </c>
      <c r="B135931" s="2">
        <v>-26.718973999999999</v>
      </c>
      <c r="C135931" s="2">
        <v>152.78717499999999</v>
      </c>
      <c r="D135931" s="1">
        <v>56</v>
      </c>
      <c r="E135931" s="1">
        <v>478832</v>
      </c>
      <c r="F135931" s="1">
        <v>7044662</v>
      </c>
      <c r="G135931" s="3" t="s">
        <v>60514</v>
      </c>
    </row>
    <row r="135932" spans="1:7" x14ac:dyDescent="0.25">
      <c r="A135932" s="3">
        <v>461447</v>
      </c>
      <c r="B135932" s="2">
        <v>-26.691752000000001</v>
      </c>
      <c r="C135932" s="2">
        <v>152.74772999999999</v>
      </c>
      <c r="D135932" s="1">
        <v>56</v>
      </c>
      <c r="E135932" s="1">
        <v>474903</v>
      </c>
      <c r="F135932" s="1">
        <v>7047670</v>
      </c>
      <c r="G135932" s="3" t="s">
        <v>60515</v>
      </c>
    </row>
    <row r="135933" spans="1:7" x14ac:dyDescent="0.25">
      <c r="A135933" s="3">
        <v>461448</v>
      </c>
      <c r="B135933" s="2">
        <v>-26.686755000000002</v>
      </c>
      <c r="C135933" s="2">
        <v>152.77772400000001</v>
      </c>
      <c r="D135933" s="1">
        <v>56</v>
      </c>
      <c r="E135933" s="1">
        <v>477886</v>
      </c>
      <c r="F135933" s="1">
        <v>7048229</v>
      </c>
      <c r="G135933" s="3" t="s">
        <v>60516</v>
      </c>
    </row>
    <row r="135934" spans="1:7" x14ac:dyDescent="0.25">
      <c r="A135934" s="3">
        <v>461449</v>
      </c>
      <c r="B135934" s="2">
        <v>-26.68703</v>
      </c>
      <c r="C135934" s="2">
        <v>152.78106</v>
      </c>
      <c r="D135934" s="1">
        <v>56</v>
      </c>
      <c r="E135934" s="1">
        <v>478218</v>
      </c>
      <c r="F135934" s="1">
        <v>7048199</v>
      </c>
      <c r="G135934" s="3" t="s">
        <v>68956</v>
      </c>
    </row>
    <row r="135935" spans="1:7" x14ac:dyDescent="0.25">
      <c r="A135935" s="3">
        <v>461450</v>
      </c>
      <c r="B135935" s="2">
        <v>-26.688416</v>
      </c>
      <c r="C135935" s="2">
        <v>152.78466599999999</v>
      </c>
      <c r="D135935" s="1">
        <v>56</v>
      </c>
      <c r="E135935" s="1">
        <v>478577</v>
      </c>
      <c r="F135935" s="1">
        <v>7048046</v>
      </c>
      <c r="G135935" s="3" t="s">
        <v>60517</v>
      </c>
    </row>
    <row r="135936" spans="1:7" x14ac:dyDescent="0.25">
      <c r="A135936" s="3">
        <v>461451</v>
      </c>
      <c r="B135936" s="2">
        <v>-26.704528</v>
      </c>
      <c r="C135936" s="2">
        <v>152.80467200000001</v>
      </c>
      <c r="D135936" s="1">
        <v>56</v>
      </c>
      <c r="E135936" s="1">
        <v>480570</v>
      </c>
      <c r="F135936" s="1">
        <v>7046265</v>
      </c>
      <c r="G135936" s="3" t="s">
        <v>60518</v>
      </c>
    </row>
    <row r="135937" spans="1:7" x14ac:dyDescent="0.25">
      <c r="A135937" s="3">
        <v>461452</v>
      </c>
      <c r="B135937" s="2">
        <v>-26.701747000000001</v>
      </c>
      <c r="C135937" s="2">
        <v>152.80605600000001</v>
      </c>
      <c r="D135937" s="1">
        <v>56</v>
      </c>
      <c r="E135937" s="1">
        <v>480707</v>
      </c>
      <c r="F135937" s="1">
        <v>7046573</v>
      </c>
      <c r="G135937" s="3" t="s">
        <v>60519</v>
      </c>
    </row>
    <row r="135938" spans="1:7" x14ac:dyDescent="0.25">
      <c r="A135938" s="3">
        <v>461453</v>
      </c>
      <c r="B135938" s="2">
        <v>-26.668977000000002</v>
      </c>
      <c r="C135938" s="2">
        <v>152.81634199999999</v>
      </c>
      <c r="D135938" s="1">
        <v>56</v>
      </c>
      <c r="E135938" s="1">
        <v>481725</v>
      </c>
      <c r="F135938" s="1">
        <v>7050204</v>
      </c>
      <c r="G135938" s="3" t="s">
        <v>60520</v>
      </c>
    </row>
    <row r="135939" spans="1:7" x14ac:dyDescent="0.25">
      <c r="A135939" s="3">
        <v>461454</v>
      </c>
      <c r="B135939" s="2">
        <v>-26.688700000000001</v>
      </c>
      <c r="C135939" s="2">
        <v>152.76411100000001</v>
      </c>
      <c r="D135939" s="1">
        <v>56</v>
      </c>
      <c r="E135939" s="1">
        <v>476532</v>
      </c>
      <c r="F135939" s="1">
        <v>7048011</v>
      </c>
      <c r="G135939" s="3" t="s">
        <v>60521</v>
      </c>
    </row>
    <row r="135940" spans="1:7" x14ac:dyDescent="0.25">
      <c r="A135940" s="3">
        <v>461455</v>
      </c>
      <c r="B135940" s="2">
        <v>-26.696193999999998</v>
      </c>
      <c r="C135940" s="2">
        <v>152.78661399999999</v>
      </c>
      <c r="D135940" s="1">
        <v>56</v>
      </c>
      <c r="E135940" s="1">
        <v>478772</v>
      </c>
      <c r="F135940" s="1">
        <v>7047185</v>
      </c>
      <c r="G135940" s="3" t="s">
        <v>60522</v>
      </c>
    </row>
    <row r="135941" spans="1:7" x14ac:dyDescent="0.25">
      <c r="A135941" s="3">
        <v>461456</v>
      </c>
      <c r="B135941" s="2">
        <v>-26.637308000000001</v>
      </c>
      <c r="C135941" s="2">
        <v>152.76355599999999</v>
      </c>
      <c r="D135941" s="1">
        <v>56</v>
      </c>
      <c r="E135941" s="1">
        <v>476466</v>
      </c>
      <c r="F135941" s="1">
        <v>7053703</v>
      </c>
      <c r="G135941" s="3" t="s">
        <v>60523</v>
      </c>
    </row>
    <row r="135942" spans="1:7" x14ac:dyDescent="0.25">
      <c r="A135942" s="3">
        <v>461457</v>
      </c>
      <c r="B135942" s="2">
        <v>-26.650089000000001</v>
      </c>
      <c r="C135942" s="2">
        <v>152.78328300000001</v>
      </c>
      <c r="D135942" s="1">
        <v>56</v>
      </c>
      <c r="E135942" s="1">
        <v>478432</v>
      </c>
      <c r="F135942" s="1">
        <v>7052291</v>
      </c>
      <c r="G135942" s="3" t="s">
        <v>68957</v>
      </c>
    </row>
    <row r="135943" spans="1:7" x14ac:dyDescent="0.25">
      <c r="A135943" s="3">
        <v>461458</v>
      </c>
      <c r="B135943" s="2">
        <v>-26.654256</v>
      </c>
      <c r="C135943" s="2">
        <v>152.79245</v>
      </c>
      <c r="D135943" s="1">
        <v>56</v>
      </c>
      <c r="E135943" s="1">
        <v>479345</v>
      </c>
      <c r="F135943" s="1">
        <v>7051831</v>
      </c>
      <c r="G135943" s="3" t="s">
        <v>60524</v>
      </c>
    </row>
    <row r="135944" spans="1:7" x14ac:dyDescent="0.25">
      <c r="A135944" s="3">
        <v>461459</v>
      </c>
      <c r="B135944" s="2">
        <v>-26.6587</v>
      </c>
      <c r="C135944" s="2">
        <v>152.79383899999999</v>
      </c>
      <c r="D135944" s="1">
        <v>56</v>
      </c>
      <c r="E135944" s="1">
        <v>479484</v>
      </c>
      <c r="F135944" s="1">
        <v>7051339</v>
      </c>
      <c r="G135944" s="3" t="s">
        <v>60525</v>
      </c>
    </row>
    <row r="135945" spans="1:7" x14ac:dyDescent="0.25">
      <c r="A135945" s="3">
        <v>461460</v>
      </c>
      <c r="B135945" s="2">
        <v>-26.661192</v>
      </c>
      <c r="C135945" s="2">
        <v>152.79466600000001</v>
      </c>
      <c r="D135945" s="1">
        <v>56</v>
      </c>
      <c r="E135945" s="1">
        <v>479567</v>
      </c>
      <c r="F135945" s="1">
        <v>7051063</v>
      </c>
      <c r="G135945" s="3" t="s">
        <v>60526</v>
      </c>
    </row>
    <row r="135946" spans="1:7" x14ac:dyDescent="0.25">
      <c r="A135946" s="3">
        <v>461461</v>
      </c>
      <c r="B135946" s="2">
        <v>-26.666478000000001</v>
      </c>
      <c r="C135946" s="2">
        <v>152.796055</v>
      </c>
      <c r="D135946" s="1">
        <v>56</v>
      </c>
      <c r="E135946" s="1">
        <v>479706</v>
      </c>
      <c r="F135946" s="1">
        <v>7050478</v>
      </c>
      <c r="G135946" s="3" t="s">
        <v>60527</v>
      </c>
    </row>
    <row r="135947" spans="1:7" x14ac:dyDescent="0.25">
      <c r="A135947" s="3">
        <v>461462</v>
      </c>
      <c r="B135947" s="2">
        <v>-26.670085</v>
      </c>
      <c r="C135947" s="2">
        <v>152.79550499999999</v>
      </c>
      <c r="D135947" s="1">
        <v>56</v>
      </c>
      <c r="E135947" s="1">
        <v>479652</v>
      </c>
      <c r="F135947" s="1">
        <v>7050078</v>
      </c>
      <c r="G135947" s="3" t="s">
        <v>60528</v>
      </c>
    </row>
    <row r="135948" spans="1:7" x14ac:dyDescent="0.25">
      <c r="A135948" s="3">
        <v>461463</v>
      </c>
      <c r="B135948" s="2">
        <v>-26.682030000000001</v>
      </c>
      <c r="C135948" s="2">
        <v>152.793836</v>
      </c>
      <c r="D135948" s="1">
        <v>56</v>
      </c>
      <c r="E135948" s="1">
        <v>479488</v>
      </c>
      <c r="F135948" s="1">
        <v>7048755</v>
      </c>
      <c r="G135948" s="3" t="s">
        <v>47591</v>
      </c>
    </row>
    <row r="135949" spans="1:7" x14ac:dyDescent="0.25">
      <c r="A135949" s="3">
        <v>461464</v>
      </c>
      <c r="B135949" s="2">
        <v>-26.641196999999998</v>
      </c>
      <c r="C135949" s="2">
        <v>152.76245</v>
      </c>
      <c r="D135949" s="1">
        <v>56</v>
      </c>
      <c r="E135949" s="1">
        <v>476357</v>
      </c>
      <c r="F135949" s="1">
        <v>7053272</v>
      </c>
      <c r="G135949" s="3" t="s">
        <v>60529</v>
      </c>
    </row>
    <row r="135950" spans="1:7" x14ac:dyDescent="0.25">
      <c r="A135950" s="3">
        <v>461465</v>
      </c>
      <c r="B135950" s="2">
        <v>-26.642310999999999</v>
      </c>
      <c r="C135950" s="2">
        <v>152.764117</v>
      </c>
      <c r="D135950" s="1">
        <v>56</v>
      </c>
      <c r="E135950" s="1">
        <v>476523</v>
      </c>
      <c r="F135950" s="1">
        <v>7053149</v>
      </c>
      <c r="G135950" s="3" t="s">
        <v>60530</v>
      </c>
    </row>
    <row r="135951" spans="1:7" x14ac:dyDescent="0.25">
      <c r="A135951" s="3">
        <v>461466</v>
      </c>
      <c r="B135951" s="2">
        <v>-26.642863999999999</v>
      </c>
      <c r="C135951" s="2">
        <v>152.766336</v>
      </c>
      <c r="D135951" s="1">
        <v>56</v>
      </c>
      <c r="E135951" s="1">
        <v>476744</v>
      </c>
      <c r="F135951" s="1">
        <v>7053088</v>
      </c>
      <c r="G135951" s="3" t="s">
        <v>47592</v>
      </c>
    </row>
    <row r="135952" spans="1:7" x14ac:dyDescent="0.25">
      <c r="A135952" s="3">
        <v>461467</v>
      </c>
      <c r="B135952" s="2">
        <v>-26.642308</v>
      </c>
      <c r="C135952" s="2">
        <v>152.76827399999999</v>
      </c>
      <c r="D135952" s="1">
        <v>56</v>
      </c>
      <c r="E135952" s="1">
        <v>476937</v>
      </c>
      <c r="F135952" s="1">
        <v>7053150</v>
      </c>
      <c r="G135952" s="3" t="s">
        <v>60531</v>
      </c>
    </row>
    <row r="135953" spans="1:7" x14ac:dyDescent="0.25">
      <c r="A135953" s="3">
        <v>461468</v>
      </c>
      <c r="B135953" s="2">
        <v>-26.644811000000001</v>
      </c>
      <c r="C135953" s="2">
        <v>152.769397</v>
      </c>
      <c r="D135953" s="1">
        <v>56</v>
      </c>
      <c r="E135953" s="1">
        <v>477049</v>
      </c>
      <c r="F135953" s="1">
        <v>7052873</v>
      </c>
      <c r="G135953" s="3" t="s">
        <v>68958</v>
      </c>
    </row>
    <row r="135954" spans="1:7" x14ac:dyDescent="0.25">
      <c r="A135954" s="3">
        <v>461469</v>
      </c>
      <c r="B135954" s="2">
        <v>-26.647580000000001</v>
      </c>
      <c r="C135954" s="2">
        <v>152.774113</v>
      </c>
      <c r="D135954" s="1">
        <v>56</v>
      </c>
      <c r="E135954" s="1">
        <v>477519</v>
      </c>
      <c r="F135954" s="1">
        <v>7052567</v>
      </c>
      <c r="G135954" s="3" t="s">
        <v>47593</v>
      </c>
    </row>
    <row r="135955" spans="1:7" x14ac:dyDescent="0.25">
      <c r="A135955" s="3">
        <v>461470</v>
      </c>
      <c r="B135955" s="2">
        <v>-26.648422</v>
      </c>
      <c r="C135955" s="2">
        <v>152.774674</v>
      </c>
      <c r="D135955" s="1">
        <v>56</v>
      </c>
      <c r="E135955" s="1">
        <v>477575</v>
      </c>
      <c r="F135955" s="1">
        <v>7052474</v>
      </c>
      <c r="G135955" s="3" t="s">
        <v>61575</v>
      </c>
    </row>
    <row r="135956" spans="1:7" x14ac:dyDescent="0.25">
      <c r="A135956" s="3">
        <v>461471</v>
      </c>
      <c r="B135956" s="2">
        <v>-26.648693999999999</v>
      </c>
      <c r="C135956" s="2">
        <v>152.77606</v>
      </c>
      <c r="D135956" s="1">
        <v>56</v>
      </c>
      <c r="E135956" s="1">
        <v>477713</v>
      </c>
      <c r="F135956" s="1">
        <v>7052444</v>
      </c>
      <c r="G135956" s="3" t="s">
        <v>61576</v>
      </c>
    </row>
    <row r="135957" spans="1:7" x14ac:dyDescent="0.25">
      <c r="A135957" s="3">
        <v>461472</v>
      </c>
      <c r="B135957" s="2">
        <v>-26.624801999999999</v>
      </c>
      <c r="C135957" s="2">
        <v>152.76439400000001</v>
      </c>
      <c r="D135957" s="1">
        <v>56</v>
      </c>
      <c r="E135957" s="1">
        <v>476547</v>
      </c>
      <c r="F135957" s="1">
        <v>7055088</v>
      </c>
      <c r="G135957" s="3" t="s">
        <v>47594</v>
      </c>
    </row>
    <row r="135958" spans="1:7" x14ac:dyDescent="0.25">
      <c r="A135958" s="3">
        <v>461473</v>
      </c>
      <c r="B135958" s="2">
        <v>-26.629808000000001</v>
      </c>
      <c r="C135958" s="2">
        <v>152.76606100000001</v>
      </c>
      <c r="D135958" s="1">
        <v>56</v>
      </c>
      <c r="E135958" s="1">
        <v>476714</v>
      </c>
      <c r="F135958" s="1">
        <v>7054534</v>
      </c>
      <c r="G135958" s="3" t="s">
        <v>61577</v>
      </c>
    </row>
    <row r="135959" spans="1:7" x14ac:dyDescent="0.25">
      <c r="A135959" s="3">
        <v>461474</v>
      </c>
      <c r="B135959" s="2">
        <v>-26.631748999999999</v>
      </c>
      <c r="C135959" s="2">
        <v>152.772166</v>
      </c>
      <c r="D135959" s="1">
        <v>56</v>
      </c>
      <c r="E135959" s="1">
        <v>477322</v>
      </c>
      <c r="F135959" s="1">
        <v>7054320</v>
      </c>
      <c r="G135959" s="3" t="s">
        <v>61578</v>
      </c>
    </row>
    <row r="135960" spans="1:7" x14ac:dyDescent="0.25">
      <c r="A135960" s="3">
        <v>461475</v>
      </c>
      <c r="B135960" s="2">
        <v>-26.633140999999998</v>
      </c>
      <c r="C135960" s="2">
        <v>152.777727</v>
      </c>
      <c r="D135960" s="1">
        <v>56</v>
      </c>
      <c r="E135960" s="1">
        <v>477876</v>
      </c>
      <c r="F135960" s="1">
        <v>7054167</v>
      </c>
      <c r="G135960" s="3" t="s">
        <v>47595</v>
      </c>
    </row>
    <row r="135961" spans="1:7" x14ac:dyDescent="0.25">
      <c r="A135961" s="3">
        <v>461476</v>
      </c>
      <c r="B135961" s="2">
        <v>-26.635086000000001</v>
      </c>
      <c r="C135961" s="2">
        <v>152.780227</v>
      </c>
      <c r="D135961" s="1">
        <v>56</v>
      </c>
      <c r="E135961" s="1">
        <v>478125</v>
      </c>
      <c r="F135961" s="1">
        <v>7053952</v>
      </c>
      <c r="G135961" s="3" t="s">
        <v>56519</v>
      </c>
    </row>
    <row r="135962" spans="1:7" x14ac:dyDescent="0.25">
      <c r="A135962" s="3">
        <v>461477</v>
      </c>
      <c r="B135962" s="2">
        <v>-26.636475000000001</v>
      </c>
      <c r="C135962" s="2">
        <v>152.78439399999999</v>
      </c>
      <c r="D135962" s="1">
        <v>56</v>
      </c>
      <c r="E135962" s="1">
        <v>478540</v>
      </c>
      <c r="F135962" s="1">
        <v>7053799</v>
      </c>
      <c r="G135962" s="3" t="s">
        <v>56520</v>
      </c>
    </row>
    <row r="135963" spans="1:7" x14ac:dyDescent="0.25">
      <c r="A135963" s="3">
        <v>461478</v>
      </c>
      <c r="B135963" s="2">
        <v>-26.637861000000001</v>
      </c>
      <c r="C135963" s="2">
        <v>152.78882999999999</v>
      </c>
      <c r="D135963" s="1">
        <v>56</v>
      </c>
      <c r="E135963" s="1">
        <v>478982</v>
      </c>
      <c r="F135963" s="1">
        <v>7053646</v>
      </c>
      <c r="G135963" s="3" t="s">
        <v>61237</v>
      </c>
    </row>
    <row r="135964" spans="1:7" x14ac:dyDescent="0.25">
      <c r="A135964" s="3">
        <v>461479</v>
      </c>
      <c r="B135964" s="2">
        <v>-26.637864</v>
      </c>
      <c r="C135964" s="2">
        <v>152.79022699999999</v>
      </c>
      <c r="D135964" s="1">
        <v>56</v>
      </c>
      <c r="E135964" s="1">
        <v>479121</v>
      </c>
      <c r="F135964" s="1">
        <v>7053646</v>
      </c>
      <c r="G135964" s="3" t="s">
        <v>56521</v>
      </c>
    </row>
    <row r="135965" spans="1:7" x14ac:dyDescent="0.25">
      <c r="A135965" s="3">
        <v>461480</v>
      </c>
      <c r="B135965" s="2">
        <v>-26.640916000000001</v>
      </c>
      <c r="C135965" s="2">
        <v>152.79772700000001</v>
      </c>
      <c r="D135965" s="1">
        <v>56</v>
      </c>
      <c r="E135965" s="1">
        <v>479868</v>
      </c>
      <c r="F135965" s="1">
        <v>7053309</v>
      </c>
      <c r="G135965" s="3" t="s">
        <v>56522</v>
      </c>
    </row>
    <row r="135966" spans="1:7" x14ac:dyDescent="0.25">
      <c r="A135966" s="3">
        <v>461481</v>
      </c>
      <c r="B135966" s="2">
        <v>-26.640640999999999</v>
      </c>
      <c r="C135966" s="2">
        <v>152.79995</v>
      </c>
      <c r="D135966" s="1">
        <v>56</v>
      </c>
      <c r="E135966" s="1">
        <v>480089</v>
      </c>
      <c r="F135966" s="1">
        <v>7053340</v>
      </c>
      <c r="G135966" s="3" t="s">
        <v>68959</v>
      </c>
    </row>
    <row r="135967" spans="1:7" x14ac:dyDescent="0.25">
      <c r="A135967" s="3">
        <v>461482</v>
      </c>
      <c r="B135967" s="2">
        <v>-26.598972</v>
      </c>
      <c r="C135967" s="2">
        <v>152.74411900000001</v>
      </c>
      <c r="D135967" s="1">
        <v>56</v>
      </c>
      <c r="E135967" s="1">
        <v>474523</v>
      </c>
      <c r="F135967" s="1">
        <v>7057945</v>
      </c>
      <c r="G135967" s="3" t="s">
        <v>56523</v>
      </c>
    </row>
    <row r="135968" spans="1:7" x14ac:dyDescent="0.25">
      <c r="A135968" s="3">
        <v>461483</v>
      </c>
      <c r="B135968" s="2">
        <v>-26.602308000000001</v>
      </c>
      <c r="C135968" s="2">
        <v>152.745508</v>
      </c>
      <c r="D135968" s="1">
        <v>56</v>
      </c>
      <c r="E135968" s="1">
        <v>474662</v>
      </c>
      <c r="F135968" s="1">
        <v>7057576</v>
      </c>
      <c r="G135968" s="3" t="s">
        <v>61238</v>
      </c>
    </row>
    <row r="135969" spans="1:7" x14ac:dyDescent="0.25">
      <c r="A135969" s="3">
        <v>461484</v>
      </c>
      <c r="B135969" s="2">
        <v>-26.605083</v>
      </c>
      <c r="C135969" s="2">
        <v>152.74716900000001</v>
      </c>
      <c r="D135969" s="1">
        <v>56</v>
      </c>
      <c r="E135969" s="1">
        <v>474828</v>
      </c>
      <c r="F135969" s="1">
        <v>7057269</v>
      </c>
      <c r="G135969" s="3" t="s">
        <v>56524</v>
      </c>
    </row>
    <row r="135970" spans="1:7" x14ac:dyDescent="0.25">
      <c r="A135970" s="3">
        <v>461485</v>
      </c>
      <c r="B135970" s="2">
        <v>-26.605360999999998</v>
      </c>
      <c r="C135970" s="2">
        <v>152.75161700000001</v>
      </c>
      <c r="D135970" s="1">
        <v>56</v>
      </c>
      <c r="E135970" s="1">
        <v>475271</v>
      </c>
      <c r="F135970" s="1">
        <v>7057239</v>
      </c>
      <c r="G135970" s="3" t="s">
        <v>56525</v>
      </c>
    </row>
    <row r="135971" spans="1:7" x14ac:dyDescent="0.25">
      <c r="A135971" s="3">
        <v>461486</v>
      </c>
      <c r="B135971" s="2">
        <v>-26.605642</v>
      </c>
      <c r="C135971" s="2">
        <v>152.75272200000001</v>
      </c>
      <c r="D135971" s="1">
        <v>56</v>
      </c>
      <c r="E135971" s="1">
        <v>475381</v>
      </c>
      <c r="F135971" s="1">
        <v>7057208</v>
      </c>
      <c r="G135971" s="3" t="s">
        <v>56526</v>
      </c>
    </row>
    <row r="135972" spans="1:7" x14ac:dyDescent="0.25">
      <c r="A135972" s="3">
        <v>461487</v>
      </c>
      <c r="B135972" s="2">
        <v>-26.615635999999999</v>
      </c>
      <c r="C135972" s="2">
        <v>152.76300599999999</v>
      </c>
      <c r="D135972" s="1">
        <v>56</v>
      </c>
      <c r="E135972" s="1">
        <v>476407</v>
      </c>
      <c r="F135972" s="1">
        <v>7056103</v>
      </c>
      <c r="G135972" s="3" t="s">
        <v>61239</v>
      </c>
    </row>
    <row r="135973" spans="1:7" x14ac:dyDescent="0.25">
      <c r="A135973" s="3">
        <v>461488</v>
      </c>
      <c r="B135973" s="2">
        <v>-26.616755000000001</v>
      </c>
      <c r="C135973" s="2">
        <v>152.761889</v>
      </c>
      <c r="D135973" s="1">
        <v>56</v>
      </c>
      <c r="E135973" s="1">
        <v>476296</v>
      </c>
      <c r="F135973" s="1">
        <v>7055979</v>
      </c>
      <c r="G135973" s="3" t="s">
        <v>47596</v>
      </c>
    </row>
    <row r="135974" spans="1:7" x14ac:dyDescent="0.25">
      <c r="A135974" s="3">
        <v>461489</v>
      </c>
      <c r="B135974" s="2">
        <v>-26.569254999999998</v>
      </c>
      <c r="C135974" s="2">
        <v>152.75828100000001</v>
      </c>
      <c r="D135974" s="1">
        <v>56</v>
      </c>
      <c r="E135974" s="1">
        <v>475927</v>
      </c>
      <c r="F135974" s="1">
        <v>7061239</v>
      </c>
      <c r="G135974" s="3" t="s">
        <v>56527</v>
      </c>
    </row>
    <row r="135975" spans="1:7" x14ac:dyDescent="0.25">
      <c r="A135975" s="3">
        <v>461490</v>
      </c>
      <c r="B135975" s="2">
        <v>-26.569254999999998</v>
      </c>
      <c r="C135975" s="2">
        <v>152.75328099999999</v>
      </c>
      <c r="D135975" s="1">
        <v>56</v>
      </c>
      <c r="E135975" s="1">
        <v>475429</v>
      </c>
      <c r="F135975" s="1">
        <v>7061238</v>
      </c>
      <c r="G135975" s="3" t="s">
        <v>56528</v>
      </c>
    </row>
    <row r="135976" spans="1:7" x14ac:dyDescent="0.25">
      <c r="A135976" s="3">
        <v>461491</v>
      </c>
      <c r="B135976" s="2">
        <v>-26.566475000000001</v>
      </c>
      <c r="C135976" s="2">
        <v>152.75883899999999</v>
      </c>
      <c r="D135976" s="1">
        <v>56</v>
      </c>
      <c r="E135976" s="1">
        <v>475982</v>
      </c>
      <c r="F135976" s="1">
        <v>7061547</v>
      </c>
      <c r="G135976" s="3" t="s">
        <v>47597</v>
      </c>
    </row>
    <row r="135977" spans="1:7" x14ac:dyDescent="0.25">
      <c r="A135977" s="3">
        <v>461492</v>
      </c>
      <c r="B135977" s="2">
        <v>-26.570640999999998</v>
      </c>
      <c r="C135977" s="2">
        <v>152.749391</v>
      </c>
      <c r="D135977" s="1">
        <v>56</v>
      </c>
      <c r="E135977" s="1">
        <v>475042</v>
      </c>
      <c r="F135977" s="1">
        <v>7061084</v>
      </c>
      <c r="G135977" s="3" t="s">
        <v>59943</v>
      </c>
    </row>
    <row r="135978" spans="1:7" x14ac:dyDescent="0.25">
      <c r="A135978" s="3">
        <v>461493</v>
      </c>
      <c r="B135978" s="2">
        <v>-26.578972</v>
      </c>
      <c r="C135978" s="2">
        <v>152.74827999999999</v>
      </c>
      <c r="D135978" s="1">
        <v>56</v>
      </c>
      <c r="E135978" s="1">
        <v>474933</v>
      </c>
      <c r="F135978" s="1">
        <v>7060161</v>
      </c>
      <c r="G135978" s="3" t="s">
        <v>56529</v>
      </c>
    </row>
    <row r="135979" spans="1:7" x14ac:dyDescent="0.25">
      <c r="A135979" s="3">
        <v>461494</v>
      </c>
      <c r="B135979" s="2">
        <v>-26.581477</v>
      </c>
      <c r="C135979" s="2">
        <v>152.74605500000001</v>
      </c>
      <c r="D135979" s="1">
        <v>56</v>
      </c>
      <c r="E135979" s="1">
        <v>474712</v>
      </c>
      <c r="F135979" s="1">
        <v>7059883</v>
      </c>
      <c r="G135979" s="3" t="s">
        <v>68960</v>
      </c>
    </row>
    <row r="135980" spans="1:7" x14ac:dyDescent="0.25">
      <c r="A135980" s="3">
        <v>461495</v>
      </c>
      <c r="B135980" s="2">
        <v>-26.587313999999999</v>
      </c>
      <c r="C135980" s="2">
        <v>152.73689400000001</v>
      </c>
      <c r="D135980" s="1">
        <v>56</v>
      </c>
      <c r="E135980" s="1">
        <v>473801</v>
      </c>
      <c r="F135980" s="1">
        <v>7059235</v>
      </c>
      <c r="G135980" s="3" t="s">
        <v>47598</v>
      </c>
    </row>
    <row r="135981" spans="1:7" x14ac:dyDescent="0.25">
      <c r="A135981" s="3">
        <v>461496</v>
      </c>
      <c r="B135981" s="2">
        <v>-26.589532999999999</v>
      </c>
      <c r="C135981" s="2">
        <v>152.731897</v>
      </c>
      <c r="D135981" s="1">
        <v>56</v>
      </c>
      <c r="E135981" s="1">
        <v>473304</v>
      </c>
      <c r="F135981" s="1">
        <v>7058988</v>
      </c>
      <c r="G135981" s="3" t="s">
        <v>68961</v>
      </c>
    </row>
    <row r="135982" spans="1:7" x14ac:dyDescent="0.25">
      <c r="A135982" s="3">
        <v>461497</v>
      </c>
      <c r="B135982" s="2">
        <v>-26.568138000000001</v>
      </c>
      <c r="C135982" s="2">
        <v>152.787172</v>
      </c>
      <c r="D135982" s="1">
        <v>56</v>
      </c>
      <c r="E135982" s="1">
        <v>478804</v>
      </c>
      <c r="F135982" s="1">
        <v>7061368</v>
      </c>
      <c r="G135982" s="3" t="s">
        <v>56530</v>
      </c>
    </row>
    <row r="135983" spans="1:7" x14ac:dyDescent="0.25">
      <c r="A135983" s="3">
        <v>461498</v>
      </c>
      <c r="B135983" s="2">
        <v>-26.512582999999999</v>
      </c>
      <c r="C135983" s="2">
        <v>152.814392</v>
      </c>
      <c r="D135983" s="1">
        <v>56</v>
      </c>
      <c r="E135983" s="1">
        <v>481506</v>
      </c>
      <c r="F135983" s="1">
        <v>7067525</v>
      </c>
      <c r="G135983" s="3" t="s">
        <v>56531</v>
      </c>
    </row>
    <row r="135984" spans="1:7" x14ac:dyDescent="0.25">
      <c r="A135984" s="3">
        <v>461499</v>
      </c>
      <c r="B135984" s="2">
        <v>-26.523696999999999</v>
      </c>
      <c r="C135984" s="2">
        <v>152.78744399999999</v>
      </c>
      <c r="D135984" s="1">
        <v>56</v>
      </c>
      <c r="E135984" s="1">
        <v>478823</v>
      </c>
      <c r="F135984" s="1">
        <v>7066290</v>
      </c>
      <c r="G135984" s="3" t="s">
        <v>47599</v>
      </c>
    </row>
    <row r="135985" spans="1:7" x14ac:dyDescent="0.25">
      <c r="A135985" s="3">
        <v>461500</v>
      </c>
      <c r="B135985" s="2">
        <v>-26.526751999999998</v>
      </c>
      <c r="C135985" s="2">
        <v>152.78495000000001</v>
      </c>
      <c r="D135985" s="1">
        <v>56</v>
      </c>
      <c r="E135985" s="1">
        <v>478575</v>
      </c>
      <c r="F135985" s="1">
        <v>7065951</v>
      </c>
      <c r="G135985" s="3" t="s">
        <v>59944</v>
      </c>
    </row>
    <row r="135986" spans="1:7" x14ac:dyDescent="0.25">
      <c r="A135986" s="3">
        <v>461501</v>
      </c>
      <c r="B135986" s="2">
        <v>-26.528141000000002</v>
      </c>
      <c r="C135986" s="2">
        <v>152.78383299999999</v>
      </c>
      <c r="D135986" s="1">
        <v>56</v>
      </c>
      <c r="E135986" s="1">
        <v>478464</v>
      </c>
      <c r="F135986" s="1">
        <v>7065797</v>
      </c>
      <c r="G135986" s="3" t="s">
        <v>56532</v>
      </c>
    </row>
    <row r="135987" spans="1:7" x14ac:dyDescent="0.25">
      <c r="A135987" s="3">
        <v>461502</v>
      </c>
      <c r="B135987" s="2">
        <v>-26.531752000000001</v>
      </c>
      <c r="C135987" s="2">
        <v>152.78244900000001</v>
      </c>
      <c r="D135987" s="1">
        <v>56</v>
      </c>
      <c r="E135987" s="1">
        <v>478327</v>
      </c>
      <c r="F135987" s="1">
        <v>7065397</v>
      </c>
      <c r="G135987" s="3" t="s">
        <v>56533</v>
      </c>
    </row>
    <row r="135988" spans="1:7" x14ac:dyDescent="0.25">
      <c r="A135988" s="3">
        <v>461503</v>
      </c>
      <c r="B135988" s="2">
        <v>-26.534527000000001</v>
      </c>
      <c r="C135988" s="2">
        <v>152.779113</v>
      </c>
      <c r="D135988" s="1">
        <v>56</v>
      </c>
      <c r="E135988" s="1">
        <v>477995</v>
      </c>
      <c r="F135988" s="1">
        <v>7065089</v>
      </c>
      <c r="G135988" s="3" t="s">
        <v>47600</v>
      </c>
    </row>
    <row r="135989" spans="1:7" x14ac:dyDescent="0.25">
      <c r="A135989" s="3">
        <v>461504</v>
      </c>
      <c r="B135989" s="2">
        <v>-26.540915999999999</v>
      </c>
      <c r="C135989" s="2">
        <v>152.77661000000001</v>
      </c>
      <c r="D135989" s="1">
        <v>56</v>
      </c>
      <c r="E135989" s="1">
        <v>477747</v>
      </c>
      <c r="F135989" s="1">
        <v>7064381</v>
      </c>
      <c r="G135989" s="3" t="s">
        <v>56534</v>
      </c>
    </row>
    <row r="135990" spans="1:7" x14ac:dyDescent="0.25">
      <c r="A135990" s="3">
        <v>461505</v>
      </c>
      <c r="B135990" s="2">
        <v>-26.547588999999999</v>
      </c>
      <c r="C135990" s="2">
        <v>152.77660800000001</v>
      </c>
      <c r="D135990" s="1">
        <v>56</v>
      </c>
      <c r="E135990" s="1">
        <v>477748</v>
      </c>
      <c r="F135990" s="1">
        <v>7063642</v>
      </c>
      <c r="G135990" s="3" t="s">
        <v>59945</v>
      </c>
    </row>
    <row r="135991" spans="1:7" x14ac:dyDescent="0.25">
      <c r="A135991" s="3">
        <v>461506</v>
      </c>
      <c r="B135991" s="2">
        <v>-26.555091999999998</v>
      </c>
      <c r="C135991" s="2">
        <v>152.775227</v>
      </c>
      <c r="D135991" s="1">
        <v>56</v>
      </c>
      <c r="E135991" s="1">
        <v>477612</v>
      </c>
      <c r="F135991" s="1">
        <v>7062811</v>
      </c>
      <c r="G135991" s="3" t="s">
        <v>56535</v>
      </c>
    </row>
    <row r="135992" spans="1:7" x14ac:dyDescent="0.25">
      <c r="A135992" s="3">
        <v>461507</v>
      </c>
      <c r="B135992" s="2">
        <v>-26.557589</v>
      </c>
      <c r="C135992" s="2">
        <v>152.77300500000001</v>
      </c>
      <c r="D135992" s="1">
        <v>56</v>
      </c>
      <c r="E135992" s="1">
        <v>477391</v>
      </c>
      <c r="F135992" s="1">
        <v>7062534</v>
      </c>
      <c r="G135992" s="3" t="s">
        <v>47601</v>
      </c>
    </row>
    <row r="135993" spans="1:7" x14ac:dyDescent="0.25">
      <c r="A135993" s="3">
        <v>461508</v>
      </c>
      <c r="B135993" s="2">
        <v>-26.550919</v>
      </c>
      <c r="C135993" s="2">
        <v>152.79411099999999</v>
      </c>
      <c r="D135993" s="1">
        <v>56</v>
      </c>
      <c r="E135993" s="1">
        <v>479492</v>
      </c>
      <c r="F135993" s="1">
        <v>7063276</v>
      </c>
      <c r="G135993" s="3" t="s">
        <v>56536</v>
      </c>
    </row>
    <row r="135994" spans="1:7" x14ac:dyDescent="0.25">
      <c r="A135994" s="3">
        <v>461509</v>
      </c>
      <c r="B135994" s="2">
        <v>-26.513691999999999</v>
      </c>
      <c r="C135994" s="2">
        <v>152.806611</v>
      </c>
      <c r="D135994" s="1">
        <v>56</v>
      </c>
      <c r="E135994" s="1">
        <v>480731</v>
      </c>
      <c r="F135994" s="1">
        <v>7067401</v>
      </c>
      <c r="G135994" s="3" t="s">
        <v>59946</v>
      </c>
    </row>
    <row r="135995" spans="1:7" x14ac:dyDescent="0.25">
      <c r="A135995" s="3">
        <v>461510</v>
      </c>
      <c r="B135995" s="2">
        <v>-26.513417</v>
      </c>
      <c r="C135995" s="2">
        <v>152.803</v>
      </c>
      <c r="D135995" s="1">
        <v>56</v>
      </c>
      <c r="E135995" s="1">
        <v>480371</v>
      </c>
      <c r="F135995" s="1">
        <v>7067431</v>
      </c>
      <c r="G135995" s="3" t="s">
        <v>56537</v>
      </c>
    </row>
    <row r="135996" spans="1:7" x14ac:dyDescent="0.25">
      <c r="A135996" s="3">
        <v>461511</v>
      </c>
      <c r="B135996" s="2">
        <v>-26.513971999999999</v>
      </c>
      <c r="C135996" s="2">
        <v>152.799947</v>
      </c>
      <c r="D135996" s="1">
        <v>56</v>
      </c>
      <c r="E135996" s="1">
        <v>480067</v>
      </c>
      <c r="F135996" s="1">
        <v>7067369</v>
      </c>
      <c r="G135996" s="3" t="s">
        <v>47602</v>
      </c>
    </row>
    <row r="135997" spans="1:7" x14ac:dyDescent="0.25">
      <c r="A135997" s="3">
        <v>461512</v>
      </c>
      <c r="B135997" s="2">
        <v>-26.513978000000002</v>
      </c>
      <c r="C135997" s="2">
        <v>152.79745</v>
      </c>
      <c r="D135997" s="1">
        <v>56</v>
      </c>
      <c r="E135997" s="1">
        <v>479818</v>
      </c>
      <c r="F135997" s="1">
        <v>7067368</v>
      </c>
      <c r="G135997" s="3" t="s">
        <v>60071</v>
      </c>
    </row>
    <row r="135998" spans="1:7" x14ac:dyDescent="0.25">
      <c r="A135998" s="3">
        <v>461513</v>
      </c>
      <c r="B135998" s="2">
        <v>-26.513974999999999</v>
      </c>
      <c r="C135998" s="2">
        <v>152.795502</v>
      </c>
      <c r="D135998" s="1">
        <v>56</v>
      </c>
      <c r="E135998" s="1">
        <v>479624</v>
      </c>
      <c r="F135998" s="1">
        <v>7067368</v>
      </c>
      <c r="G135998" s="3" t="s">
        <v>47603</v>
      </c>
    </row>
    <row r="135999" spans="1:7" x14ac:dyDescent="0.25">
      <c r="A135999" s="3">
        <v>461514</v>
      </c>
      <c r="B135999" s="2">
        <v>-26.515083000000001</v>
      </c>
      <c r="C135999" s="2">
        <v>152.79300000000001</v>
      </c>
      <c r="D135999" s="1">
        <v>56</v>
      </c>
      <c r="E135999" s="1">
        <v>479375</v>
      </c>
      <c r="F135999" s="1">
        <v>7067245</v>
      </c>
      <c r="G135999" s="3" t="s">
        <v>60072</v>
      </c>
    </row>
    <row r="136000" spans="1:7" x14ac:dyDescent="0.25">
      <c r="A136000" s="3">
        <v>461515</v>
      </c>
      <c r="B136000" s="2">
        <v>-26.517308</v>
      </c>
      <c r="C136000" s="2">
        <v>152.79077699999999</v>
      </c>
      <c r="D136000" s="1">
        <v>56</v>
      </c>
      <c r="E136000" s="1">
        <v>479154</v>
      </c>
      <c r="F136000" s="1">
        <v>7066998</v>
      </c>
      <c r="G136000" s="3" t="s">
        <v>68962</v>
      </c>
    </row>
    <row r="136001" spans="1:7" x14ac:dyDescent="0.25">
      <c r="A136001" s="3">
        <v>461526</v>
      </c>
      <c r="B136001" s="2">
        <v>-26.521197000000001</v>
      </c>
      <c r="C136001" s="2">
        <v>152.78911600000001</v>
      </c>
      <c r="D136001" s="1">
        <v>56</v>
      </c>
      <c r="E136001" s="1">
        <v>478989</v>
      </c>
      <c r="F136001" s="1">
        <v>7066567</v>
      </c>
      <c r="G136001" s="3" t="s">
        <v>47607</v>
      </c>
    </row>
    <row r="136002" spans="1:7" x14ac:dyDescent="0.25">
      <c r="A136002" s="3">
        <v>472051</v>
      </c>
      <c r="B136002" s="2">
        <v>-26.663694</v>
      </c>
      <c r="C136002" s="2">
        <v>152.33311599999999</v>
      </c>
      <c r="D136002" s="1">
        <v>56</v>
      </c>
      <c r="E136002" s="1">
        <v>433638</v>
      </c>
      <c r="F136002" s="1">
        <v>7050629</v>
      </c>
      <c r="G136002" s="3" t="s">
        <v>60238</v>
      </c>
    </row>
    <row r="136003" spans="1:7" x14ac:dyDescent="0.25">
      <c r="A136003" s="3">
        <v>526615</v>
      </c>
      <c r="B136003" s="2">
        <v>-18.692266</v>
      </c>
      <c r="C136003" s="2">
        <v>143.455614</v>
      </c>
      <c r="D136003" s="1">
        <v>54</v>
      </c>
      <c r="E136003" s="1">
        <v>758989</v>
      </c>
      <c r="F136003" s="1">
        <v>7931435</v>
      </c>
      <c r="G136003" s="3" t="s">
        <v>118452</v>
      </c>
    </row>
    <row r="136004" spans="1:7" x14ac:dyDescent="0.25">
      <c r="A136004" s="3">
        <v>526624</v>
      </c>
      <c r="B136004" s="2">
        <v>-18.725891000000001</v>
      </c>
      <c r="C136004" s="2">
        <v>143.460272</v>
      </c>
      <c r="D136004" s="1">
        <v>54</v>
      </c>
      <c r="E136004" s="1">
        <v>759429</v>
      </c>
      <c r="F136004" s="1">
        <v>7927705</v>
      </c>
      <c r="G136004" s="3" t="s">
        <v>118456</v>
      </c>
    </row>
    <row r="136005" spans="1:7" x14ac:dyDescent="0.25">
      <c r="A136005" s="3">
        <v>526625</v>
      </c>
      <c r="B136005" s="2">
        <v>-18.720147000000001</v>
      </c>
      <c r="C136005" s="2">
        <v>143.47268</v>
      </c>
      <c r="D136005" s="1">
        <v>54</v>
      </c>
      <c r="E136005" s="1">
        <v>760747</v>
      </c>
      <c r="F136005" s="1">
        <v>7928323</v>
      </c>
      <c r="G136005" s="3" t="s">
        <v>83367</v>
      </c>
    </row>
    <row r="136006" spans="1:7" x14ac:dyDescent="0.25">
      <c r="A136006" s="3">
        <v>526626</v>
      </c>
      <c r="B136006" s="2">
        <v>-18.717168999999998</v>
      </c>
      <c r="C136006" s="2">
        <v>143.47859700000001</v>
      </c>
      <c r="D136006" s="1">
        <v>54</v>
      </c>
      <c r="E136006" s="1">
        <v>761376</v>
      </c>
      <c r="F136006" s="1">
        <v>7928644</v>
      </c>
      <c r="G136006" s="3" t="s">
        <v>118457</v>
      </c>
    </row>
    <row r="136007" spans="1:7" x14ac:dyDescent="0.25">
      <c r="A136007" s="3">
        <v>526627</v>
      </c>
      <c r="B136007" s="2">
        <v>-18.713947000000001</v>
      </c>
      <c r="C136007" s="2">
        <v>143.48201</v>
      </c>
      <c r="D136007" s="1">
        <v>54</v>
      </c>
      <c r="E136007" s="1">
        <v>761741</v>
      </c>
      <c r="F136007" s="1">
        <v>7928996</v>
      </c>
      <c r="G136007" s="3" t="s">
        <v>83368</v>
      </c>
    </row>
    <row r="136008" spans="1:7" x14ac:dyDescent="0.25">
      <c r="A136008" s="3">
        <v>526628</v>
      </c>
      <c r="B136008" s="2">
        <v>-18.714096999999999</v>
      </c>
      <c r="C136008" s="2">
        <v>143.484297</v>
      </c>
      <c r="D136008" s="1">
        <v>54</v>
      </c>
      <c r="E136008" s="1">
        <v>761982</v>
      </c>
      <c r="F136008" s="1">
        <v>7928976</v>
      </c>
      <c r="G136008" s="3" t="s">
        <v>118458</v>
      </c>
    </row>
    <row r="136009" spans="1:7" x14ac:dyDescent="0.25">
      <c r="A136009" s="3">
        <v>526629</v>
      </c>
      <c r="B136009" s="2">
        <v>-18.711372000000001</v>
      </c>
      <c r="C136009" s="2">
        <v>143.487527</v>
      </c>
      <c r="D136009" s="1">
        <v>54</v>
      </c>
      <c r="E136009" s="1">
        <v>762327</v>
      </c>
      <c r="F136009" s="1">
        <v>7929273</v>
      </c>
      <c r="G136009" s="3" t="s">
        <v>118459</v>
      </c>
    </row>
    <row r="136010" spans="1:7" x14ac:dyDescent="0.25">
      <c r="A136010" s="3">
        <v>526616</v>
      </c>
      <c r="B136010" s="2">
        <v>-18.693594000000001</v>
      </c>
      <c r="C136010" s="2">
        <v>143.45281900000001</v>
      </c>
      <c r="D136010" s="1">
        <v>54</v>
      </c>
      <c r="E136010" s="1">
        <v>758692</v>
      </c>
      <c r="F136010" s="1">
        <v>7931292</v>
      </c>
      <c r="G136010" s="3" t="s">
        <v>118441</v>
      </c>
    </row>
    <row r="136011" spans="1:7" x14ac:dyDescent="0.25">
      <c r="A136011" s="3">
        <v>526617</v>
      </c>
      <c r="B136011" s="2">
        <v>-18.701183</v>
      </c>
      <c r="C136011" s="2">
        <v>143.45462499999999</v>
      </c>
      <c r="D136011" s="1">
        <v>54</v>
      </c>
      <c r="E136011" s="1">
        <v>758871</v>
      </c>
      <c r="F136011" s="1">
        <v>7930449</v>
      </c>
      <c r="G136011" s="3" t="s">
        <v>83363</v>
      </c>
    </row>
    <row r="136012" spans="1:7" x14ac:dyDescent="0.25">
      <c r="A136012" s="3">
        <v>526618</v>
      </c>
      <c r="B136012" s="2">
        <v>-18.703372000000002</v>
      </c>
      <c r="C136012" s="2">
        <v>143.46759399999999</v>
      </c>
      <c r="D136012" s="1">
        <v>54</v>
      </c>
      <c r="E136012" s="1">
        <v>760236</v>
      </c>
      <c r="F136012" s="1">
        <v>7930188</v>
      </c>
      <c r="G136012" s="3" t="s">
        <v>118453</v>
      </c>
    </row>
    <row r="136013" spans="1:7" x14ac:dyDescent="0.25">
      <c r="A136013" s="3">
        <v>526619</v>
      </c>
      <c r="B136013" s="2">
        <v>-18.700977999999999</v>
      </c>
      <c r="C136013" s="2">
        <v>143.470372</v>
      </c>
      <c r="D136013" s="1">
        <v>54</v>
      </c>
      <c r="E136013" s="1">
        <v>760533</v>
      </c>
      <c r="F136013" s="1">
        <v>7930449</v>
      </c>
      <c r="G136013" s="3" t="s">
        <v>83364</v>
      </c>
    </row>
    <row r="136014" spans="1:7" x14ac:dyDescent="0.25">
      <c r="A136014" s="3">
        <v>526620</v>
      </c>
      <c r="B136014" s="2">
        <v>-18.702221999999999</v>
      </c>
      <c r="C136014" s="2">
        <v>143.47387699999999</v>
      </c>
      <c r="D136014" s="1">
        <v>54</v>
      </c>
      <c r="E136014" s="1">
        <v>760901</v>
      </c>
      <c r="F136014" s="1">
        <v>7930306</v>
      </c>
      <c r="G136014" s="3" t="s">
        <v>118454</v>
      </c>
    </row>
    <row r="136015" spans="1:7" x14ac:dyDescent="0.25">
      <c r="A136015" s="3">
        <v>526621</v>
      </c>
      <c r="B136015" s="2">
        <v>-18.703194</v>
      </c>
      <c r="C136015" s="2">
        <v>143.47355999999999</v>
      </c>
      <c r="D136015" s="1">
        <v>54</v>
      </c>
      <c r="E136015" s="1">
        <v>760866</v>
      </c>
      <c r="F136015" s="1">
        <v>7930199</v>
      </c>
      <c r="G136015" s="3" t="s">
        <v>83365</v>
      </c>
    </row>
    <row r="136016" spans="1:7" x14ac:dyDescent="0.25">
      <c r="A136016" s="3">
        <v>526622</v>
      </c>
      <c r="B136016" s="2">
        <v>-18.703330999999999</v>
      </c>
      <c r="C136016" s="2">
        <v>143.47063499999999</v>
      </c>
      <c r="D136016" s="1">
        <v>54</v>
      </c>
      <c r="E136016" s="1">
        <v>760557</v>
      </c>
      <c r="F136016" s="1">
        <v>7930188</v>
      </c>
      <c r="G136016" s="3" t="s">
        <v>118455</v>
      </c>
    </row>
    <row r="136017" spans="1:7" x14ac:dyDescent="0.25">
      <c r="A136017" s="3">
        <v>526623</v>
      </c>
      <c r="B136017" s="2">
        <v>-18.703578</v>
      </c>
      <c r="C136017" s="2">
        <v>143.460061</v>
      </c>
      <c r="D136017" s="1">
        <v>54</v>
      </c>
      <c r="E136017" s="1">
        <v>759441</v>
      </c>
      <c r="F136017" s="1">
        <v>7930176</v>
      </c>
      <c r="G136017" s="3" t="s">
        <v>83366</v>
      </c>
    </row>
    <row r="136018" spans="1:7" x14ac:dyDescent="0.25">
      <c r="A136018" s="3">
        <v>526707</v>
      </c>
      <c r="B136018" s="2">
        <v>-18.703696999999998</v>
      </c>
      <c r="C136018" s="2">
        <v>143.44272699999999</v>
      </c>
      <c r="D136018" s="1">
        <v>54</v>
      </c>
      <c r="E136018" s="1">
        <v>757612</v>
      </c>
      <c r="F136018" s="1">
        <v>7930188</v>
      </c>
      <c r="G136018" s="3" t="s">
        <v>119663</v>
      </c>
    </row>
    <row r="136019" spans="1:7" x14ac:dyDescent="0.25">
      <c r="A136019" s="3">
        <v>527020</v>
      </c>
      <c r="B136019" s="2">
        <v>-18.702231000000001</v>
      </c>
      <c r="C136019" s="2">
        <v>143.40746899999999</v>
      </c>
      <c r="D136019" s="1">
        <v>54</v>
      </c>
      <c r="E136019" s="1">
        <v>753894</v>
      </c>
      <c r="F136019" s="1">
        <v>7930401</v>
      </c>
      <c r="G136019" s="3" t="s">
        <v>119672</v>
      </c>
    </row>
    <row r="136020" spans="1:7" x14ac:dyDescent="0.25">
      <c r="A136020" s="3">
        <v>526708</v>
      </c>
      <c r="B136020" s="2">
        <v>-18.707066999999999</v>
      </c>
      <c r="C136020" s="2">
        <v>143.447394</v>
      </c>
      <c r="D136020" s="1">
        <v>54</v>
      </c>
      <c r="E136020" s="1">
        <v>758099</v>
      </c>
      <c r="F136020" s="1">
        <v>7929808</v>
      </c>
      <c r="G136020" s="3" t="s">
        <v>119664</v>
      </c>
    </row>
    <row r="136021" spans="1:7" x14ac:dyDescent="0.25">
      <c r="A136021" s="3">
        <v>526709</v>
      </c>
      <c r="B136021" s="2">
        <v>-18.705446999999999</v>
      </c>
      <c r="C136021" s="2">
        <v>143.43250800000001</v>
      </c>
      <c r="D136021" s="1">
        <v>54</v>
      </c>
      <c r="E136021" s="1">
        <v>756531</v>
      </c>
      <c r="F136021" s="1">
        <v>7930009</v>
      </c>
      <c r="G136021" s="3" t="s">
        <v>119665</v>
      </c>
    </row>
    <row r="136022" spans="1:7" x14ac:dyDescent="0.25">
      <c r="A136022" s="3">
        <v>526710</v>
      </c>
      <c r="B136022" s="2">
        <v>-18.708182999999998</v>
      </c>
      <c r="C136022" s="2">
        <v>143.427705</v>
      </c>
      <c r="D136022" s="1">
        <v>54</v>
      </c>
      <c r="E136022" s="1">
        <v>756020</v>
      </c>
      <c r="F136022" s="1">
        <v>7929713</v>
      </c>
      <c r="G136022" s="3" t="s">
        <v>119666</v>
      </c>
    </row>
    <row r="136023" spans="1:7" x14ac:dyDescent="0.25">
      <c r="A136023" s="3">
        <v>526711</v>
      </c>
      <c r="B136023" s="2">
        <v>-18.710982999999999</v>
      </c>
      <c r="C136023" s="2">
        <v>143.42684399999999</v>
      </c>
      <c r="D136023" s="1">
        <v>54</v>
      </c>
      <c r="E136023" s="1">
        <v>755925</v>
      </c>
      <c r="F136023" s="1">
        <v>7929404</v>
      </c>
      <c r="G136023" s="3" t="s">
        <v>119667</v>
      </c>
    </row>
    <row r="136024" spans="1:7" x14ac:dyDescent="0.25">
      <c r="A136024" s="3">
        <v>526712</v>
      </c>
      <c r="B136024" s="2">
        <v>-18.714863999999999</v>
      </c>
      <c r="C136024" s="2">
        <v>143.41733500000001</v>
      </c>
      <c r="D136024" s="1">
        <v>54</v>
      </c>
      <c r="E136024" s="1">
        <v>754916</v>
      </c>
      <c r="F136024" s="1">
        <v>7928988</v>
      </c>
      <c r="G136024" s="3" t="s">
        <v>119668</v>
      </c>
    </row>
    <row r="136025" spans="1:7" x14ac:dyDescent="0.25">
      <c r="A136025" s="3">
        <v>526713</v>
      </c>
      <c r="B136025" s="2">
        <v>-18.720544</v>
      </c>
      <c r="C136025" s="2">
        <v>143.40897200000001</v>
      </c>
      <c r="D136025" s="1">
        <v>54</v>
      </c>
      <c r="E136025" s="1">
        <v>754025</v>
      </c>
      <c r="F136025" s="1">
        <v>7928371</v>
      </c>
      <c r="G136025" s="3" t="s">
        <v>119669</v>
      </c>
    </row>
    <row r="136026" spans="1:7" x14ac:dyDescent="0.25">
      <c r="A136026" s="3">
        <v>526714</v>
      </c>
      <c r="B136026" s="2">
        <v>-18.725791000000001</v>
      </c>
      <c r="C136026" s="2">
        <v>143.40195600000001</v>
      </c>
      <c r="D136026" s="1">
        <v>54</v>
      </c>
      <c r="E136026" s="1">
        <v>753277</v>
      </c>
      <c r="F136026" s="1">
        <v>7927800</v>
      </c>
      <c r="G136026" s="3" t="s">
        <v>119670</v>
      </c>
    </row>
    <row r="136027" spans="1:7" x14ac:dyDescent="0.25">
      <c r="A136027" s="3">
        <v>527019</v>
      </c>
      <c r="B136027" s="2">
        <v>-18.702228000000002</v>
      </c>
      <c r="C136027" s="2">
        <v>143.41602800000001</v>
      </c>
      <c r="D136027" s="1">
        <v>54</v>
      </c>
      <c r="E136027" s="1">
        <v>754797</v>
      </c>
      <c r="F136027" s="1">
        <v>7930389</v>
      </c>
      <c r="G136027" s="3" t="s">
        <v>119671</v>
      </c>
    </row>
    <row r="136028" spans="1:7" x14ac:dyDescent="0.25">
      <c r="A136028" s="3">
        <v>526715</v>
      </c>
      <c r="B136028" s="2">
        <v>-18.726624000000001</v>
      </c>
      <c r="C136028" s="2">
        <v>143.386875</v>
      </c>
      <c r="D136028" s="1">
        <v>54</v>
      </c>
      <c r="E136028" s="1">
        <v>751685</v>
      </c>
      <c r="F136028" s="1">
        <v>7927729</v>
      </c>
      <c r="G136028" s="3" t="s">
        <v>119673</v>
      </c>
    </row>
    <row r="136029" spans="1:7" x14ac:dyDescent="0.25">
      <c r="A136029" s="3">
        <v>526729</v>
      </c>
      <c r="B136029" s="2">
        <v>-18.732977000000002</v>
      </c>
      <c r="C136029" s="2">
        <v>143.385277</v>
      </c>
      <c r="D136029" s="1">
        <v>54</v>
      </c>
      <c r="E136029" s="1">
        <v>751507</v>
      </c>
      <c r="F136029" s="1">
        <v>7927028</v>
      </c>
      <c r="G136029" s="3" t="s">
        <v>119674</v>
      </c>
    </row>
    <row r="136030" spans="1:7" x14ac:dyDescent="0.25">
      <c r="A136030" s="3">
        <v>527021</v>
      </c>
      <c r="B136030" s="2">
        <v>-18.701105999999999</v>
      </c>
      <c r="C136030" s="2">
        <v>143.402839</v>
      </c>
      <c r="D136030" s="1">
        <v>54</v>
      </c>
      <c r="E136030" s="1">
        <v>753407</v>
      </c>
      <c r="F136030" s="1">
        <v>7930532</v>
      </c>
      <c r="G136030" s="3" t="s">
        <v>119675</v>
      </c>
    </row>
    <row r="136031" spans="1:7" x14ac:dyDescent="0.25">
      <c r="A136031" s="3">
        <v>527022</v>
      </c>
      <c r="B136031" s="2">
        <v>-18.703294</v>
      </c>
      <c r="C136031" s="2">
        <v>143.39983599999999</v>
      </c>
      <c r="D136031" s="1">
        <v>54</v>
      </c>
      <c r="E136031" s="1">
        <v>753087</v>
      </c>
      <c r="F136031" s="1">
        <v>7930294</v>
      </c>
      <c r="G136031" s="3" t="s">
        <v>119676</v>
      </c>
    </row>
    <row r="136032" spans="1:7" x14ac:dyDescent="0.25">
      <c r="A136032" s="3">
        <v>527023</v>
      </c>
      <c r="B136032" s="2">
        <v>-18.696149999999999</v>
      </c>
      <c r="C136032" s="2">
        <v>143.38780199999999</v>
      </c>
      <c r="D136032" s="1">
        <v>54</v>
      </c>
      <c r="E136032" s="1">
        <v>751828</v>
      </c>
      <c r="F136032" s="1">
        <v>7931102</v>
      </c>
      <c r="G136032" s="3" t="s">
        <v>119677</v>
      </c>
    </row>
    <row r="136033" spans="1:7" x14ac:dyDescent="0.25">
      <c r="A136033" s="3">
        <v>527188</v>
      </c>
      <c r="B136033" s="2">
        <v>-18.711766999999998</v>
      </c>
      <c r="C136033" s="2">
        <v>143.315731</v>
      </c>
      <c r="D136033" s="1">
        <v>54</v>
      </c>
      <c r="E136033" s="1">
        <v>744201</v>
      </c>
      <c r="F136033" s="1">
        <v>7929473</v>
      </c>
      <c r="G136033" s="3" t="s">
        <v>97719</v>
      </c>
    </row>
    <row r="136034" spans="1:7" x14ac:dyDescent="0.25">
      <c r="A136034" s="3">
        <v>527189</v>
      </c>
      <c r="B136034" s="2">
        <v>-18.715181000000001</v>
      </c>
      <c r="C136034" s="2">
        <v>143.31645800000001</v>
      </c>
      <c r="D136034" s="1">
        <v>54</v>
      </c>
      <c r="E136034" s="1">
        <v>744273</v>
      </c>
      <c r="F136034" s="1">
        <v>7929094</v>
      </c>
      <c r="G136034" s="3" t="s">
        <v>119701</v>
      </c>
    </row>
    <row r="136035" spans="1:7" x14ac:dyDescent="0.25">
      <c r="A136035" s="3">
        <v>527190</v>
      </c>
      <c r="B136035" s="2">
        <v>-18.716517</v>
      </c>
      <c r="C136035" s="2">
        <v>143.317283</v>
      </c>
      <c r="D136035" s="1">
        <v>54</v>
      </c>
      <c r="E136035" s="1">
        <v>744358</v>
      </c>
      <c r="F136035" s="1">
        <v>7928945</v>
      </c>
      <c r="G136035" s="3" t="s">
        <v>97720</v>
      </c>
    </row>
    <row r="136036" spans="1:7" x14ac:dyDescent="0.25">
      <c r="A136036" s="3">
        <v>527191</v>
      </c>
      <c r="B136036" s="2">
        <v>-18.719384999999999</v>
      </c>
      <c r="C136036" s="2">
        <v>143.315425</v>
      </c>
      <c r="D136036" s="1">
        <v>54</v>
      </c>
      <c r="E136036" s="1">
        <v>744158</v>
      </c>
      <c r="F136036" s="1">
        <v>7928630</v>
      </c>
      <c r="G136036" s="3" t="s">
        <v>119702</v>
      </c>
    </row>
    <row r="136037" spans="1:7" x14ac:dyDescent="0.25">
      <c r="A136037" s="3">
        <v>527192</v>
      </c>
      <c r="B136037" s="2">
        <v>-18.72146</v>
      </c>
      <c r="C136037" s="2">
        <v>143.31396699999999</v>
      </c>
      <c r="D136037" s="1">
        <v>54</v>
      </c>
      <c r="E136037" s="1">
        <v>744001</v>
      </c>
      <c r="F136037" s="1">
        <v>7928402</v>
      </c>
      <c r="G136037" s="3" t="s">
        <v>97721</v>
      </c>
    </row>
    <row r="136038" spans="1:7" x14ac:dyDescent="0.25">
      <c r="A136038" s="3">
        <v>527193</v>
      </c>
      <c r="B136038" s="2">
        <v>-18.726697000000001</v>
      </c>
      <c r="C136038" s="2">
        <v>143.30767800000001</v>
      </c>
      <c r="D136038" s="1">
        <v>54</v>
      </c>
      <c r="E136038" s="1">
        <v>743330</v>
      </c>
      <c r="F136038" s="1">
        <v>7927831</v>
      </c>
      <c r="G136038" s="3" t="s">
        <v>119703</v>
      </c>
    </row>
    <row r="136039" spans="1:7" x14ac:dyDescent="0.25">
      <c r="A136039" s="3">
        <v>528743</v>
      </c>
      <c r="B136039" s="2">
        <v>-18.724347000000002</v>
      </c>
      <c r="C136039" s="2">
        <v>143.21286699999999</v>
      </c>
      <c r="D136039" s="1">
        <v>54</v>
      </c>
      <c r="E136039" s="1">
        <v>733332</v>
      </c>
      <c r="F136039" s="1">
        <v>7928218</v>
      </c>
      <c r="G136039" s="3" t="s">
        <v>118531</v>
      </c>
    </row>
    <row r="136040" spans="1:7" x14ac:dyDescent="0.25">
      <c r="A136040" s="3">
        <v>527460</v>
      </c>
      <c r="B136040" s="2">
        <v>-18.724413999999999</v>
      </c>
      <c r="C136040" s="2">
        <v>143.212875</v>
      </c>
      <c r="D136040" s="1">
        <v>54</v>
      </c>
      <c r="E136040" s="1">
        <v>733332</v>
      </c>
      <c r="F136040" s="1">
        <v>7928218</v>
      </c>
      <c r="G136040" s="3" t="s">
        <v>118531</v>
      </c>
    </row>
    <row r="136041" spans="1:7" x14ac:dyDescent="0.25">
      <c r="A136041" s="3">
        <v>528744</v>
      </c>
      <c r="B136041" s="2">
        <v>-18.715806000000001</v>
      </c>
      <c r="C136041" s="2">
        <v>143.20574199999999</v>
      </c>
      <c r="D136041" s="1">
        <v>54</v>
      </c>
      <c r="E136041" s="1">
        <v>732592</v>
      </c>
      <c r="F136041" s="1">
        <v>7929173</v>
      </c>
      <c r="G136041" s="3" t="s">
        <v>99024</v>
      </c>
    </row>
    <row r="136042" spans="1:7" x14ac:dyDescent="0.25">
      <c r="A136042" s="3">
        <v>528745</v>
      </c>
      <c r="B136042" s="2">
        <v>-18.717390999999999</v>
      </c>
      <c r="C136042" s="2">
        <v>143.199116</v>
      </c>
      <c r="D136042" s="1">
        <v>54</v>
      </c>
      <c r="E136042" s="1">
        <v>731891</v>
      </c>
      <c r="F136042" s="1">
        <v>7929006</v>
      </c>
      <c r="G136042" s="3" t="s">
        <v>118530</v>
      </c>
    </row>
    <row r="136043" spans="1:7" x14ac:dyDescent="0.25">
      <c r="A136043" s="3">
        <v>527459</v>
      </c>
      <c r="B136043" s="2">
        <v>-18.704174999999999</v>
      </c>
      <c r="C136043" s="2">
        <v>143.19620499999999</v>
      </c>
      <c r="D136043" s="1">
        <v>54</v>
      </c>
      <c r="E136043" s="1">
        <v>731602</v>
      </c>
      <c r="F136043" s="1">
        <v>7930473</v>
      </c>
      <c r="G136043" s="3" t="s">
        <v>99023</v>
      </c>
    </row>
    <row r="136044" spans="1:7" x14ac:dyDescent="0.25">
      <c r="A136044" s="3">
        <v>528718</v>
      </c>
      <c r="B136044" s="2">
        <v>-18.714777999999999</v>
      </c>
      <c r="C136044" s="2">
        <v>143.14567500000001</v>
      </c>
      <c r="D136044" s="1">
        <v>54</v>
      </c>
      <c r="E136044" s="1">
        <v>726257</v>
      </c>
      <c r="F136044" s="1">
        <v>7929364</v>
      </c>
      <c r="G136044" s="3" t="s">
        <v>99027</v>
      </c>
    </row>
    <row r="136045" spans="1:7" x14ac:dyDescent="0.25">
      <c r="A136045" s="3">
        <v>528283</v>
      </c>
      <c r="B136045" s="2">
        <v>-18.730899000000001</v>
      </c>
      <c r="C136045" s="2">
        <v>143.158997</v>
      </c>
      <c r="D136045" s="1">
        <v>54</v>
      </c>
      <c r="E136045" s="1">
        <v>727641</v>
      </c>
      <c r="F136045" s="1">
        <v>7927562</v>
      </c>
      <c r="G136045" s="3" t="s">
        <v>118533</v>
      </c>
    </row>
    <row r="136046" spans="1:7" x14ac:dyDescent="0.25">
      <c r="A136046" s="3">
        <v>528284</v>
      </c>
      <c r="B136046" s="2">
        <v>-18.728735</v>
      </c>
      <c r="C136046" s="2">
        <v>143.15964399999999</v>
      </c>
      <c r="D136046" s="1">
        <v>54</v>
      </c>
      <c r="E136046" s="1">
        <v>727712</v>
      </c>
      <c r="F136046" s="1">
        <v>7927801</v>
      </c>
      <c r="G136046" s="3" t="s">
        <v>99028</v>
      </c>
    </row>
    <row r="136047" spans="1:7" x14ac:dyDescent="0.25">
      <c r="A136047" s="3">
        <v>528285</v>
      </c>
      <c r="B136047" s="2">
        <v>-18.726465999999999</v>
      </c>
      <c r="C136047" s="2">
        <v>143.16052500000001</v>
      </c>
      <c r="D136047" s="1">
        <v>54</v>
      </c>
      <c r="E136047" s="1">
        <v>727808</v>
      </c>
      <c r="F136047" s="1">
        <v>7928051</v>
      </c>
      <c r="G136047" s="3" t="s">
        <v>118534</v>
      </c>
    </row>
    <row r="136048" spans="1:7" x14ac:dyDescent="0.25">
      <c r="A136048" s="3">
        <v>528286</v>
      </c>
      <c r="B136048" s="2">
        <v>-18.715958000000001</v>
      </c>
      <c r="C136048" s="2">
        <v>143.166156</v>
      </c>
      <c r="D136048" s="1">
        <v>54</v>
      </c>
      <c r="E136048" s="1">
        <v>728416</v>
      </c>
      <c r="F136048" s="1">
        <v>7929207</v>
      </c>
      <c r="G136048" s="3" t="s">
        <v>99029</v>
      </c>
    </row>
    <row r="136049" spans="1:7" x14ac:dyDescent="0.25">
      <c r="A136049" s="3">
        <v>528287</v>
      </c>
      <c r="B136049" s="2">
        <v>-18.717248999999999</v>
      </c>
      <c r="C136049" s="2">
        <v>143.16550000000001</v>
      </c>
      <c r="D136049" s="1">
        <v>54</v>
      </c>
      <c r="E136049" s="1">
        <v>728345</v>
      </c>
      <c r="F136049" s="1">
        <v>7929065</v>
      </c>
      <c r="G136049" s="3" t="s">
        <v>118535</v>
      </c>
    </row>
    <row r="136050" spans="1:7" x14ac:dyDescent="0.25">
      <c r="A136050" s="3">
        <v>528288</v>
      </c>
      <c r="B136050" s="2">
        <v>-18.718791</v>
      </c>
      <c r="C136050" s="2">
        <v>143.16269399999999</v>
      </c>
      <c r="D136050" s="1">
        <v>54</v>
      </c>
      <c r="E136050" s="1">
        <v>728047</v>
      </c>
      <c r="F136050" s="1">
        <v>7928898</v>
      </c>
      <c r="G136050" s="3" t="s">
        <v>99030</v>
      </c>
    </row>
    <row r="136051" spans="1:7" x14ac:dyDescent="0.25">
      <c r="A136051" s="3">
        <v>528289</v>
      </c>
      <c r="B136051" s="2">
        <v>-18.720376999999999</v>
      </c>
      <c r="C136051" s="2">
        <v>143.155811</v>
      </c>
      <c r="D136051" s="1">
        <v>54</v>
      </c>
      <c r="E136051" s="1">
        <v>727319</v>
      </c>
      <c r="F136051" s="1">
        <v>7928731</v>
      </c>
      <c r="G136051" s="3" t="s">
        <v>118536</v>
      </c>
    </row>
    <row r="136052" spans="1:7" x14ac:dyDescent="0.25">
      <c r="A136052" s="3">
        <v>528746</v>
      </c>
      <c r="B136052" s="2">
        <v>-18.691597000000002</v>
      </c>
      <c r="C136052" s="2">
        <v>143.17554899999999</v>
      </c>
      <c r="D136052" s="1">
        <v>54</v>
      </c>
      <c r="E136052" s="1">
        <v>729440</v>
      </c>
      <c r="F136052" s="1">
        <v>7931892</v>
      </c>
      <c r="G136052" s="3" t="s">
        <v>118517</v>
      </c>
    </row>
    <row r="136053" spans="1:7" x14ac:dyDescent="0.25">
      <c r="A136053" s="3">
        <v>528290</v>
      </c>
      <c r="B136053" s="2">
        <v>-18.722532999999999</v>
      </c>
      <c r="C136053" s="2">
        <v>143.14599999999999</v>
      </c>
      <c r="D136053" s="1">
        <v>54</v>
      </c>
      <c r="E136053" s="1">
        <v>726281</v>
      </c>
      <c r="F136053" s="1">
        <v>7928505</v>
      </c>
      <c r="G136053" s="3" t="s">
        <v>99031</v>
      </c>
    </row>
    <row r="136054" spans="1:7" x14ac:dyDescent="0.25">
      <c r="A136054" s="3">
        <v>528299</v>
      </c>
      <c r="B136054" s="2">
        <v>-18.703361000000001</v>
      </c>
      <c r="C136054" s="2">
        <v>143.131338</v>
      </c>
      <c r="D136054" s="1">
        <v>54</v>
      </c>
      <c r="E136054" s="1">
        <v>724760</v>
      </c>
      <c r="F136054" s="1">
        <v>7930646</v>
      </c>
      <c r="G136054" s="3" t="s">
        <v>118541</v>
      </c>
    </row>
    <row r="136055" spans="1:7" x14ac:dyDescent="0.25">
      <c r="A136055" s="3">
        <v>528300</v>
      </c>
      <c r="B136055" s="2">
        <v>-18.701924999999999</v>
      </c>
      <c r="C136055" s="2">
        <v>143.13138799999999</v>
      </c>
      <c r="D136055" s="1">
        <v>54</v>
      </c>
      <c r="E136055" s="1">
        <v>724767</v>
      </c>
      <c r="F136055" s="1">
        <v>7930805</v>
      </c>
      <c r="G136055" s="3" t="s">
        <v>118542</v>
      </c>
    </row>
    <row r="136056" spans="1:7" x14ac:dyDescent="0.25">
      <c r="A136056" s="3">
        <v>528301</v>
      </c>
      <c r="B136056" s="2">
        <v>-18.700606000000001</v>
      </c>
      <c r="C136056" s="2">
        <v>143.13218499999999</v>
      </c>
      <c r="D136056" s="1">
        <v>54</v>
      </c>
      <c r="E136056" s="1">
        <v>724853</v>
      </c>
      <c r="F136056" s="1">
        <v>7930950</v>
      </c>
      <c r="G136056" s="3" t="s">
        <v>118543</v>
      </c>
    </row>
    <row r="136057" spans="1:7" x14ac:dyDescent="0.25">
      <c r="A136057" s="3">
        <v>528302</v>
      </c>
      <c r="B136057" s="2">
        <v>-18.699047</v>
      </c>
      <c r="C136057" s="2">
        <v>143.13247999999999</v>
      </c>
      <c r="D136057" s="1">
        <v>54</v>
      </c>
      <c r="E136057" s="1">
        <v>724886</v>
      </c>
      <c r="F136057" s="1">
        <v>7931122</v>
      </c>
      <c r="G136057" s="3" t="s">
        <v>118544</v>
      </c>
    </row>
    <row r="136058" spans="1:7" x14ac:dyDescent="0.25">
      <c r="A136058" s="3">
        <v>528303</v>
      </c>
      <c r="B136058" s="2">
        <v>-18.694239</v>
      </c>
      <c r="C136058" s="2">
        <v>143.1353</v>
      </c>
      <c r="D136058" s="1">
        <v>54</v>
      </c>
      <c r="E136058" s="1">
        <v>725190</v>
      </c>
      <c r="F136058" s="1">
        <v>7931651</v>
      </c>
      <c r="G136058" s="3" t="s">
        <v>118545</v>
      </c>
    </row>
    <row r="136059" spans="1:7" x14ac:dyDescent="0.25">
      <c r="A136059" s="3">
        <v>528291</v>
      </c>
      <c r="B136059" s="2">
        <v>-18.724201999999998</v>
      </c>
      <c r="C136059" s="2">
        <v>143.14225500000001</v>
      </c>
      <c r="D136059" s="1">
        <v>54</v>
      </c>
      <c r="E136059" s="1">
        <v>725884</v>
      </c>
      <c r="F136059" s="1">
        <v>7928325</v>
      </c>
      <c r="G136059" s="3" t="s">
        <v>118537</v>
      </c>
    </row>
    <row r="136060" spans="1:7" x14ac:dyDescent="0.25">
      <c r="A136060" s="3">
        <v>528292</v>
      </c>
      <c r="B136060" s="2">
        <v>-18.723799</v>
      </c>
      <c r="C136060" s="2">
        <v>143.14099999999999</v>
      </c>
      <c r="D136060" s="1">
        <v>54</v>
      </c>
      <c r="E136060" s="1">
        <v>725752</v>
      </c>
      <c r="F136060" s="1">
        <v>7928371</v>
      </c>
      <c r="G136060" s="3" t="s">
        <v>99032</v>
      </c>
    </row>
    <row r="136061" spans="1:7" x14ac:dyDescent="0.25">
      <c r="A136061" s="3">
        <v>528293</v>
      </c>
      <c r="B136061" s="2">
        <v>-18.730851999999999</v>
      </c>
      <c r="C136061" s="2">
        <v>143.14051900000001</v>
      </c>
      <c r="D136061" s="1">
        <v>54</v>
      </c>
      <c r="E136061" s="1">
        <v>725692</v>
      </c>
      <c r="F136061" s="1">
        <v>7927591</v>
      </c>
      <c r="G136061" s="3" t="s">
        <v>118538</v>
      </c>
    </row>
    <row r="136062" spans="1:7" x14ac:dyDescent="0.25">
      <c r="A136062" s="3">
        <v>528294</v>
      </c>
      <c r="B136062" s="2">
        <v>-18.726074000000001</v>
      </c>
      <c r="C136062" s="2">
        <v>143.13488599999999</v>
      </c>
      <c r="D136062" s="1">
        <v>54</v>
      </c>
      <c r="E136062" s="1">
        <v>725104</v>
      </c>
      <c r="F136062" s="1">
        <v>7928127</v>
      </c>
      <c r="G136062" s="3" t="s">
        <v>99033</v>
      </c>
    </row>
    <row r="136063" spans="1:7" x14ac:dyDescent="0.25">
      <c r="A136063" s="3">
        <v>528295</v>
      </c>
      <c r="B136063" s="2">
        <v>-18.713450000000002</v>
      </c>
      <c r="C136063" s="2">
        <v>143.132091</v>
      </c>
      <c r="D136063" s="1">
        <v>54</v>
      </c>
      <c r="E136063" s="1">
        <v>724826</v>
      </c>
      <c r="F136063" s="1">
        <v>7929528</v>
      </c>
      <c r="G136063" s="3" t="s">
        <v>118539</v>
      </c>
    </row>
    <row r="136064" spans="1:7" x14ac:dyDescent="0.25">
      <c r="A136064" s="3">
        <v>528296</v>
      </c>
      <c r="B136064" s="2">
        <v>-18.709430999999999</v>
      </c>
      <c r="C136064" s="2">
        <v>143.13292200000001</v>
      </c>
      <c r="D136064" s="1">
        <v>54</v>
      </c>
      <c r="E136064" s="1">
        <v>724919</v>
      </c>
      <c r="F136064" s="1">
        <v>7929972</v>
      </c>
      <c r="G136064" s="3" t="s">
        <v>99034</v>
      </c>
    </row>
    <row r="136065" spans="1:7" x14ac:dyDescent="0.25">
      <c r="A136065" s="3">
        <v>528297</v>
      </c>
      <c r="B136065" s="2">
        <v>-18.707643999999998</v>
      </c>
      <c r="C136065" s="2">
        <v>143.132766</v>
      </c>
      <c r="D136065" s="1">
        <v>54</v>
      </c>
      <c r="E136065" s="1">
        <v>724905</v>
      </c>
      <c r="F136065" s="1">
        <v>7930170</v>
      </c>
      <c r="G136065" s="3" t="s">
        <v>118540</v>
      </c>
    </row>
    <row r="136066" spans="1:7" x14ac:dyDescent="0.25">
      <c r="A136066" s="3">
        <v>528298</v>
      </c>
      <c r="B136066" s="2">
        <v>-18.705031000000002</v>
      </c>
      <c r="C136066" s="2">
        <v>143.131427</v>
      </c>
      <c r="D136066" s="1">
        <v>54</v>
      </c>
      <c r="E136066" s="1">
        <v>724767</v>
      </c>
      <c r="F136066" s="1">
        <v>7930461</v>
      </c>
      <c r="G136066" s="3" t="s">
        <v>99035</v>
      </c>
    </row>
    <row r="136067" spans="1:7" x14ac:dyDescent="0.25">
      <c r="A136067" s="3">
        <v>528352</v>
      </c>
      <c r="B136067" s="2">
        <v>-18.705617</v>
      </c>
      <c r="C136067" s="2">
        <v>143.06395800000001</v>
      </c>
      <c r="D136067" s="1">
        <v>54</v>
      </c>
      <c r="E136067" s="1">
        <v>717649</v>
      </c>
      <c r="F136067" s="1">
        <v>7930480</v>
      </c>
      <c r="G136067" s="3" t="s">
        <v>99057</v>
      </c>
    </row>
    <row r="136068" spans="1:7" x14ac:dyDescent="0.25">
      <c r="A136068" s="3">
        <v>528361</v>
      </c>
      <c r="B136068" s="2">
        <v>-18.690939</v>
      </c>
      <c r="C136068" s="2">
        <v>143.08012199999999</v>
      </c>
      <c r="D136068" s="1">
        <v>54</v>
      </c>
      <c r="E136068" s="1">
        <v>719373</v>
      </c>
      <c r="F136068" s="1">
        <v>7932085</v>
      </c>
      <c r="G136068" s="3" t="s">
        <v>119784</v>
      </c>
    </row>
    <row r="136069" spans="1:7" x14ac:dyDescent="0.25">
      <c r="A136069" s="3">
        <v>528362</v>
      </c>
      <c r="B136069" s="2">
        <v>-18.688983</v>
      </c>
      <c r="C136069" s="2">
        <v>143.080591</v>
      </c>
      <c r="D136069" s="1">
        <v>54</v>
      </c>
      <c r="E136069" s="1">
        <v>719425</v>
      </c>
      <c r="F136069" s="1">
        <v>7932301</v>
      </c>
      <c r="G136069" s="3" t="s">
        <v>97790</v>
      </c>
    </row>
    <row r="136070" spans="1:7" x14ac:dyDescent="0.25">
      <c r="A136070" s="3">
        <v>528363</v>
      </c>
      <c r="B136070" s="2">
        <v>-18.686040999999999</v>
      </c>
      <c r="C136070" s="2">
        <v>143.07949400000001</v>
      </c>
      <c r="D136070" s="1">
        <v>54</v>
      </c>
      <c r="E136070" s="1">
        <v>719313</v>
      </c>
      <c r="F136070" s="1">
        <v>7932628</v>
      </c>
      <c r="G136070" s="3" t="s">
        <v>119785</v>
      </c>
    </row>
    <row r="136071" spans="1:7" x14ac:dyDescent="0.25">
      <c r="A136071" s="3">
        <v>528353</v>
      </c>
      <c r="B136071" s="2">
        <v>-18.703855999999998</v>
      </c>
      <c r="C136071" s="2">
        <v>143.06534199999999</v>
      </c>
      <c r="D136071" s="1">
        <v>54</v>
      </c>
      <c r="E136071" s="1">
        <v>717797</v>
      </c>
      <c r="F136071" s="1">
        <v>7930673</v>
      </c>
      <c r="G136071" s="3" t="s">
        <v>119780</v>
      </c>
    </row>
    <row r="136072" spans="1:7" x14ac:dyDescent="0.25">
      <c r="A136072" s="3">
        <v>528354</v>
      </c>
      <c r="B136072" s="2">
        <v>-18.702233</v>
      </c>
      <c r="C136072" s="2">
        <v>143.06603100000001</v>
      </c>
      <c r="D136072" s="1">
        <v>54</v>
      </c>
      <c r="E136072" s="1">
        <v>717872</v>
      </c>
      <c r="F136072" s="1">
        <v>7930852</v>
      </c>
      <c r="G136072" s="3" t="s">
        <v>99058</v>
      </c>
    </row>
    <row r="136073" spans="1:7" x14ac:dyDescent="0.25">
      <c r="A136073" s="3">
        <v>528355</v>
      </c>
      <c r="B136073" s="2">
        <v>-18.700958</v>
      </c>
      <c r="C136073" s="2">
        <v>143.06601699999999</v>
      </c>
      <c r="D136073" s="1">
        <v>54</v>
      </c>
      <c r="E136073" s="1">
        <v>717872</v>
      </c>
      <c r="F136073" s="1">
        <v>7930993</v>
      </c>
      <c r="G136073" s="3" t="s">
        <v>119781</v>
      </c>
    </row>
    <row r="136074" spans="1:7" x14ac:dyDescent="0.25">
      <c r="A136074" s="3">
        <v>528356</v>
      </c>
      <c r="B136074" s="2">
        <v>-18.699204999999999</v>
      </c>
      <c r="C136074" s="2">
        <v>143.06690499999999</v>
      </c>
      <c r="D136074" s="1">
        <v>54</v>
      </c>
      <c r="E136074" s="1">
        <v>717968</v>
      </c>
      <c r="F136074" s="1">
        <v>7931186</v>
      </c>
      <c r="G136074" s="3" t="s">
        <v>99059</v>
      </c>
    </row>
    <row r="136075" spans="1:7" x14ac:dyDescent="0.25">
      <c r="A136075" s="3">
        <v>528357</v>
      </c>
      <c r="B136075" s="2">
        <v>-18.697427000000001</v>
      </c>
      <c r="C136075" s="2">
        <v>143.06991600000001</v>
      </c>
      <c r="D136075" s="1">
        <v>54</v>
      </c>
      <c r="E136075" s="1">
        <v>718288</v>
      </c>
      <c r="F136075" s="1">
        <v>7931379</v>
      </c>
      <c r="G136075" s="3" t="s">
        <v>119782</v>
      </c>
    </row>
    <row r="136076" spans="1:7" x14ac:dyDescent="0.25">
      <c r="A136076" s="3">
        <v>528358</v>
      </c>
      <c r="B136076" s="2">
        <v>-18.696421999999998</v>
      </c>
      <c r="C136076" s="2">
        <v>143.07610199999999</v>
      </c>
      <c r="D136076" s="1">
        <v>54</v>
      </c>
      <c r="E136076" s="1">
        <v>718942</v>
      </c>
      <c r="F136076" s="1">
        <v>7931483</v>
      </c>
      <c r="G136076" s="3" t="s">
        <v>97788</v>
      </c>
    </row>
    <row r="136077" spans="1:7" x14ac:dyDescent="0.25">
      <c r="A136077" s="3">
        <v>528359</v>
      </c>
      <c r="B136077" s="2">
        <v>-18.695727000000002</v>
      </c>
      <c r="C136077" s="2">
        <v>143.07742999999999</v>
      </c>
      <c r="D136077" s="1">
        <v>54</v>
      </c>
      <c r="E136077" s="1">
        <v>719083</v>
      </c>
      <c r="F136077" s="1">
        <v>7931558</v>
      </c>
      <c r="G136077" s="3" t="s">
        <v>119783</v>
      </c>
    </row>
    <row r="136078" spans="1:7" x14ac:dyDescent="0.25">
      <c r="A136078" s="3">
        <v>528360</v>
      </c>
      <c r="B136078" s="2">
        <v>-18.69323</v>
      </c>
      <c r="C136078" s="2">
        <v>143.07859400000001</v>
      </c>
      <c r="D136078" s="1">
        <v>54</v>
      </c>
      <c r="E136078" s="1">
        <v>719209</v>
      </c>
      <c r="F136078" s="1">
        <v>7931833</v>
      </c>
      <c r="G136078" s="3" t="s">
        <v>97789</v>
      </c>
    </row>
    <row r="136079" spans="1:7" x14ac:dyDescent="0.25">
      <c r="A136079" s="3">
        <v>529033</v>
      </c>
      <c r="B136079" s="2">
        <v>-18.697313999999999</v>
      </c>
      <c r="C136079" s="2">
        <v>143.03842499999999</v>
      </c>
      <c r="D136079" s="1">
        <v>54</v>
      </c>
      <c r="E136079" s="1">
        <v>714966</v>
      </c>
      <c r="F136079" s="1">
        <v>7931430</v>
      </c>
      <c r="G136079" s="3" t="s">
        <v>95260</v>
      </c>
    </row>
    <row r="136080" spans="1:7" x14ac:dyDescent="0.25">
      <c r="A136080" s="3">
        <v>529042</v>
      </c>
      <c r="B136080" s="2">
        <v>-18.716497</v>
      </c>
      <c r="C136080" s="2">
        <v>143.04029399999999</v>
      </c>
      <c r="D136080" s="1">
        <v>54</v>
      </c>
      <c r="E136080" s="1">
        <v>715139</v>
      </c>
      <c r="F136080" s="1">
        <v>7929304</v>
      </c>
      <c r="G136080" s="3" t="s">
        <v>121146</v>
      </c>
    </row>
    <row r="136081" spans="1:7" x14ac:dyDescent="0.25">
      <c r="A136081" s="3">
        <v>529043</v>
      </c>
      <c r="B136081" s="2">
        <v>-18.71893</v>
      </c>
      <c r="C136081" s="2">
        <v>143.04326399999999</v>
      </c>
      <c r="D136081" s="1">
        <v>54</v>
      </c>
      <c r="E136081" s="1">
        <v>715449</v>
      </c>
      <c r="F136081" s="1">
        <v>7929031</v>
      </c>
      <c r="G136081" s="3" t="s">
        <v>95261</v>
      </c>
    </row>
    <row r="136082" spans="1:7" x14ac:dyDescent="0.25">
      <c r="A136082" s="3">
        <v>529034</v>
      </c>
      <c r="B136082" s="2">
        <v>-18.701730999999999</v>
      </c>
      <c r="C136082" s="2">
        <v>143.03852499999999</v>
      </c>
      <c r="D136082" s="1">
        <v>54</v>
      </c>
      <c r="E136082" s="1">
        <v>714971</v>
      </c>
      <c r="F136082" s="1">
        <v>7930941</v>
      </c>
      <c r="G136082" s="3" t="s">
        <v>95262</v>
      </c>
    </row>
    <row r="136083" spans="1:7" x14ac:dyDescent="0.25">
      <c r="A136083" s="3">
        <v>529035</v>
      </c>
      <c r="B136083" s="2">
        <v>-18.702411000000001</v>
      </c>
      <c r="C136083" s="2">
        <v>143.03899699999999</v>
      </c>
      <c r="D136083" s="1">
        <v>54</v>
      </c>
      <c r="E136083" s="1">
        <v>715020</v>
      </c>
      <c r="F136083" s="1">
        <v>7930865</v>
      </c>
      <c r="G136083" s="3" t="s">
        <v>121147</v>
      </c>
    </row>
    <row r="136084" spans="1:7" x14ac:dyDescent="0.25">
      <c r="A136084" s="3">
        <v>529036</v>
      </c>
      <c r="B136084" s="2">
        <v>-18.705689</v>
      </c>
      <c r="C136084" s="2">
        <v>143.040772</v>
      </c>
      <c r="D136084" s="1">
        <v>54</v>
      </c>
      <c r="E136084" s="1">
        <v>715203</v>
      </c>
      <c r="F136084" s="1">
        <v>7930500</v>
      </c>
      <c r="G136084" s="3" t="s">
        <v>95263</v>
      </c>
    </row>
    <row r="136085" spans="1:7" x14ac:dyDescent="0.25">
      <c r="A136085" s="3">
        <v>529037</v>
      </c>
      <c r="B136085" s="2">
        <v>-18.708158000000001</v>
      </c>
      <c r="C136085" s="2">
        <v>143.04132200000001</v>
      </c>
      <c r="D136085" s="1">
        <v>54</v>
      </c>
      <c r="E136085" s="1">
        <v>715258</v>
      </c>
      <c r="F136085" s="1">
        <v>7930226</v>
      </c>
      <c r="G136085" s="3" t="s">
        <v>121148</v>
      </c>
    </row>
    <row r="136086" spans="1:7" x14ac:dyDescent="0.25">
      <c r="A136086" s="3">
        <v>529038</v>
      </c>
      <c r="B136086" s="2">
        <v>-18.710778000000001</v>
      </c>
      <c r="C136086" s="2">
        <v>143.04290800000001</v>
      </c>
      <c r="D136086" s="1">
        <v>54</v>
      </c>
      <c r="E136086" s="1">
        <v>715422</v>
      </c>
      <c r="F136086" s="1">
        <v>7929934</v>
      </c>
      <c r="G136086" s="3" t="s">
        <v>95264</v>
      </c>
    </row>
    <row r="136087" spans="1:7" x14ac:dyDescent="0.25">
      <c r="A136087" s="3">
        <v>529039</v>
      </c>
      <c r="B136087" s="2">
        <v>-18.712672000000001</v>
      </c>
      <c r="C136087" s="2">
        <v>143.043272</v>
      </c>
      <c r="D136087" s="1">
        <v>54</v>
      </c>
      <c r="E136087" s="1">
        <v>715458</v>
      </c>
      <c r="F136087" s="1">
        <v>7929724</v>
      </c>
      <c r="G136087" s="3" t="s">
        <v>121149</v>
      </c>
    </row>
    <row r="136088" spans="1:7" x14ac:dyDescent="0.25">
      <c r="A136088" s="3">
        <v>529040</v>
      </c>
      <c r="B136088" s="2">
        <v>-18.713830999999999</v>
      </c>
      <c r="C136088" s="2">
        <v>143.04302999999999</v>
      </c>
      <c r="D136088" s="1">
        <v>54</v>
      </c>
      <c r="E136088" s="1">
        <v>715431</v>
      </c>
      <c r="F136088" s="1">
        <v>7929596</v>
      </c>
      <c r="G136088" s="3" t="s">
        <v>95265</v>
      </c>
    </row>
    <row r="136089" spans="1:7" x14ac:dyDescent="0.25">
      <c r="A136089" s="3">
        <v>529041</v>
      </c>
      <c r="B136089" s="2">
        <v>-18.714321999999999</v>
      </c>
      <c r="C136089" s="2">
        <v>143.042686</v>
      </c>
      <c r="D136089" s="1">
        <v>54</v>
      </c>
      <c r="E136089" s="1">
        <v>715394</v>
      </c>
      <c r="F136089" s="1">
        <v>7929542</v>
      </c>
      <c r="G136089" s="3" t="s">
        <v>121150</v>
      </c>
    </row>
    <row r="136090" spans="1:7" x14ac:dyDescent="0.25">
      <c r="A136090" s="3">
        <v>528557</v>
      </c>
      <c r="B136090" s="2">
        <v>-18.685290999999999</v>
      </c>
      <c r="C136090" s="2">
        <v>143.044194</v>
      </c>
      <c r="D136090" s="1">
        <v>54</v>
      </c>
      <c r="E136090" s="1">
        <v>715590</v>
      </c>
      <c r="F136090" s="1">
        <v>7932754</v>
      </c>
      <c r="G136090" s="3" t="s">
        <v>119773</v>
      </c>
    </row>
    <row r="136091" spans="1:7" x14ac:dyDescent="0.25">
      <c r="A136091" s="3">
        <v>528615</v>
      </c>
      <c r="B136091" s="2">
        <v>-18.720285000000001</v>
      </c>
      <c r="C136091" s="2">
        <v>143.04256899999999</v>
      </c>
      <c r="D136091" s="1">
        <v>54</v>
      </c>
      <c r="E136091" s="1">
        <v>715374</v>
      </c>
      <c r="F136091" s="1">
        <v>7928882</v>
      </c>
      <c r="G136091" s="3" t="s">
        <v>99054</v>
      </c>
    </row>
    <row r="136092" spans="1:7" x14ac:dyDescent="0.25">
      <c r="A136092" s="3">
        <v>528617</v>
      </c>
      <c r="B136092" s="2">
        <v>-18.718807999999999</v>
      </c>
      <c r="C136092" s="2">
        <v>143.04297700000001</v>
      </c>
      <c r="D136092" s="1">
        <v>54</v>
      </c>
      <c r="E136092" s="1">
        <v>715419</v>
      </c>
      <c r="F136092" s="1">
        <v>7929045</v>
      </c>
      <c r="G136092" s="3" t="s">
        <v>119778</v>
      </c>
    </row>
    <row r="136093" spans="1:7" x14ac:dyDescent="0.25">
      <c r="A136093" s="3">
        <v>528618</v>
      </c>
      <c r="B136093" s="2">
        <v>-18.716011000000002</v>
      </c>
      <c r="C136093" s="2">
        <v>143.04026099999999</v>
      </c>
      <c r="D136093" s="1">
        <v>54</v>
      </c>
      <c r="E136093" s="1">
        <v>715136</v>
      </c>
      <c r="F136093" s="1">
        <v>7929358</v>
      </c>
      <c r="G136093" s="3" t="s">
        <v>99055</v>
      </c>
    </row>
    <row r="136094" spans="1:7" x14ac:dyDescent="0.25">
      <c r="A136094" s="3">
        <v>528619</v>
      </c>
      <c r="B136094" s="2">
        <v>-18.713097000000001</v>
      </c>
      <c r="C136094" s="2">
        <v>143.04304999999999</v>
      </c>
      <c r="D136094" s="1">
        <v>54</v>
      </c>
      <c r="E136094" s="1">
        <v>715434</v>
      </c>
      <c r="F136094" s="1">
        <v>7929677</v>
      </c>
      <c r="G136094" s="3" t="s">
        <v>119779</v>
      </c>
    </row>
    <row r="136095" spans="1:7" x14ac:dyDescent="0.25">
      <c r="A136095" s="3">
        <v>528620</v>
      </c>
      <c r="B136095" s="2">
        <v>-18.709682999999998</v>
      </c>
      <c r="C136095" s="2">
        <v>143.04237499999999</v>
      </c>
      <c r="D136095" s="1">
        <v>54</v>
      </c>
      <c r="E136095" s="1">
        <v>715367</v>
      </c>
      <c r="F136095" s="1">
        <v>7930056</v>
      </c>
      <c r="G136095" s="3" t="s">
        <v>99056</v>
      </c>
    </row>
    <row r="136096" spans="1:7" x14ac:dyDescent="0.25">
      <c r="A136096" s="3">
        <v>528559</v>
      </c>
      <c r="B136096" s="2">
        <v>-18.686174999999999</v>
      </c>
      <c r="C136096" s="2">
        <v>143.042586</v>
      </c>
      <c r="D136096" s="1">
        <v>54</v>
      </c>
      <c r="E136096" s="1">
        <v>715419</v>
      </c>
      <c r="F136096" s="1">
        <v>7932658</v>
      </c>
      <c r="G136096" s="3" t="s">
        <v>99050</v>
      </c>
    </row>
    <row r="136097" spans="1:7" x14ac:dyDescent="0.25">
      <c r="A136097" s="3">
        <v>528560</v>
      </c>
      <c r="B136097" s="2">
        <v>-18.689639</v>
      </c>
      <c r="C136097" s="2">
        <v>143.033185</v>
      </c>
      <c r="D136097" s="1">
        <v>54</v>
      </c>
      <c r="E136097" s="1">
        <v>714423</v>
      </c>
      <c r="F136097" s="1">
        <v>7932286</v>
      </c>
      <c r="G136097" s="3" t="s">
        <v>119774</v>
      </c>
    </row>
    <row r="136098" spans="1:7" x14ac:dyDescent="0.25">
      <c r="A136098" s="3">
        <v>528561</v>
      </c>
      <c r="B136098" s="2">
        <v>-18.706533</v>
      </c>
      <c r="C136098" s="2">
        <v>143.035425</v>
      </c>
      <c r="D136098" s="1">
        <v>54</v>
      </c>
      <c r="E136098" s="1">
        <v>714638</v>
      </c>
      <c r="F136098" s="1">
        <v>7930413</v>
      </c>
      <c r="G136098" s="3" t="s">
        <v>99051</v>
      </c>
    </row>
    <row r="136099" spans="1:7" x14ac:dyDescent="0.25">
      <c r="A136099" s="3">
        <v>528562</v>
      </c>
      <c r="B136099" s="2">
        <v>-18.706043999999999</v>
      </c>
      <c r="C136099" s="2">
        <v>143.037116</v>
      </c>
      <c r="D136099" s="1">
        <v>54</v>
      </c>
      <c r="E136099" s="1">
        <v>714817</v>
      </c>
      <c r="F136099" s="1">
        <v>7930465</v>
      </c>
      <c r="G136099" s="3" t="s">
        <v>119775</v>
      </c>
    </row>
    <row r="136100" spans="1:7" x14ac:dyDescent="0.25">
      <c r="A136100" s="3">
        <v>528563</v>
      </c>
      <c r="B136100" s="2">
        <v>-18.701474999999999</v>
      </c>
      <c r="C136100" s="2">
        <v>143.03776400000001</v>
      </c>
      <c r="D136100" s="1">
        <v>54</v>
      </c>
      <c r="E136100" s="1">
        <v>714891</v>
      </c>
      <c r="F136100" s="1">
        <v>7930970</v>
      </c>
      <c r="G136100" s="3" t="s">
        <v>99052</v>
      </c>
    </row>
    <row r="136101" spans="1:7" x14ac:dyDescent="0.25">
      <c r="A136101" s="3">
        <v>528612</v>
      </c>
      <c r="B136101" s="2">
        <v>-18.726322</v>
      </c>
      <c r="C136101" s="2">
        <v>143.03651600000001</v>
      </c>
      <c r="D136101" s="1">
        <v>54</v>
      </c>
      <c r="E136101" s="1">
        <v>714728</v>
      </c>
      <c r="F136101" s="1">
        <v>7928221</v>
      </c>
      <c r="G136101" s="3" t="s">
        <v>119776</v>
      </c>
    </row>
    <row r="136102" spans="1:7" x14ac:dyDescent="0.25">
      <c r="A136102" s="3">
        <v>528613</v>
      </c>
      <c r="B136102" s="2">
        <v>-18.724146999999999</v>
      </c>
      <c r="C136102" s="2">
        <v>143.03973300000001</v>
      </c>
      <c r="D136102" s="1">
        <v>54</v>
      </c>
      <c r="E136102" s="1">
        <v>715070</v>
      </c>
      <c r="F136102" s="1">
        <v>7928458</v>
      </c>
      <c r="G136102" s="3" t="s">
        <v>99053</v>
      </c>
    </row>
    <row r="136103" spans="1:7" x14ac:dyDescent="0.25">
      <c r="A136103" s="3">
        <v>528614</v>
      </c>
      <c r="B136103" s="2">
        <v>-18.722587999999998</v>
      </c>
      <c r="C136103" s="2">
        <v>143.040975</v>
      </c>
      <c r="D136103" s="1">
        <v>54</v>
      </c>
      <c r="E136103" s="1">
        <v>715203</v>
      </c>
      <c r="F136103" s="1">
        <v>7928629</v>
      </c>
      <c r="G136103" s="3" t="s">
        <v>119777</v>
      </c>
    </row>
    <row r="136104" spans="1:7" x14ac:dyDescent="0.25">
      <c r="A136104" s="3">
        <v>528565</v>
      </c>
      <c r="B136104" s="2">
        <v>-18.707218999999998</v>
      </c>
      <c r="C136104" s="2">
        <v>142.975483</v>
      </c>
      <c r="D136104" s="1">
        <v>54</v>
      </c>
      <c r="E136104" s="1">
        <v>708314</v>
      </c>
      <c r="F136104" s="1">
        <v>7930408</v>
      </c>
      <c r="G136104" s="3" t="s">
        <v>95266</v>
      </c>
    </row>
    <row r="136105" spans="1:7" x14ac:dyDescent="0.25">
      <c r="A136105" s="3">
        <v>528544</v>
      </c>
      <c r="B136105" s="2">
        <v>-18.713035999999999</v>
      </c>
      <c r="C136105" s="2">
        <v>143.00542200000001</v>
      </c>
      <c r="D136105" s="1">
        <v>54</v>
      </c>
      <c r="E136105" s="1">
        <v>711465</v>
      </c>
      <c r="F136105" s="1">
        <v>7929729</v>
      </c>
      <c r="G136105" s="3" t="s">
        <v>99047</v>
      </c>
    </row>
    <row r="136106" spans="1:7" x14ac:dyDescent="0.25">
      <c r="A136106" s="3">
        <v>528545</v>
      </c>
      <c r="B136106" s="2">
        <v>-18.711525000000002</v>
      </c>
      <c r="C136106" s="2">
        <v>143.00807800000001</v>
      </c>
      <c r="D136106" s="1">
        <v>54</v>
      </c>
      <c r="E136106" s="1">
        <v>711747</v>
      </c>
      <c r="F136106" s="1">
        <v>7929893</v>
      </c>
      <c r="G136106" s="3" t="s">
        <v>119771</v>
      </c>
    </row>
    <row r="136107" spans="1:7" x14ac:dyDescent="0.25">
      <c r="A136107" s="3">
        <v>528546</v>
      </c>
      <c r="B136107" s="2">
        <v>-18.707128000000001</v>
      </c>
      <c r="C136107" s="2">
        <v>143.011269</v>
      </c>
      <c r="D136107" s="1">
        <v>54</v>
      </c>
      <c r="E136107" s="1">
        <v>712089</v>
      </c>
      <c r="F136107" s="1">
        <v>7930376</v>
      </c>
      <c r="G136107" s="3" t="s">
        <v>99048</v>
      </c>
    </row>
    <row r="136108" spans="1:7" x14ac:dyDescent="0.25">
      <c r="A136108" s="3">
        <v>528547</v>
      </c>
      <c r="B136108" s="2">
        <v>-18.692789000000001</v>
      </c>
      <c r="C136108" s="2">
        <v>143.009061</v>
      </c>
      <c r="D136108" s="1">
        <v>54</v>
      </c>
      <c r="E136108" s="1">
        <v>711874</v>
      </c>
      <c r="F136108" s="1">
        <v>7931966</v>
      </c>
      <c r="G136108" s="3" t="s">
        <v>119772</v>
      </c>
    </row>
    <row r="136109" spans="1:7" x14ac:dyDescent="0.25">
      <c r="A136109" s="3">
        <v>528548</v>
      </c>
      <c r="B136109" s="2">
        <v>-18.691268999999998</v>
      </c>
      <c r="C136109" s="2">
        <v>143.00664399999999</v>
      </c>
      <c r="D136109" s="1">
        <v>54</v>
      </c>
      <c r="E136109" s="1">
        <v>711621</v>
      </c>
      <c r="F136109" s="1">
        <v>7932137</v>
      </c>
      <c r="G136109" s="3" t="s">
        <v>99049</v>
      </c>
    </row>
    <row r="136110" spans="1:7" x14ac:dyDescent="0.25">
      <c r="A136110" s="3">
        <v>528564</v>
      </c>
      <c r="B136110" s="2">
        <v>-18.707481000000001</v>
      </c>
      <c r="C136110" s="2">
        <v>142.98154400000001</v>
      </c>
      <c r="D136110" s="1">
        <v>54</v>
      </c>
      <c r="E136110" s="1">
        <v>708953</v>
      </c>
      <c r="F136110" s="1">
        <v>7930372</v>
      </c>
      <c r="G136110" s="3" t="s">
        <v>121151</v>
      </c>
    </row>
    <row r="136111" spans="1:7" x14ac:dyDescent="0.25">
      <c r="A136111" s="3">
        <v>528549</v>
      </c>
      <c r="B136111" s="2">
        <v>-18.728760000000001</v>
      </c>
      <c r="C136111" s="2">
        <v>142.94926100000001</v>
      </c>
      <c r="D136111" s="1">
        <v>54</v>
      </c>
      <c r="E136111" s="1">
        <v>705522</v>
      </c>
      <c r="F136111" s="1">
        <v>7928054</v>
      </c>
      <c r="G136111" s="3" t="s">
        <v>95267</v>
      </c>
    </row>
    <row r="136112" spans="1:7" x14ac:dyDescent="0.25">
      <c r="A136112" s="3">
        <v>528566</v>
      </c>
      <c r="B136112" s="2">
        <v>-18.707011000000001</v>
      </c>
      <c r="C136112" s="2">
        <v>142.97124099999999</v>
      </c>
      <c r="D136112" s="1">
        <v>54</v>
      </c>
      <c r="E136112" s="1">
        <v>707867</v>
      </c>
      <c r="F136112" s="1">
        <v>7930436</v>
      </c>
      <c r="G136112" s="3" t="s">
        <v>121152</v>
      </c>
    </row>
    <row r="136113" spans="1:7" x14ac:dyDescent="0.25">
      <c r="A136113" s="3">
        <v>528567</v>
      </c>
      <c r="B136113" s="2">
        <v>-18.705266999999999</v>
      </c>
      <c r="C136113" s="2">
        <v>142.95694399999999</v>
      </c>
      <c r="D136113" s="1">
        <v>54</v>
      </c>
      <c r="E136113" s="1">
        <v>706361</v>
      </c>
      <c r="F136113" s="1">
        <v>7930646</v>
      </c>
      <c r="G136113" s="3" t="s">
        <v>95268</v>
      </c>
    </row>
    <row r="136114" spans="1:7" x14ac:dyDescent="0.25">
      <c r="A136114" s="3">
        <v>528568</v>
      </c>
      <c r="B136114" s="2">
        <v>-18.702324999999998</v>
      </c>
      <c r="C136114" s="2">
        <v>142.95474999999999</v>
      </c>
      <c r="D136114" s="1">
        <v>54</v>
      </c>
      <c r="E136114" s="1">
        <v>706133</v>
      </c>
      <c r="F136114" s="1">
        <v>7930974</v>
      </c>
      <c r="G136114" s="3" t="s">
        <v>121153</v>
      </c>
    </row>
    <row r="136115" spans="1:7" x14ac:dyDescent="0.25">
      <c r="A136115" s="3">
        <v>528550</v>
      </c>
      <c r="B136115" s="2">
        <v>-18.728572</v>
      </c>
      <c r="C136115" s="2">
        <v>142.95098300000001</v>
      </c>
      <c r="D136115" s="1">
        <v>54</v>
      </c>
      <c r="E136115" s="1">
        <v>705704</v>
      </c>
      <c r="F136115" s="1">
        <v>7928073</v>
      </c>
      <c r="G136115" s="3" t="s">
        <v>95269</v>
      </c>
    </row>
    <row r="136116" spans="1:7" x14ac:dyDescent="0.25">
      <c r="A136116" s="3">
        <v>528551</v>
      </c>
      <c r="B136116" s="2">
        <v>-18.723548999999998</v>
      </c>
      <c r="C136116" s="2">
        <v>142.95084199999999</v>
      </c>
      <c r="D136116" s="1">
        <v>54</v>
      </c>
      <c r="E136116" s="1">
        <v>705695</v>
      </c>
      <c r="F136116" s="1">
        <v>7928629</v>
      </c>
      <c r="G136116" s="3" t="s">
        <v>121154</v>
      </c>
    </row>
    <row r="136117" spans="1:7" x14ac:dyDescent="0.25">
      <c r="A136117" s="3">
        <v>528552</v>
      </c>
      <c r="B136117" s="2">
        <v>-18.724235</v>
      </c>
      <c r="C136117" s="2">
        <v>142.95604399999999</v>
      </c>
      <c r="D136117" s="1">
        <v>54</v>
      </c>
      <c r="E136117" s="1">
        <v>706243</v>
      </c>
      <c r="F136117" s="1">
        <v>7928547</v>
      </c>
      <c r="G136117" s="3" t="s">
        <v>95270</v>
      </c>
    </row>
    <row r="136118" spans="1:7" x14ac:dyDescent="0.25">
      <c r="A136118" s="3">
        <v>528553</v>
      </c>
      <c r="B136118" s="2">
        <v>-18.724354999999999</v>
      </c>
      <c r="C136118" s="2">
        <v>142.96019999999999</v>
      </c>
      <c r="D136118" s="1">
        <v>54</v>
      </c>
      <c r="E136118" s="1">
        <v>706681</v>
      </c>
      <c r="F136118" s="1">
        <v>7928529</v>
      </c>
      <c r="G136118" s="3" t="s">
        <v>121155</v>
      </c>
    </row>
    <row r="136119" spans="1:7" x14ac:dyDescent="0.25">
      <c r="A136119" s="3">
        <v>528554</v>
      </c>
      <c r="B136119" s="2">
        <v>-18.723455000000001</v>
      </c>
      <c r="C136119" s="2">
        <v>142.95992200000001</v>
      </c>
      <c r="D136119" s="1">
        <v>54</v>
      </c>
      <c r="E136119" s="1">
        <v>706653</v>
      </c>
      <c r="F136119" s="1">
        <v>7928629</v>
      </c>
      <c r="G136119" s="3" t="s">
        <v>95271</v>
      </c>
    </row>
    <row r="136120" spans="1:7" x14ac:dyDescent="0.25">
      <c r="A136120" s="3">
        <v>528555</v>
      </c>
      <c r="B136120" s="2">
        <v>-18.722324</v>
      </c>
      <c r="C136120" s="2">
        <v>142.95740599999999</v>
      </c>
      <c r="D136120" s="1">
        <v>54</v>
      </c>
      <c r="E136120" s="1">
        <v>706389</v>
      </c>
      <c r="F136120" s="1">
        <v>7928757</v>
      </c>
      <c r="G136120" s="3" t="s">
        <v>121156</v>
      </c>
    </row>
    <row r="136121" spans="1:7" x14ac:dyDescent="0.25">
      <c r="A136121" s="3">
        <v>528556</v>
      </c>
      <c r="B136121" s="2">
        <v>-18.719849</v>
      </c>
      <c r="C136121" s="2">
        <v>142.95729399999999</v>
      </c>
      <c r="D136121" s="1">
        <v>54</v>
      </c>
      <c r="E136121" s="1">
        <v>706380</v>
      </c>
      <c r="F136121" s="1">
        <v>7929031</v>
      </c>
      <c r="G136121" s="3" t="s">
        <v>95272</v>
      </c>
    </row>
    <row r="136122" spans="1:7" x14ac:dyDescent="0.25">
      <c r="A136122" s="3">
        <v>461527</v>
      </c>
      <c r="B136122" s="2">
        <v>-26.656475</v>
      </c>
      <c r="C136122" s="2">
        <v>152.660225</v>
      </c>
      <c r="D136122" s="1">
        <v>56</v>
      </c>
      <c r="E136122" s="1">
        <v>466187</v>
      </c>
      <c r="F136122" s="1">
        <v>7051557</v>
      </c>
      <c r="G136122" s="3" t="s">
        <v>60073</v>
      </c>
    </row>
    <row r="136123" spans="1:7" x14ac:dyDescent="0.25">
      <c r="A136123" s="3">
        <v>461528</v>
      </c>
      <c r="B136123" s="2">
        <v>-26.656752999999998</v>
      </c>
      <c r="C136123" s="2">
        <v>152.66356099999999</v>
      </c>
      <c r="D136123" s="1">
        <v>56</v>
      </c>
      <c r="E136123" s="1">
        <v>466519</v>
      </c>
      <c r="F136123" s="1">
        <v>7051527</v>
      </c>
      <c r="G136123" s="3" t="s">
        <v>60074</v>
      </c>
    </row>
    <row r="136124" spans="1:7" x14ac:dyDescent="0.25">
      <c r="A136124" s="3">
        <v>461529</v>
      </c>
      <c r="B136124" s="2">
        <v>-26.660361000000002</v>
      </c>
      <c r="C136124" s="2">
        <v>152.65828300000001</v>
      </c>
      <c r="D136124" s="1">
        <v>56</v>
      </c>
      <c r="E136124" s="1">
        <v>465995</v>
      </c>
      <c r="F136124" s="1">
        <v>7051126</v>
      </c>
      <c r="G136124" s="3" t="s">
        <v>47608</v>
      </c>
    </row>
    <row r="136125" spans="1:7" x14ac:dyDescent="0.25">
      <c r="A136125" s="3">
        <v>461530</v>
      </c>
      <c r="B136125" s="2">
        <v>-26.688416</v>
      </c>
      <c r="C136125" s="2">
        <v>152.648008</v>
      </c>
      <c r="D136125" s="1">
        <v>56</v>
      </c>
      <c r="E136125" s="1">
        <v>464981</v>
      </c>
      <c r="F136125" s="1">
        <v>7048016</v>
      </c>
      <c r="G136125" s="3" t="s">
        <v>60075</v>
      </c>
    </row>
    <row r="136126" spans="1:7" x14ac:dyDescent="0.25">
      <c r="A136126" s="3">
        <v>461531</v>
      </c>
      <c r="B136126" s="2">
        <v>-26.690090999999999</v>
      </c>
      <c r="C136126" s="2">
        <v>152.62189900000001</v>
      </c>
      <c r="D136126" s="1">
        <v>56</v>
      </c>
      <c r="E136126" s="1">
        <v>462384</v>
      </c>
      <c r="F136126" s="1">
        <v>7047823</v>
      </c>
      <c r="G136126" s="3" t="s">
        <v>60076</v>
      </c>
    </row>
    <row r="136127" spans="1:7" x14ac:dyDescent="0.25">
      <c r="A136127" s="3">
        <v>461532</v>
      </c>
      <c r="B136127" s="2">
        <v>-26.675922</v>
      </c>
      <c r="C136127" s="2">
        <v>152.62106</v>
      </c>
      <c r="D136127" s="1">
        <v>56</v>
      </c>
      <c r="E136127" s="1">
        <v>462296</v>
      </c>
      <c r="F136127" s="1">
        <v>7049392</v>
      </c>
      <c r="G136127" s="3" t="s">
        <v>47609</v>
      </c>
    </row>
    <row r="136128" spans="1:7" x14ac:dyDescent="0.25">
      <c r="A136128" s="3">
        <v>461533</v>
      </c>
      <c r="B136128" s="2">
        <v>-26.512311</v>
      </c>
      <c r="C136128" s="2">
        <v>152.83578</v>
      </c>
      <c r="D136128" s="1">
        <v>56</v>
      </c>
      <c r="E136128" s="1">
        <v>483637</v>
      </c>
      <c r="F136128" s="1">
        <v>7067558</v>
      </c>
      <c r="G136128" s="3" t="s">
        <v>60077</v>
      </c>
    </row>
    <row r="136129" spans="1:7" x14ac:dyDescent="0.25">
      <c r="A136129" s="3">
        <v>461534</v>
      </c>
      <c r="B136129" s="2">
        <v>-26.511478</v>
      </c>
      <c r="C136129" s="2">
        <v>152.86661100000001</v>
      </c>
      <c r="D136129" s="1">
        <v>56</v>
      </c>
      <c r="E136129" s="1">
        <v>486709</v>
      </c>
      <c r="F136129" s="1">
        <v>7067654</v>
      </c>
      <c r="G136129" s="3" t="s">
        <v>60078</v>
      </c>
    </row>
    <row r="136130" spans="1:7" x14ac:dyDescent="0.25">
      <c r="A136130" s="3">
        <v>461535</v>
      </c>
      <c r="B136130" s="2">
        <v>-26.513141999999998</v>
      </c>
      <c r="C136130" s="2">
        <v>152.86883800000001</v>
      </c>
      <c r="D136130" s="1">
        <v>56</v>
      </c>
      <c r="E136130" s="1">
        <v>486931</v>
      </c>
      <c r="F136130" s="1">
        <v>7067470</v>
      </c>
      <c r="G136130" s="3" t="s">
        <v>47610</v>
      </c>
    </row>
    <row r="136131" spans="1:7" x14ac:dyDescent="0.25">
      <c r="A136131" s="3">
        <v>461536</v>
      </c>
      <c r="B136131" s="2">
        <v>-26.512305999999999</v>
      </c>
      <c r="C136131" s="2">
        <v>152.87438800000001</v>
      </c>
      <c r="D136131" s="1">
        <v>56</v>
      </c>
      <c r="E136131" s="1">
        <v>487484</v>
      </c>
      <c r="F136131" s="1">
        <v>7067563</v>
      </c>
      <c r="G136131" s="3" t="s">
        <v>60079</v>
      </c>
    </row>
    <row r="136132" spans="1:7" x14ac:dyDescent="0.25">
      <c r="A136132" s="3">
        <v>461537</v>
      </c>
      <c r="B136132" s="2">
        <v>-26.521197000000001</v>
      </c>
      <c r="C136132" s="2">
        <v>152.88355200000001</v>
      </c>
      <c r="D136132" s="1">
        <v>56</v>
      </c>
      <c r="E136132" s="1">
        <v>488398</v>
      </c>
      <c r="F136132" s="1">
        <v>7066579</v>
      </c>
      <c r="G136132" s="3" t="s">
        <v>60080</v>
      </c>
    </row>
    <row r="136133" spans="1:7" x14ac:dyDescent="0.25">
      <c r="A136133" s="3">
        <v>461538</v>
      </c>
      <c r="B136133" s="2">
        <v>-26.513417</v>
      </c>
      <c r="C136133" s="2">
        <v>152.823835</v>
      </c>
      <c r="D136133" s="1">
        <v>56</v>
      </c>
      <c r="E136133" s="1">
        <v>482447</v>
      </c>
      <c r="F136133" s="1">
        <v>7067434</v>
      </c>
      <c r="G136133" s="3" t="s">
        <v>47611</v>
      </c>
    </row>
    <row r="136134" spans="1:7" x14ac:dyDescent="0.25">
      <c r="A136134" s="3">
        <v>461539</v>
      </c>
      <c r="B136134" s="2">
        <v>-26.492027</v>
      </c>
      <c r="C136134" s="2">
        <v>152.866333</v>
      </c>
      <c r="D136134" s="1">
        <v>56</v>
      </c>
      <c r="E136134" s="1">
        <v>486679</v>
      </c>
      <c r="F136134" s="1">
        <v>7069808</v>
      </c>
      <c r="G136134" s="3" t="s">
        <v>68964</v>
      </c>
    </row>
    <row r="136135" spans="1:7" x14ac:dyDescent="0.25">
      <c r="A136135" s="3">
        <v>461540</v>
      </c>
      <c r="B136135" s="2">
        <v>-26.492305000000002</v>
      </c>
      <c r="C136135" s="2">
        <v>152.85411099999999</v>
      </c>
      <c r="D136135" s="1">
        <v>56</v>
      </c>
      <c r="E136135" s="1">
        <v>485461</v>
      </c>
      <c r="F136135" s="1">
        <v>7069776</v>
      </c>
      <c r="G136135" s="3" t="s">
        <v>60081</v>
      </c>
    </row>
    <row r="136136" spans="1:7" x14ac:dyDescent="0.25">
      <c r="A136136" s="3">
        <v>461541</v>
      </c>
      <c r="B136136" s="2">
        <v>-26.487863999999998</v>
      </c>
      <c r="C136136" s="2">
        <v>152.85633300000001</v>
      </c>
      <c r="D136136" s="1">
        <v>56</v>
      </c>
      <c r="E136136" s="1">
        <v>485682</v>
      </c>
      <c r="F136136" s="1">
        <v>7070268</v>
      </c>
      <c r="G136136" s="3" t="s">
        <v>47612</v>
      </c>
    </row>
    <row r="136137" spans="1:7" x14ac:dyDescent="0.25">
      <c r="A136137" s="3">
        <v>461542</v>
      </c>
      <c r="B136137" s="2">
        <v>-26.497308</v>
      </c>
      <c r="C136137" s="2">
        <v>152.85411400000001</v>
      </c>
      <c r="D136137" s="1">
        <v>56</v>
      </c>
      <c r="E136137" s="1">
        <v>485462</v>
      </c>
      <c r="F136137" s="1">
        <v>7069222</v>
      </c>
      <c r="G136137" s="3" t="s">
        <v>60082</v>
      </c>
    </row>
    <row r="136138" spans="1:7" x14ac:dyDescent="0.25">
      <c r="A136138" s="3">
        <v>476377</v>
      </c>
      <c r="B136138" s="2">
        <v>-26.515253000000001</v>
      </c>
      <c r="C136138" s="2">
        <v>152.80498299999999</v>
      </c>
      <c r="D136138" s="1">
        <v>56</v>
      </c>
      <c r="E136138" s="1">
        <v>480569</v>
      </c>
      <c r="F136138" s="1">
        <v>7067228</v>
      </c>
      <c r="G136138" s="3" t="s">
        <v>69664</v>
      </c>
    </row>
    <row r="136139" spans="1:7" x14ac:dyDescent="0.25">
      <c r="A136139" s="3">
        <v>461543</v>
      </c>
      <c r="B136139" s="2">
        <v>-26.512582999999999</v>
      </c>
      <c r="C136139" s="2">
        <v>152.822169</v>
      </c>
      <c r="D136139" s="1">
        <v>56</v>
      </c>
      <c r="E136139" s="1">
        <v>482281</v>
      </c>
      <c r="F136139" s="1">
        <v>7067526</v>
      </c>
      <c r="G136139" s="3" t="s">
        <v>60083</v>
      </c>
    </row>
    <row r="136140" spans="1:7" x14ac:dyDescent="0.25">
      <c r="A136140" s="3">
        <v>461544</v>
      </c>
      <c r="B136140" s="2">
        <v>-26.504811</v>
      </c>
      <c r="C136140" s="2">
        <v>152.80966699999999</v>
      </c>
      <c r="D136140" s="1">
        <v>56</v>
      </c>
      <c r="E136140" s="1">
        <v>481034</v>
      </c>
      <c r="F136140" s="1">
        <v>7068385</v>
      </c>
      <c r="G136140" s="3" t="s">
        <v>47613</v>
      </c>
    </row>
    <row r="136141" spans="1:7" x14ac:dyDescent="0.25">
      <c r="A136141" s="3">
        <v>461545</v>
      </c>
      <c r="B136141" s="2">
        <v>-26.499527</v>
      </c>
      <c r="C136141" s="2">
        <v>152.83689100000001</v>
      </c>
      <c r="D136141" s="1">
        <v>56</v>
      </c>
      <c r="E136141" s="1">
        <v>483746</v>
      </c>
      <c r="F136141" s="1">
        <v>7068974</v>
      </c>
      <c r="G136141" s="3" t="s">
        <v>60084</v>
      </c>
    </row>
    <row r="136142" spans="1:7" x14ac:dyDescent="0.25">
      <c r="A136142" s="3">
        <v>461546</v>
      </c>
      <c r="B136142" s="2">
        <v>-26.504532999999999</v>
      </c>
      <c r="C136142" s="2">
        <v>152.840777</v>
      </c>
      <c r="D136142" s="1">
        <v>56</v>
      </c>
      <c r="E136142" s="1">
        <v>484134</v>
      </c>
      <c r="F136142" s="1">
        <v>7068420</v>
      </c>
      <c r="G136142" s="3" t="s">
        <v>60085</v>
      </c>
    </row>
    <row r="136143" spans="1:7" x14ac:dyDescent="0.25">
      <c r="A136143" s="3">
        <v>461547</v>
      </c>
      <c r="B136143" s="2">
        <v>-26.472033</v>
      </c>
      <c r="C136143" s="2">
        <v>152.84522699999999</v>
      </c>
      <c r="D136143" s="1">
        <v>56</v>
      </c>
      <c r="E136143" s="1">
        <v>484573</v>
      </c>
      <c r="F136143" s="1">
        <v>7072020</v>
      </c>
      <c r="G136143" s="3" t="s">
        <v>47614</v>
      </c>
    </row>
    <row r="136144" spans="1:7" x14ac:dyDescent="0.25">
      <c r="A136144" s="3">
        <v>461548</v>
      </c>
      <c r="B136144" s="2">
        <v>-26.485644000000001</v>
      </c>
      <c r="C136144" s="2">
        <v>152.83883900000001</v>
      </c>
      <c r="D136144" s="1">
        <v>56</v>
      </c>
      <c r="E136144" s="1">
        <v>483938</v>
      </c>
      <c r="F136144" s="1">
        <v>7070512</v>
      </c>
      <c r="G136144" s="3" t="s">
        <v>60086</v>
      </c>
    </row>
    <row r="136145" spans="1:7" x14ac:dyDescent="0.25">
      <c r="A136145" s="3">
        <v>461549</v>
      </c>
      <c r="B136145" s="2">
        <v>-26.504531</v>
      </c>
      <c r="C136145" s="2">
        <v>152.86216400000001</v>
      </c>
      <c r="D136145" s="1">
        <v>56</v>
      </c>
      <c r="E136145" s="1">
        <v>486265</v>
      </c>
      <c r="F136145" s="1">
        <v>7068423</v>
      </c>
      <c r="G136145" s="3" t="s">
        <v>60087</v>
      </c>
    </row>
    <row r="136146" spans="1:7" x14ac:dyDescent="0.25">
      <c r="A136146" s="3">
        <v>476376</v>
      </c>
      <c r="B136146" s="2">
        <v>-26.507142000000002</v>
      </c>
      <c r="C136146" s="2">
        <v>152.864058</v>
      </c>
      <c r="D136146" s="1">
        <v>56</v>
      </c>
      <c r="E136146" s="1">
        <v>486454</v>
      </c>
      <c r="F136146" s="1">
        <v>7068134</v>
      </c>
      <c r="G136146" s="3" t="s">
        <v>69663</v>
      </c>
    </row>
    <row r="136147" spans="1:7" x14ac:dyDescent="0.25">
      <c r="A136147" s="3">
        <v>461406</v>
      </c>
      <c r="B136147" s="2">
        <v>-26.6037</v>
      </c>
      <c r="C136147" s="2">
        <v>152.84745000000001</v>
      </c>
      <c r="D136147" s="1">
        <v>56</v>
      </c>
      <c r="E136147" s="1">
        <v>484812</v>
      </c>
      <c r="F136147" s="1">
        <v>7057438</v>
      </c>
      <c r="G136147" s="3" t="s">
        <v>60088</v>
      </c>
    </row>
    <row r="136148" spans="1:7" x14ac:dyDescent="0.25">
      <c r="A136148" s="3">
        <v>461407</v>
      </c>
      <c r="B136148" s="2">
        <v>-26.573696999999999</v>
      </c>
      <c r="C136148" s="2">
        <v>152.84828300000001</v>
      </c>
      <c r="D136148" s="1">
        <v>56</v>
      </c>
      <c r="E136148" s="1">
        <v>484891</v>
      </c>
      <c r="F136148" s="1">
        <v>7060761</v>
      </c>
      <c r="G136148" s="3" t="s">
        <v>60089</v>
      </c>
    </row>
    <row r="136149" spans="1:7" x14ac:dyDescent="0.25">
      <c r="A136149" s="3">
        <v>461408</v>
      </c>
      <c r="B136149" s="2">
        <v>-26.526198999999998</v>
      </c>
      <c r="C136149" s="2">
        <v>152.821335</v>
      </c>
      <c r="D136149" s="1">
        <v>56</v>
      </c>
      <c r="E136149" s="1">
        <v>482200</v>
      </c>
      <c r="F136149" s="1">
        <v>7066018</v>
      </c>
      <c r="G136149" s="3" t="s">
        <v>68953</v>
      </c>
    </row>
    <row r="136150" spans="1:7" x14ac:dyDescent="0.25">
      <c r="A136150" s="3">
        <v>461409</v>
      </c>
      <c r="B136150" s="2">
        <v>-26.519808000000001</v>
      </c>
      <c r="C136150" s="2">
        <v>152.821888</v>
      </c>
      <c r="D136150" s="1">
        <v>56</v>
      </c>
      <c r="E136150" s="1">
        <v>482254</v>
      </c>
      <c r="F136150" s="1">
        <v>7066726</v>
      </c>
      <c r="G136150" s="3" t="s">
        <v>60090</v>
      </c>
    </row>
    <row r="136151" spans="1:7" x14ac:dyDescent="0.25">
      <c r="A136151" s="3">
        <v>461410</v>
      </c>
      <c r="B136151" s="2">
        <v>-26.596197</v>
      </c>
      <c r="C136151" s="2">
        <v>152.83938599999999</v>
      </c>
      <c r="D136151" s="1">
        <v>56</v>
      </c>
      <c r="E136151" s="1">
        <v>484008</v>
      </c>
      <c r="F136151" s="1">
        <v>7058268</v>
      </c>
      <c r="G136151" s="3" t="s">
        <v>60091</v>
      </c>
    </row>
    <row r="136152" spans="1:7" x14ac:dyDescent="0.25">
      <c r="A136152" s="3">
        <v>461411</v>
      </c>
      <c r="B136152" s="2">
        <v>-26.587861</v>
      </c>
      <c r="C136152" s="2">
        <v>152.82939400000001</v>
      </c>
      <c r="D136152" s="1">
        <v>56</v>
      </c>
      <c r="E136152" s="1">
        <v>483012</v>
      </c>
      <c r="F136152" s="1">
        <v>7059190</v>
      </c>
      <c r="G136152" s="3" t="s">
        <v>60092</v>
      </c>
    </row>
    <row r="136153" spans="1:7" x14ac:dyDescent="0.25">
      <c r="A136153" s="3">
        <v>461412</v>
      </c>
      <c r="B136153" s="2">
        <v>-26.582583</v>
      </c>
      <c r="C136153" s="2">
        <v>152.82577699999999</v>
      </c>
      <c r="D136153" s="1">
        <v>56</v>
      </c>
      <c r="E136153" s="1">
        <v>482651</v>
      </c>
      <c r="F136153" s="1">
        <v>7059774</v>
      </c>
      <c r="G136153" s="3" t="s">
        <v>60093</v>
      </c>
    </row>
    <row r="136154" spans="1:7" x14ac:dyDescent="0.25">
      <c r="A136154" s="3">
        <v>461413</v>
      </c>
      <c r="B136154" s="2">
        <v>-26.563144000000001</v>
      </c>
      <c r="C136154" s="2">
        <v>152.82800499999999</v>
      </c>
      <c r="D136154" s="1">
        <v>56</v>
      </c>
      <c r="E136154" s="1">
        <v>482870</v>
      </c>
      <c r="F136154" s="1">
        <v>7061927</v>
      </c>
      <c r="G136154" s="3" t="s">
        <v>60094</v>
      </c>
    </row>
    <row r="136155" spans="1:7" x14ac:dyDescent="0.25">
      <c r="A136155" s="3">
        <v>461414</v>
      </c>
      <c r="B136155" s="2">
        <v>-26.545641</v>
      </c>
      <c r="C136155" s="2">
        <v>152.822722</v>
      </c>
      <c r="D136155" s="1">
        <v>56</v>
      </c>
      <c r="E136155" s="1">
        <v>482341</v>
      </c>
      <c r="F136155" s="1">
        <v>7063865</v>
      </c>
      <c r="G136155" s="3" t="s">
        <v>51361</v>
      </c>
    </row>
    <row r="136156" spans="1:7" x14ac:dyDescent="0.25">
      <c r="A136156" s="3">
        <v>461415</v>
      </c>
      <c r="B136156" s="2">
        <v>-26.560082999999999</v>
      </c>
      <c r="C136156" s="2">
        <v>152.85188600000001</v>
      </c>
      <c r="D136156" s="1">
        <v>56</v>
      </c>
      <c r="E136156" s="1">
        <v>485248</v>
      </c>
      <c r="F136156" s="1">
        <v>7062269</v>
      </c>
      <c r="G136156" s="3" t="s">
        <v>60095</v>
      </c>
    </row>
    <row r="136157" spans="1:7" x14ac:dyDescent="0.25">
      <c r="A136157" s="3">
        <v>461298</v>
      </c>
      <c r="B136157" s="2">
        <v>-26.567858000000001</v>
      </c>
      <c r="C136157" s="2">
        <v>152.85216700000001</v>
      </c>
      <c r="D136157" s="1">
        <v>56</v>
      </c>
      <c r="E136157" s="1">
        <v>485277</v>
      </c>
      <c r="F136157" s="1">
        <v>7061408</v>
      </c>
      <c r="G136157" s="3" t="s">
        <v>47501</v>
      </c>
    </row>
    <row r="136158" spans="1:7" x14ac:dyDescent="0.25">
      <c r="A136158" s="3">
        <v>461299</v>
      </c>
      <c r="B136158" s="2">
        <v>-26.639811000000002</v>
      </c>
      <c r="C136158" s="2">
        <v>152.84300200000001</v>
      </c>
      <c r="D136158" s="1">
        <v>56</v>
      </c>
      <c r="E136158" s="1">
        <v>484374</v>
      </c>
      <c r="F136158" s="1">
        <v>7053438</v>
      </c>
      <c r="G136158" s="3" t="s">
        <v>60096</v>
      </c>
    </row>
    <row r="136159" spans="1:7" x14ac:dyDescent="0.25">
      <c r="A136159" s="3">
        <v>461300</v>
      </c>
      <c r="B136159" s="2">
        <v>-26.629532999999999</v>
      </c>
      <c r="C136159" s="2">
        <v>152.82633799999999</v>
      </c>
      <c r="D136159" s="1">
        <v>56</v>
      </c>
      <c r="E136159" s="1">
        <v>482714</v>
      </c>
      <c r="F136159" s="1">
        <v>7054574</v>
      </c>
      <c r="G136159" s="3" t="s">
        <v>60097</v>
      </c>
    </row>
    <row r="136160" spans="1:7" x14ac:dyDescent="0.25">
      <c r="A136160" s="3">
        <v>461301</v>
      </c>
      <c r="B136160" s="2">
        <v>-26.633697000000002</v>
      </c>
      <c r="C136160" s="2">
        <v>152.819672</v>
      </c>
      <c r="D136160" s="1">
        <v>56</v>
      </c>
      <c r="E136160" s="1">
        <v>482051</v>
      </c>
      <c r="F136160" s="1">
        <v>7054112</v>
      </c>
      <c r="G136160" s="3" t="s">
        <v>60098</v>
      </c>
    </row>
    <row r="136161" spans="1:7" x14ac:dyDescent="0.25">
      <c r="A136161" s="3">
        <v>461302</v>
      </c>
      <c r="B136161" s="2">
        <v>-26.620087999999999</v>
      </c>
      <c r="C136161" s="2">
        <v>152.83300199999999</v>
      </c>
      <c r="D136161" s="1">
        <v>56</v>
      </c>
      <c r="E136161" s="1">
        <v>483376</v>
      </c>
      <c r="F136161" s="1">
        <v>7055621</v>
      </c>
      <c r="G136161" s="3" t="s">
        <v>60099</v>
      </c>
    </row>
    <row r="136162" spans="1:7" x14ac:dyDescent="0.25">
      <c r="A136162" s="3">
        <v>461303</v>
      </c>
      <c r="B136162" s="2">
        <v>-26.620360000000002</v>
      </c>
      <c r="C136162" s="2">
        <v>152.82716600000001</v>
      </c>
      <c r="D136162" s="1">
        <v>56</v>
      </c>
      <c r="E136162" s="1">
        <v>482795</v>
      </c>
      <c r="F136162" s="1">
        <v>7055590</v>
      </c>
      <c r="G136162" s="3" t="s">
        <v>68941</v>
      </c>
    </row>
    <row r="136163" spans="1:7" x14ac:dyDescent="0.25">
      <c r="A136163" s="3">
        <v>461304</v>
      </c>
      <c r="B136163" s="2">
        <v>-26.614530999999999</v>
      </c>
      <c r="C136163" s="2">
        <v>152.82217199999999</v>
      </c>
      <c r="D136163" s="1">
        <v>56</v>
      </c>
      <c r="E136163" s="1">
        <v>482297</v>
      </c>
      <c r="F136163" s="1">
        <v>7056235</v>
      </c>
      <c r="G136163" s="3" t="s">
        <v>60100</v>
      </c>
    </row>
    <row r="136164" spans="1:7" x14ac:dyDescent="0.25">
      <c r="A136164" s="3">
        <v>461305</v>
      </c>
      <c r="B136164" s="2">
        <v>-26.612860999999999</v>
      </c>
      <c r="C136164" s="2">
        <v>152.82189399999999</v>
      </c>
      <c r="D136164" s="1">
        <v>56</v>
      </c>
      <c r="E136164" s="1">
        <v>482269</v>
      </c>
      <c r="F136164" s="1">
        <v>7056420</v>
      </c>
      <c r="G136164" s="3" t="s">
        <v>60101</v>
      </c>
    </row>
    <row r="136165" spans="1:7" x14ac:dyDescent="0.25">
      <c r="A136165" s="3">
        <v>461306</v>
      </c>
      <c r="B136165" s="2">
        <v>-26.608143999999999</v>
      </c>
      <c r="C136165" s="2">
        <v>152.805228</v>
      </c>
      <c r="D136165" s="1">
        <v>56</v>
      </c>
      <c r="E136165" s="1">
        <v>480609</v>
      </c>
      <c r="F136165" s="1">
        <v>7056940</v>
      </c>
      <c r="G136165" s="3" t="s">
        <v>60102</v>
      </c>
    </row>
    <row r="136166" spans="1:7" x14ac:dyDescent="0.25">
      <c r="A136166" s="3">
        <v>461307</v>
      </c>
      <c r="B136166" s="2">
        <v>-26.642302000000001</v>
      </c>
      <c r="C136166" s="2">
        <v>152.83633900000001</v>
      </c>
      <c r="D136166" s="1">
        <v>56</v>
      </c>
      <c r="E136166" s="1">
        <v>483711</v>
      </c>
      <c r="F136166" s="1">
        <v>7053161</v>
      </c>
      <c r="G136166" s="3" t="s">
        <v>60103</v>
      </c>
    </row>
    <row r="136167" spans="1:7" x14ac:dyDescent="0.25">
      <c r="A136167" s="3">
        <v>461308</v>
      </c>
      <c r="B136167" s="2">
        <v>-26.646471999999999</v>
      </c>
      <c r="C136167" s="2">
        <v>152.83439100000001</v>
      </c>
      <c r="D136167" s="1">
        <v>56</v>
      </c>
      <c r="E136167" s="1">
        <v>483518</v>
      </c>
      <c r="F136167" s="1">
        <v>7052699</v>
      </c>
      <c r="G136167" s="3" t="s">
        <v>60104</v>
      </c>
    </row>
    <row r="136168" spans="1:7" x14ac:dyDescent="0.25">
      <c r="A136168" s="3">
        <v>461309</v>
      </c>
      <c r="B136168" s="2">
        <v>-26.651755999999999</v>
      </c>
      <c r="C136168" s="2">
        <v>152.82745199999999</v>
      </c>
      <c r="D136168" s="1">
        <v>56</v>
      </c>
      <c r="E136168" s="1">
        <v>482828</v>
      </c>
      <c r="F136168" s="1">
        <v>7052113</v>
      </c>
      <c r="G136168" s="3" t="s">
        <v>61143</v>
      </c>
    </row>
    <row r="136169" spans="1:7" x14ac:dyDescent="0.25">
      <c r="A136169" s="3">
        <v>461310</v>
      </c>
      <c r="B136169" s="2">
        <v>-26.649252000000001</v>
      </c>
      <c r="C136169" s="2">
        <v>152.82633799999999</v>
      </c>
      <c r="D136169" s="1">
        <v>56</v>
      </c>
      <c r="E136169" s="1">
        <v>482717</v>
      </c>
      <c r="F136169" s="1">
        <v>7052390</v>
      </c>
      <c r="G136169" s="3" t="s">
        <v>61144</v>
      </c>
    </row>
    <row r="136170" spans="1:7" x14ac:dyDescent="0.25">
      <c r="A136170" s="3">
        <v>461311</v>
      </c>
      <c r="B136170" s="2">
        <v>-26.648419000000001</v>
      </c>
      <c r="C136170" s="2">
        <v>152.81633299999999</v>
      </c>
      <c r="D136170" s="1">
        <v>56</v>
      </c>
      <c r="E136170" s="1">
        <v>481721</v>
      </c>
      <c r="F136170" s="1">
        <v>7052481</v>
      </c>
      <c r="G136170" s="3" t="s">
        <v>61145</v>
      </c>
    </row>
    <row r="136171" spans="1:7" x14ac:dyDescent="0.25">
      <c r="A136171" s="3">
        <v>461312</v>
      </c>
      <c r="B136171" s="2">
        <v>-26.626199</v>
      </c>
      <c r="C136171" s="2">
        <v>152.82523</v>
      </c>
      <c r="D136171" s="1">
        <v>56</v>
      </c>
      <c r="E136171" s="1">
        <v>482603</v>
      </c>
      <c r="F136171" s="1">
        <v>7054943</v>
      </c>
      <c r="G136171" s="3" t="s">
        <v>68942</v>
      </c>
    </row>
    <row r="136172" spans="1:7" x14ac:dyDescent="0.25">
      <c r="A136172" s="3">
        <v>461313</v>
      </c>
      <c r="B136172" s="2">
        <v>-26.623138000000001</v>
      </c>
      <c r="C136172" s="2">
        <v>152.824941</v>
      </c>
      <c r="D136172" s="1">
        <v>56</v>
      </c>
      <c r="E136172" s="1">
        <v>482574</v>
      </c>
      <c r="F136172" s="1">
        <v>7055282</v>
      </c>
      <c r="G136172" s="3" t="s">
        <v>61146</v>
      </c>
    </row>
    <row r="136173" spans="1:7" x14ac:dyDescent="0.25">
      <c r="A136173" s="3">
        <v>461323</v>
      </c>
      <c r="B136173" s="2">
        <v>-26.780363000000001</v>
      </c>
      <c r="C136173" s="2">
        <v>152.82077699999999</v>
      </c>
      <c r="D136173" s="1">
        <v>56</v>
      </c>
      <c r="E136173" s="1">
        <v>482184</v>
      </c>
      <c r="F136173" s="1">
        <v>7037868</v>
      </c>
      <c r="G136173" s="3" t="s">
        <v>61155</v>
      </c>
    </row>
    <row r="136174" spans="1:7" x14ac:dyDescent="0.25">
      <c r="A136174" s="3">
        <v>461324</v>
      </c>
      <c r="B136174" s="2">
        <v>-26.780643999999999</v>
      </c>
      <c r="C136174" s="2">
        <v>152.814944</v>
      </c>
      <c r="D136174" s="1">
        <v>56</v>
      </c>
      <c r="E136174" s="1">
        <v>481604</v>
      </c>
      <c r="F136174" s="1">
        <v>7037836</v>
      </c>
      <c r="G136174" s="3" t="s">
        <v>56510</v>
      </c>
    </row>
    <row r="136175" spans="1:7" x14ac:dyDescent="0.25">
      <c r="A136175" s="3">
        <v>461325</v>
      </c>
      <c r="B136175" s="2">
        <v>-26.780640999999999</v>
      </c>
      <c r="C136175" s="2">
        <v>152.806061</v>
      </c>
      <c r="D136175" s="1">
        <v>56</v>
      </c>
      <c r="E136175" s="1">
        <v>480721</v>
      </c>
      <c r="F136175" s="1">
        <v>7037835</v>
      </c>
      <c r="G136175" s="3" t="s">
        <v>56511</v>
      </c>
    </row>
    <row r="136176" spans="1:7" x14ac:dyDescent="0.25">
      <c r="A136176" s="3">
        <v>461326</v>
      </c>
      <c r="B136176" s="2">
        <v>-26.788422000000001</v>
      </c>
      <c r="C136176" s="2">
        <v>152.84022200000001</v>
      </c>
      <c r="D136176" s="1">
        <v>56</v>
      </c>
      <c r="E136176" s="1">
        <v>484118</v>
      </c>
      <c r="F136176" s="1">
        <v>7036978</v>
      </c>
      <c r="G136176" s="3" t="s">
        <v>56512</v>
      </c>
    </row>
    <row r="136177" spans="1:7" x14ac:dyDescent="0.25">
      <c r="A136177" s="3">
        <v>461327</v>
      </c>
      <c r="B136177" s="2">
        <v>-26.801200000000001</v>
      </c>
      <c r="C136177" s="2">
        <v>152.83383599999999</v>
      </c>
      <c r="D136177" s="1">
        <v>56</v>
      </c>
      <c r="E136177" s="1">
        <v>483485</v>
      </c>
      <c r="F136177" s="1">
        <v>7035562</v>
      </c>
      <c r="G136177" s="3" t="s">
        <v>56513</v>
      </c>
    </row>
    <row r="136178" spans="1:7" x14ac:dyDescent="0.25">
      <c r="A136178" s="3">
        <v>461328</v>
      </c>
      <c r="B136178" s="2">
        <v>-26.833416</v>
      </c>
      <c r="C136178" s="2">
        <v>152.843008</v>
      </c>
      <c r="D136178" s="1">
        <v>56</v>
      </c>
      <c r="E136178" s="1">
        <v>484401</v>
      </c>
      <c r="F136178" s="1">
        <v>7031995</v>
      </c>
      <c r="G136178" s="3" t="s">
        <v>56514</v>
      </c>
    </row>
    <row r="136179" spans="1:7" x14ac:dyDescent="0.25">
      <c r="A136179" s="3">
        <v>461329</v>
      </c>
      <c r="B136179" s="2">
        <v>-26.834533</v>
      </c>
      <c r="C136179" s="2">
        <v>152.84939700000001</v>
      </c>
      <c r="D136179" s="1">
        <v>56</v>
      </c>
      <c r="E136179" s="1">
        <v>485036</v>
      </c>
      <c r="F136179" s="1">
        <v>7031872</v>
      </c>
      <c r="G136179" s="3" t="s">
        <v>68944</v>
      </c>
    </row>
    <row r="136180" spans="1:7" x14ac:dyDescent="0.25">
      <c r="A136180" s="3">
        <v>461330</v>
      </c>
      <c r="B136180" s="2">
        <v>-26.835080000000001</v>
      </c>
      <c r="C136180" s="2">
        <v>152.83050499999999</v>
      </c>
      <c r="D136180" s="1">
        <v>56</v>
      </c>
      <c r="E136180" s="1">
        <v>483159</v>
      </c>
      <c r="F136180" s="1">
        <v>7031809</v>
      </c>
      <c r="G136180" s="3" t="s">
        <v>61236</v>
      </c>
    </row>
    <row r="136181" spans="1:7" x14ac:dyDescent="0.25">
      <c r="A136181" s="3">
        <v>472052</v>
      </c>
      <c r="B136181" s="2">
        <v>-26.700566999999999</v>
      </c>
      <c r="C136181" s="2">
        <v>152.327122</v>
      </c>
      <c r="D136181" s="1">
        <v>56</v>
      </c>
      <c r="E136181" s="1">
        <v>433063</v>
      </c>
      <c r="F136181" s="1">
        <v>7046542</v>
      </c>
      <c r="G136181" s="3" t="s">
        <v>63772</v>
      </c>
    </row>
    <row r="136182" spans="1:7" x14ac:dyDescent="0.25">
      <c r="A136182" s="3">
        <v>472053</v>
      </c>
      <c r="B136182" s="2">
        <v>-26.693874999999998</v>
      </c>
      <c r="C136182" s="2">
        <v>152.336489</v>
      </c>
      <c r="D136182" s="1">
        <v>56</v>
      </c>
      <c r="E136182" s="1">
        <v>433991</v>
      </c>
      <c r="F136182" s="1">
        <v>7047288</v>
      </c>
      <c r="G136182" s="3" t="s">
        <v>57371</v>
      </c>
    </row>
    <row r="136183" spans="1:7" x14ac:dyDescent="0.25">
      <c r="A136183" s="3">
        <v>472054</v>
      </c>
      <c r="B136183" s="2">
        <v>-26.693397000000001</v>
      </c>
      <c r="C136183" s="2">
        <v>152.315744</v>
      </c>
      <c r="D136183" s="1">
        <v>56</v>
      </c>
      <c r="E136183" s="1">
        <v>431927</v>
      </c>
      <c r="F136183" s="1">
        <v>7047330</v>
      </c>
      <c r="G136183" s="3" t="s">
        <v>63773</v>
      </c>
    </row>
    <row r="136184" spans="1:7" x14ac:dyDescent="0.25">
      <c r="A136184" s="3">
        <v>472055</v>
      </c>
      <c r="B136184" s="2">
        <v>-26.682971999999999</v>
      </c>
      <c r="C136184" s="2">
        <v>152.32035999999999</v>
      </c>
      <c r="D136184" s="1">
        <v>56</v>
      </c>
      <c r="E136184" s="1">
        <v>432380</v>
      </c>
      <c r="F136184" s="1">
        <v>7048487</v>
      </c>
      <c r="G136184" s="3" t="s">
        <v>57372</v>
      </c>
    </row>
    <row r="136185" spans="1:7" x14ac:dyDescent="0.25">
      <c r="A136185" s="3">
        <v>528526</v>
      </c>
      <c r="B136185" s="2">
        <v>-18.743827</v>
      </c>
      <c r="C136185" s="2">
        <v>142.974266</v>
      </c>
      <c r="D136185" s="1">
        <v>54</v>
      </c>
      <c r="E136185" s="1">
        <v>708141</v>
      </c>
      <c r="F136185" s="1">
        <v>7926357</v>
      </c>
      <c r="G136185" s="3" t="s">
        <v>121157</v>
      </c>
    </row>
    <row r="136186" spans="1:7" x14ac:dyDescent="0.25">
      <c r="A136186" s="3">
        <v>528789</v>
      </c>
      <c r="B136186" s="2">
        <v>-18.750547000000001</v>
      </c>
      <c r="C136186" s="2">
        <v>142.95989399999999</v>
      </c>
      <c r="D136186" s="1">
        <v>54</v>
      </c>
      <c r="E136186" s="1">
        <v>706617</v>
      </c>
      <c r="F136186" s="1">
        <v>7925630</v>
      </c>
      <c r="G136186" s="3" t="s">
        <v>95273</v>
      </c>
    </row>
    <row r="136187" spans="1:7" x14ac:dyDescent="0.25">
      <c r="A136187" s="3">
        <v>528790</v>
      </c>
      <c r="B136187" s="2">
        <v>-18.749435999999999</v>
      </c>
      <c r="C136187" s="2">
        <v>142.95716899999999</v>
      </c>
      <c r="D136187" s="1">
        <v>54</v>
      </c>
      <c r="E136187" s="1">
        <v>706331</v>
      </c>
      <c r="F136187" s="1">
        <v>7925756</v>
      </c>
      <c r="G136187" s="3" t="s">
        <v>121158</v>
      </c>
    </row>
    <row r="136188" spans="1:7" x14ac:dyDescent="0.25">
      <c r="A136188" s="3">
        <v>528791</v>
      </c>
      <c r="B136188" s="2">
        <v>-18.747972000000001</v>
      </c>
      <c r="C136188" s="2">
        <v>142.95657499999999</v>
      </c>
      <c r="D136188" s="1">
        <v>54</v>
      </c>
      <c r="E136188" s="1">
        <v>706270</v>
      </c>
      <c r="F136188" s="1">
        <v>7925919</v>
      </c>
      <c r="G136188" s="3" t="s">
        <v>95274</v>
      </c>
    </row>
    <row r="136189" spans="1:7" x14ac:dyDescent="0.25">
      <c r="A136189" s="3">
        <v>528792</v>
      </c>
      <c r="B136189" s="2">
        <v>-18.745985999999998</v>
      </c>
      <c r="C136189" s="2">
        <v>142.95707200000001</v>
      </c>
      <c r="D136189" s="1">
        <v>54</v>
      </c>
      <c r="E136189" s="1">
        <v>706325</v>
      </c>
      <c r="F136189" s="1">
        <v>7926138</v>
      </c>
      <c r="G136189" s="3" t="s">
        <v>95275</v>
      </c>
    </row>
    <row r="136190" spans="1:7" x14ac:dyDescent="0.25">
      <c r="A136190" s="3">
        <v>528793</v>
      </c>
      <c r="B136190" s="2">
        <v>-18.750567</v>
      </c>
      <c r="C136190" s="2">
        <v>142.9605</v>
      </c>
      <c r="D136190" s="1">
        <v>54</v>
      </c>
      <c r="E136190" s="1">
        <v>706681</v>
      </c>
      <c r="F136190" s="1">
        <v>7925627</v>
      </c>
      <c r="G136190" s="3" t="s">
        <v>121159</v>
      </c>
    </row>
    <row r="136191" spans="1:7" x14ac:dyDescent="0.25">
      <c r="A136191" s="3">
        <v>528794</v>
      </c>
      <c r="B136191" s="2">
        <v>-18.751522000000001</v>
      </c>
      <c r="C136191" s="2">
        <v>142.96336700000001</v>
      </c>
      <c r="D136191" s="1">
        <v>54</v>
      </c>
      <c r="E136191" s="1">
        <v>706982</v>
      </c>
      <c r="F136191" s="1">
        <v>7925518</v>
      </c>
      <c r="G136191" s="3" t="s">
        <v>95276</v>
      </c>
    </row>
    <row r="136192" spans="1:7" x14ac:dyDescent="0.25">
      <c r="A136192" s="3">
        <v>528795</v>
      </c>
      <c r="B136192" s="2">
        <v>-18.752400000000002</v>
      </c>
      <c r="C136192" s="2">
        <v>142.96657200000001</v>
      </c>
      <c r="D136192" s="1">
        <v>54</v>
      </c>
      <c r="E136192" s="1">
        <v>707319</v>
      </c>
      <c r="F136192" s="1">
        <v>7925417</v>
      </c>
      <c r="G136192" s="3" t="s">
        <v>121160</v>
      </c>
    </row>
    <row r="136193" spans="1:7" x14ac:dyDescent="0.25">
      <c r="A136193" s="3">
        <v>528796</v>
      </c>
      <c r="B136193" s="2">
        <v>-18.75225</v>
      </c>
      <c r="C136193" s="2">
        <v>142.964675</v>
      </c>
      <c r="D136193" s="1">
        <v>54</v>
      </c>
      <c r="E136193" s="1">
        <v>707119</v>
      </c>
      <c r="F136193" s="1">
        <v>7925436</v>
      </c>
      <c r="G136193" s="3" t="s">
        <v>95277</v>
      </c>
    </row>
    <row r="136194" spans="1:7" x14ac:dyDescent="0.25">
      <c r="A136194" s="3">
        <v>528797</v>
      </c>
      <c r="B136194" s="2">
        <v>-18.753488999999998</v>
      </c>
      <c r="C136194" s="2">
        <v>142.96460300000001</v>
      </c>
      <c r="D136194" s="1">
        <v>54</v>
      </c>
      <c r="E136194" s="1">
        <v>707110</v>
      </c>
      <c r="F136194" s="1">
        <v>7925299</v>
      </c>
      <c r="G136194" s="3" t="s">
        <v>121161</v>
      </c>
    </row>
    <row r="136195" spans="1:7" x14ac:dyDescent="0.25">
      <c r="A136195" s="3">
        <v>528798</v>
      </c>
      <c r="B136195" s="2">
        <v>-18.753727999999999</v>
      </c>
      <c r="C136195" s="2">
        <v>142.965811</v>
      </c>
      <c r="D136195" s="1">
        <v>54</v>
      </c>
      <c r="E136195" s="1">
        <v>707237</v>
      </c>
      <c r="F136195" s="1">
        <v>7925271</v>
      </c>
      <c r="G136195" s="3" t="s">
        <v>95278</v>
      </c>
    </row>
    <row r="136196" spans="1:7" x14ac:dyDescent="0.25">
      <c r="A136196" s="3">
        <v>528527</v>
      </c>
      <c r="B136196" s="2">
        <v>-18.742927000000002</v>
      </c>
      <c r="C136196" s="2">
        <v>142.97312700000001</v>
      </c>
      <c r="D136196" s="1">
        <v>54</v>
      </c>
      <c r="E136196" s="1">
        <v>708022</v>
      </c>
      <c r="F136196" s="1">
        <v>7926458</v>
      </c>
      <c r="G136196" s="3" t="s">
        <v>121162</v>
      </c>
    </row>
    <row r="136197" spans="1:7" x14ac:dyDescent="0.25">
      <c r="A136197" s="3">
        <v>528799</v>
      </c>
      <c r="B136197" s="2">
        <v>-18.754458</v>
      </c>
      <c r="C136197" s="2">
        <v>142.96677700000001</v>
      </c>
      <c r="D136197" s="1">
        <v>54</v>
      </c>
      <c r="E136197" s="1">
        <v>707338</v>
      </c>
      <c r="F136197" s="1">
        <v>7925189</v>
      </c>
      <c r="G136197" s="3" t="s">
        <v>95279</v>
      </c>
    </row>
    <row r="136198" spans="1:7" x14ac:dyDescent="0.25">
      <c r="A136198" s="3">
        <v>528800</v>
      </c>
      <c r="B136198" s="2">
        <v>-18.756114</v>
      </c>
      <c r="C136198" s="2">
        <v>142.965667</v>
      </c>
      <c r="D136198" s="1">
        <v>54</v>
      </c>
      <c r="E136198" s="1">
        <v>707219</v>
      </c>
      <c r="F136198" s="1">
        <v>7925007</v>
      </c>
      <c r="G136198" s="3" t="s">
        <v>121163</v>
      </c>
    </row>
    <row r="136199" spans="1:7" x14ac:dyDescent="0.25">
      <c r="A136199" s="3">
        <v>528801</v>
      </c>
      <c r="B136199" s="2">
        <v>-18.757100000000001</v>
      </c>
      <c r="C136199" s="2">
        <v>142.96637200000001</v>
      </c>
      <c r="D136199" s="1">
        <v>54</v>
      </c>
      <c r="E136199" s="1">
        <v>707292</v>
      </c>
      <c r="F136199" s="1">
        <v>7924897</v>
      </c>
      <c r="G136199" s="3" t="s">
        <v>95280</v>
      </c>
    </row>
    <row r="136200" spans="1:7" x14ac:dyDescent="0.25">
      <c r="A136200" s="3">
        <v>528802</v>
      </c>
      <c r="B136200" s="2">
        <v>-18.761763999999999</v>
      </c>
      <c r="C136200" s="2">
        <v>142.96174999999999</v>
      </c>
      <c r="D136200" s="1">
        <v>54</v>
      </c>
      <c r="E136200" s="1">
        <v>706799</v>
      </c>
      <c r="F136200" s="1">
        <v>7924386</v>
      </c>
      <c r="G136200" s="3" t="s">
        <v>121164</v>
      </c>
    </row>
    <row r="136201" spans="1:7" x14ac:dyDescent="0.25">
      <c r="A136201" s="3">
        <v>528803</v>
      </c>
      <c r="B136201" s="2">
        <v>-18.765142000000001</v>
      </c>
      <c r="C136201" s="2">
        <v>142.96205599999999</v>
      </c>
      <c r="D136201" s="1">
        <v>54</v>
      </c>
      <c r="E136201" s="1">
        <v>706827</v>
      </c>
      <c r="F136201" s="1">
        <v>7924012</v>
      </c>
      <c r="G136201" s="3" t="s">
        <v>95281</v>
      </c>
    </row>
    <row r="136202" spans="1:7" x14ac:dyDescent="0.25">
      <c r="A136202" s="3">
        <v>528804</v>
      </c>
      <c r="B136202" s="2">
        <v>-18.767541000000001</v>
      </c>
      <c r="C136202" s="2">
        <v>142.96051700000001</v>
      </c>
      <c r="D136202" s="1">
        <v>54</v>
      </c>
      <c r="E136202" s="1">
        <v>706662</v>
      </c>
      <c r="F136202" s="1">
        <v>7923748</v>
      </c>
      <c r="G136202" s="3" t="s">
        <v>121165</v>
      </c>
    </row>
    <row r="136203" spans="1:7" x14ac:dyDescent="0.25">
      <c r="A136203" s="3">
        <v>528805</v>
      </c>
      <c r="B136203" s="2">
        <v>-18.769105</v>
      </c>
      <c r="C136203" s="2">
        <v>142.96122800000001</v>
      </c>
      <c r="D136203" s="1">
        <v>54</v>
      </c>
      <c r="E136203" s="1">
        <v>706735</v>
      </c>
      <c r="F136203" s="1">
        <v>7923574</v>
      </c>
      <c r="G136203" s="3" t="s">
        <v>95282</v>
      </c>
    </row>
    <row r="136204" spans="1:7" x14ac:dyDescent="0.25">
      <c r="A136204" s="3">
        <v>528806</v>
      </c>
      <c r="B136204" s="2">
        <v>-18.770251999999999</v>
      </c>
      <c r="C136204" s="2">
        <v>142.961242</v>
      </c>
      <c r="D136204" s="1">
        <v>54</v>
      </c>
      <c r="E136204" s="1">
        <v>706735</v>
      </c>
      <c r="F136204" s="1">
        <v>7923447</v>
      </c>
      <c r="G136204" s="3" t="s">
        <v>121166</v>
      </c>
    </row>
    <row r="136205" spans="1:7" x14ac:dyDescent="0.25">
      <c r="A136205" s="3">
        <v>528807</v>
      </c>
      <c r="B136205" s="2">
        <v>-18.771657999999999</v>
      </c>
      <c r="C136205" s="2">
        <v>142.96169399999999</v>
      </c>
      <c r="D136205" s="1">
        <v>54</v>
      </c>
      <c r="E136205" s="1">
        <v>706781</v>
      </c>
      <c r="F136205" s="1">
        <v>7923291</v>
      </c>
      <c r="G136205" s="3" t="s">
        <v>95283</v>
      </c>
    </row>
    <row r="136206" spans="1:7" x14ac:dyDescent="0.25">
      <c r="A136206" s="3">
        <v>528821</v>
      </c>
      <c r="B136206" s="2">
        <v>-18.746305</v>
      </c>
      <c r="C136206" s="2">
        <v>142.97333800000001</v>
      </c>
      <c r="D136206" s="1">
        <v>54</v>
      </c>
      <c r="E136206" s="1">
        <v>708040</v>
      </c>
      <c r="F136206" s="1">
        <v>7926084</v>
      </c>
      <c r="G136206" s="3" t="s">
        <v>121167</v>
      </c>
    </row>
    <row r="136207" spans="1:7" x14ac:dyDescent="0.25">
      <c r="A136207" s="3">
        <v>528528</v>
      </c>
      <c r="B136207" s="2">
        <v>-18.74428</v>
      </c>
      <c r="C136207" s="2">
        <v>142.96993800000001</v>
      </c>
      <c r="D136207" s="1">
        <v>54</v>
      </c>
      <c r="E136207" s="1">
        <v>707684</v>
      </c>
      <c r="F136207" s="1">
        <v>7926312</v>
      </c>
      <c r="G136207" s="3" t="s">
        <v>95284</v>
      </c>
    </row>
    <row r="136208" spans="1:7" x14ac:dyDescent="0.25">
      <c r="A136208" s="3">
        <v>528822</v>
      </c>
      <c r="B136208" s="2">
        <v>-18.7468</v>
      </c>
      <c r="C136208" s="2">
        <v>142.97343000000001</v>
      </c>
      <c r="D136208" s="1">
        <v>54</v>
      </c>
      <c r="E136208" s="1">
        <v>708049</v>
      </c>
      <c r="F136208" s="1">
        <v>7926029</v>
      </c>
      <c r="G136208" s="3" t="s">
        <v>121168</v>
      </c>
    </row>
    <row r="136209" spans="1:7" x14ac:dyDescent="0.25">
      <c r="A136209" s="3">
        <v>528823</v>
      </c>
      <c r="B136209" s="2">
        <v>-18.737264</v>
      </c>
      <c r="C136209" s="2">
        <v>142.97142199999999</v>
      </c>
      <c r="D136209" s="1">
        <v>54</v>
      </c>
      <c r="E136209" s="1">
        <v>707849</v>
      </c>
      <c r="F136209" s="1">
        <v>7927087</v>
      </c>
      <c r="G136209" s="3" t="s">
        <v>121169</v>
      </c>
    </row>
    <row r="136210" spans="1:7" x14ac:dyDescent="0.25">
      <c r="A136210" s="3">
        <v>528824</v>
      </c>
      <c r="B136210" s="2">
        <v>-18.737697000000001</v>
      </c>
      <c r="C136210" s="2">
        <v>142.96883</v>
      </c>
      <c r="D136210" s="1">
        <v>54</v>
      </c>
      <c r="E136210" s="1">
        <v>707575</v>
      </c>
      <c r="F136210" s="1">
        <v>7927042</v>
      </c>
      <c r="G136210" s="3" t="s">
        <v>121170</v>
      </c>
    </row>
    <row r="136211" spans="1:7" x14ac:dyDescent="0.25">
      <c r="A136211" s="3">
        <v>528529</v>
      </c>
      <c r="B136211" s="2">
        <v>-18.766663999999999</v>
      </c>
      <c r="C136211" s="2">
        <v>142.98110500000001</v>
      </c>
      <c r="D136211" s="1">
        <v>54</v>
      </c>
      <c r="E136211" s="1">
        <v>708834</v>
      </c>
      <c r="F136211" s="1">
        <v>7923821</v>
      </c>
      <c r="G136211" s="3" t="s">
        <v>121171</v>
      </c>
    </row>
    <row r="136212" spans="1:7" x14ac:dyDescent="0.25">
      <c r="A136212" s="3">
        <v>528530</v>
      </c>
      <c r="B136212" s="2">
        <v>-18.766929999999999</v>
      </c>
      <c r="C136212" s="2">
        <v>142.97980799999999</v>
      </c>
      <c r="D136212" s="1">
        <v>54</v>
      </c>
      <c r="E136212" s="1">
        <v>708697</v>
      </c>
      <c r="F136212" s="1">
        <v>7923793</v>
      </c>
      <c r="G136212" s="3" t="s">
        <v>121172</v>
      </c>
    </row>
    <row r="136213" spans="1:7" x14ac:dyDescent="0.25">
      <c r="A136213" s="3">
        <v>528531</v>
      </c>
      <c r="B136213" s="2">
        <v>-18.767596999999999</v>
      </c>
      <c r="C136213" s="2">
        <v>142.97929400000001</v>
      </c>
      <c r="D136213" s="1">
        <v>54</v>
      </c>
      <c r="E136213" s="1">
        <v>708642</v>
      </c>
      <c r="F136213" s="1">
        <v>7923720</v>
      </c>
      <c r="G136213" s="3" t="s">
        <v>121173</v>
      </c>
    </row>
    <row r="136214" spans="1:7" x14ac:dyDescent="0.25">
      <c r="A136214" s="3">
        <v>528786</v>
      </c>
      <c r="B136214" s="2">
        <v>-18.734051999999998</v>
      </c>
      <c r="C136214" s="2">
        <v>142.95111399999999</v>
      </c>
      <c r="D136214" s="1">
        <v>54</v>
      </c>
      <c r="E136214" s="1">
        <v>705711</v>
      </c>
      <c r="F136214" s="1">
        <v>7927466</v>
      </c>
      <c r="G136214" s="3" t="s">
        <v>121174</v>
      </c>
    </row>
    <row r="136215" spans="1:7" x14ac:dyDescent="0.25">
      <c r="A136215" s="3">
        <v>528787</v>
      </c>
      <c r="B136215" s="2">
        <v>-18.7455</v>
      </c>
      <c r="C136215" s="2">
        <v>142.956119</v>
      </c>
      <c r="D136215" s="1">
        <v>54</v>
      </c>
      <c r="E136215" s="1">
        <v>706225</v>
      </c>
      <c r="F136215" s="1">
        <v>7926193</v>
      </c>
      <c r="G136215" s="3" t="s">
        <v>121175</v>
      </c>
    </row>
    <row r="136216" spans="1:7" x14ac:dyDescent="0.25">
      <c r="A136216" s="3">
        <v>528788</v>
      </c>
      <c r="B136216" s="2">
        <v>-18.745555</v>
      </c>
      <c r="C136216" s="2">
        <v>142.95853600000001</v>
      </c>
      <c r="D136216" s="1">
        <v>54</v>
      </c>
      <c r="E136216" s="1">
        <v>706480</v>
      </c>
      <c r="F136216" s="1">
        <v>7926184</v>
      </c>
      <c r="G136216" s="3" t="s">
        <v>121176</v>
      </c>
    </row>
    <row r="136217" spans="1:7" x14ac:dyDescent="0.25">
      <c r="A136217" s="3">
        <v>528523</v>
      </c>
      <c r="B136217" s="2">
        <v>-18.745076999999998</v>
      </c>
      <c r="C136217" s="2">
        <v>143.00368599999999</v>
      </c>
      <c r="D136217" s="1">
        <v>54</v>
      </c>
      <c r="E136217" s="1">
        <v>711242</v>
      </c>
      <c r="F136217" s="1">
        <v>7926184</v>
      </c>
      <c r="G136217" s="3" t="s">
        <v>119792</v>
      </c>
    </row>
    <row r="136218" spans="1:7" x14ac:dyDescent="0.25">
      <c r="A136218" s="3">
        <v>528538</v>
      </c>
      <c r="B136218" s="2">
        <v>-18.773690999999999</v>
      </c>
      <c r="C136218" s="2">
        <v>142.987247</v>
      </c>
      <c r="D136218" s="1">
        <v>54</v>
      </c>
      <c r="E136218" s="1">
        <v>709473</v>
      </c>
      <c r="F136218" s="1">
        <v>7923036</v>
      </c>
      <c r="G136218" s="3" t="s">
        <v>121177</v>
      </c>
    </row>
    <row r="136219" spans="1:7" x14ac:dyDescent="0.25">
      <c r="A136219" s="3">
        <v>528539</v>
      </c>
      <c r="B136219" s="2">
        <v>-18.774052000000001</v>
      </c>
      <c r="C136219" s="2">
        <v>142.987166</v>
      </c>
      <c r="D136219" s="1">
        <v>54</v>
      </c>
      <c r="E136219" s="1">
        <v>709464</v>
      </c>
      <c r="F136219" s="1">
        <v>7922996</v>
      </c>
      <c r="G136219" s="3" t="s">
        <v>121178</v>
      </c>
    </row>
    <row r="136220" spans="1:7" x14ac:dyDescent="0.25">
      <c r="A136220" s="3">
        <v>528542</v>
      </c>
      <c r="B136220" s="2">
        <v>-18.754975000000002</v>
      </c>
      <c r="C136220" s="2">
        <v>142.99723</v>
      </c>
      <c r="D136220" s="1">
        <v>54</v>
      </c>
      <c r="E136220" s="1">
        <v>710549</v>
      </c>
      <c r="F136220" s="1">
        <v>7925096</v>
      </c>
      <c r="G136220" s="3" t="s">
        <v>94866</v>
      </c>
    </row>
    <row r="136221" spans="1:7" x14ac:dyDescent="0.25">
      <c r="A136221" s="3">
        <v>528543</v>
      </c>
      <c r="B136221" s="2">
        <v>-18.750944</v>
      </c>
      <c r="C136221" s="2">
        <v>143.00238100000001</v>
      </c>
      <c r="D136221" s="1">
        <v>54</v>
      </c>
      <c r="E136221" s="1">
        <v>711097</v>
      </c>
      <c r="F136221" s="1">
        <v>7925536</v>
      </c>
      <c r="G136221" s="3" t="s">
        <v>121179</v>
      </c>
    </row>
    <row r="136222" spans="1:7" x14ac:dyDescent="0.25">
      <c r="A136222" s="3">
        <v>527490</v>
      </c>
      <c r="B136222" s="2">
        <v>-18.773254999999999</v>
      </c>
      <c r="C136222" s="2">
        <v>142.990836</v>
      </c>
      <c r="D136222" s="1">
        <v>54</v>
      </c>
      <c r="E136222" s="1">
        <v>709852</v>
      </c>
      <c r="F136222" s="1">
        <v>7923080</v>
      </c>
      <c r="G136222" s="3" t="s">
        <v>121079</v>
      </c>
    </row>
    <row r="136223" spans="1:7" x14ac:dyDescent="0.25">
      <c r="A136223" s="3">
        <v>527491</v>
      </c>
      <c r="B136223" s="2">
        <v>-18.769722000000002</v>
      </c>
      <c r="C136223" s="2">
        <v>142.99079399999999</v>
      </c>
      <c r="D136223" s="1">
        <v>54</v>
      </c>
      <c r="E136223" s="1">
        <v>709852</v>
      </c>
      <c r="F136223" s="1">
        <v>7923471</v>
      </c>
      <c r="G136223" s="3" t="s">
        <v>94867</v>
      </c>
    </row>
    <row r="136224" spans="1:7" x14ac:dyDescent="0.25">
      <c r="A136224" s="3">
        <v>527492</v>
      </c>
      <c r="B136224" s="2">
        <v>-18.766503</v>
      </c>
      <c r="C136224" s="2">
        <v>142.99288300000001</v>
      </c>
      <c r="D136224" s="1">
        <v>54</v>
      </c>
      <c r="E136224" s="1">
        <v>710076</v>
      </c>
      <c r="F136224" s="1">
        <v>7923825</v>
      </c>
      <c r="G136224" s="3" t="s">
        <v>121078</v>
      </c>
    </row>
    <row r="136225" spans="1:7" x14ac:dyDescent="0.25">
      <c r="A136225" s="3">
        <v>528524</v>
      </c>
      <c r="B136225" s="2">
        <v>-18.744425</v>
      </c>
      <c r="C136225" s="2">
        <v>143.00226699999999</v>
      </c>
      <c r="D136225" s="1">
        <v>54</v>
      </c>
      <c r="E136225" s="1">
        <v>711093</v>
      </c>
      <c r="F136225" s="1">
        <v>7926258</v>
      </c>
      <c r="G136225" s="3" t="s">
        <v>97798</v>
      </c>
    </row>
    <row r="136226" spans="1:7" x14ac:dyDescent="0.25">
      <c r="A136226" s="3">
        <v>528525</v>
      </c>
      <c r="B136226" s="2">
        <v>-18.746296999999998</v>
      </c>
      <c r="C136226" s="2">
        <v>142.990216</v>
      </c>
      <c r="D136226" s="1">
        <v>54</v>
      </c>
      <c r="E136226" s="1">
        <v>709820</v>
      </c>
      <c r="F136226" s="1">
        <v>7926065</v>
      </c>
      <c r="G136226" s="3" t="s">
        <v>121180</v>
      </c>
    </row>
    <row r="136227" spans="1:7" x14ac:dyDescent="0.25">
      <c r="A136227" s="3">
        <v>528532</v>
      </c>
      <c r="B136227" s="2">
        <v>-18.761911000000001</v>
      </c>
      <c r="C136227" s="2">
        <v>142.986333</v>
      </c>
      <c r="D136227" s="1">
        <v>54</v>
      </c>
      <c r="E136227" s="1">
        <v>709391</v>
      </c>
      <c r="F136227" s="1">
        <v>7924341</v>
      </c>
      <c r="G136227" s="3" t="s">
        <v>119709</v>
      </c>
    </row>
    <row r="136228" spans="1:7" x14ac:dyDescent="0.25">
      <c r="A136228" s="3">
        <v>528533</v>
      </c>
      <c r="B136228" s="2">
        <v>-18.759803000000002</v>
      </c>
      <c r="C136228" s="2">
        <v>142.99106599999999</v>
      </c>
      <c r="D136228" s="1">
        <v>54</v>
      </c>
      <c r="E136228" s="1">
        <v>709893</v>
      </c>
      <c r="F136228" s="1">
        <v>7924569</v>
      </c>
      <c r="G136228" s="3" t="s">
        <v>119710</v>
      </c>
    </row>
    <row r="136229" spans="1:7" x14ac:dyDescent="0.25">
      <c r="A136229" s="3">
        <v>528534</v>
      </c>
      <c r="B136229" s="2">
        <v>-18.760003000000001</v>
      </c>
      <c r="C136229" s="2">
        <v>142.99600000000001</v>
      </c>
      <c r="D136229" s="1">
        <v>54</v>
      </c>
      <c r="E136229" s="1">
        <v>710413</v>
      </c>
      <c r="F136229" s="1">
        <v>7924541</v>
      </c>
      <c r="G136229" s="3" t="s">
        <v>119711</v>
      </c>
    </row>
    <row r="136230" spans="1:7" x14ac:dyDescent="0.25">
      <c r="A136230" s="3">
        <v>528535</v>
      </c>
      <c r="B136230" s="2">
        <v>-18.763133</v>
      </c>
      <c r="C136230" s="2">
        <v>142.99551600000001</v>
      </c>
      <c r="D136230" s="1">
        <v>54</v>
      </c>
      <c r="E136230" s="1">
        <v>710358</v>
      </c>
      <c r="F136230" s="1">
        <v>7924195</v>
      </c>
      <c r="G136230" s="3" t="s">
        <v>119712</v>
      </c>
    </row>
    <row r="136231" spans="1:7" x14ac:dyDescent="0.25">
      <c r="A136231" s="3">
        <v>528536</v>
      </c>
      <c r="B136231" s="2">
        <v>-18.765108000000001</v>
      </c>
      <c r="C136231" s="2">
        <v>142.99588</v>
      </c>
      <c r="D136231" s="1">
        <v>54</v>
      </c>
      <c r="E136231" s="1">
        <v>710394</v>
      </c>
      <c r="F136231" s="1">
        <v>7923976</v>
      </c>
      <c r="G136231" s="3" t="s">
        <v>119713</v>
      </c>
    </row>
    <row r="136232" spans="1:7" x14ac:dyDescent="0.25">
      <c r="A136232" s="3">
        <v>527493</v>
      </c>
      <c r="B136232" s="2">
        <v>-18.765173999999998</v>
      </c>
      <c r="C136232" s="2">
        <v>142.99588900000001</v>
      </c>
      <c r="D136232" s="1">
        <v>54</v>
      </c>
      <c r="E136232" s="1">
        <v>710394</v>
      </c>
      <c r="F136232" s="1">
        <v>7923976</v>
      </c>
      <c r="G136232" s="3" t="s">
        <v>119713</v>
      </c>
    </row>
    <row r="136233" spans="1:7" x14ac:dyDescent="0.25">
      <c r="A136233" s="3">
        <v>528537</v>
      </c>
      <c r="B136233" s="2">
        <v>-18.773274000000001</v>
      </c>
      <c r="C136233" s="2">
        <v>142.98732699999999</v>
      </c>
      <c r="D136233" s="1">
        <v>54</v>
      </c>
      <c r="E136233" s="1">
        <v>709482</v>
      </c>
      <c r="F136233" s="1">
        <v>7923082</v>
      </c>
      <c r="G136233" s="3" t="s">
        <v>119714</v>
      </c>
    </row>
    <row r="136234" spans="1:7" x14ac:dyDescent="0.25">
      <c r="A136234" s="3">
        <v>528594</v>
      </c>
      <c r="B136234" s="2">
        <v>-18.75665</v>
      </c>
      <c r="C136234" s="2">
        <v>143.023822</v>
      </c>
      <c r="D136234" s="1">
        <v>54</v>
      </c>
      <c r="E136234" s="1">
        <v>713351</v>
      </c>
      <c r="F136234" s="1">
        <v>7924879</v>
      </c>
      <c r="G136234" s="3" t="s">
        <v>119715</v>
      </c>
    </row>
    <row r="136235" spans="1:7" x14ac:dyDescent="0.25">
      <c r="A136235" s="3">
        <v>528603</v>
      </c>
      <c r="B136235" s="2">
        <v>-18.744802</v>
      </c>
      <c r="C136235" s="2">
        <v>143.02926600000001</v>
      </c>
      <c r="D136235" s="1">
        <v>54</v>
      </c>
      <c r="E136235" s="1">
        <v>713940</v>
      </c>
      <c r="F136235" s="1">
        <v>7926184</v>
      </c>
      <c r="G136235" s="3" t="s">
        <v>97793</v>
      </c>
    </row>
    <row r="136236" spans="1:7" x14ac:dyDescent="0.25">
      <c r="A136236" s="3">
        <v>528604</v>
      </c>
      <c r="B136236" s="2">
        <v>-18.742383</v>
      </c>
      <c r="C136236" s="2">
        <v>143.02915999999999</v>
      </c>
      <c r="D136236" s="1">
        <v>54</v>
      </c>
      <c r="E136236" s="1">
        <v>713932</v>
      </c>
      <c r="F136236" s="1">
        <v>7926452</v>
      </c>
      <c r="G136236" s="3" t="s">
        <v>119788</v>
      </c>
    </row>
    <row r="136237" spans="1:7" x14ac:dyDescent="0.25">
      <c r="A136237" s="3">
        <v>528605</v>
      </c>
      <c r="B136237" s="2">
        <v>-18.7395</v>
      </c>
      <c r="C136237" s="2">
        <v>143.029269</v>
      </c>
      <c r="D136237" s="1">
        <v>54</v>
      </c>
      <c r="E136237" s="1">
        <v>713947</v>
      </c>
      <c r="F136237" s="1">
        <v>7926771</v>
      </c>
      <c r="G136237" s="3" t="s">
        <v>97794</v>
      </c>
    </row>
    <row r="136238" spans="1:7" x14ac:dyDescent="0.25">
      <c r="A136238" s="3">
        <v>528606</v>
      </c>
      <c r="B136238" s="2">
        <v>-18.737136</v>
      </c>
      <c r="C136238" s="2">
        <v>143.030719</v>
      </c>
      <c r="D136238" s="1">
        <v>54</v>
      </c>
      <c r="E136238" s="1">
        <v>714103</v>
      </c>
      <c r="F136238" s="1">
        <v>7927031</v>
      </c>
      <c r="G136238" s="3" t="s">
        <v>119789</v>
      </c>
    </row>
    <row r="136239" spans="1:7" x14ac:dyDescent="0.25">
      <c r="A136239" s="3">
        <v>528607</v>
      </c>
      <c r="B136239" s="2">
        <v>-18.734475</v>
      </c>
      <c r="C136239" s="2">
        <v>143.03450000000001</v>
      </c>
      <c r="D136239" s="1">
        <v>54</v>
      </c>
      <c r="E136239" s="1">
        <v>714505</v>
      </c>
      <c r="F136239" s="1">
        <v>7927321</v>
      </c>
      <c r="G136239" s="3" t="s">
        <v>97795</v>
      </c>
    </row>
    <row r="136240" spans="1:7" x14ac:dyDescent="0.25">
      <c r="A136240" s="3">
        <v>528608</v>
      </c>
      <c r="B136240" s="2">
        <v>-18.733194000000001</v>
      </c>
      <c r="C136240" s="2">
        <v>143.035044</v>
      </c>
      <c r="D136240" s="1">
        <v>54</v>
      </c>
      <c r="E136240" s="1">
        <v>714564</v>
      </c>
      <c r="F136240" s="1">
        <v>7927462</v>
      </c>
      <c r="G136240" s="3" t="s">
        <v>119790</v>
      </c>
    </row>
    <row r="136241" spans="1:7" x14ac:dyDescent="0.25">
      <c r="A136241" s="3">
        <v>528609</v>
      </c>
      <c r="B136241" s="2">
        <v>-18.731518999999999</v>
      </c>
      <c r="C136241" s="2">
        <v>143.034672</v>
      </c>
      <c r="D136241" s="1">
        <v>54</v>
      </c>
      <c r="E136241" s="1">
        <v>714527</v>
      </c>
      <c r="F136241" s="1">
        <v>7927648</v>
      </c>
      <c r="G136241" s="3" t="s">
        <v>97796</v>
      </c>
    </row>
    <row r="136242" spans="1:7" x14ac:dyDescent="0.25">
      <c r="A136242" s="3">
        <v>528610</v>
      </c>
      <c r="B136242" s="2">
        <v>-18.729499000000001</v>
      </c>
      <c r="C136242" s="2">
        <v>143.03514100000001</v>
      </c>
      <c r="D136242" s="1">
        <v>54</v>
      </c>
      <c r="E136242" s="1">
        <v>714579</v>
      </c>
      <c r="F136242" s="1">
        <v>7927871</v>
      </c>
      <c r="G136242" s="3" t="s">
        <v>119791</v>
      </c>
    </row>
    <row r="136243" spans="1:7" x14ac:dyDescent="0.25">
      <c r="A136243" s="3">
        <v>528611</v>
      </c>
      <c r="B136243" s="2">
        <v>-18.728216</v>
      </c>
      <c r="C136243" s="2">
        <v>143.036047</v>
      </c>
      <c r="D136243" s="1">
        <v>54</v>
      </c>
      <c r="E136243" s="1">
        <v>714676</v>
      </c>
      <c r="F136243" s="1">
        <v>7928012</v>
      </c>
      <c r="G136243" s="3" t="s">
        <v>97797</v>
      </c>
    </row>
    <row r="136244" spans="1:7" x14ac:dyDescent="0.25">
      <c r="A136244" s="3">
        <v>528595</v>
      </c>
      <c r="B136244" s="2">
        <v>-18.75515</v>
      </c>
      <c r="C136244" s="2">
        <v>143.02544399999999</v>
      </c>
      <c r="D136244" s="1">
        <v>54</v>
      </c>
      <c r="E136244" s="1">
        <v>713524</v>
      </c>
      <c r="F136244" s="1">
        <v>7925043</v>
      </c>
      <c r="G136244" s="3" t="s">
        <v>95285</v>
      </c>
    </row>
    <row r="136245" spans="1:7" x14ac:dyDescent="0.25">
      <c r="A136245" s="3">
        <v>528596</v>
      </c>
      <c r="B136245" s="2">
        <v>-18.754567000000002</v>
      </c>
      <c r="C136245" s="2">
        <v>143.025958</v>
      </c>
      <c r="D136245" s="1">
        <v>54</v>
      </c>
      <c r="E136245" s="1">
        <v>713579</v>
      </c>
      <c r="F136245" s="1">
        <v>7925107</v>
      </c>
      <c r="G136245" s="3" t="s">
        <v>119716</v>
      </c>
    </row>
    <row r="136246" spans="1:7" x14ac:dyDescent="0.25">
      <c r="A136246" s="3">
        <v>528597</v>
      </c>
      <c r="B136246" s="2">
        <v>-18.753169</v>
      </c>
      <c r="C136246" s="2">
        <v>143.025677</v>
      </c>
      <c r="D136246" s="1">
        <v>54</v>
      </c>
      <c r="E136246" s="1">
        <v>713551</v>
      </c>
      <c r="F136246" s="1">
        <v>7925262</v>
      </c>
      <c r="G136246" s="3" t="s">
        <v>95286</v>
      </c>
    </row>
    <row r="136247" spans="1:7" x14ac:dyDescent="0.25">
      <c r="A136247" s="3">
        <v>528598</v>
      </c>
      <c r="B136247" s="2">
        <v>-18.750993999999999</v>
      </c>
      <c r="C136247" s="2">
        <v>143.02799400000001</v>
      </c>
      <c r="D136247" s="1">
        <v>54</v>
      </c>
      <c r="E136247" s="1">
        <v>713798</v>
      </c>
      <c r="F136247" s="1">
        <v>7925500</v>
      </c>
      <c r="G136247" s="3" t="s">
        <v>119717</v>
      </c>
    </row>
    <row r="136248" spans="1:7" x14ac:dyDescent="0.25">
      <c r="A136248" s="3">
        <v>528599</v>
      </c>
      <c r="B136248" s="2">
        <v>-18.75</v>
      </c>
      <c r="C136248" s="2">
        <v>143.02884399999999</v>
      </c>
      <c r="D136248" s="1">
        <v>54</v>
      </c>
      <c r="E136248" s="1">
        <v>713889</v>
      </c>
      <c r="F136248" s="1">
        <v>7925609</v>
      </c>
      <c r="G136248" s="3" t="s">
        <v>95287</v>
      </c>
    </row>
    <row r="136249" spans="1:7" x14ac:dyDescent="0.25">
      <c r="A136249" s="3">
        <v>528600</v>
      </c>
      <c r="B136249" s="2">
        <v>-18.748919000000001</v>
      </c>
      <c r="C136249" s="2">
        <v>143.029438</v>
      </c>
      <c r="D136249" s="1">
        <v>54</v>
      </c>
      <c r="E136249" s="1">
        <v>713953</v>
      </c>
      <c r="F136249" s="1">
        <v>7925728</v>
      </c>
      <c r="G136249" s="3" t="s">
        <v>119718</v>
      </c>
    </row>
    <row r="136250" spans="1:7" x14ac:dyDescent="0.25">
      <c r="A136250" s="3">
        <v>528601</v>
      </c>
      <c r="B136250" s="2">
        <v>-18.748221999999998</v>
      </c>
      <c r="C136250" s="2">
        <v>143.02965800000001</v>
      </c>
      <c r="D136250" s="1">
        <v>54</v>
      </c>
      <c r="E136250" s="1">
        <v>713977</v>
      </c>
      <c r="F136250" s="1">
        <v>7925805</v>
      </c>
      <c r="G136250" s="3" t="s">
        <v>97792</v>
      </c>
    </row>
    <row r="136251" spans="1:7" x14ac:dyDescent="0.25">
      <c r="A136251" s="3">
        <v>528602</v>
      </c>
      <c r="B136251" s="2">
        <v>-18.746632999999999</v>
      </c>
      <c r="C136251" s="2">
        <v>143.02773300000001</v>
      </c>
      <c r="D136251" s="1">
        <v>54</v>
      </c>
      <c r="E136251" s="1">
        <v>713776</v>
      </c>
      <c r="F136251" s="1">
        <v>7925983</v>
      </c>
      <c r="G136251" s="3" t="s">
        <v>119787</v>
      </c>
    </row>
    <row r="136252" spans="1:7" x14ac:dyDescent="0.25">
      <c r="A136252" s="3">
        <v>528665</v>
      </c>
      <c r="B136252" s="2">
        <v>-18.768177000000001</v>
      </c>
      <c r="C136252" s="2">
        <v>143.21383599999999</v>
      </c>
      <c r="D136252" s="1">
        <v>54</v>
      </c>
      <c r="E136252" s="1">
        <v>733374</v>
      </c>
      <c r="F136252" s="1">
        <v>7923364</v>
      </c>
      <c r="G136252" s="3" t="s">
        <v>118624</v>
      </c>
    </row>
    <row r="136253" spans="1:7" x14ac:dyDescent="0.25">
      <c r="A136253" s="3">
        <v>528741</v>
      </c>
      <c r="B136253" s="2">
        <v>-18.737839000000001</v>
      </c>
      <c r="C136253" s="2">
        <v>143.22898799999999</v>
      </c>
      <c r="D136253" s="1">
        <v>54</v>
      </c>
      <c r="E136253" s="1">
        <v>735014</v>
      </c>
      <c r="F136253" s="1">
        <v>7926703</v>
      </c>
      <c r="G136253" s="3" t="s">
        <v>118532</v>
      </c>
    </row>
    <row r="136254" spans="1:7" x14ac:dyDescent="0.25">
      <c r="A136254" s="3">
        <v>528742</v>
      </c>
      <c r="B136254" s="2">
        <v>-18.735071999999999</v>
      </c>
      <c r="C136254" s="2">
        <v>143.22612699999999</v>
      </c>
      <c r="D136254" s="1">
        <v>54</v>
      </c>
      <c r="E136254" s="1">
        <v>734716</v>
      </c>
      <c r="F136254" s="1">
        <v>7927013</v>
      </c>
      <c r="G136254" s="3" t="s">
        <v>99026</v>
      </c>
    </row>
    <row r="136255" spans="1:7" x14ac:dyDescent="0.25">
      <c r="A136255" s="3">
        <v>527461</v>
      </c>
      <c r="B136255" s="2">
        <v>-18.750350000000001</v>
      </c>
      <c r="C136255" s="2">
        <v>143.24186599999999</v>
      </c>
      <c r="D136255" s="1">
        <v>54</v>
      </c>
      <c r="E136255" s="1">
        <v>736355</v>
      </c>
      <c r="F136255" s="1">
        <v>7925301</v>
      </c>
      <c r="G136255" s="3" t="s">
        <v>119835</v>
      </c>
    </row>
    <row r="136256" spans="1:7" x14ac:dyDescent="0.25">
      <c r="A136256" s="3">
        <v>527462</v>
      </c>
      <c r="B136256" s="2">
        <v>-18.759692000000001</v>
      </c>
      <c r="C136256" s="2">
        <v>143.24374399999999</v>
      </c>
      <c r="D136256" s="1">
        <v>54</v>
      </c>
      <c r="E136256" s="1">
        <v>736540</v>
      </c>
      <c r="F136256" s="1">
        <v>7924264</v>
      </c>
      <c r="G136256" s="3" t="s">
        <v>119836</v>
      </c>
    </row>
    <row r="136257" spans="1:7" x14ac:dyDescent="0.25">
      <c r="A136257" s="3">
        <v>527463</v>
      </c>
      <c r="B136257" s="2">
        <v>-18.771552</v>
      </c>
      <c r="C136257" s="2">
        <v>143.22943000000001</v>
      </c>
      <c r="D136257" s="1">
        <v>54</v>
      </c>
      <c r="E136257" s="1">
        <v>735014</v>
      </c>
      <c r="F136257" s="1">
        <v>7922970</v>
      </c>
      <c r="G136257" s="3" t="s">
        <v>119837</v>
      </c>
    </row>
    <row r="136258" spans="1:7" x14ac:dyDescent="0.25">
      <c r="A136258" s="3">
        <v>528666</v>
      </c>
      <c r="B136258" s="2">
        <v>-18.766755</v>
      </c>
      <c r="C136258" s="2">
        <v>143.211153</v>
      </c>
      <c r="D136258" s="1">
        <v>54</v>
      </c>
      <c r="E136258" s="1">
        <v>733093</v>
      </c>
      <c r="F136258" s="1">
        <v>7923525</v>
      </c>
      <c r="G136258" s="3" t="s">
        <v>118625</v>
      </c>
    </row>
    <row r="136259" spans="1:7" x14ac:dyDescent="0.25">
      <c r="A136259" s="3">
        <v>528667</v>
      </c>
      <c r="B136259" s="2">
        <v>-18.765896999999999</v>
      </c>
      <c r="C136259" s="2">
        <v>143.216633</v>
      </c>
      <c r="D136259" s="1">
        <v>54</v>
      </c>
      <c r="E136259" s="1">
        <v>733672</v>
      </c>
      <c r="F136259" s="1">
        <v>7923613</v>
      </c>
      <c r="G136259" s="3" t="s">
        <v>118626</v>
      </c>
    </row>
    <row r="136260" spans="1:7" x14ac:dyDescent="0.25">
      <c r="A136260" s="3">
        <v>528735</v>
      </c>
      <c r="B136260" s="2">
        <v>-18.766303000000001</v>
      </c>
      <c r="C136260" s="2">
        <v>143.23110800000001</v>
      </c>
      <c r="D136260" s="1">
        <v>54</v>
      </c>
      <c r="E136260" s="1">
        <v>735198</v>
      </c>
      <c r="F136260" s="1">
        <v>7923549</v>
      </c>
      <c r="G136260" s="3" t="s">
        <v>118627</v>
      </c>
    </row>
    <row r="136261" spans="1:7" x14ac:dyDescent="0.25">
      <c r="A136261" s="3">
        <v>528736</v>
      </c>
      <c r="B136261" s="2">
        <v>-18.760528000000001</v>
      </c>
      <c r="C136261" s="2">
        <v>143.23431099999999</v>
      </c>
      <c r="D136261" s="1">
        <v>54</v>
      </c>
      <c r="E136261" s="1">
        <v>735544</v>
      </c>
      <c r="F136261" s="1">
        <v>7924184</v>
      </c>
      <c r="G136261" s="3" t="s">
        <v>118628</v>
      </c>
    </row>
    <row r="136262" spans="1:7" x14ac:dyDescent="0.25">
      <c r="A136262" s="3">
        <v>528737</v>
      </c>
      <c r="B136262" s="2">
        <v>-18.7561</v>
      </c>
      <c r="C136262" s="2">
        <v>143.23447999999999</v>
      </c>
      <c r="D136262" s="1">
        <v>54</v>
      </c>
      <c r="E136262" s="1">
        <v>735568</v>
      </c>
      <c r="F136262" s="1">
        <v>7924674</v>
      </c>
      <c r="G136262" s="3" t="s">
        <v>119577</v>
      </c>
    </row>
    <row r="136263" spans="1:7" x14ac:dyDescent="0.25">
      <c r="A136263" s="3">
        <v>528738</v>
      </c>
      <c r="B136263" s="2">
        <v>-18.750682999999999</v>
      </c>
      <c r="C136263" s="2">
        <v>143.23875200000001</v>
      </c>
      <c r="D136263" s="1">
        <v>54</v>
      </c>
      <c r="E136263" s="1">
        <v>736026</v>
      </c>
      <c r="F136263" s="1">
        <v>7925268</v>
      </c>
      <c r="G136263" s="3" t="s">
        <v>119833</v>
      </c>
    </row>
    <row r="136264" spans="1:7" x14ac:dyDescent="0.25">
      <c r="A136264" s="3">
        <v>528739</v>
      </c>
      <c r="B136264" s="2">
        <v>-18.748836000000001</v>
      </c>
      <c r="C136264" s="2">
        <v>143.241544</v>
      </c>
      <c r="D136264" s="1">
        <v>54</v>
      </c>
      <c r="E136264" s="1">
        <v>736323</v>
      </c>
      <c r="F136264" s="1">
        <v>7925469</v>
      </c>
      <c r="G136264" s="3" t="s">
        <v>119834</v>
      </c>
    </row>
    <row r="136265" spans="1:7" x14ac:dyDescent="0.25">
      <c r="A136265" s="3">
        <v>528740</v>
      </c>
      <c r="B136265" s="2">
        <v>-18.744461000000001</v>
      </c>
      <c r="C136265" s="2">
        <v>143.243336</v>
      </c>
      <c r="D136265" s="1">
        <v>54</v>
      </c>
      <c r="E136265" s="1">
        <v>736518</v>
      </c>
      <c r="F136265" s="1">
        <v>7925951</v>
      </c>
      <c r="G136265" s="3" t="s">
        <v>99025</v>
      </c>
    </row>
    <row r="136266" spans="1:7" x14ac:dyDescent="0.25">
      <c r="A136266" s="3">
        <v>527194</v>
      </c>
      <c r="B136266" s="2">
        <v>-18.738975</v>
      </c>
      <c r="C136266" s="2">
        <v>143.30527499999999</v>
      </c>
      <c r="D136266" s="1">
        <v>54</v>
      </c>
      <c r="E136266" s="1">
        <v>743059</v>
      </c>
      <c r="F136266" s="1">
        <v>7926475</v>
      </c>
      <c r="G136266" s="3" t="s">
        <v>97722</v>
      </c>
    </row>
    <row r="136267" spans="1:7" x14ac:dyDescent="0.25">
      <c r="A136267" s="3">
        <v>527195</v>
      </c>
      <c r="B136267" s="2">
        <v>-18.740314000000001</v>
      </c>
      <c r="C136267" s="2">
        <v>143.30651700000001</v>
      </c>
      <c r="D136267" s="1">
        <v>54</v>
      </c>
      <c r="E136267" s="1">
        <v>743188</v>
      </c>
      <c r="F136267" s="1">
        <v>7926325</v>
      </c>
      <c r="G136267" s="3" t="s">
        <v>119704</v>
      </c>
    </row>
    <row r="136268" spans="1:7" x14ac:dyDescent="0.25">
      <c r="A136268" s="3">
        <v>527196</v>
      </c>
      <c r="B136268" s="2">
        <v>-18.742349999999998</v>
      </c>
      <c r="C136268" s="2">
        <v>143.30850599999999</v>
      </c>
      <c r="D136268" s="1">
        <v>54</v>
      </c>
      <c r="E136268" s="1">
        <v>743395</v>
      </c>
      <c r="F136268" s="1">
        <v>7926097</v>
      </c>
      <c r="G136268" s="3" t="s">
        <v>97723</v>
      </c>
    </row>
    <row r="136269" spans="1:7" x14ac:dyDescent="0.25">
      <c r="A136269" s="3">
        <v>527197</v>
      </c>
      <c r="B136269" s="2">
        <v>-18.744989</v>
      </c>
      <c r="C136269" s="2">
        <v>143.31402199999999</v>
      </c>
      <c r="D136269" s="1">
        <v>54</v>
      </c>
      <c r="E136269" s="1">
        <v>743973</v>
      </c>
      <c r="F136269" s="1">
        <v>7925797</v>
      </c>
      <c r="G136269" s="3" t="s">
        <v>119705</v>
      </c>
    </row>
    <row r="136270" spans="1:7" x14ac:dyDescent="0.25">
      <c r="A136270" s="3">
        <v>527198</v>
      </c>
      <c r="B136270" s="2">
        <v>-18.748360999999999</v>
      </c>
      <c r="C136270" s="2">
        <v>143.31819100000001</v>
      </c>
      <c r="D136270" s="1">
        <v>54</v>
      </c>
      <c r="E136270" s="1">
        <v>744408</v>
      </c>
      <c r="F136270" s="1">
        <v>7925418</v>
      </c>
      <c r="G136270" s="3" t="s">
        <v>97724</v>
      </c>
    </row>
    <row r="136271" spans="1:7" x14ac:dyDescent="0.25">
      <c r="A136271" s="3">
        <v>527199</v>
      </c>
      <c r="B136271" s="2">
        <v>-18.745032999999999</v>
      </c>
      <c r="C136271" s="2">
        <v>143.320649</v>
      </c>
      <c r="D136271" s="1">
        <v>54</v>
      </c>
      <c r="E136271" s="1">
        <v>744672</v>
      </c>
      <c r="F136271" s="1">
        <v>7925783</v>
      </c>
      <c r="G136271" s="3" t="s">
        <v>119706</v>
      </c>
    </row>
    <row r="136272" spans="1:7" x14ac:dyDescent="0.25">
      <c r="A136272" s="3">
        <v>527200</v>
      </c>
      <c r="B136272" s="2">
        <v>-18.742850000000001</v>
      </c>
      <c r="C136272" s="2">
        <v>143.32055199999999</v>
      </c>
      <c r="D136272" s="1">
        <v>54</v>
      </c>
      <c r="E136272" s="1">
        <v>744665</v>
      </c>
      <c r="F136272" s="1">
        <v>7926025</v>
      </c>
      <c r="G136272" s="3" t="s">
        <v>97725</v>
      </c>
    </row>
    <row r="136273" spans="1:7" x14ac:dyDescent="0.25">
      <c r="A136273" s="3">
        <v>527206</v>
      </c>
      <c r="B136273" s="2">
        <v>-18.736141</v>
      </c>
      <c r="C136273" s="2">
        <v>143.35145</v>
      </c>
      <c r="D136273" s="1">
        <v>54</v>
      </c>
      <c r="E136273" s="1">
        <v>747934</v>
      </c>
      <c r="F136273" s="1">
        <v>7926725</v>
      </c>
      <c r="G136273" s="3" t="s">
        <v>97730</v>
      </c>
    </row>
    <row r="136274" spans="1:7" x14ac:dyDescent="0.25">
      <c r="A136274" s="3">
        <v>527207</v>
      </c>
      <c r="B136274" s="2">
        <v>-18.735786000000001</v>
      </c>
      <c r="C136274" s="2">
        <v>143.35469699999999</v>
      </c>
      <c r="D136274" s="1">
        <v>54</v>
      </c>
      <c r="E136274" s="1">
        <v>748277</v>
      </c>
      <c r="F136274" s="1">
        <v>7926760</v>
      </c>
      <c r="G136274" s="3" t="s">
        <v>118511</v>
      </c>
    </row>
    <row r="136275" spans="1:7" x14ac:dyDescent="0.25">
      <c r="A136275" s="3">
        <v>527208</v>
      </c>
      <c r="B136275" s="2">
        <v>-18.735886000000001</v>
      </c>
      <c r="C136275" s="2">
        <v>143.356594</v>
      </c>
      <c r="D136275" s="1">
        <v>54</v>
      </c>
      <c r="E136275" s="1">
        <v>748477</v>
      </c>
      <c r="F136275" s="1">
        <v>7926746</v>
      </c>
      <c r="G136275" s="3" t="s">
        <v>97731</v>
      </c>
    </row>
    <row r="136276" spans="1:7" x14ac:dyDescent="0.25">
      <c r="A136276" s="3">
        <v>527209</v>
      </c>
      <c r="B136276" s="2">
        <v>-18.742588999999999</v>
      </c>
      <c r="C136276" s="2">
        <v>143.34153000000001</v>
      </c>
      <c r="D136276" s="1">
        <v>54</v>
      </c>
      <c r="E136276" s="1">
        <v>746878</v>
      </c>
      <c r="F136276" s="1">
        <v>7926025</v>
      </c>
      <c r="G136276" s="3" t="s">
        <v>118512</v>
      </c>
    </row>
    <row r="136277" spans="1:7" x14ac:dyDescent="0.25">
      <c r="A136277" s="3">
        <v>527210</v>
      </c>
      <c r="B136277" s="2">
        <v>-18.759539</v>
      </c>
      <c r="C136277" s="2">
        <v>143.34246400000001</v>
      </c>
      <c r="D136277" s="1">
        <v>54</v>
      </c>
      <c r="E136277" s="1">
        <v>746952</v>
      </c>
      <c r="F136277" s="1">
        <v>7924147</v>
      </c>
      <c r="G136277" s="3" t="s">
        <v>99134</v>
      </c>
    </row>
    <row r="136278" spans="1:7" x14ac:dyDescent="0.25">
      <c r="A136278" s="3">
        <v>526719</v>
      </c>
      <c r="B136278" s="2">
        <v>-18.762394</v>
      </c>
      <c r="C136278" s="2">
        <v>143.357361</v>
      </c>
      <c r="D136278" s="1">
        <v>54</v>
      </c>
      <c r="E136278" s="1">
        <v>748519</v>
      </c>
      <c r="F136278" s="1">
        <v>7923810</v>
      </c>
      <c r="G136278" s="3" t="s">
        <v>119707</v>
      </c>
    </row>
    <row r="136279" spans="1:7" x14ac:dyDescent="0.25">
      <c r="A136279" s="3">
        <v>526720</v>
      </c>
      <c r="B136279" s="2">
        <v>-18.766877000000001</v>
      </c>
      <c r="C136279" s="2">
        <v>143.34785500000001</v>
      </c>
      <c r="D136279" s="1">
        <v>54</v>
      </c>
      <c r="E136279" s="1">
        <v>747510</v>
      </c>
      <c r="F136279" s="1">
        <v>7923327</v>
      </c>
      <c r="G136279" s="3" t="s">
        <v>97726</v>
      </c>
    </row>
    <row r="136280" spans="1:7" x14ac:dyDescent="0.25">
      <c r="A136280" s="3">
        <v>526721</v>
      </c>
      <c r="B136280" s="2">
        <v>-18.776074000000001</v>
      </c>
      <c r="C136280" s="2">
        <v>143.35894400000001</v>
      </c>
      <c r="D136280" s="1">
        <v>54</v>
      </c>
      <c r="E136280" s="1">
        <v>748666</v>
      </c>
      <c r="F136280" s="1">
        <v>7922293</v>
      </c>
      <c r="G136280" s="3" t="s">
        <v>97727</v>
      </c>
    </row>
    <row r="136281" spans="1:7" x14ac:dyDescent="0.25">
      <c r="A136281" s="3">
        <v>527201</v>
      </c>
      <c r="B136281" s="2">
        <v>-18.741240999999999</v>
      </c>
      <c r="C136281" s="2">
        <v>143.34083899999999</v>
      </c>
      <c r="D136281" s="1">
        <v>54</v>
      </c>
      <c r="E136281" s="1">
        <v>746807</v>
      </c>
      <c r="F136281" s="1">
        <v>7926175</v>
      </c>
      <c r="G136281" s="3" t="s">
        <v>119708</v>
      </c>
    </row>
    <row r="136282" spans="1:7" x14ac:dyDescent="0.25">
      <c r="A136282" s="3">
        <v>527202</v>
      </c>
      <c r="B136282" s="2">
        <v>-18.739408000000001</v>
      </c>
      <c r="C136282" s="2">
        <v>143.342975</v>
      </c>
      <c r="D136282" s="1">
        <v>54</v>
      </c>
      <c r="E136282" s="1">
        <v>747035</v>
      </c>
      <c r="F136282" s="1">
        <v>7926375</v>
      </c>
      <c r="G136282" s="3" t="s">
        <v>97728</v>
      </c>
    </row>
    <row r="136283" spans="1:7" x14ac:dyDescent="0.25">
      <c r="A136283" s="3">
        <v>527203</v>
      </c>
      <c r="B136283" s="2">
        <v>-18.737766000000001</v>
      </c>
      <c r="C136283" s="2">
        <v>143.34579400000001</v>
      </c>
      <c r="D136283" s="1">
        <v>54</v>
      </c>
      <c r="E136283" s="1">
        <v>747335</v>
      </c>
      <c r="F136283" s="1">
        <v>7926553</v>
      </c>
      <c r="G136283" s="3" t="s">
        <v>118509</v>
      </c>
    </row>
    <row r="136284" spans="1:7" x14ac:dyDescent="0.25">
      <c r="A136284" s="3">
        <v>527204</v>
      </c>
      <c r="B136284" s="2">
        <v>-18.737158000000001</v>
      </c>
      <c r="C136284" s="2">
        <v>143.347408</v>
      </c>
      <c r="D136284" s="1">
        <v>54</v>
      </c>
      <c r="E136284" s="1">
        <v>747506</v>
      </c>
      <c r="F136284" s="1">
        <v>7926618</v>
      </c>
      <c r="G136284" s="3" t="s">
        <v>97729</v>
      </c>
    </row>
    <row r="136285" spans="1:7" x14ac:dyDescent="0.25">
      <c r="A136285" s="3">
        <v>527205</v>
      </c>
      <c r="B136285" s="2">
        <v>-18.736557999999999</v>
      </c>
      <c r="C136285" s="2">
        <v>143.34929399999999</v>
      </c>
      <c r="D136285" s="1">
        <v>54</v>
      </c>
      <c r="E136285" s="1">
        <v>747706</v>
      </c>
      <c r="F136285" s="1">
        <v>7926682</v>
      </c>
      <c r="G136285" s="3" t="s">
        <v>118510</v>
      </c>
    </row>
    <row r="136286" spans="1:7" x14ac:dyDescent="0.25">
      <c r="A136286" s="3">
        <v>526716</v>
      </c>
      <c r="B136286" s="2">
        <v>-18.737072000000001</v>
      </c>
      <c r="C136286" s="2">
        <v>143.383533</v>
      </c>
      <c r="D136286" s="1">
        <v>54</v>
      </c>
      <c r="E136286" s="1">
        <v>751317</v>
      </c>
      <c r="F136286" s="1">
        <v>7926577</v>
      </c>
      <c r="G136286" s="3" t="s">
        <v>119678</v>
      </c>
    </row>
    <row r="136287" spans="1:7" x14ac:dyDescent="0.25">
      <c r="A136287" s="3">
        <v>526728</v>
      </c>
      <c r="B136287" s="2">
        <v>-18.755410999999999</v>
      </c>
      <c r="C136287" s="2">
        <v>143.38893899999999</v>
      </c>
      <c r="D136287" s="1">
        <v>54</v>
      </c>
      <c r="E136287" s="1">
        <v>751860</v>
      </c>
      <c r="F136287" s="1">
        <v>7924539</v>
      </c>
      <c r="G136287" s="3" t="s">
        <v>119872</v>
      </c>
    </row>
    <row r="136288" spans="1:7" x14ac:dyDescent="0.25">
      <c r="A136288" s="3">
        <v>526751</v>
      </c>
      <c r="B136288" s="2">
        <v>-18.759761000000001</v>
      </c>
      <c r="C136288" s="2">
        <v>143.40661700000001</v>
      </c>
      <c r="D136288" s="1">
        <v>54</v>
      </c>
      <c r="E136288" s="1">
        <v>753718</v>
      </c>
      <c r="F136288" s="1">
        <v>7924032</v>
      </c>
      <c r="G136288" s="3" t="s">
        <v>97530</v>
      </c>
    </row>
    <row r="136289" spans="1:7" x14ac:dyDescent="0.25">
      <c r="A136289" s="3">
        <v>526752</v>
      </c>
      <c r="B136289" s="2">
        <v>-18.759360999999998</v>
      </c>
      <c r="C136289" s="2">
        <v>143.41043300000001</v>
      </c>
      <c r="D136289" s="1">
        <v>54</v>
      </c>
      <c r="E136289" s="1">
        <v>754121</v>
      </c>
      <c r="F136289" s="1">
        <v>7924071</v>
      </c>
      <c r="G136289" s="3" t="s">
        <v>118997</v>
      </c>
    </row>
    <row r="136290" spans="1:7" x14ac:dyDescent="0.25">
      <c r="A136290" s="3">
        <v>526717</v>
      </c>
      <c r="B136290" s="2">
        <v>-18.750146999999998</v>
      </c>
      <c r="C136290" s="2">
        <v>143.37948</v>
      </c>
      <c r="D136290" s="1">
        <v>54</v>
      </c>
      <c r="E136290" s="1">
        <v>750870</v>
      </c>
      <c r="F136290" s="1">
        <v>7925135</v>
      </c>
      <c r="G136290" s="3" t="s">
        <v>95288</v>
      </c>
    </row>
    <row r="136291" spans="1:7" x14ac:dyDescent="0.25">
      <c r="A136291" s="3">
        <v>526718</v>
      </c>
      <c r="B136291" s="2">
        <v>-18.755057999999998</v>
      </c>
      <c r="C136291" s="2">
        <v>143.37482700000001</v>
      </c>
      <c r="D136291" s="1">
        <v>54</v>
      </c>
      <c r="E136291" s="1">
        <v>750372</v>
      </c>
      <c r="F136291" s="1">
        <v>7924598</v>
      </c>
      <c r="G136291" s="3" t="s">
        <v>99133</v>
      </c>
    </row>
    <row r="136292" spans="1:7" x14ac:dyDescent="0.25">
      <c r="A136292" s="3">
        <v>526722</v>
      </c>
      <c r="B136292" s="2">
        <v>-18.760725000000001</v>
      </c>
      <c r="C136292" s="2">
        <v>143.372185</v>
      </c>
      <c r="D136292" s="1">
        <v>54</v>
      </c>
      <c r="E136292" s="1">
        <v>750085</v>
      </c>
      <c r="F136292" s="1">
        <v>7923974</v>
      </c>
      <c r="G136292" s="3" t="s">
        <v>119869</v>
      </c>
    </row>
    <row r="136293" spans="1:7" x14ac:dyDescent="0.25">
      <c r="A136293" s="3">
        <v>526723</v>
      </c>
      <c r="B136293" s="2">
        <v>-18.761655999999999</v>
      </c>
      <c r="C136293" s="2">
        <v>143.374369</v>
      </c>
      <c r="D136293" s="1">
        <v>54</v>
      </c>
      <c r="E136293" s="1">
        <v>750314</v>
      </c>
      <c r="F136293" s="1">
        <v>7923868</v>
      </c>
      <c r="G136293" s="3" t="s">
        <v>99132</v>
      </c>
    </row>
    <row r="136294" spans="1:7" x14ac:dyDescent="0.25">
      <c r="A136294" s="3">
        <v>526724</v>
      </c>
      <c r="B136294" s="2">
        <v>-18.760839000000001</v>
      </c>
      <c r="C136294" s="2">
        <v>143.37756300000001</v>
      </c>
      <c r="D136294" s="1">
        <v>54</v>
      </c>
      <c r="E136294" s="1">
        <v>750652</v>
      </c>
      <c r="F136294" s="1">
        <v>7923954</v>
      </c>
      <c r="G136294" s="3" t="s">
        <v>119871</v>
      </c>
    </row>
    <row r="136295" spans="1:7" x14ac:dyDescent="0.25">
      <c r="A136295" s="3">
        <v>526725</v>
      </c>
      <c r="B136295" s="2">
        <v>-18.762405999999999</v>
      </c>
      <c r="C136295" s="2">
        <v>143.38361599999999</v>
      </c>
      <c r="D136295" s="1">
        <v>54</v>
      </c>
      <c r="E136295" s="1">
        <v>751288</v>
      </c>
      <c r="F136295" s="1">
        <v>7923772</v>
      </c>
      <c r="G136295" s="3" t="s">
        <v>119870</v>
      </c>
    </row>
    <row r="136296" spans="1:7" x14ac:dyDescent="0.25">
      <c r="A136296" s="3">
        <v>526726</v>
      </c>
      <c r="B136296" s="2">
        <v>-18.762131</v>
      </c>
      <c r="C136296" s="2">
        <v>143.38681600000001</v>
      </c>
      <c r="D136296" s="1">
        <v>54</v>
      </c>
      <c r="E136296" s="1">
        <v>751626</v>
      </c>
      <c r="F136296" s="1">
        <v>7923798</v>
      </c>
      <c r="G136296" s="3" t="s">
        <v>99135</v>
      </c>
    </row>
    <row r="136297" spans="1:7" x14ac:dyDescent="0.25">
      <c r="A136297" s="3">
        <v>526727</v>
      </c>
      <c r="B136297" s="2">
        <v>-18.758158000000002</v>
      </c>
      <c r="C136297" s="2">
        <v>143.38515799999999</v>
      </c>
      <c r="D136297" s="1">
        <v>54</v>
      </c>
      <c r="E136297" s="1">
        <v>751457</v>
      </c>
      <c r="F136297" s="1">
        <v>7924240</v>
      </c>
      <c r="G136297" s="3" t="s">
        <v>99136</v>
      </c>
    </row>
    <row r="136298" spans="1:7" x14ac:dyDescent="0.25">
      <c r="A136298" s="3">
        <v>526732</v>
      </c>
      <c r="B136298" s="2">
        <v>-18.757639000000001</v>
      </c>
      <c r="C136298" s="2">
        <v>143.445694</v>
      </c>
      <c r="D136298" s="1">
        <v>54</v>
      </c>
      <c r="E136298" s="1">
        <v>757843</v>
      </c>
      <c r="F136298" s="1">
        <v>7924211</v>
      </c>
      <c r="G136298" s="3" t="s">
        <v>97531</v>
      </c>
    </row>
    <row r="136299" spans="1:7" x14ac:dyDescent="0.25">
      <c r="A136299" s="3">
        <v>526745</v>
      </c>
      <c r="B136299" s="2">
        <v>-18.747115999999998</v>
      </c>
      <c r="C136299" s="2">
        <v>143.42848799999999</v>
      </c>
      <c r="D136299" s="1">
        <v>54</v>
      </c>
      <c r="E136299" s="1">
        <v>756044</v>
      </c>
      <c r="F136299" s="1">
        <v>7925401</v>
      </c>
      <c r="G136299" s="3" t="s">
        <v>83369</v>
      </c>
    </row>
    <row r="136300" spans="1:7" x14ac:dyDescent="0.25">
      <c r="A136300" s="3">
        <v>526746</v>
      </c>
      <c r="B136300" s="2">
        <v>-18.739588999999999</v>
      </c>
      <c r="C136300" s="2">
        <v>143.429508</v>
      </c>
      <c r="D136300" s="1">
        <v>54</v>
      </c>
      <c r="E136300" s="1">
        <v>756163</v>
      </c>
      <c r="F136300" s="1">
        <v>7926233</v>
      </c>
      <c r="G136300" s="3" t="s">
        <v>119679</v>
      </c>
    </row>
    <row r="136301" spans="1:7" x14ac:dyDescent="0.25">
      <c r="A136301" s="3">
        <v>526747</v>
      </c>
      <c r="B136301" s="2">
        <v>-18.736708</v>
      </c>
      <c r="C136301" s="2">
        <v>143.42868000000001</v>
      </c>
      <c r="D136301" s="1">
        <v>54</v>
      </c>
      <c r="E136301" s="1">
        <v>756080</v>
      </c>
      <c r="F136301" s="1">
        <v>7926553</v>
      </c>
      <c r="G136301" s="3" t="s">
        <v>83370</v>
      </c>
    </row>
    <row r="136302" spans="1:7" x14ac:dyDescent="0.25">
      <c r="A136302" s="3">
        <v>526748</v>
      </c>
      <c r="B136302" s="2">
        <v>-18.748664000000002</v>
      </c>
      <c r="C136302" s="2">
        <v>143.43033</v>
      </c>
      <c r="D136302" s="1">
        <v>54</v>
      </c>
      <c r="E136302" s="1">
        <v>756236</v>
      </c>
      <c r="F136302" s="1">
        <v>7925227</v>
      </c>
      <c r="G136302" s="3" t="s">
        <v>119002</v>
      </c>
    </row>
    <row r="136303" spans="1:7" x14ac:dyDescent="0.25">
      <c r="A136303" s="3">
        <v>526749</v>
      </c>
      <c r="B136303" s="2">
        <v>-18.763217000000001</v>
      </c>
      <c r="C136303" s="2">
        <v>143.420233</v>
      </c>
      <c r="D136303" s="1">
        <v>54</v>
      </c>
      <c r="E136303" s="1">
        <v>755149</v>
      </c>
      <c r="F136303" s="1">
        <v>7923630</v>
      </c>
      <c r="G136303" s="3" t="s">
        <v>119719</v>
      </c>
    </row>
    <row r="136304" spans="1:7" x14ac:dyDescent="0.25">
      <c r="A136304" s="3">
        <v>526750</v>
      </c>
      <c r="B136304" s="2">
        <v>-18.762692000000001</v>
      </c>
      <c r="C136304" s="2">
        <v>143.41624400000001</v>
      </c>
      <c r="D136304" s="1">
        <v>54</v>
      </c>
      <c r="E136304" s="1">
        <v>754729</v>
      </c>
      <c r="F136304" s="1">
        <v>7923694</v>
      </c>
      <c r="G136304" s="3" t="s">
        <v>95289</v>
      </c>
    </row>
    <row r="136305" spans="1:7" x14ac:dyDescent="0.25">
      <c r="A136305" s="3">
        <v>526733</v>
      </c>
      <c r="B136305" s="2">
        <v>-18.755666999999999</v>
      </c>
      <c r="C136305" s="2">
        <v>143.44585499999999</v>
      </c>
      <c r="D136305" s="1">
        <v>54</v>
      </c>
      <c r="E136305" s="1">
        <v>757863</v>
      </c>
      <c r="F136305" s="1">
        <v>7924429</v>
      </c>
      <c r="G136305" s="3" t="s">
        <v>118998</v>
      </c>
    </row>
    <row r="136306" spans="1:7" x14ac:dyDescent="0.25">
      <c r="A136306" s="3">
        <v>526734</v>
      </c>
      <c r="B136306" s="2">
        <v>-18.753782999999999</v>
      </c>
      <c r="C136306" s="2">
        <v>143.44690800000001</v>
      </c>
      <c r="D136306" s="1">
        <v>54</v>
      </c>
      <c r="E136306" s="1">
        <v>757977</v>
      </c>
      <c r="F136306" s="1">
        <v>7924636</v>
      </c>
      <c r="G136306" s="3" t="s">
        <v>97532</v>
      </c>
    </row>
    <row r="136307" spans="1:7" x14ac:dyDescent="0.25">
      <c r="A136307" s="3">
        <v>526735</v>
      </c>
      <c r="B136307" s="2">
        <v>-18.752914000000001</v>
      </c>
      <c r="C136307" s="2">
        <v>143.44925799999999</v>
      </c>
      <c r="D136307" s="1">
        <v>54</v>
      </c>
      <c r="E136307" s="1">
        <v>758226</v>
      </c>
      <c r="F136307" s="1">
        <v>7924729</v>
      </c>
      <c r="G136307" s="3" t="s">
        <v>118999</v>
      </c>
    </row>
    <row r="136308" spans="1:7" x14ac:dyDescent="0.25">
      <c r="A136308" s="3">
        <v>526736</v>
      </c>
      <c r="B136308" s="2">
        <v>-18.758664</v>
      </c>
      <c r="C136308" s="2">
        <v>143.44609700000001</v>
      </c>
      <c r="D136308" s="1">
        <v>54</v>
      </c>
      <c r="E136308" s="1">
        <v>757884</v>
      </c>
      <c r="F136308" s="1">
        <v>7924097</v>
      </c>
      <c r="G136308" s="3" t="s">
        <v>97533</v>
      </c>
    </row>
    <row r="136309" spans="1:7" x14ac:dyDescent="0.25">
      <c r="A136309" s="3">
        <v>526737</v>
      </c>
      <c r="B136309" s="2">
        <v>-18.766007999999999</v>
      </c>
      <c r="C136309" s="2">
        <v>143.45003299999999</v>
      </c>
      <c r="D136309" s="1">
        <v>54</v>
      </c>
      <c r="E136309" s="1">
        <v>758288</v>
      </c>
      <c r="F136309" s="1">
        <v>7923278</v>
      </c>
      <c r="G136309" s="3" t="s">
        <v>119000</v>
      </c>
    </row>
    <row r="136310" spans="1:7" x14ac:dyDescent="0.25">
      <c r="A136310" s="3">
        <v>526738</v>
      </c>
      <c r="B136310" s="2">
        <v>-18.773040999999999</v>
      </c>
      <c r="C136310" s="2">
        <v>143.44188600000001</v>
      </c>
      <c r="D136310" s="1">
        <v>54</v>
      </c>
      <c r="E136310" s="1">
        <v>757418</v>
      </c>
      <c r="F136310" s="1">
        <v>7922511</v>
      </c>
      <c r="G136310" s="3" t="s">
        <v>97534</v>
      </c>
    </row>
    <row r="136311" spans="1:7" x14ac:dyDescent="0.25">
      <c r="A136311" s="3">
        <v>526741</v>
      </c>
      <c r="B136311" s="2">
        <v>-18.767551999999998</v>
      </c>
      <c r="C136311" s="2">
        <v>143.431974</v>
      </c>
      <c r="D136311" s="1">
        <v>54</v>
      </c>
      <c r="E136311" s="1">
        <v>756381</v>
      </c>
      <c r="F136311" s="1">
        <v>7923133</v>
      </c>
      <c r="G136311" s="3" t="s">
        <v>119001</v>
      </c>
    </row>
    <row r="136312" spans="1:7" x14ac:dyDescent="0.25">
      <c r="A136312" s="3">
        <v>526744</v>
      </c>
      <c r="B136312" s="2">
        <v>-18.758421999999999</v>
      </c>
      <c r="C136312" s="2">
        <v>143.42860200000001</v>
      </c>
      <c r="D136312" s="1">
        <v>54</v>
      </c>
      <c r="E136312" s="1">
        <v>756039</v>
      </c>
      <c r="F136312" s="1">
        <v>7924149</v>
      </c>
      <c r="G136312" s="3" t="s">
        <v>97535</v>
      </c>
    </row>
    <row r="136313" spans="1:7" x14ac:dyDescent="0.25">
      <c r="A136313" s="3">
        <v>526630</v>
      </c>
      <c r="B136313" s="2">
        <v>-18.736063999999999</v>
      </c>
      <c r="C136313" s="2">
        <v>143.461536</v>
      </c>
      <c r="D136313" s="1">
        <v>54</v>
      </c>
      <c r="E136313" s="1">
        <v>759547</v>
      </c>
      <c r="F136313" s="1">
        <v>7926577</v>
      </c>
      <c r="G136313" s="3" t="s">
        <v>118460</v>
      </c>
    </row>
    <row r="136314" spans="1:7" x14ac:dyDescent="0.25">
      <c r="A136314" s="3">
        <v>526639</v>
      </c>
      <c r="B136314" s="2">
        <v>-18.771826999999998</v>
      </c>
      <c r="C136314" s="2">
        <v>143.490802</v>
      </c>
      <c r="D136314" s="1">
        <v>54</v>
      </c>
      <c r="E136314" s="1">
        <v>762579</v>
      </c>
      <c r="F136314" s="1">
        <v>7922574</v>
      </c>
      <c r="G136314" s="3" t="s">
        <v>97539</v>
      </c>
    </row>
    <row r="136315" spans="1:7" x14ac:dyDescent="0.25">
      <c r="A136315" s="3">
        <v>526640</v>
      </c>
      <c r="B136315" s="2">
        <v>-18.770160000000001</v>
      </c>
      <c r="C136315" s="2">
        <v>143.48969700000001</v>
      </c>
      <c r="D136315" s="1">
        <v>54</v>
      </c>
      <c r="E136315" s="1">
        <v>762465</v>
      </c>
      <c r="F136315" s="1">
        <v>7922760</v>
      </c>
      <c r="G136315" s="3" t="s">
        <v>119006</v>
      </c>
    </row>
    <row r="136316" spans="1:7" x14ac:dyDescent="0.25">
      <c r="A136316" s="3">
        <v>526641</v>
      </c>
      <c r="B136316" s="2">
        <v>-18.767866000000001</v>
      </c>
      <c r="C136316" s="2">
        <v>143.49310500000001</v>
      </c>
      <c r="D136316" s="1">
        <v>54</v>
      </c>
      <c r="E136316" s="1">
        <v>762828</v>
      </c>
      <c r="F136316" s="1">
        <v>7923009</v>
      </c>
      <c r="G136316" s="3" t="s">
        <v>97540</v>
      </c>
    </row>
    <row r="136317" spans="1:7" x14ac:dyDescent="0.25">
      <c r="A136317" s="3">
        <v>526642</v>
      </c>
      <c r="B136317" s="2">
        <v>-18.767071999999999</v>
      </c>
      <c r="C136317" s="2">
        <v>143.48974699999999</v>
      </c>
      <c r="D136317" s="1">
        <v>54</v>
      </c>
      <c r="E136317" s="1">
        <v>762475</v>
      </c>
      <c r="F136317" s="1">
        <v>7923102</v>
      </c>
      <c r="G136317" s="3" t="s">
        <v>119007</v>
      </c>
    </row>
    <row r="136318" spans="1:7" x14ac:dyDescent="0.25">
      <c r="A136318" s="3">
        <v>526643</v>
      </c>
      <c r="B136318" s="2">
        <v>-18.762374999999999</v>
      </c>
      <c r="C136318" s="2">
        <v>143.491252</v>
      </c>
      <c r="D136318" s="1">
        <v>54</v>
      </c>
      <c r="E136318" s="1">
        <v>762641</v>
      </c>
      <c r="F136318" s="1">
        <v>7923620</v>
      </c>
      <c r="G136318" s="3" t="s">
        <v>97541</v>
      </c>
    </row>
    <row r="136319" spans="1:7" x14ac:dyDescent="0.25">
      <c r="A136319" s="3">
        <v>526644</v>
      </c>
      <c r="B136319" s="2">
        <v>-18.767223999999999</v>
      </c>
      <c r="C136319" s="2">
        <v>143.49938</v>
      </c>
      <c r="D136319" s="1">
        <v>54</v>
      </c>
      <c r="E136319" s="1">
        <v>763491</v>
      </c>
      <c r="F136319" s="1">
        <v>7923071</v>
      </c>
      <c r="G136319" s="3" t="s">
        <v>119008</v>
      </c>
    </row>
    <row r="136320" spans="1:7" x14ac:dyDescent="0.25">
      <c r="A136320" s="3">
        <v>526645</v>
      </c>
      <c r="B136320" s="2">
        <v>-18.768549</v>
      </c>
      <c r="C136320" s="2">
        <v>143.49802500000001</v>
      </c>
      <c r="D136320" s="1">
        <v>54</v>
      </c>
      <c r="E136320" s="1">
        <v>763346</v>
      </c>
      <c r="F136320" s="1">
        <v>7922926</v>
      </c>
      <c r="G136320" s="3" t="s">
        <v>97542</v>
      </c>
    </row>
    <row r="136321" spans="1:7" x14ac:dyDescent="0.25">
      <c r="A136321" s="3">
        <v>526646</v>
      </c>
      <c r="B136321" s="2">
        <v>-18.762938999999999</v>
      </c>
      <c r="C136321" s="2">
        <v>143.48409100000001</v>
      </c>
      <c r="D136321" s="1">
        <v>54</v>
      </c>
      <c r="E136321" s="1">
        <v>761885</v>
      </c>
      <c r="F136321" s="1">
        <v>7923568</v>
      </c>
      <c r="G136321" s="3" t="s">
        <v>119009</v>
      </c>
    </row>
    <row r="136322" spans="1:7" x14ac:dyDescent="0.25">
      <c r="A136322" s="3">
        <v>526631</v>
      </c>
      <c r="B136322" s="2">
        <v>-18.739771999999999</v>
      </c>
      <c r="C136322" s="2">
        <v>143.464519</v>
      </c>
      <c r="D136322" s="1">
        <v>54</v>
      </c>
      <c r="E136322" s="1">
        <v>759856</v>
      </c>
      <c r="F136322" s="1">
        <v>7926162</v>
      </c>
      <c r="G136322" s="3" t="s">
        <v>119404</v>
      </c>
    </row>
    <row r="136323" spans="1:7" x14ac:dyDescent="0.25">
      <c r="A136323" s="3">
        <v>526632</v>
      </c>
      <c r="B136323" s="2">
        <v>-18.744561000000001</v>
      </c>
      <c r="C136323" s="2">
        <v>143.46763300000001</v>
      </c>
      <c r="D136323" s="1">
        <v>54</v>
      </c>
      <c r="E136323" s="1">
        <v>760177</v>
      </c>
      <c r="F136323" s="1">
        <v>7925627</v>
      </c>
      <c r="G136323" s="3" t="s">
        <v>119405</v>
      </c>
    </row>
    <row r="136324" spans="1:7" x14ac:dyDescent="0.25">
      <c r="A136324" s="3">
        <v>526633</v>
      </c>
      <c r="B136324" s="2">
        <v>-18.750952999999999</v>
      </c>
      <c r="C136324" s="2">
        <v>143.469866</v>
      </c>
      <c r="D136324" s="1">
        <v>54</v>
      </c>
      <c r="E136324" s="1">
        <v>760403</v>
      </c>
      <c r="F136324" s="1">
        <v>7924916</v>
      </c>
      <c r="G136324" s="3" t="s">
        <v>97537</v>
      </c>
    </row>
    <row r="136325" spans="1:7" x14ac:dyDescent="0.25">
      <c r="A136325" s="3">
        <v>526634</v>
      </c>
      <c r="B136325" s="2">
        <v>-18.753485999999999</v>
      </c>
      <c r="C136325" s="2">
        <v>143.476483</v>
      </c>
      <c r="D136325" s="1">
        <v>54</v>
      </c>
      <c r="E136325" s="1">
        <v>761097</v>
      </c>
      <c r="F136325" s="1">
        <v>7924626</v>
      </c>
      <c r="G136325" s="3" t="s">
        <v>119003</v>
      </c>
    </row>
    <row r="136326" spans="1:7" x14ac:dyDescent="0.25">
      <c r="A136326" s="3">
        <v>526635</v>
      </c>
      <c r="B136326" s="2">
        <v>-18.750844000000001</v>
      </c>
      <c r="C136326" s="2">
        <v>143.47801899999999</v>
      </c>
      <c r="D136326" s="1">
        <v>54</v>
      </c>
      <c r="E136326" s="1">
        <v>761263</v>
      </c>
      <c r="F136326" s="1">
        <v>7924916</v>
      </c>
      <c r="G136326" s="3" t="s">
        <v>97536</v>
      </c>
    </row>
    <row r="136327" spans="1:7" x14ac:dyDescent="0.25">
      <c r="A136327" s="3">
        <v>526636</v>
      </c>
      <c r="B136327" s="2">
        <v>-18.764603000000001</v>
      </c>
      <c r="C136327" s="2">
        <v>143.47104100000001</v>
      </c>
      <c r="D136327" s="1">
        <v>54</v>
      </c>
      <c r="E136327" s="1">
        <v>760506</v>
      </c>
      <c r="F136327" s="1">
        <v>7923403</v>
      </c>
      <c r="G136327" s="3" t="s">
        <v>119004</v>
      </c>
    </row>
    <row r="136328" spans="1:7" x14ac:dyDescent="0.25">
      <c r="A136328" s="3">
        <v>526637</v>
      </c>
      <c r="B136328" s="2">
        <v>-18.769147</v>
      </c>
      <c r="C136328" s="2">
        <v>143.48172700000001</v>
      </c>
      <c r="D136328" s="1">
        <v>54</v>
      </c>
      <c r="E136328" s="1">
        <v>761626</v>
      </c>
      <c r="F136328" s="1">
        <v>7922884</v>
      </c>
      <c r="G136328" s="3" t="s">
        <v>97538</v>
      </c>
    </row>
    <row r="136329" spans="1:7" x14ac:dyDescent="0.25">
      <c r="A136329" s="3">
        <v>526638</v>
      </c>
      <c r="B136329" s="2">
        <v>-18.771585000000002</v>
      </c>
      <c r="C136329" s="2">
        <v>143.48775499999999</v>
      </c>
      <c r="D136329" s="1">
        <v>54</v>
      </c>
      <c r="E136329" s="1">
        <v>762258</v>
      </c>
      <c r="F136329" s="1">
        <v>7922605</v>
      </c>
      <c r="G136329" s="3" t="s">
        <v>119005</v>
      </c>
    </row>
    <row r="136330" spans="1:7" x14ac:dyDescent="0.25">
      <c r="A136330" s="3">
        <v>461331</v>
      </c>
      <c r="B136330" s="2">
        <v>-26.537858</v>
      </c>
      <c r="C136330" s="2">
        <v>152.92772400000001</v>
      </c>
      <c r="D136330" s="1">
        <v>56</v>
      </c>
      <c r="E136330" s="1">
        <v>492800</v>
      </c>
      <c r="F136330" s="1">
        <v>7064737</v>
      </c>
      <c r="G136330" s="3" t="s">
        <v>56515</v>
      </c>
    </row>
    <row r="136331" spans="1:7" x14ac:dyDescent="0.25">
      <c r="A136331" s="3">
        <v>472056</v>
      </c>
      <c r="B136331" s="2">
        <v>-26.710688999999999</v>
      </c>
      <c r="C136331" s="2">
        <v>152.32545200000001</v>
      </c>
      <c r="D136331" s="1">
        <v>56</v>
      </c>
      <c r="E136331" s="1">
        <v>432903</v>
      </c>
      <c r="F136331" s="1">
        <v>7045420</v>
      </c>
      <c r="G136331" s="3" t="s">
        <v>63774</v>
      </c>
    </row>
    <row r="136332" spans="1:7" x14ac:dyDescent="0.25">
      <c r="A136332" s="3">
        <v>472057</v>
      </c>
      <c r="B136332" s="2">
        <v>-26.731902000000002</v>
      </c>
      <c r="C136332" s="2">
        <v>152.33841899999999</v>
      </c>
      <c r="D136332" s="1">
        <v>56</v>
      </c>
      <c r="E136332" s="1">
        <v>434205</v>
      </c>
      <c r="F136332" s="1">
        <v>7043077</v>
      </c>
      <c r="G136332" s="3" t="s">
        <v>57373</v>
      </c>
    </row>
    <row r="136333" spans="1:7" x14ac:dyDescent="0.25">
      <c r="A136333" s="3">
        <v>472058</v>
      </c>
      <c r="B136333" s="2">
        <v>-26.739764000000001</v>
      </c>
      <c r="C136333" s="2">
        <v>152.334272</v>
      </c>
      <c r="D136333" s="1">
        <v>56</v>
      </c>
      <c r="E136333" s="1">
        <v>433797</v>
      </c>
      <c r="F136333" s="1">
        <v>7042204</v>
      </c>
      <c r="G136333" s="3" t="s">
        <v>63775</v>
      </c>
    </row>
    <row r="136334" spans="1:7" x14ac:dyDescent="0.25">
      <c r="A136334" s="3">
        <v>472059</v>
      </c>
      <c r="B136334" s="2">
        <v>-26.719441</v>
      </c>
      <c r="C136334" s="2">
        <v>152.33615800000001</v>
      </c>
      <c r="D136334" s="1">
        <v>56</v>
      </c>
      <c r="E136334" s="1">
        <v>433973</v>
      </c>
      <c r="F136334" s="1">
        <v>7044456</v>
      </c>
      <c r="G136334" s="3" t="s">
        <v>63776</v>
      </c>
    </row>
    <row r="136335" spans="1:7" x14ac:dyDescent="0.25">
      <c r="A136335" s="3">
        <v>472060</v>
      </c>
      <c r="B136335" s="2">
        <v>-26.718972000000001</v>
      </c>
      <c r="C136335" s="2">
        <v>152.33815200000001</v>
      </c>
      <c r="D136335" s="1">
        <v>56</v>
      </c>
      <c r="E136335" s="1">
        <v>434171</v>
      </c>
      <c r="F136335" s="1">
        <v>7044509</v>
      </c>
      <c r="G136335" s="3" t="s">
        <v>63878</v>
      </c>
    </row>
    <row r="136336" spans="1:7" x14ac:dyDescent="0.25">
      <c r="A136336" s="3">
        <v>472061</v>
      </c>
      <c r="B136336" s="2">
        <v>-26.714108</v>
      </c>
      <c r="C136336" s="2">
        <v>152.348455</v>
      </c>
      <c r="D136336" s="1">
        <v>56</v>
      </c>
      <c r="E136336" s="1">
        <v>435193</v>
      </c>
      <c r="F136336" s="1">
        <v>7045053</v>
      </c>
      <c r="G136336" s="3" t="s">
        <v>63879</v>
      </c>
    </row>
    <row r="136337" spans="1:7" x14ac:dyDescent="0.25">
      <c r="A136337" s="3">
        <v>472062</v>
      </c>
      <c r="B136337" s="2">
        <v>-26.7119</v>
      </c>
      <c r="C136337" s="2">
        <v>152.35689199999999</v>
      </c>
      <c r="D136337" s="1">
        <v>56</v>
      </c>
      <c r="E136337" s="1">
        <v>436031</v>
      </c>
      <c r="F136337" s="1">
        <v>7045302</v>
      </c>
      <c r="G136337" s="3" t="s">
        <v>63880</v>
      </c>
    </row>
    <row r="136338" spans="1:7" x14ac:dyDescent="0.25">
      <c r="A136338" s="3">
        <v>472063</v>
      </c>
      <c r="B136338" s="2">
        <v>-26.722072000000001</v>
      </c>
      <c r="C136338" s="2">
        <v>152.34455</v>
      </c>
      <c r="D136338" s="1">
        <v>56</v>
      </c>
      <c r="E136338" s="1">
        <v>434809</v>
      </c>
      <c r="F136338" s="1">
        <v>7044169</v>
      </c>
      <c r="G136338" s="3" t="s">
        <v>63881</v>
      </c>
    </row>
    <row r="136339" spans="1:7" x14ac:dyDescent="0.25">
      <c r="A136339" s="3">
        <v>472064</v>
      </c>
      <c r="B136339" s="2">
        <v>-26.726641000000001</v>
      </c>
      <c r="C136339" s="2">
        <v>152.34093300000001</v>
      </c>
      <c r="D136339" s="1">
        <v>56</v>
      </c>
      <c r="E136339" s="1">
        <v>434452</v>
      </c>
      <c r="F136339" s="1">
        <v>7043661</v>
      </c>
      <c r="G136339" s="3" t="s">
        <v>63882</v>
      </c>
    </row>
    <row r="136340" spans="1:7" x14ac:dyDescent="0.25">
      <c r="A136340" s="3">
        <v>472065</v>
      </c>
      <c r="B136340" s="2">
        <v>-26.728034999999998</v>
      </c>
      <c r="C136340" s="2">
        <v>152.33998</v>
      </c>
      <c r="D136340" s="1">
        <v>56</v>
      </c>
      <c r="E136340" s="1">
        <v>434358</v>
      </c>
      <c r="F136340" s="1">
        <v>7043506</v>
      </c>
      <c r="G136340" s="3" t="s">
        <v>63883</v>
      </c>
    </row>
    <row r="136341" spans="1:7" x14ac:dyDescent="0.25">
      <c r="A136341" s="3">
        <v>472066</v>
      </c>
      <c r="B136341" s="2">
        <v>-26.731660000000002</v>
      </c>
      <c r="C136341" s="2">
        <v>152.33899400000001</v>
      </c>
      <c r="D136341" s="1">
        <v>56</v>
      </c>
      <c r="E136341" s="1">
        <v>434262</v>
      </c>
      <c r="F136341" s="1">
        <v>7043104</v>
      </c>
      <c r="G136341" s="3" t="s">
        <v>63884</v>
      </c>
    </row>
    <row r="136342" spans="1:7" x14ac:dyDescent="0.25">
      <c r="A136342" s="3">
        <v>526683</v>
      </c>
      <c r="B136342" s="2">
        <v>-18.803218999999999</v>
      </c>
      <c r="C136342" s="2">
        <v>143.48792700000001</v>
      </c>
      <c r="D136342" s="1">
        <v>54</v>
      </c>
      <c r="E136342" s="1">
        <v>762227</v>
      </c>
      <c r="F136342" s="1">
        <v>7919102</v>
      </c>
      <c r="G136342" s="3" t="s">
        <v>97543</v>
      </c>
    </row>
    <row r="136343" spans="1:7" x14ac:dyDescent="0.25">
      <c r="A136343" s="3">
        <v>526684</v>
      </c>
      <c r="B136343" s="2">
        <v>-18.797346999999998</v>
      </c>
      <c r="C136343" s="2">
        <v>143.48606599999999</v>
      </c>
      <c r="D136343" s="1">
        <v>54</v>
      </c>
      <c r="E136343" s="1">
        <v>762040</v>
      </c>
      <c r="F136343" s="1">
        <v>7919755</v>
      </c>
      <c r="G136343" s="3" t="s">
        <v>97544</v>
      </c>
    </row>
    <row r="136344" spans="1:7" x14ac:dyDescent="0.25">
      <c r="A136344" s="3">
        <v>526685</v>
      </c>
      <c r="B136344" s="2">
        <v>-18.795877000000001</v>
      </c>
      <c r="C136344" s="2">
        <v>143.484669</v>
      </c>
      <c r="D136344" s="1">
        <v>54</v>
      </c>
      <c r="E136344" s="1">
        <v>761895</v>
      </c>
      <c r="F136344" s="1">
        <v>7919920</v>
      </c>
      <c r="G136344" s="3" t="s">
        <v>119010</v>
      </c>
    </row>
    <row r="136345" spans="1:7" x14ac:dyDescent="0.25">
      <c r="A136345" s="3">
        <v>526686</v>
      </c>
      <c r="B136345" s="2">
        <v>-18.794091000000002</v>
      </c>
      <c r="C136345" s="2">
        <v>143.485041</v>
      </c>
      <c r="D136345" s="1">
        <v>54</v>
      </c>
      <c r="E136345" s="1">
        <v>761937</v>
      </c>
      <c r="F136345" s="1">
        <v>7920117</v>
      </c>
      <c r="G136345" s="3" t="s">
        <v>97545</v>
      </c>
    </row>
    <row r="136346" spans="1:7" x14ac:dyDescent="0.25">
      <c r="A136346" s="3">
        <v>526687</v>
      </c>
      <c r="B136346" s="2">
        <v>-18.791025000000001</v>
      </c>
      <c r="C136346" s="2">
        <v>143.48342199999999</v>
      </c>
      <c r="D136346" s="1">
        <v>54</v>
      </c>
      <c r="E136346" s="1">
        <v>761771</v>
      </c>
      <c r="F136346" s="1">
        <v>7920459</v>
      </c>
      <c r="G136346" s="3" t="s">
        <v>119011</v>
      </c>
    </row>
    <row r="136347" spans="1:7" x14ac:dyDescent="0.25">
      <c r="A136347" s="3">
        <v>526688</v>
      </c>
      <c r="B136347" s="2">
        <v>-18.782430000000002</v>
      </c>
      <c r="C136347" s="2">
        <v>143.47976</v>
      </c>
      <c r="D136347" s="1">
        <v>54</v>
      </c>
      <c r="E136347" s="1">
        <v>761398</v>
      </c>
      <c r="F136347" s="1">
        <v>7921416</v>
      </c>
      <c r="G136347" s="3" t="s">
        <v>97546</v>
      </c>
    </row>
    <row r="136348" spans="1:7" x14ac:dyDescent="0.25">
      <c r="A136348" s="3">
        <v>526647</v>
      </c>
      <c r="B136348" s="2">
        <v>-18.781855</v>
      </c>
      <c r="C136348" s="2">
        <v>143.468638</v>
      </c>
      <c r="D136348" s="1">
        <v>54</v>
      </c>
      <c r="E136348" s="1">
        <v>760226</v>
      </c>
      <c r="F136348" s="1">
        <v>7921496</v>
      </c>
      <c r="G136348" s="3" t="s">
        <v>97547</v>
      </c>
    </row>
    <row r="136349" spans="1:7" x14ac:dyDescent="0.25">
      <c r="A136349" s="3">
        <v>526648</v>
      </c>
      <c r="B136349" s="2">
        <v>-18.787424999999999</v>
      </c>
      <c r="C136349" s="2">
        <v>143.45801700000001</v>
      </c>
      <c r="D136349" s="1">
        <v>54</v>
      </c>
      <c r="E136349" s="1">
        <v>759097</v>
      </c>
      <c r="F136349" s="1">
        <v>7920895</v>
      </c>
      <c r="G136349" s="3" t="s">
        <v>119013</v>
      </c>
    </row>
    <row r="136350" spans="1:7" x14ac:dyDescent="0.25">
      <c r="A136350" s="3">
        <v>526650</v>
      </c>
      <c r="B136350" s="2">
        <v>-18.785822</v>
      </c>
      <c r="C136350" s="2">
        <v>143.444433</v>
      </c>
      <c r="D136350" s="1">
        <v>54</v>
      </c>
      <c r="E136350" s="1">
        <v>757667</v>
      </c>
      <c r="F136350" s="1">
        <v>7921092</v>
      </c>
      <c r="G136350" s="3" t="s">
        <v>97548</v>
      </c>
    </row>
    <row r="136351" spans="1:7" x14ac:dyDescent="0.25">
      <c r="A136351" s="3">
        <v>526649</v>
      </c>
      <c r="B136351" s="2">
        <v>-18.78678</v>
      </c>
      <c r="C136351" s="2">
        <v>143.443061</v>
      </c>
      <c r="D136351" s="1">
        <v>54</v>
      </c>
      <c r="E136351" s="1">
        <v>757521</v>
      </c>
      <c r="F136351" s="1">
        <v>7920988</v>
      </c>
      <c r="G136351" s="3" t="s">
        <v>119014</v>
      </c>
    </row>
    <row r="136352" spans="1:7" x14ac:dyDescent="0.25">
      <c r="A136352" s="3">
        <v>526651</v>
      </c>
      <c r="B136352" s="2">
        <v>-18.794605000000001</v>
      </c>
      <c r="C136352" s="2">
        <v>143.44632200000001</v>
      </c>
      <c r="D136352" s="1">
        <v>54</v>
      </c>
      <c r="E136352" s="1">
        <v>757853</v>
      </c>
      <c r="F136352" s="1">
        <v>7920117</v>
      </c>
      <c r="G136352" s="3" t="s">
        <v>97549</v>
      </c>
    </row>
    <row r="136353" spans="1:7" x14ac:dyDescent="0.25">
      <c r="A136353" s="3">
        <v>526652</v>
      </c>
      <c r="B136353" s="2">
        <v>-18.803038999999998</v>
      </c>
      <c r="C136353" s="2">
        <v>143.452639</v>
      </c>
      <c r="D136353" s="1">
        <v>54</v>
      </c>
      <c r="E136353" s="1">
        <v>758506</v>
      </c>
      <c r="F136353" s="1">
        <v>7919174</v>
      </c>
      <c r="G136353" s="3" t="s">
        <v>119015</v>
      </c>
    </row>
    <row r="136354" spans="1:7" x14ac:dyDescent="0.25">
      <c r="A136354" s="3">
        <v>526653</v>
      </c>
      <c r="B136354" s="2">
        <v>-18.804452999999999</v>
      </c>
      <c r="C136354" s="2">
        <v>143.444502</v>
      </c>
      <c r="D136354" s="1">
        <v>54</v>
      </c>
      <c r="E136354" s="1">
        <v>757646</v>
      </c>
      <c r="F136354" s="1">
        <v>7919029</v>
      </c>
      <c r="G136354" s="3" t="s">
        <v>97550</v>
      </c>
    </row>
    <row r="136355" spans="1:7" x14ac:dyDescent="0.25">
      <c r="A136355" s="3">
        <v>526739</v>
      </c>
      <c r="B136355" s="2">
        <v>-18.774304999999998</v>
      </c>
      <c r="C136355" s="2">
        <v>143.42530199999999</v>
      </c>
      <c r="D136355" s="1">
        <v>54</v>
      </c>
      <c r="E136355" s="1">
        <v>755667</v>
      </c>
      <c r="F136355" s="1">
        <v>7922395</v>
      </c>
      <c r="G136355" s="3" t="s">
        <v>99145</v>
      </c>
    </row>
    <row r="136356" spans="1:7" x14ac:dyDescent="0.25">
      <c r="A136356" s="3">
        <v>527155</v>
      </c>
      <c r="B136356" s="2">
        <v>-18.788036000000002</v>
      </c>
      <c r="C136356" s="2">
        <v>143.39630199999999</v>
      </c>
      <c r="D136356" s="1">
        <v>54</v>
      </c>
      <c r="E136356" s="1">
        <v>752588</v>
      </c>
      <c r="F136356" s="1">
        <v>7920916</v>
      </c>
      <c r="G136356" s="3" t="s">
        <v>119876</v>
      </c>
    </row>
    <row r="136357" spans="1:7" x14ac:dyDescent="0.25">
      <c r="A136357" s="3">
        <v>527156</v>
      </c>
      <c r="B136357" s="2">
        <v>-18.786722000000001</v>
      </c>
      <c r="C136357" s="2">
        <v>143.39948000000001</v>
      </c>
      <c r="D136357" s="1">
        <v>54</v>
      </c>
      <c r="E136357" s="1">
        <v>752925</v>
      </c>
      <c r="F136357" s="1">
        <v>7921057</v>
      </c>
      <c r="G136357" s="3" t="s">
        <v>99141</v>
      </c>
    </row>
    <row r="136358" spans="1:7" x14ac:dyDescent="0.25">
      <c r="A136358" s="3">
        <v>527157</v>
      </c>
      <c r="B136358" s="2">
        <v>-18.789580000000001</v>
      </c>
      <c r="C136358" s="2">
        <v>143.405439</v>
      </c>
      <c r="D136358" s="1">
        <v>54</v>
      </c>
      <c r="E136358" s="1">
        <v>753549</v>
      </c>
      <c r="F136358" s="1">
        <v>7920732</v>
      </c>
      <c r="G136358" s="3" t="s">
        <v>119877</v>
      </c>
    </row>
    <row r="136359" spans="1:7" x14ac:dyDescent="0.25">
      <c r="A136359" s="3">
        <v>527158</v>
      </c>
      <c r="B136359" s="2">
        <v>-18.791260999999999</v>
      </c>
      <c r="C136359" s="2">
        <v>143.41175000000001</v>
      </c>
      <c r="D136359" s="1">
        <v>54</v>
      </c>
      <c r="E136359" s="1">
        <v>754212</v>
      </c>
      <c r="F136359" s="1">
        <v>7920537</v>
      </c>
      <c r="G136359" s="3" t="s">
        <v>99142</v>
      </c>
    </row>
    <row r="136360" spans="1:7" x14ac:dyDescent="0.25">
      <c r="A136360" s="3">
        <v>527159</v>
      </c>
      <c r="B136360" s="2">
        <v>-18.793036000000001</v>
      </c>
      <c r="C136360" s="2">
        <v>143.410664</v>
      </c>
      <c r="D136360" s="1">
        <v>54</v>
      </c>
      <c r="E136360" s="1">
        <v>754095</v>
      </c>
      <c r="F136360" s="1">
        <v>7920342</v>
      </c>
      <c r="G136360" s="3" t="s">
        <v>119878</v>
      </c>
    </row>
    <row r="136361" spans="1:7" x14ac:dyDescent="0.25">
      <c r="A136361" s="3">
        <v>527160</v>
      </c>
      <c r="B136361" s="2">
        <v>-18.795615999999999</v>
      </c>
      <c r="C136361" s="2">
        <v>143.41082499999999</v>
      </c>
      <c r="D136361" s="1">
        <v>54</v>
      </c>
      <c r="E136361" s="1">
        <v>754108</v>
      </c>
      <c r="F136361" s="1">
        <v>7920056</v>
      </c>
      <c r="G136361" s="3" t="s">
        <v>99143</v>
      </c>
    </row>
    <row r="136362" spans="1:7" x14ac:dyDescent="0.25">
      <c r="A136362" s="3">
        <v>527161</v>
      </c>
      <c r="B136362" s="2">
        <v>-18.798711000000001</v>
      </c>
      <c r="C136362" s="2">
        <v>143.40766400000001</v>
      </c>
      <c r="D136362" s="1">
        <v>54</v>
      </c>
      <c r="E136362" s="1">
        <v>753770</v>
      </c>
      <c r="F136362" s="1">
        <v>7919718</v>
      </c>
      <c r="G136362" s="3" t="s">
        <v>119879</v>
      </c>
    </row>
    <row r="136363" spans="1:7" x14ac:dyDescent="0.25">
      <c r="A136363" s="3">
        <v>527162</v>
      </c>
      <c r="B136363" s="2">
        <v>-18.800836</v>
      </c>
      <c r="C136363" s="2">
        <v>143.405967</v>
      </c>
      <c r="D136363" s="1">
        <v>54</v>
      </c>
      <c r="E136363" s="1">
        <v>753588</v>
      </c>
      <c r="F136363" s="1">
        <v>7919485</v>
      </c>
      <c r="G136363" s="3" t="s">
        <v>99144</v>
      </c>
    </row>
    <row r="136364" spans="1:7" x14ac:dyDescent="0.25">
      <c r="A136364" s="3">
        <v>527163</v>
      </c>
      <c r="B136364" s="2">
        <v>-18.802030999999999</v>
      </c>
      <c r="C136364" s="2">
        <v>143.404383</v>
      </c>
      <c r="D136364" s="1">
        <v>54</v>
      </c>
      <c r="E136364" s="1">
        <v>753419</v>
      </c>
      <c r="F136364" s="1">
        <v>7919355</v>
      </c>
      <c r="G136364" s="3" t="s">
        <v>119880</v>
      </c>
    </row>
    <row r="136365" spans="1:7" x14ac:dyDescent="0.25">
      <c r="A136365" s="3">
        <v>527164</v>
      </c>
      <c r="B136365" s="2">
        <v>-18.797075</v>
      </c>
      <c r="C136365" s="2">
        <v>143.39791099999999</v>
      </c>
      <c r="D136365" s="1">
        <v>54</v>
      </c>
      <c r="E136365" s="1">
        <v>752744</v>
      </c>
      <c r="F136365" s="1">
        <v>7919913</v>
      </c>
      <c r="G136365" s="3" t="s">
        <v>97529</v>
      </c>
    </row>
    <row r="136366" spans="1:7" x14ac:dyDescent="0.25">
      <c r="A136366" s="3">
        <v>526740</v>
      </c>
      <c r="B136366" s="2">
        <v>-18.777383</v>
      </c>
      <c r="C136366" s="2">
        <v>143.42325199999999</v>
      </c>
      <c r="D136366" s="1">
        <v>54</v>
      </c>
      <c r="E136366" s="1">
        <v>755446</v>
      </c>
      <c r="F136366" s="1">
        <v>7922057</v>
      </c>
      <c r="G136366" s="3" t="s">
        <v>118995</v>
      </c>
    </row>
    <row r="136367" spans="1:7" x14ac:dyDescent="0.25">
      <c r="A136367" s="3">
        <v>526742</v>
      </c>
      <c r="B136367" s="2">
        <v>-18.778462999999999</v>
      </c>
      <c r="C136367" s="2">
        <v>143.42141899999999</v>
      </c>
      <c r="D136367" s="1">
        <v>54</v>
      </c>
      <c r="E136367" s="1">
        <v>755251</v>
      </c>
      <c r="F136367" s="1">
        <v>7921940</v>
      </c>
      <c r="G136367" s="3" t="s">
        <v>97528</v>
      </c>
    </row>
    <row r="136368" spans="1:7" x14ac:dyDescent="0.25">
      <c r="A136368" s="3">
        <v>526743</v>
      </c>
      <c r="B136368" s="2">
        <v>-18.781148999999999</v>
      </c>
      <c r="C136368" s="2">
        <v>143.42256599999999</v>
      </c>
      <c r="D136368" s="1">
        <v>54</v>
      </c>
      <c r="E136368" s="1">
        <v>755368</v>
      </c>
      <c r="F136368" s="1">
        <v>7921641</v>
      </c>
      <c r="G136368" s="3" t="s">
        <v>118996</v>
      </c>
    </row>
    <row r="136369" spans="1:7" x14ac:dyDescent="0.25">
      <c r="A136369" s="3">
        <v>527150</v>
      </c>
      <c r="B136369" s="2">
        <v>-18.792116</v>
      </c>
      <c r="C136369" s="2">
        <v>143.39081400000001</v>
      </c>
      <c r="D136369" s="1">
        <v>54</v>
      </c>
      <c r="E136369" s="1">
        <v>752003</v>
      </c>
      <c r="F136369" s="1">
        <v>7920472</v>
      </c>
      <c r="G136369" s="3" t="s">
        <v>99138</v>
      </c>
    </row>
    <row r="136370" spans="1:7" x14ac:dyDescent="0.25">
      <c r="A136370" s="3">
        <v>527151</v>
      </c>
      <c r="B136370" s="2">
        <v>-18.791636</v>
      </c>
      <c r="C136370" s="2">
        <v>143.391794</v>
      </c>
      <c r="D136370" s="1">
        <v>54</v>
      </c>
      <c r="E136370" s="1">
        <v>752107</v>
      </c>
      <c r="F136370" s="1">
        <v>7920524</v>
      </c>
      <c r="G136370" s="3" t="s">
        <v>119874</v>
      </c>
    </row>
    <row r="136371" spans="1:7" x14ac:dyDescent="0.25">
      <c r="A136371" s="3">
        <v>527152</v>
      </c>
      <c r="B136371" s="2">
        <v>-18.789380000000001</v>
      </c>
      <c r="C136371" s="2">
        <v>143.393733</v>
      </c>
      <c r="D136371" s="1">
        <v>54</v>
      </c>
      <c r="E136371" s="1">
        <v>752315</v>
      </c>
      <c r="F136371" s="1">
        <v>7920771</v>
      </c>
      <c r="G136371" s="3" t="s">
        <v>99139</v>
      </c>
    </row>
    <row r="136372" spans="1:7" x14ac:dyDescent="0.25">
      <c r="A136372" s="3">
        <v>527153</v>
      </c>
      <c r="B136372" s="2">
        <v>-18.789950000000001</v>
      </c>
      <c r="C136372" s="2">
        <v>143.39509699999999</v>
      </c>
      <c r="D136372" s="1">
        <v>54</v>
      </c>
      <c r="E136372" s="1">
        <v>752458</v>
      </c>
      <c r="F136372" s="1">
        <v>7920706</v>
      </c>
      <c r="G136372" s="3" t="s">
        <v>119875</v>
      </c>
    </row>
    <row r="136373" spans="1:7" x14ac:dyDescent="0.25">
      <c r="A136373" s="3">
        <v>527154</v>
      </c>
      <c r="B136373" s="2">
        <v>-18.789936000000001</v>
      </c>
      <c r="C136373" s="2">
        <v>143.396083</v>
      </c>
      <c r="D136373" s="1">
        <v>54</v>
      </c>
      <c r="E136373" s="1">
        <v>752562</v>
      </c>
      <c r="F136373" s="1">
        <v>7920706</v>
      </c>
      <c r="G136373" s="3" t="s">
        <v>99140</v>
      </c>
    </row>
    <row r="136374" spans="1:7" x14ac:dyDescent="0.25">
      <c r="A136374" s="3">
        <v>527147</v>
      </c>
      <c r="B136374" s="2">
        <v>-18.783099</v>
      </c>
      <c r="C136374" s="2">
        <v>143.36704700000001</v>
      </c>
      <c r="D136374" s="1">
        <v>54</v>
      </c>
      <c r="E136374" s="1">
        <v>749510</v>
      </c>
      <c r="F136374" s="1">
        <v>7921504</v>
      </c>
      <c r="G136374" s="3" t="s">
        <v>119720</v>
      </c>
    </row>
    <row r="136375" spans="1:7" x14ac:dyDescent="0.25">
      <c r="A136375" s="3">
        <v>527148</v>
      </c>
      <c r="B136375" s="2">
        <v>-18.790293999999999</v>
      </c>
      <c r="C136375" s="2">
        <v>143.37723500000001</v>
      </c>
      <c r="D136375" s="1">
        <v>54</v>
      </c>
      <c r="E136375" s="1">
        <v>750574</v>
      </c>
      <c r="F136375" s="1">
        <v>7920693</v>
      </c>
      <c r="G136375" s="3" t="s">
        <v>99137</v>
      </c>
    </row>
    <row r="136376" spans="1:7" x14ac:dyDescent="0.25">
      <c r="A136376" s="3">
        <v>527149</v>
      </c>
      <c r="B136376" s="2">
        <v>-18.794286</v>
      </c>
      <c r="C136376" s="2">
        <v>143.386405</v>
      </c>
      <c r="D136376" s="1">
        <v>54</v>
      </c>
      <c r="E136376" s="1">
        <v>751535</v>
      </c>
      <c r="F136376" s="1">
        <v>7920238</v>
      </c>
      <c r="G136376" s="3" t="s">
        <v>119873</v>
      </c>
    </row>
    <row r="136377" spans="1:7" x14ac:dyDescent="0.25">
      <c r="A136377" s="3">
        <v>526866</v>
      </c>
      <c r="B136377" s="2">
        <v>-18.793465999999999</v>
      </c>
      <c r="C136377" s="2">
        <v>143.31673000000001</v>
      </c>
      <c r="D136377" s="1">
        <v>54</v>
      </c>
      <c r="E136377" s="1">
        <v>744189</v>
      </c>
      <c r="F136377" s="1">
        <v>7920426</v>
      </c>
      <c r="G136377" s="3" t="s">
        <v>119866</v>
      </c>
    </row>
    <row r="136378" spans="1:7" x14ac:dyDescent="0.25">
      <c r="A136378" s="3">
        <v>527211</v>
      </c>
      <c r="B136378" s="2">
        <v>-18.776337999999999</v>
      </c>
      <c r="C136378" s="2">
        <v>143.32575199999999</v>
      </c>
      <c r="D136378" s="1">
        <v>54</v>
      </c>
      <c r="E136378" s="1">
        <v>745165</v>
      </c>
      <c r="F136378" s="1">
        <v>7922310</v>
      </c>
      <c r="G136378" s="3" t="s">
        <v>99130</v>
      </c>
    </row>
    <row r="136379" spans="1:7" x14ac:dyDescent="0.25">
      <c r="A136379" s="3">
        <v>527213</v>
      </c>
      <c r="B136379" s="2">
        <v>-18.786010999999998</v>
      </c>
      <c r="C136379" s="2">
        <v>143.32222400000001</v>
      </c>
      <c r="D136379" s="1">
        <v>54</v>
      </c>
      <c r="E136379" s="1">
        <v>744779</v>
      </c>
      <c r="F136379" s="1">
        <v>7921244</v>
      </c>
      <c r="G136379" s="3" t="s">
        <v>119867</v>
      </c>
    </row>
    <row r="136380" spans="1:7" x14ac:dyDescent="0.25">
      <c r="A136380" s="3">
        <v>527262</v>
      </c>
      <c r="B136380" s="2">
        <v>-18.805344000000002</v>
      </c>
      <c r="C136380" s="2">
        <v>143.32187200000001</v>
      </c>
      <c r="D136380" s="1">
        <v>54</v>
      </c>
      <c r="E136380" s="1">
        <v>744714</v>
      </c>
      <c r="F136380" s="1">
        <v>7919104</v>
      </c>
      <c r="G136380" s="3" t="s">
        <v>99131</v>
      </c>
    </row>
    <row r="136381" spans="1:7" x14ac:dyDescent="0.25">
      <c r="A136381" s="3">
        <v>527264</v>
      </c>
      <c r="B136381" s="2">
        <v>-18.795786</v>
      </c>
      <c r="C136381" s="2">
        <v>143.304472</v>
      </c>
      <c r="D136381" s="1">
        <v>54</v>
      </c>
      <c r="E136381" s="1">
        <v>742893</v>
      </c>
      <c r="F136381" s="1">
        <v>7920186</v>
      </c>
      <c r="G136381" s="3" t="s">
        <v>119868</v>
      </c>
    </row>
    <row r="136382" spans="1:7" x14ac:dyDescent="0.25">
      <c r="A136382" s="3">
        <v>527216</v>
      </c>
      <c r="B136382" s="2">
        <v>-18.803032999999999</v>
      </c>
      <c r="C136382" s="2">
        <v>143.27846</v>
      </c>
      <c r="D136382" s="1">
        <v>54</v>
      </c>
      <c r="E136382" s="1">
        <v>740140</v>
      </c>
      <c r="F136382" s="1">
        <v>7919419</v>
      </c>
      <c r="G136382" s="3" t="s">
        <v>119851</v>
      </c>
    </row>
    <row r="136383" spans="1:7" x14ac:dyDescent="0.25">
      <c r="A136383" s="3">
        <v>527217</v>
      </c>
      <c r="B136383" s="2">
        <v>-18.803594</v>
      </c>
      <c r="C136383" s="2">
        <v>143.27991900000001</v>
      </c>
      <c r="D136383" s="1">
        <v>54</v>
      </c>
      <c r="E136383" s="1">
        <v>740293</v>
      </c>
      <c r="F136383" s="1">
        <v>7919355</v>
      </c>
      <c r="G136383" s="3" t="s">
        <v>99114</v>
      </c>
    </row>
    <row r="136384" spans="1:7" x14ac:dyDescent="0.25">
      <c r="A136384" s="3">
        <v>527218</v>
      </c>
      <c r="B136384" s="2">
        <v>-18.805406000000001</v>
      </c>
      <c r="C136384" s="2">
        <v>143.28017199999999</v>
      </c>
      <c r="D136384" s="1">
        <v>54</v>
      </c>
      <c r="E136384" s="1">
        <v>740317</v>
      </c>
      <c r="F136384" s="1">
        <v>7919154</v>
      </c>
      <c r="G136384" s="3" t="s">
        <v>119852</v>
      </c>
    </row>
    <row r="136385" spans="1:7" x14ac:dyDescent="0.25">
      <c r="A136385" s="3">
        <v>527265</v>
      </c>
      <c r="B136385" s="2">
        <v>-18.803417</v>
      </c>
      <c r="C136385" s="2">
        <v>143.29439099999999</v>
      </c>
      <c r="D136385" s="1">
        <v>54</v>
      </c>
      <c r="E136385" s="1">
        <v>741819</v>
      </c>
      <c r="F136385" s="1">
        <v>7919355</v>
      </c>
      <c r="G136385" s="3" t="s">
        <v>99115</v>
      </c>
    </row>
    <row r="136386" spans="1:7" x14ac:dyDescent="0.25">
      <c r="A136386" s="3">
        <v>528728</v>
      </c>
      <c r="B136386" s="2">
        <v>-18.804192</v>
      </c>
      <c r="C136386" s="2">
        <v>143.23656600000001</v>
      </c>
      <c r="D136386" s="1">
        <v>54</v>
      </c>
      <c r="E136386" s="1">
        <v>735721</v>
      </c>
      <c r="F136386" s="1">
        <v>7919347</v>
      </c>
      <c r="G136386" s="3" t="s">
        <v>119838</v>
      </c>
    </row>
    <row r="136387" spans="1:7" x14ac:dyDescent="0.25">
      <c r="A136387" s="3">
        <v>527468</v>
      </c>
      <c r="B136387" s="2">
        <v>-18.799686000000001</v>
      </c>
      <c r="C136387" s="2">
        <v>143.231774</v>
      </c>
      <c r="D136387" s="1">
        <v>54</v>
      </c>
      <c r="E136387" s="1">
        <v>735222</v>
      </c>
      <c r="F136387" s="1">
        <v>7919852</v>
      </c>
      <c r="G136387" s="3" t="s">
        <v>95290</v>
      </c>
    </row>
    <row r="136388" spans="1:7" x14ac:dyDescent="0.25">
      <c r="A136388" s="3">
        <v>528729</v>
      </c>
      <c r="B136388" s="2">
        <v>-18.796154999999999</v>
      </c>
      <c r="C136388" s="2">
        <v>143.22875999999999</v>
      </c>
      <c r="D136388" s="1">
        <v>54</v>
      </c>
      <c r="E136388" s="1">
        <v>734909</v>
      </c>
      <c r="F136388" s="1">
        <v>7920247</v>
      </c>
      <c r="G136388" s="3" t="s">
        <v>119839</v>
      </c>
    </row>
    <row r="136389" spans="1:7" x14ac:dyDescent="0.25">
      <c r="A136389" s="3">
        <v>528730</v>
      </c>
      <c r="B136389" s="2">
        <v>-18.793139</v>
      </c>
      <c r="C136389" s="2">
        <v>143.22650999999999</v>
      </c>
      <c r="D136389" s="1">
        <v>54</v>
      </c>
      <c r="E136389" s="1">
        <v>734676</v>
      </c>
      <c r="F136389" s="1">
        <v>7920584</v>
      </c>
      <c r="G136389" s="3" t="s">
        <v>119840</v>
      </c>
    </row>
    <row r="136390" spans="1:7" x14ac:dyDescent="0.25">
      <c r="A136390" s="3">
        <v>528731</v>
      </c>
      <c r="B136390" s="2">
        <v>-18.791972000000001</v>
      </c>
      <c r="C136390" s="2">
        <v>143.226572</v>
      </c>
      <c r="D136390" s="1">
        <v>54</v>
      </c>
      <c r="E136390" s="1">
        <v>734684</v>
      </c>
      <c r="F136390" s="1">
        <v>7920713</v>
      </c>
      <c r="G136390" s="3" t="s">
        <v>119841</v>
      </c>
    </row>
    <row r="136391" spans="1:7" x14ac:dyDescent="0.25">
      <c r="A136391" s="3">
        <v>528732</v>
      </c>
      <c r="B136391" s="2">
        <v>-18.785126999999999</v>
      </c>
      <c r="C136391" s="2">
        <v>143.228691</v>
      </c>
      <c r="D136391" s="1">
        <v>54</v>
      </c>
      <c r="E136391" s="1">
        <v>734917</v>
      </c>
      <c r="F136391" s="1">
        <v>7921468</v>
      </c>
      <c r="G136391" s="3" t="s">
        <v>119842</v>
      </c>
    </row>
    <row r="136392" spans="1:7" x14ac:dyDescent="0.25">
      <c r="A136392" s="3">
        <v>528733</v>
      </c>
      <c r="B136392" s="2">
        <v>-18.780555</v>
      </c>
      <c r="C136392" s="2">
        <v>143.22878299999999</v>
      </c>
      <c r="D136392" s="1">
        <v>54</v>
      </c>
      <c r="E136392" s="1">
        <v>734933</v>
      </c>
      <c r="F136392" s="1">
        <v>7921974</v>
      </c>
      <c r="G136392" s="3" t="s">
        <v>119843</v>
      </c>
    </row>
    <row r="136393" spans="1:7" x14ac:dyDescent="0.25">
      <c r="A136393" s="3">
        <v>528734</v>
      </c>
      <c r="B136393" s="2">
        <v>-18.770972</v>
      </c>
      <c r="C136393" s="2">
        <v>143.228883</v>
      </c>
      <c r="D136393" s="1">
        <v>54</v>
      </c>
      <c r="E136393" s="1">
        <v>734957</v>
      </c>
      <c r="F136393" s="1">
        <v>7923035</v>
      </c>
      <c r="G136393" s="3" t="s">
        <v>99105</v>
      </c>
    </row>
    <row r="136394" spans="1:7" x14ac:dyDescent="0.25">
      <c r="A136394" s="3">
        <v>527464</v>
      </c>
      <c r="B136394" s="2">
        <v>-18.786052000000002</v>
      </c>
      <c r="C136394" s="2">
        <v>143.22769700000001</v>
      </c>
      <c r="D136394" s="1">
        <v>54</v>
      </c>
      <c r="E136394" s="1">
        <v>734811</v>
      </c>
      <c r="F136394" s="1">
        <v>7921367</v>
      </c>
      <c r="G136394" s="3" t="s">
        <v>119721</v>
      </c>
    </row>
    <row r="136395" spans="1:7" x14ac:dyDescent="0.25">
      <c r="A136395" s="3">
        <v>527466</v>
      </c>
      <c r="B136395" s="2">
        <v>-18.794816000000001</v>
      </c>
      <c r="C136395" s="2">
        <v>143.231966</v>
      </c>
      <c r="D136395" s="1">
        <v>54</v>
      </c>
      <c r="E136395" s="1">
        <v>735249</v>
      </c>
      <c r="F136395" s="1">
        <v>7920391</v>
      </c>
      <c r="G136395" s="3" t="s">
        <v>95291</v>
      </c>
    </row>
    <row r="136396" spans="1:7" x14ac:dyDescent="0.25">
      <c r="A136396" s="3">
        <v>528649</v>
      </c>
      <c r="B136396" s="2">
        <v>-18.808322</v>
      </c>
      <c r="C136396" s="2">
        <v>143.17603299999999</v>
      </c>
      <c r="D136396" s="1">
        <v>54</v>
      </c>
      <c r="E136396" s="1">
        <v>729333</v>
      </c>
      <c r="F136396" s="1">
        <v>7918969</v>
      </c>
      <c r="G136396" s="3" t="s">
        <v>98839</v>
      </c>
    </row>
    <row r="136397" spans="1:7" x14ac:dyDescent="0.25">
      <c r="A136397" s="3">
        <v>528658</v>
      </c>
      <c r="B136397" s="2">
        <v>-18.779802</v>
      </c>
      <c r="C136397" s="2">
        <v>143.206222</v>
      </c>
      <c r="D136397" s="1">
        <v>54</v>
      </c>
      <c r="E136397" s="1">
        <v>732555</v>
      </c>
      <c r="F136397" s="1">
        <v>7922087</v>
      </c>
      <c r="G136397" s="3" t="s">
        <v>118619</v>
      </c>
    </row>
    <row r="136398" spans="1:7" x14ac:dyDescent="0.25">
      <c r="A136398" s="3">
        <v>528659</v>
      </c>
      <c r="B136398" s="2">
        <v>-18.778758</v>
      </c>
      <c r="C136398" s="2">
        <v>143.20894699999999</v>
      </c>
      <c r="D136398" s="1">
        <v>54</v>
      </c>
      <c r="E136398" s="1">
        <v>732844</v>
      </c>
      <c r="F136398" s="1">
        <v>7922199</v>
      </c>
      <c r="G136398" s="3" t="s">
        <v>99103</v>
      </c>
    </row>
    <row r="136399" spans="1:7" x14ac:dyDescent="0.25">
      <c r="A136399" s="3">
        <v>528660</v>
      </c>
      <c r="B136399" s="2">
        <v>-18.774046999999999</v>
      </c>
      <c r="C136399" s="2">
        <v>143.20865800000001</v>
      </c>
      <c r="D136399" s="1">
        <v>54</v>
      </c>
      <c r="E136399" s="1">
        <v>732820</v>
      </c>
      <c r="F136399" s="1">
        <v>7922721</v>
      </c>
      <c r="G136399" s="3" t="s">
        <v>118620</v>
      </c>
    </row>
    <row r="136400" spans="1:7" x14ac:dyDescent="0.25">
      <c r="A136400" s="3">
        <v>528661</v>
      </c>
      <c r="B136400" s="2">
        <v>-18.773160000000001</v>
      </c>
      <c r="C136400" s="2">
        <v>143.209633</v>
      </c>
      <c r="D136400" s="1">
        <v>54</v>
      </c>
      <c r="E136400" s="1">
        <v>732924</v>
      </c>
      <c r="F136400" s="1">
        <v>7922818</v>
      </c>
      <c r="G136400" s="3" t="s">
        <v>99104</v>
      </c>
    </row>
    <row r="136401" spans="1:7" x14ac:dyDescent="0.25">
      <c r="A136401" s="3">
        <v>528662</v>
      </c>
      <c r="B136401" s="2">
        <v>-18.771757999999998</v>
      </c>
      <c r="C136401" s="2">
        <v>143.21206100000001</v>
      </c>
      <c r="D136401" s="1">
        <v>54</v>
      </c>
      <c r="E136401" s="1">
        <v>733182</v>
      </c>
      <c r="F136401" s="1">
        <v>7922970</v>
      </c>
      <c r="G136401" s="3" t="s">
        <v>118621</v>
      </c>
    </row>
    <row r="136402" spans="1:7" x14ac:dyDescent="0.25">
      <c r="A136402" s="3">
        <v>528663</v>
      </c>
      <c r="B136402" s="2">
        <v>-18.770230000000002</v>
      </c>
      <c r="C136402" s="2">
        <v>143.21226899999999</v>
      </c>
      <c r="D136402" s="1">
        <v>54</v>
      </c>
      <c r="E136402" s="1">
        <v>733206</v>
      </c>
      <c r="F136402" s="1">
        <v>7923139</v>
      </c>
      <c r="G136402" s="3" t="s">
        <v>118622</v>
      </c>
    </row>
    <row r="136403" spans="1:7" x14ac:dyDescent="0.25">
      <c r="A136403" s="3">
        <v>528664</v>
      </c>
      <c r="B136403" s="2">
        <v>-18.769401999999999</v>
      </c>
      <c r="C136403" s="2">
        <v>143.21424200000001</v>
      </c>
      <c r="D136403" s="1">
        <v>54</v>
      </c>
      <c r="E136403" s="1">
        <v>733415</v>
      </c>
      <c r="F136403" s="1">
        <v>7923228</v>
      </c>
      <c r="G136403" s="3" t="s">
        <v>118623</v>
      </c>
    </row>
    <row r="136404" spans="1:7" x14ac:dyDescent="0.25">
      <c r="A136404" s="3">
        <v>528726</v>
      </c>
      <c r="B136404" s="2">
        <v>-18.806189</v>
      </c>
      <c r="C136404" s="2">
        <v>143.17851899999999</v>
      </c>
      <c r="D136404" s="1">
        <v>54</v>
      </c>
      <c r="E136404" s="1">
        <v>729598</v>
      </c>
      <c r="F136404" s="1">
        <v>7919202</v>
      </c>
      <c r="G136404" s="3" t="s">
        <v>99097</v>
      </c>
    </row>
    <row r="136405" spans="1:7" x14ac:dyDescent="0.25">
      <c r="A136405" s="3">
        <v>528650</v>
      </c>
      <c r="B136405" s="2">
        <v>-18.808527999999999</v>
      </c>
      <c r="C136405" s="2">
        <v>143.17694700000001</v>
      </c>
      <c r="D136405" s="1">
        <v>54</v>
      </c>
      <c r="E136405" s="1">
        <v>729429</v>
      </c>
      <c r="F136405" s="1">
        <v>7918945</v>
      </c>
      <c r="G136405" s="3" t="s">
        <v>118614</v>
      </c>
    </row>
    <row r="136406" spans="1:7" x14ac:dyDescent="0.25">
      <c r="A136406" s="3">
        <v>528651</v>
      </c>
      <c r="B136406" s="2">
        <v>-18.791744000000001</v>
      </c>
      <c r="C136406" s="2">
        <v>143.203247</v>
      </c>
      <c r="D136406" s="1">
        <v>54</v>
      </c>
      <c r="E136406" s="1">
        <v>732225</v>
      </c>
      <c r="F136406" s="1">
        <v>7920769</v>
      </c>
      <c r="G136406" s="3" t="s">
        <v>118616</v>
      </c>
    </row>
    <row r="136407" spans="1:7" x14ac:dyDescent="0.25">
      <c r="A136407" s="3">
        <v>528652</v>
      </c>
      <c r="B136407" s="2">
        <v>-18.79</v>
      </c>
      <c r="C136407" s="2">
        <v>143.203225</v>
      </c>
      <c r="D136407" s="1">
        <v>54</v>
      </c>
      <c r="E136407" s="1">
        <v>732225</v>
      </c>
      <c r="F136407" s="1">
        <v>7920962</v>
      </c>
      <c r="G136407" s="3" t="s">
        <v>99099</v>
      </c>
    </row>
    <row r="136408" spans="1:7" x14ac:dyDescent="0.25">
      <c r="A136408" s="3">
        <v>528653</v>
      </c>
      <c r="B136408" s="2">
        <v>-18.788627000000002</v>
      </c>
      <c r="C136408" s="2">
        <v>143.203283</v>
      </c>
      <c r="D136408" s="1">
        <v>54</v>
      </c>
      <c r="E136408" s="1">
        <v>732233</v>
      </c>
      <c r="F136408" s="1">
        <v>7921114</v>
      </c>
      <c r="G136408" s="3" t="s">
        <v>118617</v>
      </c>
    </row>
    <row r="136409" spans="1:7" x14ac:dyDescent="0.25">
      <c r="A136409" s="3">
        <v>528654</v>
      </c>
      <c r="B136409" s="2">
        <v>-18.786814</v>
      </c>
      <c r="C136409" s="2">
        <v>143.202956</v>
      </c>
      <c r="D136409" s="1">
        <v>54</v>
      </c>
      <c r="E136409" s="1">
        <v>732201</v>
      </c>
      <c r="F136409" s="1">
        <v>7921315</v>
      </c>
      <c r="G136409" s="3" t="s">
        <v>99100</v>
      </c>
    </row>
    <row r="136410" spans="1:7" x14ac:dyDescent="0.25">
      <c r="A136410" s="3">
        <v>528655</v>
      </c>
      <c r="B136410" s="2">
        <v>-18.785494</v>
      </c>
      <c r="C136410" s="2">
        <v>143.20378299999999</v>
      </c>
      <c r="D136410" s="1">
        <v>54</v>
      </c>
      <c r="E136410" s="1">
        <v>732290</v>
      </c>
      <c r="F136410" s="1">
        <v>7921460</v>
      </c>
      <c r="G136410" s="3" t="s">
        <v>118618</v>
      </c>
    </row>
    <row r="136411" spans="1:7" x14ac:dyDescent="0.25">
      <c r="A136411" s="3">
        <v>528656</v>
      </c>
      <c r="B136411" s="2">
        <v>-18.784407999999999</v>
      </c>
      <c r="C136411" s="2">
        <v>143.20399699999999</v>
      </c>
      <c r="D136411" s="1">
        <v>54</v>
      </c>
      <c r="E136411" s="1">
        <v>732314</v>
      </c>
      <c r="F136411" s="1">
        <v>7921580</v>
      </c>
      <c r="G136411" s="3" t="s">
        <v>99101</v>
      </c>
    </row>
    <row r="136412" spans="1:7" x14ac:dyDescent="0.25">
      <c r="A136412" s="3">
        <v>528657</v>
      </c>
      <c r="B136412" s="2">
        <v>-18.783166000000001</v>
      </c>
      <c r="C136412" s="2">
        <v>143.204511</v>
      </c>
      <c r="D136412" s="1">
        <v>54</v>
      </c>
      <c r="E136412" s="1">
        <v>732370</v>
      </c>
      <c r="F136412" s="1">
        <v>7921717</v>
      </c>
      <c r="G136412" s="3" t="s">
        <v>99102</v>
      </c>
    </row>
    <row r="136413" spans="1:7" x14ac:dyDescent="0.25">
      <c r="A136413" s="3">
        <v>528328</v>
      </c>
      <c r="B136413" s="2">
        <v>-18.811758000000001</v>
      </c>
      <c r="C136413" s="2">
        <v>143.15541899999999</v>
      </c>
      <c r="D136413" s="1">
        <v>54</v>
      </c>
      <c r="E136413" s="1">
        <v>727155</v>
      </c>
      <c r="F136413" s="1">
        <v>7918615</v>
      </c>
      <c r="G136413" s="3" t="s">
        <v>118606</v>
      </c>
    </row>
    <row r="136414" spans="1:7" x14ac:dyDescent="0.25">
      <c r="A136414" s="3">
        <v>528329</v>
      </c>
      <c r="B136414" s="2">
        <v>-18.812408000000001</v>
      </c>
      <c r="C136414" s="2">
        <v>143.15535</v>
      </c>
      <c r="D136414" s="1">
        <v>54</v>
      </c>
      <c r="E136414" s="1">
        <v>727147</v>
      </c>
      <c r="F136414" s="1">
        <v>7918543</v>
      </c>
      <c r="G136414" s="3" t="s">
        <v>97817</v>
      </c>
    </row>
    <row r="136415" spans="1:7" x14ac:dyDescent="0.25">
      <c r="A136415" s="3">
        <v>528330</v>
      </c>
      <c r="B136415" s="2">
        <v>-18.812569</v>
      </c>
      <c r="C136415" s="2">
        <v>143.16030599999999</v>
      </c>
      <c r="D136415" s="1">
        <v>54</v>
      </c>
      <c r="E136415" s="1">
        <v>727669</v>
      </c>
      <c r="F136415" s="1">
        <v>7918519</v>
      </c>
      <c r="G136415" s="3" t="s">
        <v>118607</v>
      </c>
    </row>
    <row r="136416" spans="1:7" x14ac:dyDescent="0.25">
      <c r="A136416" s="3">
        <v>528331</v>
      </c>
      <c r="B136416" s="2">
        <v>-18.811993999999999</v>
      </c>
      <c r="C136416" s="2">
        <v>143.16006899999999</v>
      </c>
      <c r="D136416" s="1">
        <v>54</v>
      </c>
      <c r="E136416" s="1">
        <v>727645</v>
      </c>
      <c r="F136416" s="1">
        <v>7918583</v>
      </c>
      <c r="G136416" s="3" t="s">
        <v>97818</v>
      </c>
    </row>
    <row r="136417" spans="1:7" x14ac:dyDescent="0.25">
      <c r="A136417" s="3">
        <v>528332</v>
      </c>
      <c r="B136417" s="2">
        <v>-18.811336000000001</v>
      </c>
      <c r="C136417" s="2">
        <v>143.159908</v>
      </c>
      <c r="D136417" s="1">
        <v>54</v>
      </c>
      <c r="E136417" s="1">
        <v>727629</v>
      </c>
      <c r="F136417" s="1">
        <v>7918656</v>
      </c>
      <c r="G136417" s="3" t="s">
        <v>118608</v>
      </c>
    </row>
    <row r="136418" spans="1:7" x14ac:dyDescent="0.25">
      <c r="A136418" s="3">
        <v>528333</v>
      </c>
      <c r="B136418" s="2">
        <v>-18.811167000000001</v>
      </c>
      <c r="C136418" s="2">
        <v>143.161967</v>
      </c>
      <c r="D136418" s="1">
        <v>54</v>
      </c>
      <c r="E136418" s="1">
        <v>727846</v>
      </c>
      <c r="F136418" s="1">
        <v>7918672</v>
      </c>
      <c r="G136418" s="3" t="s">
        <v>97819</v>
      </c>
    </row>
    <row r="136419" spans="1:7" x14ac:dyDescent="0.25">
      <c r="A136419" s="3">
        <v>528334</v>
      </c>
      <c r="B136419" s="2">
        <v>-18.810856000000001</v>
      </c>
      <c r="C136419" s="2">
        <v>143.16386700000001</v>
      </c>
      <c r="D136419" s="1">
        <v>54</v>
      </c>
      <c r="E136419" s="1">
        <v>728047</v>
      </c>
      <c r="F136419" s="1">
        <v>7918704</v>
      </c>
      <c r="G136419" s="3" t="s">
        <v>118609</v>
      </c>
    </row>
    <row r="136420" spans="1:7" x14ac:dyDescent="0.25">
      <c r="A136420" s="3">
        <v>528335</v>
      </c>
      <c r="B136420" s="2">
        <v>-18.813317000000001</v>
      </c>
      <c r="C136420" s="2">
        <v>143.164356</v>
      </c>
      <c r="D136420" s="1">
        <v>54</v>
      </c>
      <c r="E136420" s="1">
        <v>728095</v>
      </c>
      <c r="F136420" s="1">
        <v>7918431</v>
      </c>
      <c r="G136420" s="3" t="s">
        <v>97820</v>
      </c>
    </row>
    <row r="136421" spans="1:7" x14ac:dyDescent="0.25">
      <c r="A136421" s="3">
        <v>528320</v>
      </c>
      <c r="B136421" s="2">
        <v>-18.796074999999998</v>
      </c>
      <c r="C136421" s="2">
        <v>143.155675</v>
      </c>
      <c r="D136421" s="1">
        <v>54</v>
      </c>
      <c r="E136421" s="1">
        <v>727203</v>
      </c>
      <c r="F136421" s="1">
        <v>7920351</v>
      </c>
      <c r="G136421" s="3" t="s">
        <v>97812</v>
      </c>
    </row>
    <row r="136422" spans="1:7" x14ac:dyDescent="0.25">
      <c r="A136422" s="3">
        <v>528321</v>
      </c>
      <c r="B136422" s="2">
        <v>-18.798840999999999</v>
      </c>
      <c r="C136422" s="2">
        <v>143.15472199999999</v>
      </c>
      <c r="D136422" s="1">
        <v>54</v>
      </c>
      <c r="E136422" s="1">
        <v>727099</v>
      </c>
      <c r="F136422" s="1">
        <v>7920046</v>
      </c>
      <c r="G136422" s="3" t="s">
        <v>118603</v>
      </c>
    </row>
    <row r="136423" spans="1:7" x14ac:dyDescent="0.25">
      <c r="A136423" s="3">
        <v>528322</v>
      </c>
      <c r="B136423" s="2">
        <v>-18.800011000000001</v>
      </c>
      <c r="C136423" s="2">
        <v>143.15420599999999</v>
      </c>
      <c r="D136423" s="1">
        <v>54</v>
      </c>
      <c r="E136423" s="1">
        <v>727043</v>
      </c>
      <c r="F136423" s="1">
        <v>7919917</v>
      </c>
      <c r="G136423" s="3" t="s">
        <v>97813</v>
      </c>
    </row>
    <row r="136424" spans="1:7" x14ac:dyDescent="0.25">
      <c r="A136424" s="3">
        <v>528323</v>
      </c>
      <c r="B136424" s="2">
        <v>-18.801036</v>
      </c>
      <c r="C136424" s="2">
        <v>143.152997</v>
      </c>
      <c r="D136424" s="1">
        <v>54</v>
      </c>
      <c r="E136424" s="1">
        <v>726914</v>
      </c>
      <c r="F136424" s="1">
        <v>7919805</v>
      </c>
      <c r="G136424" s="3" t="s">
        <v>118604</v>
      </c>
    </row>
    <row r="136425" spans="1:7" x14ac:dyDescent="0.25">
      <c r="A136425" s="3">
        <v>528324</v>
      </c>
      <c r="B136425" s="2">
        <v>-18.803367000000001</v>
      </c>
      <c r="C136425" s="2">
        <v>143.152344</v>
      </c>
      <c r="D136425" s="1">
        <v>54</v>
      </c>
      <c r="E136425" s="1">
        <v>726842</v>
      </c>
      <c r="F136425" s="1">
        <v>7919548</v>
      </c>
      <c r="G136425" s="3" t="s">
        <v>97814</v>
      </c>
    </row>
    <row r="136426" spans="1:7" x14ac:dyDescent="0.25">
      <c r="A136426" s="3">
        <v>528325</v>
      </c>
      <c r="B136426" s="2">
        <v>-18.804883</v>
      </c>
      <c r="C136426" s="2">
        <v>143.15319700000001</v>
      </c>
      <c r="D136426" s="1">
        <v>54</v>
      </c>
      <c r="E136426" s="1">
        <v>726930</v>
      </c>
      <c r="F136426" s="1">
        <v>7919379</v>
      </c>
      <c r="G136426" s="3" t="s">
        <v>97815</v>
      </c>
    </row>
    <row r="136427" spans="1:7" x14ac:dyDescent="0.25">
      <c r="A136427" s="3">
        <v>528326</v>
      </c>
      <c r="B136427" s="2">
        <v>-18.806094000000002</v>
      </c>
      <c r="C136427" s="2">
        <v>143.155575</v>
      </c>
      <c r="D136427" s="1">
        <v>54</v>
      </c>
      <c r="E136427" s="1">
        <v>727179</v>
      </c>
      <c r="F136427" s="1">
        <v>7919242</v>
      </c>
      <c r="G136427" s="3" t="s">
        <v>118605</v>
      </c>
    </row>
    <row r="136428" spans="1:7" x14ac:dyDescent="0.25">
      <c r="A136428" s="3">
        <v>528327</v>
      </c>
      <c r="B136428" s="2">
        <v>-18.809511000000001</v>
      </c>
      <c r="C136428" s="2">
        <v>143.15455600000001</v>
      </c>
      <c r="D136428" s="1">
        <v>54</v>
      </c>
      <c r="E136428" s="1">
        <v>727067</v>
      </c>
      <c r="F136428" s="1">
        <v>7918865</v>
      </c>
      <c r="G136428" s="3" t="s">
        <v>97816</v>
      </c>
    </row>
    <row r="136429" spans="1:7" x14ac:dyDescent="0.25">
      <c r="A136429" s="3">
        <v>528342</v>
      </c>
      <c r="B136429" s="2">
        <v>-18.794564000000001</v>
      </c>
      <c r="C136429" s="2">
        <v>143.075435</v>
      </c>
      <c r="D136429" s="1">
        <v>54</v>
      </c>
      <c r="E136429" s="1">
        <v>718745</v>
      </c>
      <c r="F136429" s="1">
        <v>7920619</v>
      </c>
      <c r="G136429" s="3" t="s">
        <v>97807</v>
      </c>
    </row>
    <row r="136430" spans="1:7" x14ac:dyDescent="0.25">
      <c r="A136430" s="3">
        <v>528351</v>
      </c>
      <c r="B136430" s="2">
        <v>-18.767519</v>
      </c>
      <c r="C136430" s="2">
        <v>143.064911</v>
      </c>
      <c r="D136430" s="1">
        <v>54</v>
      </c>
      <c r="E136430" s="1">
        <v>717670</v>
      </c>
      <c r="F136430" s="1">
        <v>7923626</v>
      </c>
      <c r="G136430" s="3" t="s">
        <v>118602</v>
      </c>
    </row>
    <row r="136431" spans="1:7" x14ac:dyDescent="0.25">
      <c r="A136431" s="3">
        <v>528343</v>
      </c>
      <c r="B136431" s="2">
        <v>-18.791896999999999</v>
      </c>
      <c r="C136431" s="2">
        <v>143.07573500000001</v>
      </c>
      <c r="D136431" s="1">
        <v>54</v>
      </c>
      <c r="E136431" s="1">
        <v>718780</v>
      </c>
      <c r="F136431" s="1">
        <v>7920914</v>
      </c>
      <c r="G136431" s="3" t="s">
        <v>118598</v>
      </c>
    </row>
    <row r="136432" spans="1:7" x14ac:dyDescent="0.25">
      <c r="A136432" s="3">
        <v>528344</v>
      </c>
      <c r="B136432" s="2">
        <v>-18.789294000000002</v>
      </c>
      <c r="C136432" s="2">
        <v>143.07654700000001</v>
      </c>
      <c r="D136432" s="1">
        <v>54</v>
      </c>
      <c r="E136432" s="1">
        <v>718869</v>
      </c>
      <c r="F136432" s="1">
        <v>7921201</v>
      </c>
      <c r="G136432" s="3" t="s">
        <v>97808</v>
      </c>
    </row>
    <row r="136433" spans="1:7" x14ac:dyDescent="0.25">
      <c r="A136433" s="3">
        <v>528345</v>
      </c>
      <c r="B136433" s="2">
        <v>-18.787686000000001</v>
      </c>
      <c r="C136433" s="2">
        <v>143.076527</v>
      </c>
      <c r="D136433" s="1">
        <v>54</v>
      </c>
      <c r="E136433" s="1">
        <v>718869</v>
      </c>
      <c r="F136433" s="1">
        <v>7921379</v>
      </c>
      <c r="G136433" s="3" t="s">
        <v>118599</v>
      </c>
    </row>
    <row r="136434" spans="1:7" x14ac:dyDescent="0.25">
      <c r="A136434" s="3">
        <v>528346</v>
      </c>
      <c r="B136434" s="2">
        <v>-18.785388999999999</v>
      </c>
      <c r="C136434" s="2">
        <v>143.076955</v>
      </c>
      <c r="D136434" s="1">
        <v>54</v>
      </c>
      <c r="E136434" s="1">
        <v>718917</v>
      </c>
      <c r="F136434" s="1">
        <v>7921633</v>
      </c>
      <c r="G136434" s="3" t="s">
        <v>97809</v>
      </c>
    </row>
    <row r="136435" spans="1:7" x14ac:dyDescent="0.25">
      <c r="A136435" s="3">
        <v>528347</v>
      </c>
      <c r="B136435" s="2">
        <v>-18.782758000000001</v>
      </c>
      <c r="C136435" s="2">
        <v>143.07444699999999</v>
      </c>
      <c r="D136435" s="1">
        <v>54</v>
      </c>
      <c r="E136435" s="1">
        <v>718656</v>
      </c>
      <c r="F136435" s="1">
        <v>7921927</v>
      </c>
      <c r="G136435" s="3" t="s">
        <v>118600</v>
      </c>
    </row>
    <row r="136436" spans="1:7" x14ac:dyDescent="0.25">
      <c r="A136436" s="3">
        <v>528348</v>
      </c>
      <c r="B136436" s="2">
        <v>-18.777229999999999</v>
      </c>
      <c r="C136436" s="2">
        <v>143.07048</v>
      </c>
      <c r="D136436" s="1">
        <v>54</v>
      </c>
      <c r="E136436" s="1">
        <v>718245</v>
      </c>
      <c r="F136436" s="1">
        <v>7922544</v>
      </c>
      <c r="G136436" s="3" t="s">
        <v>97810</v>
      </c>
    </row>
    <row r="136437" spans="1:7" x14ac:dyDescent="0.25">
      <c r="A136437" s="3">
        <v>528349</v>
      </c>
      <c r="B136437" s="2">
        <v>-18.775313000000001</v>
      </c>
      <c r="C136437" s="2">
        <v>143.07065800000001</v>
      </c>
      <c r="D136437" s="1">
        <v>54</v>
      </c>
      <c r="E136437" s="1">
        <v>718266</v>
      </c>
      <c r="F136437" s="1">
        <v>7922756</v>
      </c>
      <c r="G136437" s="3" t="s">
        <v>118601</v>
      </c>
    </row>
    <row r="136438" spans="1:7" x14ac:dyDescent="0.25">
      <c r="A136438" s="3">
        <v>528350</v>
      </c>
      <c r="B136438" s="2">
        <v>-18.771409999999999</v>
      </c>
      <c r="C136438" s="2">
        <v>143.06502499999999</v>
      </c>
      <c r="D136438" s="1">
        <v>54</v>
      </c>
      <c r="E136438" s="1">
        <v>717677</v>
      </c>
      <c r="F136438" s="1">
        <v>7923195</v>
      </c>
      <c r="G136438" s="3" t="s">
        <v>97811</v>
      </c>
    </row>
    <row r="136439" spans="1:7" x14ac:dyDescent="0.25">
      <c r="A136439" s="3">
        <v>528304</v>
      </c>
      <c r="B136439" s="2">
        <v>-18.801774999999999</v>
      </c>
      <c r="C136439" s="2">
        <v>143.02838299999999</v>
      </c>
      <c r="D136439" s="1">
        <v>54</v>
      </c>
      <c r="E136439" s="1">
        <v>713775</v>
      </c>
      <c r="F136439" s="1">
        <v>7919878</v>
      </c>
      <c r="G136439" s="3" t="s">
        <v>97799</v>
      </c>
    </row>
    <row r="136440" spans="1:7" x14ac:dyDescent="0.25">
      <c r="A136440" s="3">
        <v>528313</v>
      </c>
      <c r="B136440" s="2">
        <v>-18.783550000000002</v>
      </c>
      <c r="C136440" s="2">
        <v>143.01969399999999</v>
      </c>
      <c r="D136440" s="1">
        <v>54</v>
      </c>
      <c r="E136440" s="1">
        <v>712882</v>
      </c>
      <c r="F136440" s="1">
        <v>7921906</v>
      </c>
      <c r="G136440" s="3" t="s">
        <v>118594</v>
      </c>
    </row>
    <row r="136441" spans="1:7" x14ac:dyDescent="0.25">
      <c r="A136441" s="3">
        <v>528314</v>
      </c>
      <c r="B136441" s="2">
        <v>-18.782491</v>
      </c>
      <c r="C136441" s="2">
        <v>143.02056300000001</v>
      </c>
      <c r="D136441" s="1">
        <v>54</v>
      </c>
      <c r="E136441" s="1">
        <v>712975</v>
      </c>
      <c r="F136441" s="1">
        <v>7922022</v>
      </c>
      <c r="G136441" s="3" t="s">
        <v>97804</v>
      </c>
    </row>
    <row r="136442" spans="1:7" x14ac:dyDescent="0.25">
      <c r="A136442" s="3">
        <v>528315</v>
      </c>
      <c r="B136442" s="2">
        <v>-18.787075000000002</v>
      </c>
      <c r="C136442" s="2">
        <v>143.01281399999999</v>
      </c>
      <c r="D136442" s="1">
        <v>54</v>
      </c>
      <c r="E136442" s="1">
        <v>712152</v>
      </c>
      <c r="F136442" s="1">
        <v>7921524</v>
      </c>
      <c r="G136442" s="3" t="s">
        <v>118595</v>
      </c>
    </row>
    <row r="136443" spans="1:7" x14ac:dyDescent="0.25">
      <c r="A136443" s="3">
        <v>528316</v>
      </c>
      <c r="B136443" s="2">
        <v>-18.783458</v>
      </c>
      <c r="C136443" s="2">
        <v>143.008047</v>
      </c>
      <c r="D136443" s="1">
        <v>54</v>
      </c>
      <c r="E136443" s="1">
        <v>711654</v>
      </c>
      <c r="F136443" s="1">
        <v>7921930</v>
      </c>
      <c r="G136443" s="3" t="s">
        <v>97805</v>
      </c>
    </row>
    <row r="136444" spans="1:7" x14ac:dyDescent="0.25">
      <c r="A136444" s="3">
        <v>528317</v>
      </c>
      <c r="B136444" s="2">
        <v>-18.780947000000001</v>
      </c>
      <c r="C136444" s="2">
        <v>143.00812199999999</v>
      </c>
      <c r="D136444" s="1">
        <v>54</v>
      </c>
      <c r="E136444" s="1">
        <v>711665</v>
      </c>
      <c r="F136444" s="1">
        <v>7922208</v>
      </c>
      <c r="G136444" s="3" t="s">
        <v>118597</v>
      </c>
    </row>
    <row r="136445" spans="1:7" x14ac:dyDescent="0.25">
      <c r="A136445" s="3">
        <v>528318</v>
      </c>
      <c r="B136445" s="2">
        <v>-18.780066000000001</v>
      </c>
      <c r="C136445" s="2">
        <v>143.00261900000001</v>
      </c>
      <c r="D136445" s="1">
        <v>54</v>
      </c>
      <c r="E136445" s="1">
        <v>711086</v>
      </c>
      <c r="F136445" s="1">
        <v>7922312</v>
      </c>
      <c r="G136445" s="3" t="s">
        <v>118596</v>
      </c>
    </row>
    <row r="136446" spans="1:7" x14ac:dyDescent="0.25">
      <c r="A136446" s="3">
        <v>528319</v>
      </c>
      <c r="B136446" s="2">
        <v>-18.779235</v>
      </c>
      <c r="C136446" s="2">
        <v>143.00161399999999</v>
      </c>
      <c r="D136446" s="1">
        <v>54</v>
      </c>
      <c r="E136446" s="1">
        <v>710981</v>
      </c>
      <c r="F136446" s="1">
        <v>7922405</v>
      </c>
      <c r="G136446" s="3" t="s">
        <v>97806</v>
      </c>
    </row>
    <row r="136447" spans="1:7" x14ac:dyDescent="0.25">
      <c r="A136447" s="3">
        <v>528305</v>
      </c>
      <c r="B136447" s="2">
        <v>-18.799382999999999</v>
      </c>
      <c r="C136447" s="2">
        <v>143.02747199999999</v>
      </c>
      <c r="D136447" s="1">
        <v>54</v>
      </c>
      <c r="E136447" s="1">
        <v>713682</v>
      </c>
      <c r="F136447" s="1">
        <v>7920144</v>
      </c>
      <c r="G136447" s="3" t="s">
        <v>119793</v>
      </c>
    </row>
    <row r="136448" spans="1:7" x14ac:dyDescent="0.25">
      <c r="A136448" s="3">
        <v>528306</v>
      </c>
      <c r="B136448" s="2">
        <v>-18.794405000000001</v>
      </c>
      <c r="C136448" s="2">
        <v>143.02653799999999</v>
      </c>
      <c r="D136448" s="1">
        <v>54</v>
      </c>
      <c r="E136448" s="1">
        <v>713590</v>
      </c>
      <c r="F136448" s="1">
        <v>7920696</v>
      </c>
      <c r="G136448" s="3" t="s">
        <v>97800</v>
      </c>
    </row>
    <row r="136449" spans="1:7" x14ac:dyDescent="0.25">
      <c r="A136449" s="3">
        <v>528307</v>
      </c>
      <c r="B136449" s="2">
        <v>-18.791333000000002</v>
      </c>
      <c r="C136449" s="2">
        <v>143.025724</v>
      </c>
      <c r="D136449" s="1">
        <v>54</v>
      </c>
      <c r="E136449" s="1">
        <v>713508</v>
      </c>
      <c r="F136449" s="1">
        <v>7921037</v>
      </c>
      <c r="G136449" s="3" t="s">
        <v>119794</v>
      </c>
    </row>
    <row r="136450" spans="1:7" x14ac:dyDescent="0.25">
      <c r="A136450" s="3">
        <v>528308</v>
      </c>
      <c r="B136450" s="2">
        <v>-18.790336</v>
      </c>
      <c r="C136450" s="2">
        <v>143.021208</v>
      </c>
      <c r="D136450" s="1">
        <v>54</v>
      </c>
      <c r="E136450" s="1">
        <v>713033</v>
      </c>
      <c r="F136450" s="1">
        <v>7921153</v>
      </c>
      <c r="G136450" s="3" t="s">
        <v>97801</v>
      </c>
    </row>
    <row r="136451" spans="1:7" x14ac:dyDescent="0.25">
      <c r="A136451" s="3">
        <v>528309</v>
      </c>
      <c r="B136451" s="2">
        <v>-18.788347000000002</v>
      </c>
      <c r="C136451" s="2">
        <v>143.02140199999999</v>
      </c>
      <c r="D136451" s="1">
        <v>54</v>
      </c>
      <c r="E136451" s="1">
        <v>713056</v>
      </c>
      <c r="F136451" s="1">
        <v>7921373</v>
      </c>
      <c r="G136451" s="3" t="s">
        <v>118592</v>
      </c>
    </row>
    <row r="136452" spans="1:7" x14ac:dyDescent="0.25">
      <c r="A136452" s="3">
        <v>528310</v>
      </c>
      <c r="B136452" s="2">
        <v>-18.788043999999999</v>
      </c>
      <c r="C136452" s="2">
        <v>143.01997700000001</v>
      </c>
      <c r="D136452" s="1">
        <v>54</v>
      </c>
      <c r="E136452" s="1">
        <v>712906</v>
      </c>
      <c r="F136452" s="1">
        <v>7921408</v>
      </c>
      <c r="G136452" s="3" t="s">
        <v>97802</v>
      </c>
    </row>
    <row r="136453" spans="1:7" x14ac:dyDescent="0.25">
      <c r="A136453" s="3">
        <v>528311</v>
      </c>
      <c r="B136453" s="2">
        <v>-18.786797</v>
      </c>
      <c r="C136453" s="2">
        <v>143.01940999999999</v>
      </c>
      <c r="D136453" s="1">
        <v>54</v>
      </c>
      <c r="E136453" s="1">
        <v>712848</v>
      </c>
      <c r="F136453" s="1">
        <v>7921547</v>
      </c>
      <c r="G136453" s="3" t="s">
        <v>118593</v>
      </c>
    </row>
    <row r="136454" spans="1:7" x14ac:dyDescent="0.25">
      <c r="A136454" s="3">
        <v>528312</v>
      </c>
      <c r="B136454" s="2">
        <v>-18.785765999999999</v>
      </c>
      <c r="C136454" s="2">
        <v>143.01774900000001</v>
      </c>
      <c r="D136454" s="1">
        <v>54</v>
      </c>
      <c r="E136454" s="1">
        <v>712674</v>
      </c>
      <c r="F136454" s="1">
        <v>7921663</v>
      </c>
      <c r="G136454" s="3" t="s">
        <v>97803</v>
      </c>
    </row>
    <row r="136455" spans="1:7" x14ac:dyDescent="0.25">
      <c r="A136455" s="3">
        <v>527469</v>
      </c>
      <c r="B136455" s="2">
        <v>-18.773066</v>
      </c>
      <c r="C136455" s="2">
        <v>142.98731599999999</v>
      </c>
      <c r="D136455" s="1">
        <v>54</v>
      </c>
      <c r="E136455" s="1">
        <v>709481</v>
      </c>
      <c r="F136455" s="1">
        <v>7923105</v>
      </c>
      <c r="G136455" s="3" t="s">
        <v>119722</v>
      </c>
    </row>
    <row r="136456" spans="1:7" x14ac:dyDescent="0.25">
      <c r="A136456" s="3">
        <v>527489</v>
      </c>
      <c r="B136456" s="2">
        <v>-18.77618</v>
      </c>
      <c r="C136456" s="2">
        <v>142.98590200000001</v>
      </c>
      <c r="D136456" s="1">
        <v>54</v>
      </c>
      <c r="E136456" s="1">
        <v>709328</v>
      </c>
      <c r="F136456" s="1">
        <v>7922762</v>
      </c>
      <c r="G136456" s="3" t="s">
        <v>95292</v>
      </c>
    </row>
    <row r="136457" spans="1:7" x14ac:dyDescent="0.25">
      <c r="A136457" s="3">
        <v>527470</v>
      </c>
      <c r="B136457" s="2">
        <v>-18.773582999999999</v>
      </c>
      <c r="C136457" s="2">
        <v>142.98722699999999</v>
      </c>
      <c r="D136457" s="1">
        <v>54</v>
      </c>
      <c r="E136457" s="1">
        <v>709471</v>
      </c>
      <c r="F136457" s="1">
        <v>7923048</v>
      </c>
      <c r="G136457" s="3" t="s">
        <v>119723</v>
      </c>
    </row>
    <row r="136458" spans="1:7" x14ac:dyDescent="0.25">
      <c r="A136458" s="3">
        <v>527471</v>
      </c>
      <c r="B136458" s="2">
        <v>-18.773779999999999</v>
      </c>
      <c r="C136458" s="2">
        <v>142.98723000000001</v>
      </c>
      <c r="D136458" s="1">
        <v>54</v>
      </c>
      <c r="E136458" s="1">
        <v>709471</v>
      </c>
      <c r="F136458" s="1">
        <v>7923026</v>
      </c>
      <c r="G136458" s="3" t="s">
        <v>95293</v>
      </c>
    </row>
    <row r="136459" spans="1:7" x14ac:dyDescent="0.25">
      <c r="A136459" s="3">
        <v>527472</v>
      </c>
      <c r="B136459" s="2">
        <v>-18.775572</v>
      </c>
      <c r="C136459" s="2">
        <v>142.98602700000001</v>
      </c>
      <c r="D136459" s="1">
        <v>54</v>
      </c>
      <c r="E136459" s="1">
        <v>709342</v>
      </c>
      <c r="F136459" s="1">
        <v>7922829</v>
      </c>
      <c r="G136459" s="3" t="s">
        <v>95294</v>
      </c>
    </row>
    <row r="136460" spans="1:7" x14ac:dyDescent="0.25">
      <c r="A136460" s="3">
        <v>527473</v>
      </c>
      <c r="B136460" s="2">
        <v>-18.776655000000002</v>
      </c>
      <c r="C136460" s="2">
        <v>142.9855</v>
      </c>
      <c r="D136460" s="1">
        <v>54</v>
      </c>
      <c r="E136460" s="1">
        <v>709285</v>
      </c>
      <c r="F136460" s="1">
        <v>7922710</v>
      </c>
      <c r="G136460" s="3" t="s">
        <v>119724</v>
      </c>
    </row>
    <row r="136461" spans="1:7" x14ac:dyDescent="0.25">
      <c r="A136461" s="3">
        <v>527474</v>
      </c>
      <c r="B136461" s="2">
        <v>-18.781065999999999</v>
      </c>
      <c r="C136461" s="2">
        <v>142.984194</v>
      </c>
      <c r="D136461" s="1">
        <v>54</v>
      </c>
      <c r="E136461" s="1">
        <v>709142</v>
      </c>
      <c r="F136461" s="1">
        <v>7922223</v>
      </c>
      <c r="G136461" s="3" t="s">
        <v>95295</v>
      </c>
    </row>
    <row r="136462" spans="1:7" x14ac:dyDescent="0.25">
      <c r="A136462" s="3">
        <v>527475</v>
      </c>
      <c r="B136462" s="2">
        <v>-18.781365999999998</v>
      </c>
      <c r="C136462" s="2">
        <v>142.98406600000001</v>
      </c>
      <c r="D136462" s="1">
        <v>54</v>
      </c>
      <c r="E136462" s="1">
        <v>709128</v>
      </c>
      <c r="F136462" s="1">
        <v>7922190</v>
      </c>
      <c r="G136462" s="3" t="s">
        <v>119725</v>
      </c>
    </row>
    <row r="136463" spans="1:7" x14ac:dyDescent="0.25">
      <c r="A136463" s="3">
        <v>527476</v>
      </c>
      <c r="B136463" s="2">
        <v>-18.78116</v>
      </c>
      <c r="C136463" s="2">
        <v>142.98306600000001</v>
      </c>
      <c r="D136463" s="1">
        <v>54</v>
      </c>
      <c r="E136463" s="1">
        <v>709023</v>
      </c>
      <c r="F136463" s="1">
        <v>7922214</v>
      </c>
      <c r="G136463" s="3" t="s">
        <v>95296</v>
      </c>
    </row>
    <row r="136464" spans="1:7" x14ac:dyDescent="0.25">
      <c r="A136464" s="3">
        <v>527477</v>
      </c>
      <c r="B136464" s="2">
        <v>-18.781216000000001</v>
      </c>
      <c r="C136464" s="2">
        <v>142.981977</v>
      </c>
      <c r="D136464" s="1">
        <v>54</v>
      </c>
      <c r="E136464" s="1">
        <v>708908</v>
      </c>
      <c r="F136464" s="1">
        <v>7922209</v>
      </c>
      <c r="G136464" s="3" t="s">
        <v>119726</v>
      </c>
    </row>
    <row r="136465" spans="1:7" x14ac:dyDescent="0.25">
      <c r="A136465" s="3">
        <v>528540</v>
      </c>
      <c r="B136465" s="2">
        <v>-18.776351999999999</v>
      </c>
      <c r="C136465" s="2">
        <v>142.985772</v>
      </c>
      <c r="D136465" s="1">
        <v>54</v>
      </c>
      <c r="E136465" s="1">
        <v>709314</v>
      </c>
      <c r="F136465" s="1">
        <v>7922743</v>
      </c>
      <c r="G136465" s="3" t="s">
        <v>95297</v>
      </c>
    </row>
    <row r="136466" spans="1:7" x14ac:dyDescent="0.25">
      <c r="A136466" s="3">
        <v>528577</v>
      </c>
      <c r="B136466" s="2">
        <v>-18.784797000000001</v>
      </c>
      <c r="C136466" s="2">
        <v>142.97311300000001</v>
      </c>
      <c r="D136466" s="1">
        <v>54</v>
      </c>
      <c r="E136466" s="1">
        <v>707969</v>
      </c>
      <c r="F136466" s="1">
        <v>7921823</v>
      </c>
      <c r="G136466" s="3" t="s">
        <v>119727</v>
      </c>
    </row>
    <row r="136467" spans="1:7" x14ac:dyDescent="0.25">
      <c r="A136467" s="3">
        <v>528578</v>
      </c>
      <c r="B136467" s="2">
        <v>-18.785564000000001</v>
      </c>
      <c r="C136467" s="2">
        <v>142.969955</v>
      </c>
      <c r="D136467" s="1">
        <v>54</v>
      </c>
      <c r="E136467" s="1">
        <v>707635</v>
      </c>
      <c r="F136467" s="1">
        <v>7921742</v>
      </c>
      <c r="G136467" s="3" t="s">
        <v>95298</v>
      </c>
    </row>
    <row r="136468" spans="1:7" x14ac:dyDescent="0.25">
      <c r="A136468" s="3">
        <v>528579</v>
      </c>
      <c r="B136468" s="2">
        <v>-18.787375000000001</v>
      </c>
      <c r="C136468" s="2">
        <v>142.970202</v>
      </c>
      <c r="D136468" s="1">
        <v>54</v>
      </c>
      <c r="E136468" s="1">
        <v>707659</v>
      </c>
      <c r="F136468" s="1">
        <v>7921541</v>
      </c>
      <c r="G136468" s="3" t="s">
        <v>119728</v>
      </c>
    </row>
    <row r="136469" spans="1:7" x14ac:dyDescent="0.25">
      <c r="A136469" s="3">
        <v>528580</v>
      </c>
      <c r="B136469" s="2">
        <v>-18.787172000000002</v>
      </c>
      <c r="C136469" s="2">
        <v>142.96911900000001</v>
      </c>
      <c r="D136469" s="1">
        <v>54</v>
      </c>
      <c r="E136469" s="1">
        <v>707545</v>
      </c>
      <c r="F136469" s="1">
        <v>7921565</v>
      </c>
      <c r="G136469" s="3" t="s">
        <v>95299</v>
      </c>
    </row>
    <row r="136470" spans="1:7" x14ac:dyDescent="0.25">
      <c r="A136470" s="3">
        <v>528581</v>
      </c>
      <c r="B136470" s="2">
        <v>-18.786836000000001</v>
      </c>
      <c r="C136470" s="2">
        <v>142.96825200000001</v>
      </c>
      <c r="D136470" s="1">
        <v>54</v>
      </c>
      <c r="E136470" s="1">
        <v>707454</v>
      </c>
      <c r="F136470" s="1">
        <v>7921603</v>
      </c>
      <c r="G136470" s="3" t="s">
        <v>119729</v>
      </c>
    </row>
    <row r="136471" spans="1:7" x14ac:dyDescent="0.25">
      <c r="A136471" s="3">
        <v>528589</v>
      </c>
      <c r="B136471" s="2">
        <v>-18.787293999999999</v>
      </c>
      <c r="C136471" s="2">
        <v>142.96504200000001</v>
      </c>
      <c r="D136471" s="1">
        <v>54</v>
      </c>
      <c r="E136471" s="1">
        <v>707115</v>
      </c>
      <c r="F136471" s="1">
        <v>7921556</v>
      </c>
      <c r="G136471" s="3" t="s">
        <v>95300</v>
      </c>
    </row>
    <row r="136472" spans="1:7" x14ac:dyDescent="0.25">
      <c r="A136472" s="3">
        <v>528590</v>
      </c>
      <c r="B136472" s="2">
        <v>-18.788011000000001</v>
      </c>
      <c r="C136472" s="2">
        <v>142.96324999999999</v>
      </c>
      <c r="D136472" s="1">
        <v>54</v>
      </c>
      <c r="E136472" s="1">
        <v>706925</v>
      </c>
      <c r="F136472" s="1">
        <v>7921479</v>
      </c>
      <c r="G136472" s="3" t="s">
        <v>119730</v>
      </c>
    </row>
    <row r="136473" spans="1:7" x14ac:dyDescent="0.25">
      <c r="A136473" s="3">
        <v>528583</v>
      </c>
      <c r="B136473" s="2">
        <v>-18.788077000000001</v>
      </c>
      <c r="C136473" s="2">
        <v>142.963256</v>
      </c>
      <c r="D136473" s="1">
        <v>54</v>
      </c>
      <c r="E136473" s="1">
        <v>706925</v>
      </c>
      <c r="F136473" s="1">
        <v>7921479</v>
      </c>
      <c r="G136473" s="3" t="s">
        <v>119730</v>
      </c>
    </row>
    <row r="136474" spans="1:7" x14ac:dyDescent="0.25">
      <c r="A136474" s="3">
        <v>528591</v>
      </c>
      <c r="B136474" s="2">
        <v>-18.783152000000001</v>
      </c>
      <c r="C136474" s="2">
        <v>142.96215000000001</v>
      </c>
      <c r="D136474" s="1">
        <v>54</v>
      </c>
      <c r="E136474" s="1">
        <v>706815</v>
      </c>
      <c r="F136474" s="1">
        <v>7922018</v>
      </c>
      <c r="G136474" s="3" t="s">
        <v>95301</v>
      </c>
    </row>
    <row r="136475" spans="1:7" x14ac:dyDescent="0.25">
      <c r="A136475" s="3">
        <v>528584</v>
      </c>
      <c r="B136475" s="2">
        <v>-18.783218999999999</v>
      </c>
      <c r="C136475" s="2">
        <v>142.96215699999999</v>
      </c>
      <c r="D136475" s="1">
        <v>54</v>
      </c>
      <c r="E136475" s="1">
        <v>706815</v>
      </c>
      <c r="F136475" s="1">
        <v>7922018</v>
      </c>
      <c r="G136475" s="3" t="s">
        <v>95301</v>
      </c>
    </row>
    <row r="136476" spans="1:7" x14ac:dyDescent="0.25">
      <c r="A136476" s="3">
        <v>528592</v>
      </c>
      <c r="B136476" s="2">
        <v>-18.778838</v>
      </c>
      <c r="C136476" s="2">
        <v>142.96250800000001</v>
      </c>
      <c r="D136476" s="1">
        <v>54</v>
      </c>
      <c r="E136476" s="1">
        <v>706858</v>
      </c>
      <c r="F136476" s="1">
        <v>7922495</v>
      </c>
      <c r="G136476" s="3" t="s">
        <v>119731</v>
      </c>
    </row>
    <row r="136477" spans="1:7" x14ac:dyDescent="0.25">
      <c r="A136477" s="3">
        <v>528593</v>
      </c>
      <c r="B136477" s="2">
        <v>-18.776955000000001</v>
      </c>
      <c r="C136477" s="2">
        <v>142.96139400000001</v>
      </c>
      <c r="D136477" s="1">
        <v>54</v>
      </c>
      <c r="E136477" s="1">
        <v>706743</v>
      </c>
      <c r="F136477" s="1">
        <v>7922705</v>
      </c>
      <c r="G136477" s="3" t="s">
        <v>95302</v>
      </c>
    </row>
    <row r="136478" spans="1:7" x14ac:dyDescent="0.25">
      <c r="A136478" s="3">
        <v>528541</v>
      </c>
      <c r="B136478" s="2">
        <v>-18.780332999999999</v>
      </c>
      <c r="C136478" s="2">
        <v>142.984319</v>
      </c>
      <c r="D136478" s="1">
        <v>54</v>
      </c>
      <c r="E136478" s="1">
        <v>709156</v>
      </c>
      <c r="F136478" s="1">
        <v>7922304</v>
      </c>
      <c r="G136478" s="3" t="s">
        <v>119732</v>
      </c>
    </row>
    <row r="136479" spans="1:7" x14ac:dyDescent="0.25">
      <c r="A136479" s="3">
        <v>528668</v>
      </c>
      <c r="B136479" s="2">
        <v>-18.802174999999998</v>
      </c>
      <c r="C136479" s="2">
        <v>143.00068099999999</v>
      </c>
      <c r="D136479" s="1">
        <v>54</v>
      </c>
      <c r="E136479" s="1">
        <v>710854</v>
      </c>
      <c r="F136479" s="1">
        <v>7919867</v>
      </c>
      <c r="G136479" s="3" t="s">
        <v>95303</v>
      </c>
    </row>
    <row r="136480" spans="1:7" x14ac:dyDescent="0.25">
      <c r="A136480" s="3">
        <v>528669</v>
      </c>
      <c r="B136480" s="2">
        <v>-18.800543999999999</v>
      </c>
      <c r="C136480" s="2">
        <v>142.99513300000001</v>
      </c>
      <c r="D136480" s="1">
        <v>54</v>
      </c>
      <c r="E136480" s="1">
        <v>710271</v>
      </c>
      <c r="F136480" s="1">
        <v>7920054</v>
      </c>
      <c r="G136480" s="3" t="s">
        <v>121082</v>
      </c>
    </row>
    <row r="136481" spans="1:7" x14ac:dyDescent="0.25">
      <c r="A136481" s="3">
        <v>528569</v>
      </c>
      <c r="B136481" s="2">
        <v>-18.773662999999999</v>
      </c>
      <c r="C136481" s="2">
        <v>142.98722699999999</v>
      </c>
      <c r="D136481" s="1">
        <v>54</v>
      </c>
      <c r="E136481" s="1">
        <v>709471</v>
      </c>
      <c r="F136481" s="1">
        <v>7923039</v>
      </c>
      <c r="G136481" s="3" t="s">
        <v>119733</v>
      </c>
    </row>
    <row r="136482" spans="1:7" x14ac:dyDescent="0.25">
      <c r="A136482" s="3">
        <v>528570</v>
      </c>
      <c r="B136482" s="2">
        <v>-18.774833000000001</v>
      </c>
      <c r="C136482" s="2">
        <v>142.98675</v>
      </c>
      <c r="D136482" s="1">
        <v>54</v>
      </c>
      <c r="E136482" s="1">
        <v>709419</v>
      </c>
      <c r="F136482" s="1">
        <v>7922910</v>
      </c>
      <c r="G136482" s="3" t="s">
        <v>95304</v>
      </c>
    </row>
    <row r="136483" spans="1:7" x14ac:dyDescent="0.25">
      <c r="A136483" s="3">
        <v>528571</v>
      </c>
      <c r="B136483" s="2">
        <v>-18.776793999999999</v>
      </c>
      <c r="C136483" s="2">
        <v>142.98505499999999</v>
      </c>
      <c r="D136483" s="1">
        <v>54</v>
      </c>
      <c r="E136483" s="1">
        <v>709238</v>
      </c>
      <c r="F136483" s="1">
        <v>7922695</v>
      </c>
      <c r="G136483" s="3" t="s">
        <v>119734</v>
      </c>
    </row>
    <row r="136484" spans="1:7" x14ac:dyDescent="0.25">
      <c r="A136484" s="3">
        <v>528572</v>
      </c>
      <c r="B136484" s="2">
        <v>-18.784065999999999</v>
      </c>
      <c r="C136484" s="2">
        <v>142.985861</v>
      </c>
      <c r="D136484" s="1">
        <v>54</v>
      </c>
      <c r="E136484" s="1">
        <v>709314</v>
      </c>
      <c r="F136484" s="1">
        <v>7921889</v>
      </c>
      <c r="G136484" s="3" t="s">
        <v>95305</v>
      </c>
    </row>
    <row r="136485" spans="1:7" x14ac:dyDescent="0.25">
      <c r="A136485" s="3">
        <v>528573</v>
      </c>
      <c r="B136485" s="2">
        <v>-18.781441000000001</v>
      </c>
      <c r="C136485" s="2">
        <v>142.981258</v>
      </c>
      <c r="D136485" s="1">
        <v>54</v>
      </c>
      <c r="E136485" s="1">
        <v>708832</v>
      </c>
      <c r="F136485" s="1">
        <v>7922185</v>
      </c>
      <c r="G136485" s="3" t="s">
        <v>119735</v>
      </c>
    </row>
    <row r="136486" spans="1:7" x14ac:dyDescent="0.25">
      <c r="A136486" s="3">
        <v>528574</v>
      </c>
      <c r="B136486" s="2">
        <v>-18.784236</v>
      </c>
      <c r="C136486" s="2">
        <v>142.97758300000001</v>
      </c>
      <c r="D136486" s="1">
        <v>54</v>
      </c>
      <c r="E136486" s="1">
        <v>708441</v>
      </c>
      <c r="F136486" s="1">
        <v>7921880</v>
      </c>
      <c r="G136486" s="3" t="s">
        <v>95306</v>
      </c>
    </row>
    <row r="136487" spans="1:7" x14ac:dyDescent="0.25">
      <c r="A136487" s="3">
        <v>528576</v>
      </c>
      <c r="B136487" s="2">
        <v>-18.785029999999999</v>
      </c>
      <c r="C136487" s="2">
        <v>142.975874</v>
      </c>
      <c r="D136487" s="1">
        <v>54</v>
      </c>
      <c r="E136487" s="1">
        <v>708260</v>
      </c>
      <c r="F136487" s="1">
        <v>7921794</v>
      </c>
      <c r="G136487" s="3" t="s">
        <v>119736</v>
      </c>
    </row>
    <row r="136488" spans="1:7" x14ac:dyDescent="0.25">
      <c r="A136488" s="3">
        <v>528670</v>
      </c>
      <c r="B136488" s="2">
        <v>-18.781724000000001</v>
      </c>
      <c r="C136488" s="2">
        <v>142.95261099999999</v>
      </c>
      <c r="D136488" s="1">
        <v>54</v>
      </c>
      <c r="E136488" s="1">
        <v>705811</v>
      </c>
      <c r="F136488" s="1">
        <v>7922187</v>
      </c>
      <c r="G136488" s="3" t="s">
        <v>95307</v>
      </c>
    </row>
    <row r="136489" spans="1:7" x14ac:dyDescent="0.25">
      <c r="A136489" s="3">
        <v>528813</v>
      </c>
      <c r="B136489" s="2">
        <v>-18.777543999999999</v>
      </c>
      <c r="C136489" s="2">
        <v>142.96013099999999</v>
      </c>
      <c r="D136489" s="1">
        <v>54</v>
      </c>
      <c r="E136489" s="1">
        <v>706609</v>
      </c>
      <c r="F136489" s="1">
        <v>7922641</v>
      </c>
      <c r="G136489" s="3" t="s">
        <v>95308</v>
      </c>
    </row>
    <row r="136490" spans="1:7" x14ac:dyDescent="0.25">
      <c r="A136490" s="3">
        <v>528814</v>
      </c>
      <c r="B136490" s="2">
        <v>-18.77731</v>
      </c>
      <c r="C136490" s="2">
        <v>142.95914999999999</v>
      </c>
      <c r="D136490" s="1">
        <v>54</v>
      </c>
      <c r="E136490" s="1">
        <v>706506</v>
      </c>
      <c r="F136490" s="1">
        <v>7922668</v>
      </c>
      <c r="G136490" s="3" t="s">
        <v>119737</v>
      </c>
    </row>
    <row r="136491" spans="1:7" x14ac:dyDescent="0.25">
      <c r="A136491" s="3">
        <v>528815</v>
      </c>
      <c r="B136491" s="2">
        <v>-18.777266000000001</v>
      </c>
      <c r="C136491" s="2">
        <v>142.95738600000001</v>
      </c>
      <c r="D136491" s="1">
        <v>54</v>
      </c>
      <c r="E136491" s="1">
        <v>706320</v>
      </c>
      <c r="F136491" s="1">
        <v>7922675</v>
      </c>
      <c r="G136491" s="3" t="s">
        <v>96262</v>
      </c>
    </row>
    <row r="136492" spans="1:7" x14ac:dyDescent="0.25">
      <c r="A136492" s="3">
        <v>528816</v>
      </c>
      <c r="B136492" s="2">
        <v>-18.778838</v>
      </c>
      <c r="C136492" s="2">
        <v>142.955772</v>
      </c>
      <c r="D136492" s="1">
        <v>54</v>
      </c>
      <c r="E136492" s="1">
        <v>706148</v>
      </c>
      <c r="F136492" s="1">
        <v>7922503</v>
      </c>
      <c r="G136492" s="3" t="s">
        <v>119738</v>
      </c>
    </row>
    <row r="136493" spans="1:7" x14ac:dyDescent="0.25">
      <c r="A136493" s="3">
        <v>528817</v>
      </c>
      <c r="B136493" s="2">
        <v>-18.779585000000001</v>
      </c>
      <c r="C136493" s="2">
        <v>142.954939</v>
      </c>
      <c r="D136493" s="1">
        <v>54</v>
      </c>
      <c r="E136493" s="1">
        <v>706059</v>
      </c>
      <c r="F136493" s="1">
        <v>7922421</v>
      </c>
      <c r="G136493" s="3" t="s">
        <v>96263</v>
      </c>
    </row>
    <row r="136494" spans="1:7" x14ac:dyDescent="0.25">
      <c r="A136494" s="3">
        <v>528818</v>
      </c>
      <c r="B136494" s="2">
        <v>-18.780155000000001</v>
      </c>
      <c r="C136494" s="2">
        <v>142.95415800000001</v>
      </c>
      <c r="D136494" s="1">
        <v>54</v>
      </c>
      <c r="E136494" s="1">
        <v>705976</v>
      </c>
      <c r="F136494" s="1">
        <v>7922359</v>
      </c>
      <c r="G136494" s="3" t="s">
        <v>119739</v>
      </c>
    </row>
    <row r="136495" spans="1:7" x14ac:dyDescent="0.25">
      <c r="A136495" s="3">
        <v>528819</v>
      </c>
      <c r="B136495" s="2">
        <v>-18.780968999999999</v>
      </c>
      <c r="C136495" s="2">
        <v>142.95410000000001</v>
      </c>
      <c r="D136495" s="1">
        <v>54</v>
      </c>
      <c r="E136495" s="1">
        <v>705969</v>
      </c>
      <c r="F136495" s="1">
        <v>7922269</v>
      </c>
      <c r="G136495" s="3" t="s">
        <v>96264</v>
      </c>
    </row>
    <row r="136496" spans="1:7" x14ac:dyDescent="0.25">
      <c r="A136496" s="3">
        <v>528820</v>
      </c>
      <c r="B136496" s="2">
        <v>-18.781099000000001</v>
      </c>
      <c r="C136496" s="2">
        <v>142.95292499999999</v>
      </c>
      <c r="D136496" s="1">
        <v>54</v>
      </c>
      <c r="E136496" s="1">
        <v>705845</v>
      </c>
      <c r="F136496" s="1">
        <v>7922256</v>
      </c>
      <c r="G136496" s="3" t="s">
        <v>119740</v>
      </c>
    </row>
    <row r="136497" spans="1:7" x14ac:dyDescent="0.25">
      <c r="A136497" s="3">
        <v>527478</v>
      </c>
      <c r="B136497" s="2">
        <v>-18.783304999999999</v>
      </c>
      <c r="C136497" s="2">
        <v>142.98023800000001</v>
      </c>
      <c r="D136497" s="1">
        <v>54</v>
      </c>
      <c r="E136497" s="1">
        <v>708722</v>
      </c>
      <c r="F136497" s="1">
        <v>7921980</v>
      </c>
      <c r="G136497" s="3" t="s">
        <v>96265</v>
      </c>
    </row>
    <row r="136498" spans="1:7" x14ac:dyDescent="0.25">
      <c r="A136498" s="3">
        <v>527479</v>
      </c>
      <c r="B136498" s="2">
        <v>-18.782879999999999</v>
      </c>
      <c r="C136498" s="2">
        <v>142.979388</v>
      </c>
      <c r="D136498" s="1">
        <v>54</v>
      </c>
      <c r="E136498" s="1">
        <v>708633</v>
      </c>
      <c r="F136498" s="1">
        <v>7922028</v>
      </c>
      <c r="G136498" s="3" t="s">
        <v>119741</v>
      </c>
    </row>
    <row r="136499" spans="1:7" x14ac:dyDescent="0.25">
      <c r="A136499" s="3">
        <v>528671</v>
      </c>
      <c r="B136499" s="2">
        <v>-18.782793999999999</v>
      </c>
      <c r="C136499" s="2">
        <v>142.951514</v>
      </c>
      <c r="D136499" s="1">
        <v>54</v>
      </c>
      <c r="E136499" s="1">
        <v>705694</v>
      </c>
      <c r="F136499" s="1">
        <v>7922070</v>
      </c>
      <c r="G136499" s="3" t="s">
        <v>96266</v>
      </c>
    </row>
    <row r="136500" spans="1:7" x14ac:dyDescent="0.25">
      <c r="A136500" s="3">
        <v>527480</v>
      </c>
      <c r="B136500" s="2">
        <v>-18.783822000000001</v>
      </c>
      <c r="C136500" s="2">
        <v>142.97815800000001</v>
      </c>
      <c r="D136500" s="1">
        <v>54</v>
      </c>
      <c r="E136500" s="1">
        <v>708502</v>
      </c>
      <c r="F136500" s="1">
        <v>7921925</v>
      </c>
      <c r="G136500" s="3" t="s">
        <v>119742</v>
      </c>
    </row>
    <row r="136501" spans="1:7" x14ac:dyDescent="0.25">
      <c r="A136501" s="3">
        <v>527481</v>
      </c>
      <c r="B136501" s="2">
        <v>-18.785069</v>
      </c>
      <c r="C136501" s="2">
        <v>142.97725199999999</v>
      </c>
      <c r="D136501" s="1">
        <v>54</v>
      </c>
      <c r="E136501" s="1">
        <v>708405</v>
      </c>
      <c r="F136501" s="1">
        <v>7921788</v>
      </c>
      <c r="G136501" s="3" t="s">
        <v>96267</v>
      </c>
    </row>
    <row r="136502" spans="1:7" x14ac:dyDescent="0.25">
      <c r="A136502" s="3">
        <v>527482</v>
      </c>
      <c r="B136502" s="2">
        <v>-18.785026999999999</v>
      </c>
      <c r="C136502" s="2">
        <v>142.97620800000001</v>
      </c>
      <c r="D136502" s="1">
        <v>54</v>
      </c>
      <c r="E136502" s="1">
        <v>708295</v>
      </c>
      <c r="F136502" s="1">
        <v>7921794</v>
      </c>
      <c r="G136502" s="3" t="s">
        <v>119743</v>
      </c>
    </row>
    <row r="136503" spans="1:7" x14ac:dyDescent="0.25">
      <c r="A136503" s="3">
        <v>527483</v>
      </c>
      <c r="B136503" s="2">
        <v>-18.784727</v>
      </c>
      <c r="C136503" s="2">
        <v>142.974638</v>
      </c>
      <c r="D136503" s="1">
        <v>54</v>
      </c>
      <c r="E136503" s="1">
        <v>708130</v>
      </c>
      <c r="F136503" s="1">
        <v>7921829</v>
      </c>
      <c r="G136503" s="3" t="s">
        <v>96268</v>
      </c>
    </row>
    <row r="136504" spans="1:7" x14ac:dyDescent="0.25">
      <c r="A136504" s="3">
        <v>527484</v>
      </c>
      <c r="B136504" s="2">
        <v>-18.786791000000001</v>
      </c>
      <c r="C136504" s="2">
        <v>142.97336300000001</v>
      </c>
      <c r="D136504" s="1">
        <v>54</v>
      </c>
      <c r="E136504" s="1">
        <v>707993</v>
      </c>
      <c r="F136504" s="1">
        <v>7921602</v>
      </c>
      <c r="G136504" s="3" t="s">
        <v>119744</v>
      </c>
    </row>
    <row r="136505" spans="1:7" x14ac:dyDescent="0.25">
      <c r="A136505" s="3">
        <v>527485</v>
      </c>
      <c r="B136505" s="2">
        <v>-18.787051999999999</v>
      </c>
      <c r="C136505" s="2">
        <v>142.972713</v>
      </c>
      <c r="D136505" s="1">
        <v>54</v>
      </c>
      <c r="E136505" s="1">
        <v>707924</v>
      </c>
      <c r="F136505" s="1">
        <v>7921574</v>
      </c>
      <c r="G136505" s="3" t="s">
        <v>96269</v>
      </c>
    </row>
    <row r="136506" spans="1:7" x14ac:dyDescent="0.25">
      <c r="A136506" s="3">
        <v>527486</v>
      </c>
      <c r="B136506" s="2">
        <v>-18.787125</v>
      </c>
      <c r="C136506" s="2">
        <v>142.97166899999999</v>
      </c>
      <c r="D136506" s="1">
        <v>54</v>
      </c>
      <c r="E136506" s="1">
        <v>707814</v>
      </c>
      <c r="F136506" s="1">
        <v>7921567</v>
      </c>
      <c r="G136506" s="3" t="s">
        <v>119745</v>
      </c>
    </row>
    <row r="136507" spans="1:7" x14ac:dyDescent="0.25">
      <c r="A136507" s="3">
        <v>527487</v>
      </c>
      <c r="B136507" s="2">
        <v>-18.787347</v>
      </c>
      <c r="C136507" s="2">
        <v>142.96794399999999</v>
      </c>
      <c r="D136507" s="1">
        <v>54</v>
      </c>
      <c r="E136507" s="1">
        <v>707421</v>
      </c>
      <c r="F136507" s="1">
        <v>7921547</v>
      </c>
      <c r="G136507" s="3" t="s">
        <v>96270</v>
      </c>
    </row>
    <row r="136508" spans="1:7" x14ac:dyDescent="0.25">
      <c r="A136508" s="3">
        <v>528672</v>
      </c>
      <c r="B136508" s="2">
        <v>-18.783180000000002</v>
      </c>
      <c r="C136508" s="2">
        <v>142.95073099999999</v>
      </c>
      <c r="D136508" s="1">
        <v>54</v>
      </c>
      <c r="E136508" s="1">
        <v>705611</v>
      </c>
      <c r="F136508" s="1">
        <v>7922028</v>
      </c>
      <c r="G136508" s="3" t="s">
        <v>119746</v>
      </c>
    </row>
    <row r="136509" spans="1:7" x14ac:dyDescent="0.25">
      <c r="A136509" s="3">
        <v>528673</v>
      </c>
      <c r="B136509" s="2">
        <v>-18.773157999999999</v>
      </c>
      <c r="C136509" s="2">
        <v>142.952056</v>
      </c>
      <c r="D136509" s="1">
        <v>54</v>
      </c>
      <c r="E136509" s="1">
        <v>705763</v>
      </c>
      <c r="F136509" s="1">
        <v>7923136</v>
      </c>
      <c r="G136509" s="3" t="s">
        <v>96271</v>
      </c>
    </row>
    <row r="136510" spans="1:7" x14ac:dyDescent="0.25">
      <c r="A136510" s="3">
        <v>528808</v>
      </c>
      <c r="B136510" s="2">
        <v>-18.772797000000001</v>
      </c>
      <c r="C136510" s="2">
        <v>142.96229400000001</v>
      </c>
      <c r="D136510" s="1">
        <v>54</v>
      </c>
      <c r="E136510" s="1">
        <v>706843</v>
      </c>
      <c r="F136510" s="1">
        <v>7923164</v>
      </c>
      <c r="G136510" s="3" t="s">
        <v>120642</v>
      </c>
    </row>
    <row r="136511" spans="1:7" x14ac:dyDescent="0.25">
      <c r="A136511" s="3">
        <v>528809</v>
      </c>
      <c r="B136511" s="2">
        <v>-18.774149000000001</v>
      </c>
      <c r="C136511" s="2">
        <v>142.96341899999999</v>
      </c>
      <c r="D136511" s="1">
        <v>54</v>
      </c>
      <c r="E136511" s="1">
        <v>706960</v>
      </c>
      <c r="F136511" s="1">
        <v>7923013</v>
      </c>
      <c r="G136511" s="3" t="s">
        <v>96272</v>
      </c>
    </row>
    <row r="136512" spans="1:7" x14ac:dyDescent="0.25">
      <c r="A136512" s="3">
        <v>528810</v>
      </c>
      <c r="B136512" s="2">
        <v>-18.774826999999998</v>
      </c>
      <c r="C136512" s="2">
        <v>142.964214</v>
      </c>
      <c r="D136512" s="1">
        <v>54</v>
      </c>
      <c r="E136512" s="1">
        <v>707043</v>
      </c>
      <c r="F136512" s="1">
        <v>7922937</v>
      </c>
      <c r="G136512" s="3" t="s">
        <v>120643</v>
      </c>
    </row>
    <row r="136513" spans="1:7" x14ac:dyDescent="0.25">
      <c r="A136513" s="3">
        <v>528811</v>
      </c>
      <c r="B136513" s="2">
        <v>-18.776005000000001</v>
      </c>
      <c r="C136513" s="2">
        <v>142.96475000000001</v>
      </c>
      <c r="D136513" s="1">
        <v>54</v>
      </c>
      <c r="E136513" s="1">
        <v>707098</v>
      </c>
      <c r="F136513" s="1">
        <v>7922806</v>
      </c>
      <c r="G136513" s="3" t="s">
        <v>96273</v>
      </c>
    </row>
    <row r="136514" spans="1:7" x14ac:dyDescent="0.25">
      <c r="A136514" s="3">
        <v>528812</v>
      </c>
      <c r="B136514" s="2">
        <v>-18.777387999999998</v>
      </c>
      <c r="C136514" s="2">
        <v>142.96306899999999</v>
      </c>
      <c r="D136514" s="1">
        <v>54</v>
      </c>
      <c r="E136514" s="1">
        <v>706919</v>
      </c>
      <c r="F136514" s="1">
        <v>7922655</v>
      </c>
      <c r="G136514" s="3" t="s">
        <v>96274</v>
      </c>
    </row>
    <row r="136515" spans="1:7" x14ac:dyDescent="0.25">
      <c r="A136515" s="3">
        <v>461332</v>
      </c>
      <c r="B136515" s="2">
        <v>-26.452864000000002</v>
      </c>
      <c r="C136515" s="2">
        <v>152.96522200000001</v>
      </c>
      <c r="D136515" s="1">
        <v>56</v>
      </c>
      <c r="E136515" s="1">
        <v>496533</v>
      </c>
      <c r="F136515" s="1">
        <v>7074152</v>
      </c>
      <c r="G136515" s="3" t="s">
        <v>56516</v>
      </c>
    </row>
    <row r="136516" spans="1:7" x14ac:dyDescent="0.25">
      <c r="A136516" s="3">
        <v>461333</v>
      </c>
      <c r="B136516" s="2">
        <v>-26.468973999999999</v>
      </c>
      <c r="C136516" s="2">
        <v>152.992447</v>
      </c>
      <c r="D136516" s="1">
        <v>56</v>
      </c>
      <c r="E136516" s="1">
        <v>499247</v>
      </c>
      <c r="F136516" s="1">
        <v>7072368</v>
      </c>
      <c r="G136516" s="3" t="s">
        <v>56517</v>
      </c>
    </row>
    <row r="136517" spans="1:7" x14ac:dyDescent="0.25">
      <c r="A136517" s="3">
        <v>461334</v>
      </c>
      <c r="B136517" s="2">
        <v>-26.462302999999999</v>
      </c>
      <c r="C136517" s="2">
        <v>153.00243900000001</v>
      </c>
      <c r="D136517" s="1">
        <v>56</v>
      </c>
      <c r="E136517" s="1">
        <v>500243</v>
      </c>
      <c r="F136517" s="1">
        <v>7073107</v>
      </c>
      <c r="G136517" s="3" t="s">
        <v>68945</v>
      </c>
    </row>
    <row r="136518" spans="1:7" x14ac:dyDescent="0.25">
      <c r="A136518" s="3">
        <v>461335</v>
      </c>
      <c r="B136518" s="2">
        <v>-26.481472</v>
      </c>
      <c r="C136518" s="2">
        <v>153.00243900000001</v>
      </c>
      <c r="D136518" s="1">
        <v>56</v>
      </c>
      <c r="E136518" s="1">
        <v>500243</v>
      </c>
      <c r="F136518" s="1">
        <v>7070984</v>
      </c>
      <c r="G136518" s="3" t="s">
        <v>56518</v>
      </c>
    </row>
    <row r="136519" spans="1:7" x14ac:dyDescent="0.25">
      <c r="A136519" s="3">
        <v>461336</v>
      </c>
      <c r="B136519" s="2">
        <v>-26.458144000000001</v>
      </c>
      <c r="C136519" s="2">
        <v>152.95855</v>
      </c>
      <c r="D136519" s="1">
        <v>56</v>
      </c>
      <c r="E136519" s="1">
        <v>495868</v>
      </c>
      <c r="F136519" s="1">
        <v>7073567</v>
      </c>
      <c r="G136519" s="3" t="s">
        <v>59795</v>
      </c>
    </row>
    <row r="136520" spans="1:7" x14ac:dyDescent="0.25">
      <c r="A136520" s="3">
        <v>461337</v>
      </c>
      <c r="B136520" s="2">
        <v>-26.481472</v>
      </c>
      <c r="C136520" s="2">
        <v>152.99966900000001</v>
      </c>
      <c r="D136520" s="1">
        <v>56</v>
      </c>
      <c r="E136520" s="1">
        <v>499967</v>
      </c>
      <c r="F136520" s="1">
        <v>7070984</v>
      </c>
      <c r="G136520" s="3" t="s">
        <v>59796</v>
      </c>
    </row>
    <row r="136521" spans="1:7" x14ac:dyDescent="0.25">
      <c r="A136521" s="3">
        <v>461338</v>
      </c>
      <c r="B136521" s="2">
        <v>-26.482309999999998</v>
      </c>
      <c r="C136521" s="2">
        <v>152.94521599999999</v>
      </c>
      <c r="D136521" s="1">
        <v>56</v>
      </c>
      <c r="E136521" s="1">
        <v>494540</v>
      </c>
      <c r="F136521" s="1">
        <v>7070890</v>
      </c>
      <c r="G136521" s="3" t="s">
        <v>59797</v>
      </c>
    </row>
    <row r="136522" spans="1:7" x14ac:dyDescent="0.25">
      <c r="A136522" s="3">
        <v>461339</v>
      </c>
      <c r="B136522" s="2">
        <v>-26.468976999999999</v>
      </c>
      <c r="C136522" s="2">
        <v>152.95522500000001</v>
      </c>
      <c r="D136522" s="1">
        <v>56</v>
      </c>
      <c r="E136522" s="1">
        <v>495537</v>
      </c>
      <c r="F136522" s="1">
        <v>7072367</v>
      </c>
      <c r="G136522" s="3" t="s">
        <v>68946</v>
      </c>
    </row>
    <row r="136523" spans="1:7" x14ac:dyDescent="0.25">
      <c r="A136523" s="3">
        <v>461340</v>
      </c>
      <c r="B136523" s="2">
        <v>-26.441191</v>
      </c>
      <c r="C136523" s="2">
        <v>152.979941</v>
      </c>
      <c r="D136523" s="1">
        <v>56</v>
      </c>
      <c r="E136523" s="1">
        <v>498000</v>
      </c>
      <c r="F136523" s="1">
        <v>7075445</v>
      </c>
      <c r="G136523" s="3" t="s">
        <v>59798</v>
      </c>
    </row>
    <row r="136524" spans="1:7" x14ac:dyDescent="0.25">
      <c r="A136524" s="3">
        <v>461341</v>
      </c>
      <c r="B136524" s="2">
        <v>-26.441472000000001</v>
      </c>
      <c r="C136524" s="2">
        <v>152.98411400000001</v>
      </c>
      <c r="D136524" s="1">
        <v>56</v>
      </c>
      <c r="E136524" s="1">
        <v>498416</v>
      </c>
      <c r="F136524" s="1">
        <v>7075414</v>
      </c>
      <c r="G136524" s="3" t="s">
        <v>68947</v>
      </c>
    </row>
    <row r="136525" spans="1:7" x14ac:dyDescent="0.25">
      <c r="A136525" s="3">
        <v>461342</v>
      </c>
      <c r="B136525" s="2">
        <v>-26.446755</v>
      </c>
      <c r="C136525" s="2">
        <v>152.98549700000001</v>
      </c>
      <c r="D136525" s="1">
        <v>56</v>
      </c>
      <c r="E136525" s="1">
        <v>498554</v>
      </c>
      <c r="F136525" s="1">
        <v>7074829</v>
      </c>
      <c r="G136525" s="3" t="s">
        <v>59799</v>
      </c>
    </row>
    <row r="136526" spans="1:7" x14ac:dyDescent="0.25">
      <c r="A136526" s="3">
        <v>461343</v>
      </c>
      <c r="B136526" s="2">
        <v>-26.449255000000001</v>
      </c>
      <c r="C136526" s="2">
        <v>152.99077199999999</v>
      </c>
      <c r="D136526" s="1">
        <v>56</v>
      </c>
      <c r="E136526" s="1">
        <v>499080</v>
      </c>
      <c r="F136526" s="1">
        <v>7074552</v>
      </c>
      <c r="G136526" s="3" t="s">
        <v>61232</v>
      </c>
    </row>
    <row r="136527" spans="1:7" x14ac:dyDescent="0.25">
      <c r="A136527" s="3">
        <v>461344</v>
      </c>
      <c r="B136527" s="2">
        <v>-26.454528</v>
      </c>
      <c r="C136527" s="2">
        <v>153.011336</v>
      </c>
      <c r="D136527" s="1">
        <v>56</v>
      </c>
      <c r="E136527" s="1">
        <v>501130</v>
      </c>
      <c r="F136527" s="1">
        <v>7073968</v>
      </c>
      <c r="G136527" s="3" t="s">
        <v>59800</v>
      </c>
    </row>
    <row r="136528" spans="1:7" x14ac:dyDescent="0.25">
      <c r="A136528" s="3">
        <v>461345</v>
      </c>
      <c r="B136528" s="2">
        <v>-26.462586000000002</v>
      </c>
      <c r="C136528" s="2">
        <v>152.956883</v>
      </c>
      <c r="D136528" s="1">
        <v>56</v>
      </c>
      <c r="E136528" s="1">
        <v>495702</v>
      </c>
      <c r="F136528" s="1">
        <v>7073075</v>
      </c>
      <c r="G136528" s="3" t="s">
        <v>59801</v>
      </c>
    </row>
    <row r="136529" spans="1:7" x14ac:dyDescent="0.25">
      <c r="A136529" s="3">
        <v>461346</v>
      </c>
      <c r="B136529" s="2">
        <v>-26.459530999999998</v>
      </c>
      <c r="C136529" s="2">
        <v>153.00521699999999</v>
      </c>
      <c r="D136529" s="1">
        <v>56</v>
      </c>
      <c r="E136529" s="1">
        <v>500520</v>
      </c>
      <c r="F136529" s="1">
        <v>7073414</v>
      </c>
      <c r="G136529" s="3" t="s">
        <v>59802</v>
      </c>
    </row>
    <row r="136530" spans="1:7" x14ac:dyDescent="0.25">
      <c r="A136530" s="3">
        <v>461347</v>
      </c>
      <c r="B136530" s="2">
        <v>-26.465364000000001</v>
      </c>
      <c r="C136530" s="2">
        <v>152.995225</v>
      </c>
      <c r="D136530" s="1">
        <v>56</v>
      </c>
      <c r="E136530" s="1">
        <v>499524</v>
      </c>
      <c r="F136530" s="1">
        <v>7072768</v>
      </c>
      <c r="G136530" s="3" t="s">
        <v>59803</v>
      </c>
    </row>
    <row r="136531" spans="1:7" x14ac:dyDescent="0.25">
      <c r="A136531" s="3">
        <v>461348</v>
      </c>
      <c r="B136531" s="2">
        <v>-26.482305</v>
      </c>
      <c r="C136531" s="2">
        <v>152.95438899999999</v>
      </c>
      <c r="D136531" s="1">
        <v>56</v>
      </c>
      <c r="E136531" s="1">
        <v>495454</v>
      </c>
      <c r="F136531" s="1">
        <v>7070891</v>
      </c>
      <c r="G136531" s="3" t="s">
        <v>61233</v>
      </c>
    </row>
    <row r="136532" spans="1:7" x14ac:dyDescent="0.25">
      <c r="A136532" s="3">
        <v>461349</v>
      </c>
      <c r="B136532" s="2">
        <v>-26.497311</v>
      </c>
      <c r="C136532" s="2">
        <v>152.95439200000001</v>
      </c>
      <c r="D136532" s="1">
        <v>56</v>
      </c>
      <c r="E136532" s="1">
        <v>495455</v>
      </c>
      <c r="F136532" s="1">
        <v>7069229</v>
      </c>
      <c r="G136532" s="3" t="s">
        <v>59804</v>
      </c>
    </row>
    <row r="136533" spans="1:7" x14ac:dyDescent="0.25">
      <c r="A136533" s="3">
        <v>461350</v>
      </c>
      <c r="B136533" s="2">
        <v>-26.458418999999999</v>
      </c>
      <c r="C136533" s="2">
        <v>152.98800199999999</v>
      </c>
      <c r="D136533" s="1">
        <v>56</v>
      </c>
      <c r="E136533" s="1">
        <v>498804</v>
      </c>
      <c r="F136533" s="1">
        <v>7073537</v>
      </c>
      <c r="G136533" s="3" t="s">
        <v>59805</v>
      </c>
    </row>
    <row r="136534" spans="1:7" x14ac:dyDescent="0.25">
      <c r="A136534" s="3">
        <v>461351</v>
      </c>
      <c r="B136534" s="2">
        <v>-26.464805999999999</v>
      </c>
      <c r="C136534" s="2">
        <v>152.95661100000001</v>
      </c>
      <c r="D136534" s="1">
        <v>56</v>
      </c>
      <c r="E136534" s="1">
        <v>495675</v>
      </c>
      <c r="F136534" s="1">
        <v>7072829</v>
      </c>
      <c r="G136534" s="3" t="s">
        <v>59806</v>
      </c>
    </row>
    <row r="136535" spans="1:7" x14ac:dyDescent="0.25">
      <c r="A136535" s="3">
        <v>461352</v>
      </c>
      <c r="B136535" s="2">
        <v>-26.473419</v>
      </c>
      <c r="C136535" s="2">
        <v>152.95632800000001</v>
      </c>
      <c r="D136535" s="1">
        <v>56</v>
      </c>
      <c r="E136535" s="1">
        <v>495647</v>
      </c>
      <c r="F136535" s="1">
        <v>7071875</v>
      </c>
      <c r="G136535" s="3" t="s">
        <v>61234</v>
      </c>
    </row>
    <row r="136536" spans="1:7" x14ac:dyDescent="0.25">
      <c r="A136536" s="3">
        <v>461353</v>
      </c>
      <c r="B136536" s="2">
        <v>-26.473972</v>
      </c>
      <c r="C136536" s="2">
        <v>152.96105299999999</v>
      </c>
      <c r="D136536" s="1">
        <v>56</v>
      </c>
      <c r="E136536" s="1">
        <v>496118</v>
      </c>
      <c r="F136536" s="1">
        <v>7071814</v>
      </c>
      <c r="G136536" s="3" t="s">
        <v>68948</v>
      </c>
    </row>
    <row r="136537" spans="1:7" x14ac:dyDescent="0.25">
      <c r="A136537" s="3">
        <v>461354</v>
      </c>
      <c r="B136537" s="2">
        <v>-26.472863</v>
      </c>
      <c r="C136537" s="2">
        <v>152.964114</v>
      </c>
      <c r="D136537" s="1">
        <v>56</v>
      </c>
      <c r="E136537" s="1">
        <v>496423</v>
      </c>
      <c r="F136537" s="1">
        <v>7071937</v>
      </c>
      <c r="G136537" s="3" t="s">
        <v>60066</v>
      </c>
    </row>
    <row r="136538" spans="1:7" x14ac:dyDescent="0.25">
      <c r="A136538" s="3">
        <v>461355</v>
      </c>
      <c r="B136538" s="2">
        <v>-26.475085</v>
      </c>
      <c r="C136538" s="2">
        <v>152.97882999999999</v>
      </c>
      <c r="D136538" s="1">
        <v>56</v>
      </c>
      <c r="E136538" s="1">
        <v>497890</v>
      </c>
      <c r="F136538" s="1">
        <v>7071691</v>
      </c>
      <c r="G136538" s="3" t="s">
        <v>60067</v>
      </c>
    </row>
    <row r="136539" spans="1:7" x14ac:dyDescent="0.25">
      <c r="A136539" s="3">
        <v>461356</v>
      </c>
      <c r="B136539" s="2">
        <v>-26.475366000000001</v>
      </c>
      <c r="C136539" s="2">
        <v>152.97549900000001</v>
      </c>
      <c r="D136539" s="1">
        <v>56</v>
      </c>
      <c r="E136539" s="1">
        <v>497558</v>
      </c>
      <c r="F136539" s="1">
        <v>7071660</v>
      </c>
      <c r="G136539" s="3" t="s">
        <v>60068</v>
      </c>
    </row>
    <row r="136540" spans="1:7" x14ac:dyDescent="0.25">
      <c r="A136540" s="3">
        <v>461357</v>
      </c>
      <c r="B136540" s="2">
        <v>-26.553417</v>
      </c>
      <c r="C136540" s="2">
        <v>152.99522200000001</v>
      </c>
      <c r="D136540" s="1">
        <v>56</v>
      </c>
      <c r="E136540" s="1">
        <v>499524</v>
      </c>
      <c r="F136540" s="1">
        <v>7063016</v>
      </c>
      <c r="G136540" s="3" t="s">
        <v>61235</v>
      </c>
    </row>
    <row r="136541" spans="1:7" x14ac:dyDescent="0.25">
      <c r="A136541" s="3">
        <v>461358</v>
      </c>
      <c r="B136541" s="2">
        <v>-26.553975000000001</v>
      </c>
      <c r="C136541" s="2">
        <v>152.979941</v>
      </c>
      <c r="D136541" s="1">
        <v>56</v>
      </c>
      <c r="E136541" s="1">
        <v>498002</v>
      </c>
      <c r="F136541" s="1">
        <v>7062954</v>
      </c>
      <c r="G136541" s="3" t="s">
        <v>60069</v>
      </c>
    </row>
    <row r="136542" spans="1:7" x14ac:dyDescent="0.25">
      <c r="A136542" s="3">
        <v>461359</v>
      </c>
      <c r="B136542" s="2">
        <v>-26.552864</v>
      </c>
      <c r="C136542" s="2">
        <v>152.981055</v>
      </c>
      <c r="D136542" s="1">
        <v>56</v>
      </c>
      <c r="E136542" s="1">
        <v>498113</v>
      </c>
      <c r="F136542" s="1">
        <v>7063077</v>
      </c>
      <c r="G136542" s="3" t="s">
        <v>60070</v>
      </c>
    </row>
    <row r="136543" spans="1:7" x14ac:dyDescent="0.25">
      <c r="A136543" s="3">
        <v>461360</v>
      </c>
      <c r="B136543" s="2">
        <v>-26.547032999999999</v>
      </c>
      <c r="C136543" s="2">
        <v>152.98744099999999</v>
      </c>
      <c r="D136543" s="1">
        <v>56</v>
      </c>
      <c r="E136543" s="1">
        <v>498749</v>
      </c>
      <c r="F136543" s="1">
        <v>7063723</v>
      </c>
      <c r="G136543" s="3" t="s">
        <v>59988</v>
      </c>
    </row>
    <row r="136544" spans="1:7" x14ac:dyDescent="0.25">
      <c r="A136544" s="3">
        <v>461361</v>
      </c>
      <c r="B136544" s="2">
        <v>-26.553417</v>
      </c>
      <c r="C136544" s="2">
        <v>152.99522200000001</v>
      </c>
      <c r="D136544" s="1">
        <v>56</v>
      </c>
      <c r="E136544" s="1">
        <v>499524</v>
      </c>
      <c r="F136544" s="1">
        <v>7063016</v>
      </c>
      <c r="G136544" s="3" t="s">
        <v>51351</v>
      </c>
    </row>
    <row r="136545" spans="1:7" x14ac:dyDescent="0.25">
      <c r="A136545" s="3">
        <v>461362</v>
      </c>
      <c r="B136545" s="2">
        <v>-26.562581000000002</v>
      </c>
      <c r="C136545" s="2">
        <v>153.01688799999999</v>
      </c>
      <c r="D136545" s="1">
        <v>56</v>
      </c>
      <c r="E136545" s="1">
        <v>501682</v>
      </c>
      <c r="F136545" s="1">
        <v>7062001</v>
      </c>
      <c r="G136545" s="3" t="s">
        <v>59989</v>
      </c>
    </row>
    <row r="136546" spans="1:7" x14ac:dyDescent="0.25">
      <c r="A136546" s="3">
        <v>461363</v>
      </c>
      <c r="B136546" s="2">
        <v>-26.510363999999999</v>
      </c>
      <c r="C136546" s="2">
        <v>152.972172</v>
      </c>
      <c r="D136546" s="1">
        <v>56</v>
      </c>
      <c r="E136546" s="1">
        <v>497227</v>
      </c>
      <c r="F136546" s="1">
        <v>7067784</v>
      </c>
      <c r="G136546" s="3" t="s">
        <v>59990</v>
      </c>
    </row>
    <row r="136547" spans="1:7" x14ac:dyDescent="0.25">
      <c r="A136547" s="3">
        <v>461364</v>
      </c>
      <c r="B136547" s="2">
        <v>-26.518415999999998</v>
      </c>
      <c r="C136547" s="2">
        <v>152.97022200000001</v>
      </c>
      <c r="D136547" s="1">
        <v>56</v>
      </c>
      <c r="E136547" s="1">
        <v>497033</v>
      </c>
      <c r="F136547" s="1">
        <v>7066892</v>
      </c>
      <c r="G136547" s="3" t="s">
        <v>51352</v>
      </c>
    </row>
    <row r="136548" spans="1:7" x14ac:dyDescent="0.25">
      <c r="A136548" s="3">
        <v>461365</v>
      </c>
      <c r="B136548" s="2">
        <v>-26.551472</v>
      </c>
      <c r="C136548" s="2">
        <v>152.976888</v>
      </c>
      <c r="D136548" s="1">
        <v>56</v>
      </c>
      <c r="E136548" s="1">
        <v>497698</v>
      </c>
      <c r="F136548" s="1">
        <v>7063231</v>
      </c>
      <c r="G136548" s="3" t="s">
        <v>59991</v>
      </c>
    </row>
    <row r="136549" spans="1:7" x14ac:dyDescent="0.25">
      <c r="A136549" s="3">
        <v>461366</v>
      </c>
      <c r="B136549" s="2">
        <v>-26.547301999999998</v>
      </c>
      <c r="C136549" s="2">
        <v>152.98133799999999</v>
      </c>
      <c r="D136549" s="1">
        <v>56</v>
      </c>
      <c r="E136549" s="1">
        <v>498141</v>
      </c>
      <c r="F136549" s="1">
        <v>7063693</v>
      </c>
      <c r="G136549" s="3" t="s">
        <v>59992</v>
      </c>
    </row>
    <row r="136550" spans="1:7" x14ac:dyDescent="0.25">
      <c r="A136550" s="3">
        <v>461367</v>
      </c>
      <c r="B136550" s="2">
        <v>-26.543416000000001</v>
      </c>
      <c r="C136550" s="2">
        <v>152.968558</v>
      </c>
      <c r="D136550" s="1">
        <v>56</v>
      </c>
      <c r="E136550" s="1">
        <v>496868</v>
      </c>
      <c r="F136550" s="1">
        <v>7064123</v>
      </c>
      <c r="G136550" s="3" t="s">
        <v>59993</v>
      </c>
    </row>
    <row r="136551" spans="1:7" x14ac:dyDescent="0.25">
      <c r="A136551" s="3">
        <v>461368</v>
      </c>
      <c r="B136551" s="2">
        <v>-26.541197</v>
      </c>
      <c r="C136551" s="2">
        <v>152.968277</v>
      </c>
      <c r="D136551" s="1">
        <v>56</v>
      </c>
      <c r="E136551" s="1">
        <v>496840</v>
      </c>
      <c r="F136551" s="1">
        <v>7064369</v>
      </c>
      <c r="G136551" s="3" t="s">
        <v>59994</v>
      </c>
    </row>
    <row r="136552" spans="1:7" x14ac:dyDescent="0.25">
      <c r="A136552" s="3">
        <v>461369</v>
      </c>
      <c r="B136552" s="2">
        <v>-26.534524999999999</v>
      </c>
      <c r="C136552" s="2">
        <v>152.97021599999999</v>
      </c>
      <c r="D136552" s="1">
        <v>56</v>
      </c>
      <c r="E136552" s="1">
        <v>497033</v>
      </c>
      <c r="F136552" s="1">
        <v>7065108</v>
      </c>
      <c r="G136552" s="3" t="s">
        <v>59995</v>
      </c>
    </row>
    <row r="136553" spans="1:7" x14ac:dyDescent="0.25">
      <c r="A136553" s="3">
        <v>461370</v>
      </c>
      <c r="B136553" s="2">
        <v>-26.515639</v>
      </c>
      <c r="C136553" s="2">
        <v>152.98994400000001</v>
      </c>
      <c r="D136553" s="1">
        <v>56</v>
      </c>
      <c r="E136553" s="1">
        <v>498998</v>
      </c>
      <c r="F136553" s="1">
        <v>7067200</v>
      </c>
      <c r="G136553" s="3" t="s">
        <v>59996</v>
      </c>
    </row>
    <row r="136554" spans="1:7" x14ac:dyDescent="0.25">
      <c r="A136554" s="3">
        <v>463224</v>
      </c>
      <c r="B136554" s="2">
        <v>-26.83953</v>
      </c>
      <c r="C136554" s="2">
        <v>152.49856600000001</v>
      </c>
      <c r="D136554" s="1">
        <v>56</v>
      </c>
      <c r="E136554" s="1">
        <v>450179</v>
      </c>
      <c r="F136554" s="1">
        <v>7031229</v>
      </c>
      <c r="G136554" s="3" t="s">
        <v>61066</v>
      </c>
    </row>
    <row r="136555" spans="1:7" x14ac:dyDescent="0.25">
      <c r="A136555" s="3">
        <v>461371</v>
      </c>
      <c r="B136555" s="2">
        <v>-26.573419000000001</v>
      </c>
      <c r="C136555" s="2">
        <v>152.95772500000001</v>
      </c>
      <c r="D136555" s="1">
        <v>56</v>
      </c>
      <c r="E136555" s="1">
        <v>495790</v>
      </c>
      <c r="F136555" s="1">
        <v>7060800</v>
      </c>
      <c r="G136555" s="3" t="s">
        <v>68949</v>
      </c>
    </row>
    <row r="136556" spans="1:7" x14ac:dyDescent="0.25">
      <c r="A136556" s="3">
        <v>461372</v>
      </c>
      <c r="B136556" s="2">
        <v>-26.598139</v>
      </c>
      <c r="C136556" s="2">
        <v>152.95383100000001</v>
      </c>
      <c r="D136556" s="1">
        <v>56</v>
      </c>
      <c r="E136556" s="1">
        <v>495403</v>
      </c>
      <c r="F136556" s="1">
        <v>7058062</v>
      </c>
      <c r="G136556" s="3" t="s">
        <v>59997</v>
      </c>
    </row>
    <row r="136557" spans="1:7" x14ac:dyDescent="0.25">
      <c r="A136557" s="3">
        <v>461373</v>
      </c>
      <c r="B136557" s="2">
        <v>-26.579529999999998</v>
      </c>
      <c r="C136557" s="2">
        <v>152.95160799999999</v>
      </c>
      <c r="D136557" s="1">
        <v>56</v>
      </c>
      <c r="E136557" s="1">
        <v>495181</v>
      </c>
      <c r="F136557" s="1">
        <v>7060123</v>
      </c>
      <c r="G136557" s="3" t="s">
        <v>59998</v>
      </c>
    </row>
    <row r="136558" spans="1:7" x14ac:dyDescent="0.25">
      <c r="A136558" s="3">
        <v>461374</v>
      </c>
      <c r="B136558" s="2">
        <v>-26.574255000000001</v>
      </c>
      <c r="C136558" s="2">
        <v>152.94605799999999</v>
      </c>
      <c r="D136558" s="1">
        <v>56</v>
      </c>
      <c r="E136558" s="1">
        <v>494628</v>
      </c>
      <c r="F136558" s="1">
        <v>7060707</v>
      </c>
      <c r="G136558" s="3" t="s">
        <v>59999</v>
      </c>
    </row>
    <row r="136559" spans="1:7" x14ac:dyDescent="0.25">
      <c r="A136559" s="3">
        <v>461375</v>
      </c>
      <c r="B136559" s="2">
        <v>-26.573141</v>
      </c>
      <c r="C136559" s="2">
        <v>152.937172</v>
      </c>
      <c r="D136559" s="1">
        <v>56</v>
      </c>
      <c r="E136559" s="1">
        <v>493743</v>
      </c>
      <c r="F136559" s="1">
        <v>7060830</v>
      </c>
      <c r="G136559" s="3" t="s">
        <v>60000</v>
      </c>
    </row>
    <row r="136560" spans="1:7" x14ac:dyDescent="0.25">
      <c r="A136560" s="3">
        <v>461376</v>
      </c>
      <c r="B136560" s="2">
        <v>-26.570916</v>
      </c>
      <c r="C136560" s="2">
        <v>152.933277</v>
      </c>
      <c r="D136560" s="1">
        <v>56</v>
      </c>
      <c r="E136560" s="1">
        <v>493355</v>
      </c>
      <c r="F136560" s="1">
        <v>7061076</v>
      </c>
      <c r="G136560" s="3" t="s">
        <v>60001</v>
      </c>
    </row>
    <row r="136561" spans="1:7" x14ac:dyDescent="0.25">
      <c r="A136561" s="3">
        <v>461377</v>
      </c>
      <c r="B136561" s="2">
        <v>-26.601749999999999</v>
      </c>
      <c r="C136561" s="2">
        <v>152.947169</v>
      </c>
      <c r="D136561" s="1">
        <v>56</v>
      </c>
      <c r="E136561" s="1">
        <v>494740</v>
      </c>
      <c r="F136561" s="1">
        <v>7057662</v>
      </c>
      <c r="G136561" s="3" t="s">
        <v>60002</v>
      </c>
    </row>
    <row r="136562" spans="1:7" x14ac:dyDescent="0.25">
      <c r="A136562" s="3">
        <v>461378</v>
      </c>
      <c r="B136562" s="2">
        <v>-26.618698999999999</v>
      </c>
      <c r="C136562" s="2">
        <v>152.95911699999999</v>
      </c>
      <c r="D136562" s="1">
        <v>56</v>
      </c>
      <c r="E136562" s="1">
        <v>495930</v>
      </c>
      <c r="F136562" s="1">
        <v>7055785</v>
      </c>
      <c r="G136562" s="3" t="s">
        <v>60003</v>
      </c>
    </row>
    <row r="136563" spans="1:7" x14ac:dyDescent="0.25">
      <c r="A136563" s="3">
        <v>461379</v>
      </c>
      <c r="B136563" s="2">
        <v>-26.578972</v>
      </c>
      <c r="C136563" s="2">
        <v>152.96049400000001</v>
      </c>
      <c r="D136563" s="1">
        <v>56</v>
      </c>
      <c r="E136563" s="1">
        <v>496066</v>
      </c>
      <c r="F136563" s="1">
        <v>7060185</v>
      </c>
      <c r="G136563" s="3" t="s">
        <v>60004</v>
      </c>
    </row>
    <row r="136564" spans="1:7" x14ac:dyDescent="0.25">
      <c r="A136564" s="3">
        <v>461380</v>
      </c>
      <c r="B136564" s="2">
        <v>-26.586476999999999</v>
      </c>
      <c r="C136564" s="2">
        <v>152.96717200000001</v>
      </c>
      <c r="D136564" s="1">
        <v>56</v>
      </c>
      <c r="E136564" s="1">
        <v>496731</v>
      </c>
      <c r="F136564" s="1">
        <v>7059354</v>
      </c>
      <c r="G136564" s="3" t="s">
        <v>68950</v>
      </c>
    </row>
    <row r="136565" spans="1:7" x14ac:dyDescent="0.25">
      <c r="A136565" s="3">
        <v>461381</v>
      </c>
      <c r="B136565" s="2">
        <v>-26.590919</v>
      </c>
      <c r="C136565" s="2">
        <v>152.96938800000001</v>
      </c>
      <c r="D136565" s="1">
        <v>56</v>
      </c>
      <c r="E136565" s="1">
        <v>496952</v>
      </c>
      <c r="F136565" s="1">
        <v>7058862</v>
      </c>
      <c r="G136565" s="3" t="s">
        <v>60005</v>
      </c>
    </row>
    <row r="136566" spans="1:7" x14ac:dyDescent="0.25">
      <c r="A136566" s="3">
        <v>461382</v>
      </c>
      <c r="B136566" s="2">
        <v>-26.602028000000001</v>
      </c>
      <c r="C136566" s="2">
        <v>152.978274</v>
      </c>
      <c r="D136566" s="1">
        <v>56</v>
      </c>
      <c r="E136566" s="1">
        <v>497837</v>
      </c>
      <c r="F136566" s="1">
        <v>7057632</v>
      </c>
      <c r="G136566" s="3" t="s">
        <v>60006</v>
      </c>
    </row>
    <row r="136567" spans="1:7" x14ac:dyDescent="0.25">
      <c r="A136567" s="3">
        <v>461383</v>
      </c>
      <c r="B136567" s="2">
        <v>-26.602585999999999</v>
      </c>
      <c r="C136567" s="2">
        <v>152.97300200000001</v>
      </c>
      <c r="D136567" s="1">
        <v>56</v>
      </c>
      <c r="E136567" s="1">
        <v>497312</v>
      </c>
      <c r="F136567" s="1">
        <v>7057570</v>
      </c>
      <c r="G136567" s="3" t="s">
        <v>60007</v>
      </c>
    </row>
    <row r="136568" spans="1:7" x14ac:dyDescent="0.25">
      <c r="A136568" s="3">
        <v>461384</v>
      </c>
      <c r="B136568" s="2">
        <v>-26.602864</v>
      </c>
      <c r="C136568" s="2">
        <v>152.962997</v>
      </c>
      <c r="D136568" s="1">
        <v>56</v>
      </c>
      <c r="E136568" s="1">
        <v>496316</v>
      </c>
      <c r="F136568" s="1">
        <v>7057539</v>
      </c>
      <c r="G136568" s="3" t="s">
        <v>51353</v>
      </c>
    </row>
    <row r="136569" spans="1:7" x14ac:dyDescent="0.25">
      <c r="A136569" s="3">
        <v>461385</v>
      </c>
      <c r="B136569" s="2">
        <v>-26.599252</v>
      </c>
      <c r="C136569" s="2">
        <v>152.96271899999999</v>
      </c>
      <c r="D136569" s="1">
        <v>56</v>
      </c>
      <c r="E136569" s="1">
        <v>496288</v>
      </c>
      <c r="F136569" s="1">
        <v>7057939</v>
      </c>
      <c r="G136569" s="3" t="s">
        <v>60008</v>
      </c>
    </row>
    <row r="136570" spans="1:7" x14ac:dyDescent="0.25">
      <c r="A136570" s="3">
        <v>461386</v>
      </c>
      <c r="B136570" s="2">
        <v>-26.633693999999998</v>
      </c>
      <c r="C136570" s="2">
        <v>153.00772799999999</v>
      </c>
      <c r="D136570" s="1">
        <v>56</v>
      </c>
      <c r="E136570" s="1">
        <v>500769</v>
      </c>
      <c r="F136570" s="1">
        <v>7054125</v>
      </c>
      <c r="G136570" s="3" t="s">
        <v>60009</v>
      </c>
    </row>
    <row r="136571" spans="1:7" x14ac:dyDescent="0.25">
      <c r="A136571" s="3">
        <v>461387</v>
      </c>
      <c r="B136571" s="2">
        <v>-26.588699999999999</v>
      </c>
      <c r="C136571" s="2">
        <v>152.970505</v>
      </c>
      <c r="D136571" s="1">
        <v>56</v>
      </c>
      <c r="E136571" s="1">
        <v>497063</v>
      </c>
      <c r="F136571" s="1">
        <v>7059108</v>
      </c>
      <c r="G136571" s="3" t="s">
        <v>51354</v>
      </c>
    </row>
    <row r="136572" spans="1:7" x14ac:dyDescent="0.25">
      <c r="A136572" s="3">
        <v>461388</v>
      </c>
      <c r="B136572" s="2">
        <v>-26.584250000000001</v>
      </c>
      <c r="C136572" s="2">
        <v>152.974391</v>
      </c>
      <c r="D136572" s="1">
        <v>56</v>
      </c>
      <c r="E136572" s="1">
        <v>497450</v>
      </c>
      <c r="F136572" s="1">
        <v>7059601</v>
      </c>
      <c r="G136572" s="3" t="s">
        <v>60010</v>
      </c>
    </row>
    <row r="136573" spans="1:7" x14ac:dyDescent="0.25">
      <c r="A136573" s="3">
        <v>461389</v>
      </c>
      <c r="B136573" s="2">
        <v>-26.581747</v>
      </c>
      <c r="C136573" s="2">
        <v>152.97549699999999</v>
      </c>
      <c r="D136573" s="1">
        <v>56</v>
      </c>
      <c r="E136573" s="1">
        <v>497560</v>
      </c>
      <c r="F136573" s="1">
        <v>7059878</v>
      </c>
      <c r="G136573" s="3" t="s">
        <v>60011</v>
      </c>
    </row>
    <row r="136574" spans="1:7" x14ac:dyDescent="0.25">
      <c r="A136574" s="3">
        <v>461390</v>
      </c>
      <c r="B136574" s="2">
        <v>-26.579808</v>
      </c>
      <c r="C136574" s="2">
        <v>152.983833</v>
      </c>
      <c r="D136574" s="1">
        <v>56</v>
      </c>
      <c r="E136574" s="1">
        <v>498390</v>
      </c>
      <c r="F136574" s="1">
        <v>7060093</v>
      </c>
      <c r="G136574" s="3" t="s">
        <v>51355</v>
      </c>
    </row>
    <row r="136575" spans="1:7" x14ac:dyDescent="0.25">
      <c r="A136575" s="3">
        <v>461391</v>
      </c>
      <c r="B136575" s="2">
        <v>-26.586472000000001</v>
      </c>
      <c r="C136575" s="2">
        <v>152.99078</v>
      </c>
      <c r="D136575" s="1">
        <v>56</v>
      </c>
      <c r="E136575" s="1">
        <v>499082</v>
      </c>
      <c r="F136575" s="1">
        <v>7059355</v>
      </c>
      <c r="G136575" s="3" t="s">
        <v>68951</v>
      </c>
    </row>
    <row r="136576" spans="1:7" x14ac:dyDescent="0.25">
      <c r="A136576" s="3">
        <v>461392</v>
      </c>
      <c r="B136576" s="2">
        <v>-26.590644000000001</v>
      </c>
      <c r="C136576" s="2">
        <v>152.99078</v>
      </c>
      <c r="D136576" s="1">
        <v>56</v>
      </c>
      <c r="E136576" s="1">
        <v>499082</v>
      </c>
      <c r="F136576" s="1">
        <v>7058893</v>
      </c>
      <c r="G136576" s="3" t="s">
        <v>60012</v>
      </c>
    </row>
    <row r="136577" spans="1:7" x14ac:dyDescent="0.25">
      <c r="A136577" s="3">
        <v>461393</v>
      </c>
      <c r="B136577" s="2">
        <v>-26.594525000000001</v>
      </c>
      <c r="C136577" s="2">
        <v>152.994114</v>
      </c>
      <c r="D136577" s="1">
        <v>56</v>
      </c>
      <c r="E136577" s="1">
        <v>499414</v>
      </c>
      <c r="F136577" s="1">
        <v>7058463</v>
      </c>
      <c r="G136577" s="3" t="s">
        <v>51356</v>
      </c>
    </row>
    <row r="136578" spans="1:7" x14ac:dyDescent="0.25">
      <c r="A136578" s="3">
        <v>461394</v>
      </c>
      <c r="B136578" s="2">
        <v>-26.595365999999999</v>
      </c>
      <c r="C136578" s="2">
        <v>153.00105600000001</v>
      </c>
      <c r="D136578" s="1">
        <v>56</v>
      </c>
      <c r="E136578" s="1">
        <v>500105</v>
      </c>
      <c r="F136578" s="1">
        <v>7058370</v>
      </c>
      <c r="G136578" s="3" t="s">
        <v>60013</v>
      </c>
    </row>
    <row r="136579" spans="1:7" x14ac:dyDescent="0.25">
      <c r="A136579" s="3">
        <v>461395</v>
      </c>
      <c r="B136579" s="2">
        <v>-26.602308000000001</v>
      </c>
      <c r="C136579" s="2">
        <v>153.00272200000001</v>
      </c>
      <c r="D136579" s="1">
        <v>56</v>
      </c>
      <c r="E136579" s="1">
        <v>500271</v>
      </c>
      <c r="F136579" s="1">
        <v>7057601</v>
      </c>
      <c r="G136579" s="3" t="s">
        <v>60014</v>
      </c>
    </row>
    <row r="136580" spans="1:7" x14ac:dyDescent="0.25">
      <c r="A136580" s="3">
        <v>461396</v>
      </c>
      <c r="B136580" s="2">
        <v>-26.600919000000001</v>
      </c>
      <c r="C136580" s="2">
        <v>153.004108</v>
      </c>
      <c r="D136580" s="1">
        <v>56</v>
      </c>
      <c r="E136580" s="1">
        <v>500409</v>
      </c>
      <c r="F136580" s="1">
        <v>7057755</v>
      </c>
      <c r="G136580" s="3" t="s">
        <v>51357</v>
      </c>
    </row>
    <row r="136581" spans="1:7" x14ac:dyDescent="0.25">
      <c r="A136581" s="3">
        <v>461397</v>
      </c>
      <c r="B136581" s="2">
        <v>-26.635363999999999</v>
      </c>
      <c r="C136581" s="2">
        <v>152.99716599999999</v>
      </c>
      <c r="D136581" s="1">
        <v>56</v>
      </c>
      <c r="E136581" s="1">
        <v>499718</v>
      </c>
      <c r="F136581" s="1">
        <v>7053940</v>
      </c>
      <c r="G136581" s="3" t="s">
        <v>60015</v>
      </c>
    </row>
    <row r="136582" spans="1:7" x14ac:dyDescent="0.25">
      <c r="A136582" s="3">
        <v>461398</v>
      </c>
      <c r="B136582" s="2">
        <v>-26.602861000000001</v>
      </c>
      <c r="C136582" s="2">
        <v>152.991333</v>
      </c>
      <c r="D136582" s="1">
        <v>56</v>
      </c>
      <c r="E136582" s="1">
        <v>499137</v>
      </c>
      <c r="F136582" s="1">
        <v>7057540</v>
      </c>
      <c r="G136582" s="3" t="s">
        <v>60016</v>
      </c>
    </row>
    <row r="136583" spans="1:7" x14ac:dyDescent="0.25">
      <c r="A136583" s="3">
        <v>461399</v>
      </c>
      <c r="B136583" s="2">
        <v>-26.600358</v>
      </c>
      <c r="C136583" s="2">
        <v>152.98716400000001</v>
      </c>
      <c r="D136583" s="1">
        <v>56</v>
      </c>
      <c r="E136583" s="1">
        <v>498722</v>
      </c>
      <c r="F136583" s="1">
        <v>7057817</v>
      </c>
      <c r="G136583" s="3" t="s">
        <v>51358</v>
      </c>
    </row>
    <row r="136584" spans="1:7" x14ac:dyDescent="0.25">
      <c r="A136584" s="3">
        <v>461400</v>
      </c>
      <c r="B136584" s="2">
        <v>-26.639802</v>
      </c>
      <c r="C136584" s="2">
        <v>152.94021900000001</v>
      </c>
      <c r="D136584" s="1">
        <v>56</v>
      </c>
      <c r="E136584" s="1">
        <v>494050</v>
      </c>
      <c r="F136584" s="1">
        <v>7053447</v>
      </c>
      <c r="G136584" s="3" t="s">
        <v>61053</v>
      </c>
    </row>
    <row r="136585" spans="1:7" x14ac:dyDescent="0.25">
      <c r="A136585" s="3">
        <v>461401</v>
      </c>
      <c r="B136585" s="2">
        <v>-26.603417</v>
      </c>
      <c r="C136585" s="2">
        <v>152.94021900000001</v>
      </c>
      <c r="D136585" s="1">
        <v>56</v>
      </c>
      <c r="E136585" s="1">
        <v>494048</v>
      </c>
      <c r="F136585" s="1">
        <v>7057477</v>
      </c>
      <c r="G136585" s="3" t="s">
        <v>61054</v>
      </c>
    </row>
    <row r="136586" spans="1:7" x14ac:dyDescent="0.25">
      <c r="A136586" s="3">
        <v>461402</v>
      </c>
      <c r="B136586" s="2">
        <v>-26.601475000000001</v>
      </c>
      <c r="C136586" s="2">
        <v>152.93827999999999</v>
      </c>
      <c r="D136586" s="1">
        <v>56</v>
      </c>
      <c r="E136586" s="1">
        <v>493855</v>
      </c>
      <c r="F136586" s="1">
        <v>7057692</v>
      </c>
      <c r="G136586" s="3" t="s">
        <v>51359</v>
      </c>
    </row>
    <row r="136587" spans="1:7" x14ac:dyDescent="0.25">
      <c r="A136587" s="3">
        <v>461403</v>
      </c>
      <c r="B136587" s="2">
        <v>-26.625919</v>
      </c>
      <c r="C136587" s="2">
        <v>152.98410799999999</v>
      </c>
      <c r="D136587" s="1">
        <v>56</v>
      </c>
      <c r="E136587" s="1">
        <v>498418</v>
      </c>
      <c r="F136587" s="1">
        <v>7054986</v>
      </c>
      <c r="G136587" s="3" t="s">
        <v>61055</v>
      </c>
    </row>
    <row r="136588" spans="1:7" x14ac:dyDescent="0.25">
      <c r="A136588" s="3">
        <v>461404</v>
      </c>
      <c r="B136588" s="2">
        <v>-26.626749</v>
      </c>
      <c r="C136588" s="2">
        <v>152.98689100000001</v>
      </c>
      <c r="D136588" s="1">
        <v>56</v>
      </c>
      <c r="E136588" s="1">
        <v>498695</v>
      </c>
      <c r="F136588" s="1">
        <v>7054894</v>
      </c>
      <c r="G136588" s="3" t="s">
        <v>68952</v>
      </c>
    </row>
    <row r="136589" spans="1:7" x14ac:dyDescent="0.25">
      <c r="A136589" s="3">
        <v>461405</v>
      </c>
      <c r="B136589" s="2">
        <v>-26.627859999999998</v>
      </c>
      <c r="C136589" s="2">
        <v>152.98911100000001</v>
      </c>
      <c r="D136589" s="1">
        <v>56</v>
      </c>
      <c r="E136589" s="1">
        <v>498916</v>
      </c>
      <c r="F136589" s="1">
        <v>7054771</v>
      </c>
      <c r="G136589" s="3" t="s">
        <v>51360</v>
      </c>
    </row>
    <row r="136590" spans="1:7" x14ac:dyDescent="0.25">
      <c r="A136590" s="3">
        <v>461416</v>
      </c>
      <c r="B136590" s="2">
        <v>-26.633975</v>
      </c>
      <c r="C136590" s="2">
        <v>152.99383</v>
      </c>
      <c r="D136590" s="1">
        <v>56</v>
      </c>
      <c r="E136590" s="1">
        <v>499386</v>
      </c>
      <c r="F136590" s="1">
        <v>7054094</v>
      </c>
      <c r="G136590" s="3" t="s">
        <v>61056</v>
      </c>
    </row>
    <row r="136591" spans="1:7" x14ac:dyDescent="0.25">
      <c r="A136591" s="3">
        <v>461417</v>
      </c>
      <c r="B136591" s="2">
        <v>-26.632033</v>
      </c>
      <c r="C136591" s="2">
        <v>152.992164</v>
      </c>
      <c r="D136591" s="1">
        <v>56</v>
      </c>
      <c r="E136591" s="1">
        <v>499220</v>
      </c>
      <c r="F136591" s="1">
        <v>7054309</v>
      </c>
      <c r="G136591" s="3" t="s">
        <v>61057</v>
      </c>
    </row>
    <row r="136592" spans="1:7" x14ac:dyDescent="0.25">
      <c r="A136592" s="3">
        <v>461418</v>
      </c>
      <c r="B136592" s="2">
        <v>-26.629802000000002</v>
      </c>
      <c r="C136592" s="2">
        <v>152.99161100000001</v>
      </c>
      <c r="D136592" s="1">
        <v>56</v>
      </c>
      <c r="E136592" s="1">
        <v>499165</v>
      </c>
      <c r="F136592" s="1">
        <v>7054556</v>
      </c>
      <c r="G136592" s="3" t="s">
        <v>47589</v>
      </c>
    </row>
    <row r="136593" spans="1:7" x14ac:dyDescent="0.25">
      <c r="A136593" s="3">
        <v>461419</v>
      </c>
      <c r="B136593" s="2">
        <v>-26.626749</v>
      </c>
      <c r="C136593" s="2">
        <v>152.98799399999999</v>
      </c>
      <c r="D136593" s="1">
        <v>56</v>
      </c>
      <c r="E136593" s="1">
        <v>498805</v>
      </c>
      <c r="F136593" s="1">
        <v>7054894</v>
      </c>
      <c r="G136593" s="3" t="s">
        <v>61058</v>
      </c>
    </row>
    <row r="136594" spans="1:7" x14ac:dyDescent="0.25">
      <c r="A136594" s="3">
        <v>461420</v>
      </c>
      <c r="B136594" s="2">
        <v>-26.628691</v>
      </c>
      <c r="C136594" s="2">
        <v>153.01938799999999</v>
      </c>
      <c r="D136594" s="1">
        <v>56</v>
      </c>
      <c r="E136594" s="1">
        <v>501930</v>
      </c>
      <c r="F136594" s="1">
        <v>7054679</v>
      </c>
      <c r="G136594" s="3" t="s">
        <v>61059</v>
      </c>
    </row>
    <row r="136595" spans="1:7" x14ac:dyDescent="0.25">
      <c r="A136595" s="3">
        <v>461421</v>
      </c>
      <c r="B136595" s="2">
        <v>-26.627030000000001</v>
      </c>
      <c r="C136595" s="2">
        <v>153.015503</v>
      </c>
      <c r="D136595" s="1">
        <v>56</v>
      </c>
      <c r="E136595" s="1">
        <v>501543</v>
      </c>
      <c r="F136595" s="1">
        <v>7054863</v>
      </c>
      <c r="G136595" s="3" t="s">
        <v>47590</v>
      </c>
    </row>
    <row r="136596" spans="1:7" x14ac:dyDescent="0.25">
      <c r="A136596" s="3">
        <v>461422</v>
      </c>
      <c r="B136596" s="2">
        <v>-26.626749</v>
      </c>
      <c r="C136596" s="2">
        <v>153.004392</v>
      </c>
      <c r="D136596" s="1">
        <v>56</v>
      </c>
      <c r="E136596" s="1">
        <v>500437</v>
      </c>
      <c r="F136596" s="1">
        <v>7054894</v>
      </c>
      <c r="G136596" s="3" t="s">
        <v>61060</v>
      </c>
    </row>
    <row r="136597" spans="1:7" x14ac:dyDescent="0.25">
      <c r="A136597" s="3">
        <v>461423</v>
      </c>
      <c r="B136597" s="2">
        <v>-26.872309999999999</v>
      </c>
      <c r="C136597" s="2">
        <v>152.66189700000001</v>
      </c>
      <c r="D136597" s="1">
        <v>56</v>
      </c>
      <c r="E136597" s="1">
        <v>466417</v>
      </c>
      <c r="F136597" s="1">
        <v>7027652</v>
      </c>
      <c r="G136597" s="3" t="s">
        <v>61061</v>
      </c>
    </row>
    <row r="136598" spans="1:7" x14ac:dyDescent="0.25">
      <c r="A136598" s="3">
        <v>461288</v>
      </c>
      <c r="B136598" s="2">
        <v>-26.889530000000001</v>
      </c>
      <c r="C136598" s="2">
        <v>152.662733</v>
      </c>
      <c r="D136598" s="1">
        <v>56</v>
      </c>
      <c r="E136598" s="1">
        <v>466505</v>
      </c>
      <c r="F136598" s="1">
        <v>7025745</v>
      </c>
      <c r="G136598" s="3" t="s">
        <v>61062</v>
      </c>
    </row>
    <row r="136599" spans="1:7" x14ac:dyDescent="0.25">
      <c r="A136599" s="3">
        <v>472067</v>
      </c>
      <c r="B136599" s="2">
        <v>-26.869377</v>
      </c>
      <c r="C136599" s="2">
        <v>152.16608099999999</v>
      </c>
      <c r="D136599" s="1">
        <v>56</v>
      </c>
      <c r="E136599" s="1">
        <v>417165</v>
      </c>
      <c r="F136599" s="1">
        <v>7027749</v>
      </c>
      <c r="G136599" s="3" t="s">
        <v>63885</v>
      </c>
    </row>
    <row r="136600" spans="1:7" x14ac:dyDescent="0.25">
      <c r="A136600" s="3">
        <v>472068</v>
      </c>
      <c r="B136600" s="2">
        <v>-26.874707999999998</v>
      </c>
      <c r="C136600" s="2">
        <v>152.16808499999999</v>
      </c>
      <c r="D136600" s="1">
        <v>56</v>
      </c>
      <c r="E136600" s="1">
        <v>417368</v>
      </c>
      <c r="F136600" s="1">
        <v>7027160</v>
      </c>
      <c r="G136600" s="3" t="s">
        <v>63886</v>
      </c>
    </row>
    <row r="136601" spans="1:7" x14ac:dyDescent="0.25">
      <c r="A136601" s="3">
        <v>472069</v>
      </c>
      <c r="B136601" s="2">
        <v>-26.768802000000001</v>
      </c>
      <c r="C136601" s="2">
        <v>152.13550499999999</v>
      </c>
      <c r="D136601" s="1">
        <v>56</v>
      </c>
      <c r="E136601" s="1">
        <v>414052</v>
      </c>
      <c r="F136601" s="1">
        <v>7038869</v>
      </c>
      <c r="G136601" s="3" t="s">
        <v>63887</v>
      </c>
    </row>
    <row r="136602" spans="1:7" x14ac:dyDescent="0.25">
      <c r="A136602" s="3">
        <v>472070</v>
      </c>
      <c r="B136602" s="2">
        <v>-26.757417</v>
      </c>
      <c r="C136602" s="2">
        <v>152.13386399999999</v>
      </c>
      <c r="D136602" s="1">
        <v>56</v>
      </c>
      <c r="E136602" s="1">
        <v>413880</v>
      </c>
      <c r="F136602" s="1">
        <v>7040129</v>
      </c>
      <c r="G136602" s="3" t="s">
        <v>63888</v>
      </c>
    </row>
    <row r="136603" spans="1:7" x14ac:dyDescent="0.25">
      <c r="A136603" s="3">
        <v>472071</v>
      </c>
      <c r="B136603" s="2">
        <v>-26.779505</v>
      </c>
      <c r="C136603" s="2">
        <v>152.14391599999999</v>
      </c>
      <c r="D136603" s="1">
        <v>56</v>
      </c>
      <c r="E136603" s="1">
        <v>414896</v>
      </c>
      <c r="F136603" s="1">
        <v>7037689</v>
      </c>
      <c r="G136603" s="3" t="s">
        <v>65838</v>
      </c>
    </row>
    <row r="136604" spans="1:7" x14ac:dyDescent="0.25">
      <c r="A136604" s="3">
        <v>472072</v>
      </c>
      <c r="B136604" s="2">
        <v>-26.776230000000002</v>
      </c>
      <c r="C136604" s="2">
        <v>152.139825</v>
      </c>
      <c r="D136604" s="1">
        <v>56</v>
      </c>
      <c r="E136604" s="1">
        <v>414487</v>
      </c>
      <c r="F136604" s="1">
        <v>7038049</v>
      </c>
      <c r="G136604" s="3" t="s">
        <v>65839</v>
      </c>
    </row>
    <row r="136605" spans="1:7" x14ac:dyDescent="0.25">
      <c r="A136605" s="3">
        <v>472073</v>
      </c>
      <c r="B136605" s="2">
        <v>-26.774024000000001</v>
      </c>
      <c r="C136605" s="2">
        <v>152.13947999999999</v>
      </c>
      <c r="D136605" s="1">
        <v>56</v>
      </c>
      <c r="E136605" s="1">
        <v>414451</v>
      </c>
      <c r="F136605" s="1">
        <v>7038293</v>
      </c>
      <c r="G136605" s="3" t="s">
        <v>65840</v>
      </c>
    </row>
    <row r="136606" spans="1:7" x14ac:dyDescent="0.25">
      <c r="A136606" s="3">
        <v>472074</v>
      </c>
      <c r="B136606" s="2">
        <v>-26.772105</v>
      </c>
      <c r="C136606" s="2">
        <v>152.13817700000001</v>
      </c>
      <c r="D136606" s="1">
        <v>56</v>
      </c>
      <c r="E136606" s="1">
        <v>414320</v>
      </c>
      <c r="F136606" s="1">
        <v>7038505</v>
      </c>
      <c r="G136606" s="3" t="s">
        <v>65841</v>
      </c>
    </row>
    <row r="136607" spans="1:7" x14ac:dyDescent="0.25">
      <c r="A136607" s="3">
        <v>472075</v>
      </c>
      <c r="B136607" s="2">
        <v>-26.779084999999998</v>
      </c>
      <c r="C136607" s="2">
        <v>152.14902699999999</v>
      </c>
      <c r="D136607" s="1">
        <v>56</v>
      </c>
      <c r="E136607" s="1">
        <v>415404</v>
      </c>
      <c r="F136607" s="1">
        <v>7037739</v>
      </c>
      <c r="G136607" s="3" t="s">
        <v>65842</v>
      </c>
    </row>
    <row r="136608" spans="1:7" x14ac:dyDescent="0.25">
      <c r="A136608" s="3">
        <v>472076</v>
      </c>
      <c r="B136608" s="2">
        <v>-26.771440999999999</v>
      </c>
      <c r="C136608" s="2">
        <v>152.14938599999999</v>
      </c>
      <c r="D136608" s="1">
        <v>56</v>
      </c>
      <c r="E136608" s="1">
        <v>415434</v>
      </c>
      <c r="F136608" s="1">
        <v>7038586</v>
      </c>
      <c r="G136608" s="3" t="s">
        <v>65843</v>
      </c>
    </row>
    <row r="136609" spans="1:7" x14ac:dyDescent="0.25">
      <c r="A136609" s="3">
        <v>472077</v>
      </c>
      <c r="B136609" s="2">
        <v>-26.778787999999999</v>
      </c>
      <c r="C136609" s="2">
        <v>152.158525</v>
      </c>
      <c r="D136609" s="1">
        <v>56</v>
      </c>
      <c r="E136609" s="1">
        <v>416348</v>
      </c>
      <c r="F136609" s="1">
        <v>7037778</v>
      </c>
      <c r="G136609" s="3" t="s">
        <v>68774</v>
      </c>
    </row>
    <row r="136610" spans="1:7" x14ac:dyDescent="0.25">
      <c r="A136610" s="3">
        <v>528674</v>
      </c>
      <c r="B136610" s="2">
        <v>-18.851308</v>
      </c>
      <c r="C136610" s="2">
        <v>142.974174</v>
      </c>
      <c r="D136610" s="1">
        <v>54</v>
      </c>
      <c r="E136610" s="1">
        <v>707999</v>
      </c>
      <c r="F136610" s="1">
        <v>7914459</v>
      </c>
      <c r="G136610" s="3" t="s">
        <v>120877</v>
      </c>
    </row>
    <row r="136611" spans="1:7" x14ac:dyDescent="0.25">
      <c r="A136611" s="3">
        <v>528675</v>
      </c>
      <c r="B136611" s="2">
        <v>-18.848255000000002</v>
      </c>
      <c r="C136611" s="2">
        <v>142.97505799999999</v>
      </c>
      <c r="D136611" s="1">
        <v>54</v>
      </c>
      <c r="E136611" s="1">
        <v>708096</v>
      </c>
      <c r="F136611" s="1">
        <v>7914796</v>
      </c>
      <c r="G136611" s="3" t="s">
        <v>96275</v>
      </c>
    </row>
    <row r="136612" spans="1:7" x14ac:dyDescent="0.25">
      <c r="A136612" s="3">
        <v>528676</v>
      </c>
      <c r="B136612" s="2">
        <v>-18.847064</v>
      </c>
      <c r="C136612" s="2">
        <v>142.97569899999999</v>
      </c>
      <c r="D136612" s="1">
        <v>54</v>
      </c>
      <c r="E136612" s="1">
        <v>708165</v>
      </c>
      <c r="F136612" s="1">
        <v>7914927</v>
      </c>
      <c r="G136612" s="3" t="s">
        <v>120878</v>
      </c>
    </row>
    <row r="136613" spans="1:7" x14ac:dyDescent="0.25">
      <c r="A136613" s="3">
        <v>528677</v>
      </c>
      <c r="B136613" s="2">
        <v>-18.843008000000001</v>
      </c>
      <c r="C136613" s="2">
        <v>142.977541</v>
      </c>
      <c r="D136613" s="1">
        <v>54</v>
      </c>
      <c r="E136613" s="1">
        <v>708364</v>
      </c>
      <c r="F136613" s="1">
        <v>7915374</v>
      </c>
      <c r="G136613" s="3" t="s">
        <v>96276</v>
      </c>
    </row>
    <row r="136614" spans="1:7" x14ac:dyDescent="0.25">
      <c r="A136614" s="3">
        <v>528678</v>
      </c>
      <c r="B136614" s="2">
        <v>-18.841116</v>
      </c>
      <c r="C136614" s="2">
        <v>142.98025999999999</v>
      </c>
      <c r="D136614" s="1">
        <v>54</v>
      </c>
      <c r="E136614" s="1">
        <v>708653</v>
      </c>
      <c r="F136614" s="1">
        <v>7915580</v>
      </c>
      <c r="G136614" s="3" t="s">
        <v>120879</v>
      </c>
    </row>
    <row r="136615" spans="1:7" x14ac:dyDescent="0.25">
      <c r="A136615" s="3">
        <v>528679</v>
      </c>
      <c r="B136615" s="2">
        <v>-18.841107999999998</v>
      </c>
      <c r="C136615" s="2">
        <v>142.98104699999999</v>
      </c>
      <c r="D136615" s="1">
        <v>54</v>
      </c>
      <c r="E136615" s="1">
        <v>708736</v>
      </c>
      <c r="F136615" s="1">
        <v>7915580</v>
      </c>
      <c r="G136615" s="3" t="s">
        <v>96277</v>
      </c>
    </row>
    <row r="136616" spans="1:7" x14ac:dyDescent="0.25">
      <c r="A136616" s="3">
        <v>528680</v>
      </c>
      <c r="B136616" s="2">
        <v>-18.840544000000001</v>
      </c>
      <c r="C136616" s="2">
        <v>142.98142999999999</v>
      </c>
      <c r="D136616" s="1">
        <v>54</v>
      </c>
      <c r="E136616" s="1">
        <v>708777</v>
      </c>
      <c r="F136616" s="1">
        <v>7915642</v>
      </c>
      <c r="G136616" s="3" t="s">
        <v>120880</v>
      </c>
    </row>
    <row r="136617" spans="1:7" x14ac:dyDescent="0.25">
      <c r="A136617" s="3">
        <v>528681</v>
      </c>
      <c r="B136617" s="2">
        <v>-18.836586</v>
      </c>
      <c r="C136617" s="2">
        <v>142.98503600000001</v>
      </c>
      <c r="D136617" s="1">
        <v>54</v>
      </c>
      <c r="E136617" s="1">
        <v>709162</v>
      </c>
      <c r="F136617" s="1">
        <v>7916076</v>
      </c>
      <c r="G136617" s="3" t="s">
        <v>96278</v>
      </c>
    </row>
    <row r="136618" spans="1:7" x14ac:dyDescent="0.25">
      <c r="A136618" s="3">
        <v>528682</v>
      </c>
      <c r="B136618" s="2">
        <v>-18.831799</v>
      </c>
      <c r="C136618" s="2">
        <v>142.98843299999999</v>
      </c>
      <c r="D136618" s="1">
        <v>54</v>
      </c>
      <c r="E136618" s="1">
        <v>709526</v>
      </c>
      <c r="F136618" s="1">
        <v>7916602</v>
      </c>
      <c r="G136618" s="3" t="s">
        <v>94868</v>
      </c>
    </row>
    <row r="136619" spans="1:7" x14ac:dyDescent="0.25">
      <c r="A136619" s="3">
        <v>528683</v>
      </c>
      <c r="B136619" s="2">
        <v>-18.832424</v>
      </c>
      <c r="C136619" s="2">
        <v>142.99160000000001</v>
      </c>
      <c r="D136619" s="1">
        <v>54</v>
      </c>
      <c r="E136619" s="1">
        <v>709859</v>
      </c>
      <c r="F136619" s="1">
        <v>7916529</v>
      </c>
      <c r="G136619" s="3" t="s">
        <v>121080</v>
      </c>
    </row>
    <row r="136620" spans="1:7" x14ac:dyDescent="0.25">
      <c r="A136620" s="3">
        <v>528685</v>
      </c>
      <c r="B136620" s="2">
        <v>-18.826922</v>
      </c>
      <c r="C136620" s="2">
        <v>142.992636</v>
      </c>
      <c r="D136620" s="1">
        <v>54</v>
      </c>
      <c r="E136620" s="1">
        <v>709975</v>
      </c>
      <c r="F136620" s="1">
        <v>7917137</v>
      </c>
      <c r="G136620" s="3" t="s">
        <v>94869</v>
      </c>
    </row>
    <row r="136621" spans="1:7" x14ac:dyDescent="0.25">
      <c r="A136621" s="3">
        <v>528686</v>
      </c>
      <c r="B136621" s="2">
        <v>-18.827874000000001</v>
      </c>
      <c r="C136621" s="2">
        <v>142.99706599999999</v>
      </c>
      <c r="D136621" s="1">
        <v>54</v>
      </c>
      <c r="E136621" s="1">
        <v>710441</v>
      </c>
      <c r="F136621" s="1">
        <v>7917026</v>
      </c>
      <c r="G136621" s="3" t="s">
        <v>121081</v>
      </c>
    </row>
    <row r="136622" spans="1:7" x14ac:dyDescent="0.25">
      <c r="A136622" s="3">
        <v>528687</v>
      </c>
      <c r="B136622" s="2">
        <v>-18.826716000000001</v>
      </c>
      <c r="C136622" s="2">
        <v>142.99901600000001</v>
      </c>
      <c r="D136622" s="1">
        <v>54</v>
      </c>
      <c r="E136622" s="1">
        <v>710648</v>
      </c>
      <c r="F136622" s="1">
        <v>7917152</v>
      </c>
      <c r="G136622" s="3" t="s">
        <v>94870</v>
      </c>
    </row>
    <row r="136623" spans="1:7" x14ac:dyDescent="0.25">
      <c r="A136623" s="3">
        <v>528336</v>
      </c>
      <c r="B136623" s="2">
        <v>-18.813475</v>
      </c>
      <c r="C136623" s="2">
        <v>143.16306700000001</v>
      </c>
      <c r="D136623" s="1">
        <v>54</v>
      </c>
      <c r="E136623" s="1">
        <v>727959</v>
      </c>
      <c r="F136623" s="1">
        <v>7918415</v>
      </c>
      <c r="G136623" s="3" t="s">
        <v>118610</v>
      </c>
    </row>
    <row r="136624" spans="1:7" x14ac:dyDescent="0.25">
      <c r="A136624" s="3">
        <v>528337</v>
      </c>
      <c r="B136624" s="2">
        <v>-18.816058000000002</v>
      </c>
      <c r="C136624" s="2">
        <v>143.16629699999999</v>
      </c>
      <c r="D136624" s="1">
        <v>54</v>
      </c>
      <c r="E136624" s="1">
        <v>728296</v>
      </c>
      <c r="F136624" s="1">
        <v>7918125</v>
      </c>
      <c r="G136624" s="3" t="s">
        <v>97821</v>
      </c>
    </row>
    <row r="136625" spans="1:7" x14ac:dyDescent="0.25">
      <c r="A136625" s="3">
        <v>528338</v>
      </c>
      <c r="B136625" s="2">
        <v>-18.817554999999999</v>
      </c>
      <c r="C136625" s="2">
        <v>143.168069</v>
      </c>
      <c r="D136625" s="1">
        <v>54</v>
      </c>
      <c r="E136625" s="1">
        <v>728481</v>
      </c>
      <c r="F136625" s="1">
        <v>7917957</v>
      </c>
      <c r="G136625" s="3" t="s">
        <v>118611</v>
      </c>
    </row>
    <row r="136626" spans="1:7" x14ac:dyDescent="0.25">
      <c r="A136626" s="3">
        <v>528339</v>
      </c>
      <c r="B136626" s="2">
        <v>-18.821408000000002</v>
      </c>
      <c r="C136626" s="2">
        <v>143.16751300000001</v>
      </c>
      <c r="D136626" s="1">
        <v>54</v>
      </c>
      <c r="E136626" s="1">
        <v>728417</v>
      </c>
      <c r="F136626" s="1">
        <v>7917531</v>
      </c>
      <c r="G136626" s="3" t="s">
        <v>97822</v>
      </c>
    </row>
    <row r="136627" spans="1:7" x14ac:dyDescent="0.25">
      <c r="A136627" s="3">
        <v>528340</v>
      </c>
      <c r="B136627" s="2">
        <v>-18.829426999999999</v>
      </c>
      <c r="C136627" s="2">
        <v>143.164714</v>
      </c>
      <c r="D136627" s="1">
        <v>54</v>
      </c>
      <c r="E136627" s="1">
        <v>728111</v>
      </c>
      <c r="F136627" s="1">
        <v>7916647</v>
      </c>
      <c r="G136627" s="3" t="s">
        <v>118612</v>
      </c>
    </row>
    <row r="136628" spans="1:7" x14ac:dyDescent="0.25">
      <c r="A136628" s="3">
        <v>528341</v>
      </c>
      <c r="B136628" s="2">
        <v>-18.827380000000002</v>
      </c>
      <c r="C136628" s="2">
        <v>143.16426100000001</v>
      </c>
      <c r="D136628" s="1">
        <v>54</v>
      </c>
      <c r="E136628" s="1">
        <v>728066</v>
      </c>
      <c r="F136628" s="1">
        <v>7916874</v>
      </c>
      <c r="G136628" s="3" t="s">
        <v>97823</v>
      </c>
    </row>
    <row r="136629" spans="1:7" x14ac:dyDescent="0.25">
      <c r="A136629" s="3">
        <v>528723</v>
      </c>
      <c r="B136629" s="2">
        <v>-18.835016</v>
      </c>
      <c r="C136629" s="2">
        <v>143.18948599999999</v>
      </c>
      <c r="D136629" s="1">
        <v>54</v>
      </c>
      <c r="E136629" s="1">
        <v>730715</v>
      </c>
      <c r="F136629" s="1">
        <v>7915996</v>
      </c>
      <c r="G136629" s="3" t="s">
        <v>118613</v>
      </c>
    </row>
    <row r="136630" spans="1:7" x14ac:dyDescent="0.25">
      <c r="A136630" s="3">
        <v>528724</v>
      </c>
      <c r="B136630" s="2">
        <v>-18.812688999999999</v>
      </c>
      <c r="C136630" s="2">
        <v>143.193389</v>
      </c>
      <c r="D136630" s="1">
        <v>54</v>
      </c>
      <c r="E136630" s="1">
        <v>731157</v>
      </c>
      <c r="F136630" s="1">
        <v>7918463</v>
      </c>
      <c r="G136630" s="3" t="s">
        <v>99098</v>
      </c>
    </row>
    <row r="136631" spans="1:7" x14ac:dyDescent="0.25">
      <c r="A136631" s="3">
        <v>528725</v>
      </c>
      <c r="B136631" s="2">
        <v>-18.811917000000001</v>
      </c>
      <c r="C136631" s="2">
        <v>143.19139699999999</v>
      </c>
      <c r="D136631" s="1">
        <v>54</v>
      </c>
      <c r="E136631" s="1">
        <v>730948</v>
      </c>
      <c r="F136631" s="1">
        <v>7918551</v>
      </c>
      <c r="G136631" s="3" t="s">
        <v>118615</v>
      </c>
    </row>
    <row r="136632" spans="1:7" x14ac:dyDescent="0.25">
      <c r="A136632" s="3">
        <v>527214</v>
      </c>
      <c r="B136632" s="2">
        <v>-18.825801999999999</v>
      </c>
      <c r="C136632" s="2">
        <v>143.26214999999999</v>
      </c>
      <c r="D136632" s="1">
        <v>54</v>
      </c>
      <c r="E136632" s="1">
        <v>738388</v>
      </c>
      <c r="F136632" s="1">
        <v>7916920</v>
      </c>
      <c r="G136632" s="3" t="s">
        <v>119845</v>
      </c>
    </row>
    <row r="136633" spans="1:7" x14ac:dyDescent="0.25">
      <c r="A136633" s="3">
        <v>527226</v>
      </c>
      <c r="B136633" s="2">
        <v>-18.822223999999999</v>
      </c>
      <c r="C136633" s="2">
        <v>143.287486</v>
      </c>
      <c r="D136633" s="1">
        <v>54</v>
      </c>
      <c r="E136633" s="1">
        <v>741064</v>
      </c>
      <c r="F136633" s="1">
        <v>7917282</v>
      </c>
      <c r="G136633" s="3" t="s">
        <v>119849</v>
      </c>
    </row>
    <row r="136634" spans="1:7" x14ac:dyDescent="0.25">
      <c r="A136634" s="3">
        <v>527227</v>
      </c>
      <c r="B136634" s="2">
        <v>-18.823246999999999</v>
      </c>
      <c r="C136634" s="2">
        <v>143.28734700000001</v>
      </c>
      <c r="D136634" s="1">
        <v>54</v>
      </c>
      <c r="E136634" s="1">
        <v>741048</v>
      </c>
      <c r="F136634" s="1">
        <v>7917169</v>
      </c>
      <c r="G136634" s="3" t="s">
        <v>99113</v>
      </c>
    </row>
    <row r="136635" spans="1:7" x14ac:dyDescent="0.25">
      <c r="A136635" s="3">
        <v>527228</v>
      </c>
      <c r="B136635" s="2">
        <v>-18.824769</v>
      </c>
      <c r="C136635" s="2">
        <v>143.28759400000001</v>
      </c>
      <c r="D136635" s="1">
        <v>54</v>
      </c>
      <c r="E136635" s="1">
        <v>741072</v>
      </c>
      <c r="F136635" s="1">
        <v>7917000</v>
      </c>
      <c r="G136635" s="3" t="s">
        <v>99112</v>
      </c>
    </row>
    <row r="136636" spans="1:7" x14ac:dyDescent="0.25">
      <c r="A136636" s="3">
        <v>527229</v>
      </c>
      <c r="B136636" s="2">
        <v>-18.828309999999998</v>
      </c>
      <c r="C136636" s="2">
        <v>143.28825000000001</v>
      </c>
      <c r="D136636" s="1">
        <v>54</v>
      </c>
      <c r="E136636" s="1">
        <v>741136</v>
      </c>
      <c r="F136636" s="1">
        <v>7916607</v>
      </c>
      <c r="G136636" s="3" t="s">
        <v>119850</v>
      </c>
    </row>
    <row r="136637" spans="1:7" x14ac:dyDescent="0.25">
      <c r="A136637" s="3">
        <v>527215</v>
      </c>
      <c r="B136637" s="2">
        <v>-18.823985</v>
      </c>
      <c r="C136637" s="2">
        <v>143.26243099999999</v>
      </c>
      <c r="D136637" s="1">
        <v>54</v>
      </c>
      <c r="E136637" s="1">
        <v>738420</v>
      </c>
      <c r="F136637" s="1">
        <v>7917121</v>
      </c>
      <c r="G136637" s="3" t="s">
        <v>99107</v>
      </c>
    </row>
    <row r="136638" spans="1:7" x14ac:dyDescent="0.25">
      <c r="A136638" s="3">
        <v>527219</v>
      </c>
      <c r="B136638" s="2">
        <v>-18.808624999999999</v>
      </c>
      <c r="C136638" s="2">
        <v>143.284255</v>
      </c>
      <c r="D136638" s="1">
        <v>54</v>
      </c>
      <c r="E136638" s="1">
        <v>740743</v>
      </c>
      <c r="F136638" s="1">
        <v>7918792</v>
      </c>
      <c r="G136638" s="3" t="s">
        <v>99108</v>
      </c>
    </row>
    <row r="136639" spans="1:7" x14ac:dyDescent="0.25">
      <c r="A136639" s="3">
        <v>527220</v>
      </c>
      <c r="B136639" s="2">
        <v>-18.811292000000002</v>
      </c>
      <c r="C136639" s="2">
        <v>143.285583</v>
      </c>
      <c r="D136639" s="1">
        <v>54</v>
      </c>
      <c r="E136639" s="1">
        <v>740879</v>
      </c>
      <c r="F136639" s="1">
        <v>7918495</v>
      </c>
      <c r="G136639" s="3" t="s">
        <v>119846</v>
      </c>
    </row>
    <row r="136640" spans="1:7" x14ac:dyDescent="0.25">
      <c r="A136640" s="3">
        <v>527221</v>
      </c>
      <c r="B136640" s="2">
        <v>-18.811992</v>
      </c>
      <c r="C136640" s="2">
        <v>143.287575</v>
      </c>
      <c r="D136640" s="1">
        <v>54</v>
      </c>
      <c r="E136640" s="1">
        <v>741088</v>
      </c>
      <c r="F136640" s="1">
        <v>7918415</v>
      </c>
      <c r="G136640" s="3" t="s">
        <v>99109</v>
      </c>
    </row>
    <row r="136641" spans="1:7" x14ac:dyDescent="0.25">
      <c r="A136641" s="3">
        <v>527222</v>
      </c>
      <c r="B136641" s="2">
        <v>-18.813960999999999</v>
      </c>
      <c r="C136641" s="2">
        <v>143.286766</v>
      </c>
      <c r="D136641" s="1">
        <v>54</v>
      </c>
      <c r="E136641" s="1">
        <v>741000</v>
      </c>
      <c r="F136641" s="1">
        <v>7918198</v>
      </c>
      <c r="G136641" s="3" t="s">
        <v>119847</v>
      </c>
    </row>
    <row r="136642" spans="1:7" x14ac:dyDescent="0.25">
      <c r="A136642" s="3">
        <v>527223</v>
      </c>
      <c r="B136642" s="2">
        <v>-18.815785999999999</v>
      </c>
      <c r="C136642" s="2">
        <v>143.28586899999999</v>
      </c>
      <c r="D136642" s="1">
        <v>54</v>
      </c>
      <c r="E136642" s="1">
        <v>740903</v>
      </c>
      <c r="F136642" s="1">
        <v>7917997</v>
      </c>
      <c r="G136642" s="3" t="s">
        <v>99110</v>
      </c>
    </row>
    <row r="136643" spans="1:7" x14ac:dyDescent="0.25">
      <c r="A136643" s="3">
        <v>527224</v>
      </c>
      <c r="B136643" s="2">
        <v>-18.818187999999999</v>
      </c>
      <c r="C136643" s="2">
        <v>143.285144</v>
      </c>
      <c r="D136643" s="1">
        <v>54</v>
      </c>
      <c r="E136643" s="1">
        <v>740823</v>
      </c>
      <c r="F136643" s="1">
        <v>7917732</v>
      </c>
      <c r="G136643" s="3" t="s">
        <v>119848</v>
      </c>
    </row>
    <row r="136644" spans="1:7" x14ac:dyDescent="0.25">
      <c r="A136644" s="3">
        <v>527225</v>
      </c>
      <c r="B136644" s="2">
        <v>-18.819844</v>
      </c>
      <c r="C136644" s="2">
        <v>143.28638000000001</v>
      </c>
      <c r="D136644" s="1">
        <v>54</v>
      </c>
      <c r="E136644" s="1">
        <v>740951</v>
      </c>
      <c r="F136644" s="1">
        <v>7917547</v>
      </c>
      <c r="G136644" s="3" t="s">
        <v>99111</v>
      </c>
    </row>
    <row r="136645" spans="1:7" x14ac:dyDescent="0.25">
      <c r="A136645" s="3">
        <v>526865</v>
      </c>
      <c r="B136645" s="2">
        <v>-18.834752000000002</v>
      </c>
      <c r="C136645" s="2">
        <v>143.32530199999999</v>
      </c>
      <c r="D136645" s="1">
        <v>54</v>
      </c>
      <c r="E136645" s="1">
        <v>745033</v>
      </c>
      <c r="F136645" s="1">
        <v>7915843</v>
      </c>
      <c r="G136645" s="3" t="s">
        <v>119853</v>
      </c>
    </row>
    <row r="136646" spans="1:7" x14ac:dyDescent="0.25">
      <c r="A136646" s="3">
        <v>527238</v>
      </c>
      <c r="B136646" s="2">
        <v>-18.844505000000002</v>
      </c>
      <c r="C136646" s="2">
        <v>143.29944399999999</v>
      </c>
      <c r="D136646" s="1">
        <v>54</v>
      </c>
      <c r="E136646" s="1">
        <v>742293</v>
      </c>
      <c r="F136646" s="1">
        <v>7914799</v>
      </c>
      <c r="G136646" s="3" t="s">
        <v>99120</v>
      </c>
    </row>
    <row r="136647" spans="1:7" x14ac:dyDescent="0.25">
      <c r="A136647" s="3">
        <v>527239</v>
      </c>
      <c r="B136647" s="2">
        <v>-18.846080000000001</v>
      </c>
      <c r="C136647" s="2">
        <v>143.30114699999999</v>
      </c>
      <c r="D136647" s="1">
        <v>54</v>
      </c>
      <c r="E136647" s="1">
        <v>742470</v>
      </c>
      <c r="F136647" s="1">
        <v>7914622</v>
      </c>
      <c r="G136647" s="3" t="s">
        <v>99121</v>
      </c>
    </row>
    <row r="136648" spans="1:7" x14ac:dyDescent="0.25">
      <c r="A136648" s="3">
        <v>527240</v>
      </c>
      <c r="B136648" s="2">
        <v>-18.848025</v>
      </c>
      <c r="C136648" s="2">
        <v>143.30239700000001</v>
      </c>
      <c r="D136648" s="1">
        <v>54</v>
      </c>
      <c r="E136648" s="1">
        <v>742599</v>
      </c>
      <c r="F136648" s="1">
        <v>7914405</v>
      </c>
      <c r="G136648" s="3" t="s">
        <v>119858</v>
      </c>
    </row>
    <row r="136649" spans="1:7" x14ac:dyDescent="0.25">
      <c r="A136649" s="3">
        <v>527241</v>
      </c>
      <c r="B136649" s="2">
        <v>-18.843422</v>
      </c>
      <c r="C136649" s="2">
        <v>143.31102200000001</v>
      </c>
      <c r="D136649" s="1">
        <v>54</v>
      </c>
      <c r="E136649" s="1">
        <v>743515</v>
      </c>
      <c r="F136649" s="1">
        <v>7914903</v>
      </c>
      <c r="G136649" s="3" t="s">
        <v>99122</v>
      </c>
    </row>
    <row r="136650" spans="1:7" x14ac:dyDescent="0.25">
      <c r="A136650" s="3">
        <v>527242</v>
      </c>
      <c r="B136650" s="2">
        <v>-18.844315999999999</v>
      </c>
      <c r="C136650" s="2">
        <v>143.31468599999999</v>
      </c>
      <c r="D136650" s="1">
        <v>54</v>
      </c>
      <c r="E136650" s="1">
        <v>743900</v>
      </c>
      <c r="F136650" s="1">
        <v>7914799</v>
      </c>
      <c r="G136650" s="3" t="s">
        <v>119859</v>
      </c>
    </row>
    <row r="136651" spans="1:7" x14ac:dyDescent="0.25">
      <c r="A136651" s="3">
        <v>527243</v>
      </c>
      <c r="B136651" s="2">
        <v>-18.842005</v>
      </c>
      <c r="C136651" s="2">
        <v>143.32532699999999</v>
      </c>
      <c r="D136651" s="1">
        <v>54</v>
      </c>
      <c r="E136651" s="1">
        <v>745025</v>
      </c>
      <c r="F136651" s="1">
        <v>7915040</v>
      </c>
      <c r="G136651" s="3" t="s">
        <v>99123</v>
      </c>
    </row>
    <row r="136652" spans="1:7" x14ac:dyDescent="0.25">
      <c r="A136652" s="3">
        <v>527257</v>
      </c>
      <c r="B136652" s="2">
        <v>-18.837197</v>
      </c>
      <c r="C136652" s="2">
        <v>143.32716600000001</v>
      </c>
      <c r="D136652" s="1">
        <v>54</v>
      </c>
      <c r="E136652" s="1">
        <v>745226</v>
      </c>
      <c r="F136652" s="1">
        <v>7915570</v>
      </c>
      <c r="G136652" s="3" t="s">
        <v>119860</v>
      </c>
    </row>
    <row r="136653" spans="1:7" x14ac:dyDescent="0.25">
      <c r="A136653" s="3">
        <v>527258</v>
      </c>
      <c r="B136653" s="2">
        <v>-18.830777000000001</v>
      </c>
      <c r="C136653" s="2">
        <v>143.323958</v>
      </c>
      <c r="D136653" s="1">
        <v>54</v>
      </c>
      <c r="E136653" s="1">
        <v>744897</v>
      </c>
      <c r="F136653" s="1">
        <v>7916285</v>
      </c>
      <c r="G136653" s="3" t="s">
        <v>99124</v>
      </c>
    </row>
    <row r="136654" spans="1:7" x14ac:dyDescent="0.25">
      <c r="A136654" s="3">
        <v>527259</v>
      </c>
      <c r="B136654" s="2">
        <v>-18.823449</v>
      </c>
      <c r="C136654" s="2">
        <v>143.323555</v>
      </c>
      <c r="D136654" s="1">
        <v>54</v>
      </c>
      <c r="E136654" s="1">
        <v>744865</v>
      </c>
      <c r="F136654" s="1">
        <v>7917097</v>
      </c>
      <c r="G136654" s="3" t="s">
        <v>119861</v>
      </c>
    </row>
    <row r="136655" spans="1:7" x14ac:dyDescent="0.25">
      <c r="A136655" s="3">
        <v>527260</v>
      </c>
      <c r="B136655" s="2">
        <v>-18.817371999999999</v>
      </c>
      <c r="C136655" s="2">
        <v>143.32209399999999</v>
      </c>
      <c r="D136655" s="1">
        <v>54</v>
      </c>
      <c r="E136655" s="1">
        <v>744720</v>
      </c>
      <c r="F136655" s="1">
        <v>7917772</v>
      </c>
      <c r="G136655" s="3" t="s">
        <v>99125</v>
      </c>
    </row>
    <row r="136656" spans="1:7" x14ac:dyDescent="0.25">
      <c r="A136656" s="3">
        <v>527230</v>
      </c>
      <c r="B136656" s="2">
        <v>-18.830116</v>
      </c>
      <c r="C136656" s="2">
        <v>143.28904399999999</v>
      </c>
      <c r="D136656" s="1">
        <v>54</v>
      </c>
      <c r="E136656" s="1">
        <v>741217</v>
      </c>
      <c r="F136656" s="1">
        <v>7916406</v>
      </c>
      <c r="G136656" s="3" t="s">
        <v>99116</v>
      </c>
    </row>
    <row r="136657" spans="1:7" x14ac:dyDescent="0.25">
      <c r="A136657" s="3">
        <v>527261</v>
      </c>
      <c r="B136657" s="2">
        <v>-18.809871999999999</v>
      </c>
      <c r="C136657" s="2">
        <v>143.32450499999999</v>
      </c>
      <c r="D136657" s="1">
        <v>54</v>
      </c>
      <c r="E136657" s="1">
        <v>744985</v>
      </c>
      <c r="F136657" s="1">
        <v>7918599</v>
      </c>
      <c r="G136657" s="3" t="s">
        <v>119862</v>
      </c>
    </row>
    <row r="136658" spans="1:7" x14ac:dyDescent="0.25">
      <c r="A136658" s="3">
        <v>527231</v>
      </c>
      <c r="B136658" s="2">
        <v>-18.833794000000001</v>
      </c>
      <c r="C136658" s="2">
        <v>143.29122699999999</v>
      </c>
      <c r="D136658" s="1">
        <v>54</v>
      </c>
      <c r="E136658" s="1">
        <v>741442</v>
      </c>
      <c r="F136658" s="1">
        <v>7915996</v>
      </c>
      <c r="G136658" s="3" t="s">
        <v>119854</v>
      </c>
    </row>
    <row r="136659" spans="1:7" x14ac:dyDescent="0.25">
      <c r="A136659" s="3">
        <v>527232</v>
      </c>
      <c r="B136659" s="2">
        <v>-18.833313</v>
      </c>
      <c r="C136659" s="2">
        <v>143.29494700000001</v>
      </c>
      <c r="D136659" s="1">
        <v>54</v>
      </c>
      <c r="E136659" s="1">
        <v>741835</v>
      </c>
      <c r="F136659" s="1">
        <v>7916044</v>
      </c>
      <c r="G136659" s="3" t="s">
        <v>99117</v>
      </c>
    </row>
    <row r="136660" spans="1:7" x14ac:dyDescent="0.25">
      <c r="A136660" s="3">
        <v>527233</v>
      </c>
      <c r="B136660" s="2">
        <v>-18.833347</v>
      </c>
      <c r="C136660" s="2">
        <v>143.29815500000001</v>
      </c>
      <c r="D136660" s="1">
        <v>54</v>
      </c>
      <c r="E136660" s="1">
        <v>742173</v>
      </c>
      <c r="F136660" s="1">
        <v>7916036</v>
      </c>
      <c r="G136660" s="3" t="s">
        <v>119855</v>
      </c>
    </row>
    <row r="136661" spans="1:7" x14ac:dyDescent="0.25">
      <c r="A136661" s="3">
        <v>527234</v>
      </c>
      <c r="B136661" s="2">
        <v>-18.837194</v>
      </c>
      <c r="C136661" s="2">
        <v>143.29820799999999</v>
      </c>
      <c r="D136661" s="1">
        <v>54</v>
      </c>
      <c r="E136661" s="1">
        <v>742173</v>
      </c>
      <c r="F136661" s="1">
        <v>7915610</v>
      </c>
      <c r="G136661" s="3" t="s">
        <v>99118</v>
      </c>
    </row>
    <row r="136662" spans="1:7" x14ac:dyDescent="0.25">
      <c r="A136662" s="3">
        <v>527235</v>
      </c>
      <c r="B136662" s="2">
        <v>-18.838777</v>
      </c>
      <c r="C136662" s="2">
        <v>143.29876100000001</v>
      </c>
      <c r="D136662" s="1">
        <v>54</v>
      </c>
      <c r="E136662" s="1">
        <v>742229</v>
      </c>
      <c r="F136662" s="1">
        <v>7915434</v>
      </c>
      <c r="G136662" s="3" t="s">
        <v>119856</v>
      </c>
    </row>
    <row r="136663" spans="1:7" x14ac:dyDescent="0.25">
      <c r="A136663" s="3">
        <v>527236</v>
      </c>
      <c r="B136663" s="2">
        <v>-18.840085999999999</v>
      </c>
      <c r="C136663" s="2">
        <v>143.298777</v>
      </c>
      <c r="D136663" s="1">
        <v>54</v>
      </c>
      <c r="E136663" s="1">
        <v>742229</v>
      </c>
      <c r="F136663" s="1">
        <v>7915289</v>
      </c>
      <c r="G136663" s="3" t="s">
        <v>99119</v>
      </c>
    </row>
    <row r="136664" spans="1:7" x14ac:dyDescent="0.25">
      <c r="A136664" s="3">
        <v>527237</v>
      </c>
      <c r="B136664" s="2">
        <v>-18.842814000000001</v>
      </c>
      <c r="C136664" s="2">
        <v>143.30102500000001</v>
      </c>
      <c r="D136664" s="1">
        <v>54</v>
      </c>
      <c r="E136664" s="1">
        <v>742462</v>
      </c>
      <c r="F136664" s="1">
        <v>7914984</v>
      </c>
      <c r="G136664" s="3" t="s">
        <v>119857</v>
      </c>
    </row>
    <row r="136665" spans="1:7" x14ac:dyDescent="0.25">
      <c r="A136665" s="3">
        <v>526654</v>
      </c>
      <c r="B136665" s="2">
        <v>-18.811736</v>
      </c>
      <c r="C136665" s="2">
        <v>143.446258</v>
      </c>
      <c r="D136665" s="1">
        <v>54</v>
      </c>
      <c r="E136665" s="1">
        <v>757820</v>
      </c>
      <c r="F136665" s="1">
        <v>7918220</v>
      </c>
      <c r="G136665" s="3" t="s">
        <v>119016</v>
      </c>
    </row>
    <row r="136666" spans="1:7" x14ac:dyDescent="0.25">
      <c r="A136666" s="3">
        <v>527168</v>
      </c>
      <c r="B136666" s="2">
        <v>-18.811585999999998</v>
      </c>
      <c r="C136666" s="2">
        <v>143.41696899999999</v>
      </c>
      <c r="D136666" s="1">
        <v>54</v>
      </c>
      <c r="E136666" s="1">
        <v>754732</v>
      </c>
      <c r="F136666" s="1">
        <v>7918279</v>
      </c>
      <c r="G136666" s="3" t="s">
        <v>97555</v>
      </c>
    </row>
    <row r="136667" spans="1:7" x14ac:dyDescent="0.25">
      <c r="A136667" s="3">
        <v>527169</v>
      </c>
      <c r="B136667" s="2">
        <v>-18.811153000000001</v>
      </c>
      <c r="C136667" s="2">
        <v>143.41834900000001</v>
      </c>
      <c r="D136667" s="1">
        <v>54</v>
      </c>
      <c r="E136667" s="1">
        <v>754878</v>
      </c>
      <c r="F136667" s="1">
        <v>7918325</v>
      </c>
      <c r="G136667" s="3" t="s">
        <v>119021</v>
      </c>
    </row>
    <row r="136668" spans="1:7" x14ac:dyDescent="0.25">
      <c r="A136668" s="3">
        <v>527170</v>
      </c>
      <c r="B136668" s="2">
        <v>-18.811575000000001</v>
      </c>
      <c r="C136668" s="2">
        <v>143.42068800000001</v>
      </c>
      <c r="D136668" s="1">
        <v>54</v>
      </c>
      <c r="E136668" s="1">
        <v>755124</v>
      </c>
      <c r="F136668" s="1">
        <v>7918275</v>
      </c>
      <c r="G136668" s="3" t="s">
        <v>119022</v>
      </c>
    </row>
    <row r="136669" spans="1:7" x14ac:dyDescent="0.25">
      <c r="A136669" s="3">
        <v>527172</v>
      </c>
      <c r="B136669" s="2">
        <v>-18.810786</v>
      </c>
      <c r="C136669" s="2">
        <v>143.42435499999999</v>
      </c>
      <c r="D136669" s="1">
        <v>54</v>
      </c>
      <c r="E136669" s="1">
        <v>755512</v>
      </c>
      <c r="F136669" s="1">
        <v>7918357</v>
      </c>
      <c r="G136669" s="3" t="s">
        <v>119023</v>
      </c>
    </row>
    <row r="136670" spans="1:7" x14ac:dyDescent="0.25">
      <c r="A136670" s="3">
        <v>527173</v>
      </c>
      <c r="B136670" s="2">
        <v>-18.812847000000001</v>
      </c>
      <c r="C136670" s="2">
        <v>143.43048300000001</v>
      </c>
      <c r="D136670" s="1">
        <v>54</v>
      </c>
      <c r="E136670" s="1">
        <v>756155</v>
      </c>
      <c r="F136670" s="1">
        <v>7918120</v>
      </c>
      <c r="G136670" s="3" t="s">
        <v>119024</v>
      </c>
    </row>
    <row r="136671" spans="1:7" x14ac:dyDescent="0.25">
      <c r="A136671" s="3">
        <v>527174</v>
      </c>
      <c r="B136671" s="2">
        <v>-18.813661</v>
      </c>
      <c r="C136671" s="2">
        <v>143.43184099999999</v>
      </c>
      <c r="D136671" s="1">
        <v>54</v>
      </c>
      <c r="E136671" s="1">
        <v>756297</v>
      </c>
      <c r="F136671" s="1">
        <v>7918028</v>
      </c>
      <c r="G136671" s="3" t="s">
        <v>119025</v>
      </c>
    </row>
    <row r="136672" spans="1:7" x14ac:dyDescent="0.25">
      <c r="A136672" s="3">
        <v>527175</v>
      </c>
      <c r="B136672" s="2">
        <v>-18.815950000000001</v>
      </c>
      <c r="C136672" s="2">
        <v>143.43282199999999</v>
      </c>
      <c r="D136672" s="1">
        <v>54</v>
      </c>
      <c r="E136672" s="1">
        <v>756397</v>
      </c>
      <c r="F136672" s="1">
        <v>7917773</v>
      </c>
      <c r="G136672" s="3" t="s">
        <v>119026</v>
      </c>
    </row>
    <row r="136673" spans="1:7" x14ac:dyDescent="0.25">
      <c r="A136673" s="3">
        <v>527176</v>
      </c>
      <c r="B136673" s="2">
        <v>-18.818359999999998</v>
      </c>
      <c r="C136673" s="2">
        <v>143.43279899999999</v>
      </c>
      <c r="D136673" s="1">
        <v>54</v>
      </c>
      <c r="E136673" s="1">
        <v>756391</v>
      </c>
      <c r="F136673" s="1">
        <v>7917506</v>
      </c>
      <c r="G136673" s="3" t="s">
        <v>119027</v>
      </c>
    </row>
    <row r="136674" spans="1:7" x14ac:dyDescent="0.25">
      <c r="A136674" s="3">
        <v>527177</v>
      </c>
      <c r="B136674" s="2">
        <v>-18.820105000000002</v>
      </c>
      <c r="C136674" s="2">
        <v>143.430027</v>
      </c>
      <c r="D136674" s="1">
        <v>54</v>
      </c>
      <c r="E136674" s="1">
        <v>756096</v>
      </c>
      <c r="F136674" s="1">
        <v>7917317</v>
      </c>
      <c r="G136674" s="3" t="s">
        <v>119028</v>
      </c>
    </row>
    <row r="136675" spans="1:7" x14ac:dyDescent="0.25">
      <c r="A136675" s="3">
        <v>527178</v>
      </c>
      <c r="B136675" s="2">
        <v>-18.824102</v>
      </c>
      <c r="C136675" s="2">
        <v>143.426794</v>
      </c>
      <c r="D136675" s="1">
        <v>54</v>
      </c>
      <c r="E136675" s="1">
        <v>755749</v>
      </c>
      <c r="F136675" s="1">
        <v>7916879</v>
      </c>
      <c r="G136675" s="3" t="s">
        <v>119029</v>
      </c>
    </row>
    <row r="136676" spans="1:7" x14ac:dyDescent="0.25">
      <c r="A136676" s="3">
        <v>526655</v>
      </c>
      <c r="B136676" s="2">
        <v>-18.816946999999999</v>
      </c>
      <c r="C136676" s="2">
        <v>143.45109400000001</v>
      </c>
      <c r="D136676" s="1">
        <v>54</v>
      </c>
      <c r="E136676" s="1">
        <v>758322</v>
      </c>
      <c r="F136676" s="1">
        <v>7917636</v>
      </c>
      <c r="G136676" s="3" t="s">
        <v>97551</v>
      </c>
    </row>
    <row r="136677" spans="1:7" x14ac:dyDescent="0.25">
      <c r="A136677" s="3">
        <v>527179</v>
      </c>
      <c r="B136677" s="2">
        <v>-18.824701999999998</v>
      </c>
      <c r="C136677" s="2">
        <v>143.42502999999999</v>
      </c>
      <c r="D136677" s="1">
        <v>54</v>
      </c>
      <c r="E136677" s="1">
        <v>755562</v>
      </c>
      <c r="F136677" s="1">
        <v>7916815</v>
      </c>
      <c r="G136677" s="3" t="s">
        <v>119030</v>
      </c>
    </row>
    <row r="136678" spans="1:7" x14ac:dyDescent="0.25">
      <c r="A136678" s="3">
        <v>527180</v>
      </c>
      <c r="B136678" s="2">
        <v>-18.822699</v>
      </c>
      <c r="C136678" s="2">
        <v>143.42349400000001</v>
      </c>
      <c r="D136678" s="1">
        <v>54</v>
      </c>
      <c r="E136678" s="1">
        <v>755403</v>
      </c>
      <c r="F136678" s="1">
        <v>7917039</v>
      </c>
      <c r="G136678" s="3" t="s">
        <v>119996</v>
      </c>
    </row>
    <row r="136679" spans="1:7" x14ac:dyDescent="0.25">
      <c r="A136679" s="3">
        <v>527181</v>
      </c>
      <c r="B136679" s="2">
        <v>-18.823862999999999</v>
      </c>
      <c r="C136679" s="2">
        <v>143.42290199999999</v>
      </c>
      <c r="D136679" s="1">
        <v>54</v>
      </c>
      <c r="E136679" s="1">
        <v>755339</v>
      </c>
      <c r="F136679" s="1">
        <v>7916911</v>
      </c>
      <c r="G136679" s="3" t="s">
        <v>119997</v>
      </c>
    </row>
    <row r="136680" spans="1:7" x14ac:dyDescent="0.25">
      <c r="A136680" s="3">
        <v>527182</v>
      </c>
      <c r="B136680" s="2">
        <v>-18.829722</v>
      </c>
      <c r="C136680" s="2">
        <v>143.425974</v>
      </c>
      <c r="D136680" s="1">
        <v>54</v>
      </c>
      <c r="E136680" s="1">
        <v>755654</v>
      </c>
      <c r="F136680" s="1">
        <v>7916258</v>
      </c>
      <c r="G136680" s="3" t="s">
        <v>120214</v>
      </c>
    </row>
    <row r="136681" spans="1:7" x14ac:dyDescent="0.25">
      <c r="A136681" s="3">
        <v>526656</v>
      </c>
      <c r="B136681" s="2">
        <v>-18.821766</v>
      </c>
      <c r="C136681" s="2">
        <v>143.44788299999999</v>
      </c>
      <c r="D136681" s="1">
        <v>54</v>
      </c>
      <c r="E136681" s="1">
        <v>757976</v>
      </c>
      <c r="F136681" s="1">
        <v>7917107</v>
      </c>
      <c r="G136681" s="3" t="s">
        <v>119017</v>
      </c>
    </row>
    <row r="136682" spans="1:7" x14ac:dyDescent="0.25">
      <c r="A136682" s="3">
        <v>526657</v>
      </c>
      <c r="B136682" s="2">
        <v>-18.826605000000001</v>
      </c>
      <c r="C136682" s="2">
        <v>143.449422</v>
      </c>
      <c r="D136682" s="1">
        <v>54</v>
      </c>
      <c r="E136682" s="1">
        <v>758131</v>
      </c>
      <c r="F136682" s="1">
        <v>7916569</v>
      </c>
      <c r="G136682" s="3" t="s">
        <v>97552</v>
      </c>
    </row>
    <row r="136683" spans="1:7" x14ac:dyDescent="0.25">
      <c r="A136683" s="3">
        <v>526658</v>
      </c>
      <c r="B136683" s="2">
        <v>-18.833273999999999</v>
      </c>
      <c r="C136683" s="2">
        <v>143.453239</v>
      </c>
      <c r="D136683" s="1">
        <v>54</v>
      </c>
      <c r="E136683" s="1">
        <v>758523</v>
      </c>
      <c r="F136683" s="1">
        <v>7915825</v>
      </c>
      <c r="G136683" s="3" t="s">
        <v>119018</v>
      </c>
    </row>
    <row r="136684" spans="1:7" x14ac:dyDescent="0.25">
      <c r="A136684" s="3">
        <v>526659</v>
      </c>
      <c r="B136684" s="2">
        <v>-18.828029999999998</v>
      </c>
      <c r="C136684" s="2">
        <v>143.457097</v>
      </c>
      <c r="D136684" s="1">
        <v>54</v>
      </c>
      <c r="E136684" s="1">
        <v>758938</v>
      </c>
      <c r="F136684" s="1">
        <v>7916400</v>
      </c>
      <c r="G136684" s="3" t="s">
        <v>97553</v>
      </c>
    </row>
    <row r="136685" spans="1:7" x14ac:dyDescent="0.25">
      <c r="A136685" s="3">
        <v>527165</v>
      </c>
      <c r="B136685" s="2">
        <v>-18.812306</v>
      </c>
      <c r="C136685" s="2">
        <v>143.412353</v>
      </c>
      <c r="D136685" s="1">
        <v>54</v>
      </c>
      <c r="E136685" s="1">
        <v>754244</v>
      </c>
      <c r="F136685" s="1">
        <v>7918206</v>
      </c>
      <c r="G136685" s="3" t="s">
        <v>119019</v>
      </c>
    </row>
    <row r="136686" spans="1:7" x14ac:dyDescent="0.25">
      <c r="A136686" s="3">
        <v>527166</v>
      </c>
      <c r="B136686" s="2">
        <v>-18.810880999999998</v>
      </c>
      <c r="C136686" s="2">
        <v>143.41419200000001</v>
      </c>
      <c r="D136686" s="1">
        <v>54</v>
      </c>
      <c r="E136686" s="1">
        <v>754440</v>
      </c>
      <c r="F136686" s="1">
        <v>7918361</v>
      </c>
      <c r="G136686" s="3" t="s">
        <v>97554</v>
      </c>
    </row>
    <row r="136687" spans="1:7" x14ac:dyDescent="0.25">
      <c r="A136687" s="3">
        <v>527167</v>
      </c>
      <c r="B136687" s="2">
        <v>-18.81185</v>
      </c>
      <c r="C136687" s="2">
        <v>143.41545600000001</v>
      </c>
      <c r="D136687" s="1">
        <v>54</v>
      </c>
      <c r="E136687" s="1">
        <v>754572</v>
      </c>
      <c r="F136687" s="1">
        <v>7918252</v>
      </c>
      <c r="G136687" s="3" t="s">
        <v>119020</v>
      </c>
    </row>
    <row r="136688" spans="1:7" x14ac:dyDescent="0.25">
      <c r="A136688" s="3">
        <v>526660</v>
      </c>
      <c r="B136688" s="2">
        <v>-18.82001</v>
      </c>
      <c r="C136688" s="2">
        <v>143.45843300000001</v>
      </c>
      <c r="D136688" s="1">
        <v>54</v>
      </c>
      <c r="E136688" s="1">
        <v>759091</v>
      </c>
      <c r="F136688" s="1">
        <v>7917286</v>
      </c>
      <c r="G136688" s="3" t="s">
        <v>120215</v>
      </c>
    </row>
    <row r="136689" spans="1:7" x14ac:dyDescent="0.25">
      <c r="A136689" s="3">
        <v>526669</v>
      </c>
      <c r="B136689" s="2">
        <v>-18.84</v>
      </c>
      <c r="C136689" s="2">
        <v>143.49574100000001</v>
      </c>
      <c r="D136689" s="1">
        <v>54</v>
      </c>
      <c r="E136689" s="1">
        <v>762994</v>
      </c>
      <c r="F136689" s="1">
        <v>7915018</v>
      </c>
      <c r="G136689" s="3" t="s">
        <v>120223</v>
      </c>
    </row>
    <row r="136690" spans="1:7" x14ac:dyDescent="0.25">
      <c r="A136690" s="3">
        <v>526682</v>
      </c>
      <c r="B136690" s="2">
        <v>-18.811753</v>
      </c>
      <c r="C136690" s="2">
        <v>143.494889</v>
      </c>
      <c r="D136690" s="1">
        <v>54</v>
      </c>
      <c r="E136690" s="1">
        <v>762948</v>
      </c>
      <c r="F136690" s="1">
        <v>7918147</v>
      </c>
      <c r="G136690" s="3" t="s">
        <v>97556</v>
      </c>
    </row>
    <row r="136691" spans="1:7" x14ac:dyDescent="0.25">
      <c r="A136691" s="3">
        <v>527359</v>
      </c>
      <c r="B136691" s="2">
        <v>-18.838922</v>
      </c>
      <c r="C136691" s="2">
        <v>143.474908</v>
      </c>
      <c r="D136691" s="1">
        <v>54</v>
      </c>
      <c r="E136691" s="1">
        <v>760799</v>
      </c>
      <c r="F136691" s="1">
        <v>7915168</v>
      </c>
      <c r="G136691" s="3" t="s">
        <v>97557</v>
      </c>
    </row>
    <row r="136692" spans="1:7" x14ac:dyDescent="0.25">
      <c r="A136692" s="3">
        <v>527360</v>
      </c>
      <c r="B136692" s="2">
        <v>-18.841007999999999</v>
      </c>
      <c r="C136692" s="2">
        <v>143.47567699999999</v>
      </c>
      <c r="D136692" s="1">
        <v>54</v>
      </c>
      <c r="E136692" s="1">
        <v>760877</v>
      </c>
      <c r="F136692" s="1">
        <v>7914936</v>
      </c>
      <c r="G136692" s="3" t="s">
        <v>120224</v>
      </c>
    </row>
    <row r="136693" spans="1:7" x14ac:dyDescent="0.25">
      <c r="A136693" s="3">
        <v>527361</v>
      </c>
      <c r="B136693" s="2">
        <v>-18.84075</v>
      </c>
      <c r="C136693" s="2">
        <v>143.473985</v>
      </c>
      <c r="D136693" s="1">
        <v>54</v>
      </c>
      <c r="E136693" s="1">
        <v>760699</v>
      </c>
      <c r="F136693" s="1">
        <v>7914967</v>
      </c>
      <c r="G136693" s="3" t="s">
        <v>97558</v>
      </c>
    </row>
    <row r="136694" spans="1:7" x14ac:dyDescent="0.25">
      <c r="A136694" s="3">
        <v>527364</v>
      </c>
      <c r="B136694" s="2">
        <v>-18.840802</v>
      </c>
      <c r="C136694" s="2">
        <v>143.47000199999999</v>
      </c>
      <c r="D136694" s="1">
        <v>54</v>
      </c>
      <c r="E136694" s="1">
        <v>760279</v>
      </c>
      <c r="F136694" s="1">
        <v>7914967</v>
      </c>
      <c r="G136694" s="3" t="s">
        <v>120225</v>
      </c>
    </row>
    <row r="136695" spans="1:7" x14ac:dyDescent="0.25">
      <c r="A136695" s="3">
        <v>527365</v>
      </c>
      <c r="B136695" s="2">
        <v>-18.843316000000002</v>
      </c>
      <c r="C136695" s="2">
        <v>143.46973499999999</v>
      </c>
      <c r="D136695" s="1">
        <v>54</v>
      </c>
      <c r="E136695" s="1">
        <v>760247</v>
      </c>
      <c r="F136695" s="1">
        <v>7914689</v>
      </c>
      <c r="G136695" s="3" t="s">
        <v>97559</v>
      </c>
    </row>
    <row r="136696" spans="1:7" x14ac:dyDescent="0.25">
      <c r="A136696" s="3">
        <v>527366</v>
      </c>
      <c r="B136696" s="2">
        <v>-18.843639</v>
      </c>
      <c r="C136696" s="2">
        <v>143.46718799999999</v>
      </c>
      <c r="D136696" s="1">
        <v>54</v>
      </c>
      <c r="E136696" s="1">
        <v>759978</v>
      </c>
      <c r="F136696" s="1">
        <v>7914657</v>
      </c>
      <c r="G136696" s="3" t="s">
        <v>97560</v>
      </c>
    </row>
    <row r="136697" spans="1:7" x14ac:dyDescent="0.25">
      <c r="A136697" s="3">
        <v>527367</v>
      </c>
      <c r="B136697" s="2">
        <v>-18.844422000000002</v>
      </c>
      <c r="C136697" s="2">
        <v>143.463956</v>
      </c>
      <c r="D136697" s="1">
        <v>54</v>
      </c>
      <c r="E136697" s="1">
        <v>759636</v>
      </c>
      <c r="F136697" s="1">
        <v>7914575</v>
      </c>
      <c r="G136697" s="3" t="s">
        <v>120226</v>
      </c>
    </row>
    <row r="136698" spans="1:7" x14ac:dyDescent="0.25">
      <c r="A136698" s="3">
        <v>527368</v>
      </c>
      <c r="B136698" s="2">
        <v>-18.846896999999998</v>
      </c>
      <c r="C136698" s="2">
        <v>143.463908</v>
      </c>
      <c r="D136698" s="1">
        <v>54</v>
      </c>
      <c r="E136698" s="1">
        <v>759627</v>
      </c>
      <c r="F136698" s="1">
        <v>7914301</v>
      </c>
      <c r="G136698" s="3" t="s">
        <v>97561</v>
      </c>
    </row>
    <row r="136699" spans="1:7" x14ac:dyDescent="0.25">
      <c r="A136699" s="3">
        <v>526661</v>
      </c>
      <c r="B136699" s="2">
        <v>-18.817347000000002</v>
      </c>
      <c r="C136699" s="2">
        <v>143.46252799999999</v>
      </c>
      <c r="D136699" s="1">
        <v>54</v>
      </c>
      <c r="E136699" s="1">
        <v>759527</v>
      </c>
      <c r="F136699" s="1">
        <v>7917575</v>
      </c>
      <c r="G136699" s="3" t="s">
        <v>120216</v>
      </c>
    </row>
    <row r="136700" spans="1:7" x14ac:dyDescent="0.25">
      <c r="A136700" s="3">
        <v>526662</v>
      </c>
      <c r="B136700" s="2">
        <v>-18.822790999999999</v>
      </c>
      <c r="C136700" s="2">
        <v>143.464078</v>
      </c>
      <c r="D136700" s="1">
        <v>54</v>
      </c>
      <c r="E136700" s="1">
        <v>759682</v>
      </c>
      <c r="F136700" s="1">
        <v>7916970</v>
      </c>
      <c r="G136700" s="3" t="s">
        <v>120217</v>
      </c>
    </row>
    <row r="136701" spans="1:7" x14ac:dyDescent="0.25">
      <c r="A136701" s="3">
        <v>526663</v>
      </c>
      <c r="B136701" s="2">
        <v>-18.833148999999999</v>
      </c>
      <c r="C136701" s="2">
        <v>143.47223299999999</v>
      </c>
      <c r="D136701" s="1">
        <v>54</v>
      </c>
      <c r="E136701" s="1">
        <v>760526</v>
      </c>
      <c r="F136701" s="1">
        <v>7915811</v>
      </c>
      <c r="G136701" s="3" t="s">
        <v>120218</v>
      </c>
    </row>
    <row r="136702" spans="1:7" x14ac:dyDescent="0.25">
      <c r="A136702" s="3">
        <v>526664</v>
      </c>
      <c r="B136702" s="2">
        <v>-18.829205000000002</v>
      </c>
      <c r="C136702" s="2">
        <v>143.477666</v>
      </c>
      <c r="D136702" s="1">
        <v>54</v>
      </c>
      <c r="E136702" s="1">
        <v>761105</v>
      </c>
      <c r="F136702" s="1">
        <v>7916240</v>
      </c>
      <c r="G136702" s="3" t="s">
        <v>120219</v>
      </c>
    </row>
    <row r="136703" spans="1:7" x14ac:dyDescent="0.25">
      <c r="A136703" s="3">
        <v>526665</v>
      </c>
      <c r="B136703" s="2">
        <v>-18.821535000000001</v>
      </c>
      <c r="C136703" s="2">
        <v>143.48114899999999</v>
      </c>
      <c r="D136703" s="1">
        <v>54</v>
      </c>
      <c r="E136703" s="1">
        <v>761484</v>
      </c>
      <c r="F136703" s="1">
        <v>7917084</v>
      </c>
      <c r="G136703" s="3" t="s">
        <v>120220</v>
      </c>
    </row>
    <row r="136704" spans="1:7" x14ac:dyDescent="0.25">
      <c r="A136704" s="3">
        <v>526666</v>
      </c>
      <c r="B136704" s="2">
        <v>-18.812083000000001</v>
      </c>
      <c r="C136704" s="2">
        <v>143.48362700000001</v>
      </c>
      <c r="D136704" s="1">
        <v>54</v>
      </c>
      <c r="E136704" s="1">
        <v>761760</v>
      </c>
      <c r="F136704" s="1">
        <v>7918127</v>
      </c>
      <c r="G136704" s="3" t="s">
        <v>119012</v>
      </c>
    </row>
    <row r="136705" spans="1:7" x14ac:dyDescent="0.25">
      <c r="A136705" s="3">
        <v>526667</v>
      </c>
      <c r="B136705" s="2">
        <v>-18.816547</v>
      </c>
      <c r="C136705" s="2">
        <v>143.481416</v>
      </c>
      <c r="D136705" s="1">
        <v>54</v>
      </c>
      <c r="E136705" s="1">
        <v>761520</v>
      </c>
      <c r="F136705" s="1">
        <v>7917636</v>
      </c>
      <c r="G136705" s="3" t="s">
        <v>120221</v>
      </c>
    </row>
    <row r="136706" spans="1:7" x14ac:dyDescent="0.25">
      <c r="A136706" s="3">
        <v>526668</v>
      </c>
      <c r="B136706" s="2">
        <v>-18.824338000000001</v>
      </c>
      <c r="C136706" s="2">
        <v>143.48693900000001</v>
      </c>
      <c r="D136706" s="1">
        <v>54</v>
      </c>
      <c r="E136706" s="1">
        <v>762090</v>
      </c>
      <c r="F136706" s="1">
        <v>7916765</v>
      </c>
      <c r="G136706" s="3" t="s">
        <v>120222</v>
      </c>
    </row>
    <row r="136707" spans="1:7" x14ac:dyDescent="0.25">
      <c r="A136707" s="3">
        <v>472081</v>
      </c>
      <c r="B136707" s="2">
        <v>-26.810336</v>
      </c>
      <c r="C136707" s="2">
        <v>152.16628299999999</v>
      </c>
      <c r="D136707" s="1">
        <v>56</v>
      </c>
      <c r="E136707" s="1">
        <v>417142</v>
      </c>
      <c r="F136707" s="1">
        <v>7034289</v>
      </c>
      <c r="G136707" s="3" t="s">
        <v>68778</v>
      </c>
    </row>
    <row r="136708" spans="1:7" x14ac:dyDescent="0.25">
      <c r="A136708" s="3">
        <v>472082</v>
      </c>
      <c r="B136708" s="2">
        <v>-26.805088999999999</v>
      </c>
      <c r="C136708" s="2">
        <v>152.15989200000001</v>
      </c>
      <c r="D136708" s="1">
        <v>56</v>
      </c>
      <c r="E136708" s="1">
        <v>416503</v>
      </c>
      <c r="F136708" s="1">
        <v>7034866</v>
      </c>
      <c r="G136708" s="3" t="s">
        <v>68779</v>
      </c>
    </row>
    <row r="136709" spans="1:7" x14ac:dyDescent="0.25">
      <c r="A136709" s="3">
        <v>472083</v>
      </c>
      <c r="B136709" s="2">
        <v>-26.79993</v>
      </c>
      <c r="C136709" s="2">
        <v>152.16082499999999</v>
      </c>
      <c r="D136709" s="1">
        <v>56</v>
      </c>
      <c r="E136709" s="1">
        <v>416592</v>
      </c>
      <c r="F136709" s="1">
        <v>7035438</v>
      </c>
      <c r="G136709" s="3" t="s">
        <v>57374</v>
      </c>
    </row>
    <row r="136710" spans="1:7" x14ac:dyDescent="0.25">
      <c r="A136710" s="3">
        <v>472084</v>
      </c>
      <c r="B136710" s="2">
        <v>-26.793738999999999</v>
      </c>
      <c r="C136710" s="2">
        <v>152.15813299999999</v>
      </c>
      <c r="D136710" s="1">
        <v>56</v>
      </c>
      <c r="E136710" s="1">
        <v>416320</v>
      </c>
      <c r="F136710" s="1">
        <v>7036122</v>
      </c>
      <c r="G136710" s="3" t="s">
        <v>68780</v>
      </c>
    </row>
    <row r="136711" spans="1:7" x14ac:dyDescent="0.25">
      <c r="A136711" s="3">
        <v>472085</v>
      </c>
      <c r="B136711" s="2">
        <v>-26.794197</v>
      </c>
      <c r="C136711" s="2">
        <v>152.16224399999999</v>
      </c>
      <c r="D136711" s="1">
        <v>56</v>
      </c>
      <c r="E136711" s="1">
        <v>416729</v>
      </c>
      <c r="F136711" s="1">
        <v>7036074</v>
      </c>
      <c r="G136711" s="3" t="s">
        <v>68781</v>
      </c>
    </row>
    <row r="136712" spans="1:7" x14ac:dyDescent="0.25">
      <c r="A136712" s="3">
        <v>472086</v>
      </c>
      <c r="B136712" s="2">
        <v>-26.799889</v>
      </c>
      <c r="C136712" s="2">
        <v>152.159808</v>
      </c>
      <c r="D136712" s="1">
        <v>56</v>
      </c>
      <c r="E136712" s="1">
        <v>416491</v>
      </c>
      <c r="F136712" s="1">
        <v>7035442</v>
      </c>
      <c r="G136712" s="3" t="s">
        <v>57375</v>
      </c>
    </row>
    <row r="136713" spans="1:7" x14ac:dyDescent="0.25">
      <c r="A136713" s="3">
        <v>558158</v>
      </c>
      <c r="B136713" s="2">
        <v>-27.150081</v>
      </c>
      <c r="C136713" s="2">
        <v>152.91312500000001</v>
      </c>
      <c r="D136713" s="1">
        <v>56</v>
      </c>
      <c r="E136713" s="1">
        <v>491392</v>
      </c>
      <c r="F136713" s="1">
        <v>6996928</v>
      </c>
      <c r="G136713" s="3" t="s">
        <v>104370</v>
      </c>
    </row>
    <row r="136714" spans="1:7" x14ac:dyDescent="0.25">
      <c r="A136714" s="3">
        <v>558157</v>
      </c>
      <c r="B136714" s="2">
        <v>-27.332619000000001</v>
      </c>
      <c r="C136714" s="2">
        <v>152.94146900000001</v>
      </c>
      <c r="D136714" s="1">
        <v>56</v>
      </c>
      <c r="E136714" s="1">
        <v>494210</v>
      </c>
      <c r="F136714" s="1">
        <v>6976711</v>
      </c>
      <c r="G136714" s="3" t="s">
        <v>104369</v>
      </c>
    </row>
    <row r="136715" spans="1:7" x14ac:dyDescent="0.25">
      <c r="A136715" s="3">
        <v>558159</v>
      </c>
      <c r="B136715" s="2">
        <v>-26.947538999999999</v>
      </c>
      <c r="C136715" s="2">
        <v>152.90359699999999</v>
      </c>
      <c r="D136715" s="1">
        <v>56</v>
      </c>
      <c r="E136715" s="1">
        <v>490431</v>
      </c>
      <c r="F136715" s="1">
        <v>7019361</v>
      </c>
      <c r="G136715" s="3" t="s">
        <v>75073</v>
      </c>
    </row>
    <row r="136716" spans="1:7" x14ac:dyDescent="0.25">
      <c r="A136716" s="3">
        <v>558252</v>
      </c>
      <c r="B136716" s="2">
        <v>-26.938775</v>
      </c>
      <c r="C136716" s="2">
        <v>152.87377699999999</v>
      </c>
      <c r="D136716" s="1">
        <v>56</v>
      </c>
      <c r="E136716" s="1">
        <v>487470</v>
      </c>
      <c r="F136716" s="1">
        <v>7020329</v>
      </c>
      <c r="G136716" s="3" t="s">
        <v>75074</v>
      </c>
    </row>
    <row r="136717" spans="1:7" x14ac:dyDescent="0.25">
      <c r="A136717" s="3">
        <v>571589</v>
      </c>
      <c r="B136717" s="2">
        <v>-22.581704999999999</v>
      </c>
      <c r="C136717" s="2">
        <v>148.041089</v>
      </c>
      <c r="D136717" s="1">
        <v>55</v>
      </c>
      <c r="E136717" s="1">
        <v>607023</v>
      </c>
      <c r="F136717" s="1">
        <v>7502402</v>
      </c>
      <c r="G136717" s="3" t="s">
        <v>147323</v>
      </c>
    </row>
    <row r="136718" spans="1:7" x14ac:dyDescent="0.25">
      <c r="A136718" s="3">
        <v>571590</v>
      </c>
      <c r="B136718" s="2">
        <v>-22.606705999999999</v>
      </c>
      <c r="C136718" s="2">
        <v>148.01609199999999</v>
      </c>
      <c r="D136718" s="1">
        <v>55</v>
      </c>
      <c r="E136718" s="1">
        <v>604434</v>
      </c>
      <c r="F136718" s="1">
        <v>7499652</v>
      </c>
      <c r="G136718" s="3" t="s">
        <v>146377</v>
      </c>
    </row>
    <row r="136719" spans="1:7" x14ac:dyDescent="0.25">
      <c r="A136719" s="3">
        <v>571591</v>
      </c>
      <c r="B136719" s="2">
        <v>-17.607025</v>
      </c>
      <c r="C136719" s="2">
        <v>145.79279700000001</v>
      </c>
      <c r="D136719" s="1">
        <v>55</v>
      </c>
      <c r="E136719" s="1">
        <v>371914</v>
      </c>
      <c r="F136719" s="1">
        <v>8052876</v>
      </c>
      <c r="G136719" s="3" t="s">
        <v>147324</v>
      </c>
    </row>
    <row r="136720" spans="1:7" x14ac:dyDescent="0.25">
      <c r="A136720" s="3">
        <v>571592</v>
      </c>
      <c r="B136720" s="2">
        <v>-17.601572000000001</v>
      </c>
      <c r="C136720" s="2">
        <v>145.78812199999999</v>
      </c>
      <c r="D136720" s="1">
        <v>55</v>
      </c>
      <c r="E136720" s="1">
        <v>371414</v>
      </c>
      <c r="F136720" s="1">
        <v>8053476</v>
      </c>
      <c r="G136720" s="3" t="s">
        <v>147376</v>
      </c>
    </row>
    <row r="136721" spans="1:7" x14ac:dyDescent="0.25">
      <c r="A136721" s="3">
        <v>534548</v>
      </c>
      <c r="B136721" s="2">
        <v>-18.97336</v>
      </c>
      <c r="C136721" s="2">
        <v>144.401983</v>
      </c>
      <c r="D136721" s="1">
        <v>55</v>
      </c>
      <c r="E136721" s="1">
        <v>226440</v>
      </c>
      <c r="F136721" s="1">
        <v>7900096</v>
      </c>
      <c r="G136721" s="3" t="s">
        <v>83532</v>
      </c>
    </row>
    <row r="136722" spans="1:7" x14ac:dyDescent="0.25">
      <c r="A136722" s="3">
        <v>534549</v>
      </c>
      <c r="B136722" s="2">
        <v>-18.984418999999999</v>
      </c>
      <c r="C136722" s="2">
        <v>144.401858</v>
      </c>
      <c r="D136722" s="1">
        <v>55</v>
      </c>
      <c r="E136722" s="1">
        <v>226445</v>
      </c>
      <c r="F136722" s="1">
        <v>7898871</v>
      </c>
      <c r="G136722" s="3" t="s">
        <v>83533</v>
      </c>
    </row>
    <row r="136723" spans="1:7" x14ac:dyDescent="0.25">
      <c r="A136723" s="3">
        <v>534554</v>
      </c>
      <c r="B136723" s="2">
        <v>-18.984186000000001</v>
      </c>
      <c r="C136723" s="2">
        <v>144.401197</v>
      </c>
      <c r="D136723" s="1">
        <v>55</v>
      </c>
      <c r="E136723" s="1">
        <v>226375</v>
      </c>
      <c r="F136723" s="1">
        <v>7898896</v>
      </c>
      <c r="G136723" s="3" t="s">
        <v>83538</v>
      </c>
    </row>
    <row r="136724" spans="1:7" x14ac:dyDescent="0.25">
      <c r="A136724" s="3">
        <v>534555</v>
      </c>
      <c r="B136724" s="2">
        <v>-18.970094</v>
      </c>
      <c r="C136724" s="2">
        <v>144.39443900000001</v>
      </c>
      <c r="D136724" s="1">
        <v>55</v>
      </c>
      <c r="E136724" s="1">
        <v>225640</v>
      </c>
      <c r="F136724" s="1">
        <v>7900446</v>
      </c>
      <c r="G136724" s="3" t="s">
        <v>83537</v>
      </c>
    </row>
    <row r="136725" spans="1:7" x14ac:dyDescent="0.25">
      <c r="A136725" s="3">
        <v>534556</v>
      </c>
      <c r="B136725" s="2">
        <v>-18.984686</v>
      </c>
      <c r="C136725" s="2">
        <v>144.388755</v>
      </c>
      <c r="D136725" s="1">
        <v>55</v>
      </c>
      <c r="E136725" s="1">
        <v>225065</v>
      </c>
      <c r="F136725" s="1">
        <v>7898821</v>
      </c>
      <c r="G136725" s="3" t="s">
        <v>83539</v>
      </c>
    </row>
    <row r="136726" spans="1:7" x14ac:dyDescent="0.25">
      <c r="A136726" s="3">
        <v>534557</v>
      </c>
      <c r="B136726" s="2">
        <v>-18.98565</v>
      </c>
      <c r="C136726" s="2">
        <v>144.393011</v>
      </c>
      <c r="D136726" s="1">
        <v>55</v>
      </c>
      <c r="E136726" s="1">
        <v>225515</v>
      </c>
      <c r="F136726" s="1">
        <v>7898721</v>
      </c>
      <c r="G136726" s="3" t="s">
        <v>83540</v>
      </c>
    </row>
    <row r="136727" spans="1:7" x14ac:dyDescent="0.25">
      <c r="A136727" s="3">
        <v>534550</v>
      </c>
      <c r="B136727" s="2">
        <v>-18.973174</v>
      </c>
      <c r="C136727" s="2">
        <v>144.404833</v>
      </c>
      <c r="D136727" s="1">
        <v>55</v>
      </c>
      <c r="E136727" s="1">
        <v>226740</v>
      </c>
      <c r="F136727" s="1">
        <v>7900121</v>
      </c>
      <c r="G136727" s="3" t="s">
        <v>83534</v>
      </c>
    </row>
    <row r="136728" spans="1:7" x14ac:dyDescent="0.25">
      <c r="A136728" s="3">
        <v>534551</v>
      </c>
      <c r="B136728" s="2">
        <v>-18.96968</v>
      </c>
      <c r="C136728" s="2">
        <v>144.39729399999999</v>
      </c>
      <c r="D136728" s="1">
        <v>55</v>
      </c>
      <c r="E136728" s="1">
        <v>225940</v>
      </c>
      <c r="F136728" s="1">
        <v>7900496</v>
      </c>
      <c r="G136728" s="3" t="s">
        <v>83535</v>
      </c>
    </row>
    <row r="136729" spans="1:7" x14ac:dyDescent="0.25">
      <c r="A136729" s="3">
        <v>534552</v>
      </c>
      <c r="B136729" s="2">
        <v>-18.965088999999999</v>
      </c>
      <c r="C136729" s="2">
        <v>144.40780599999999</v>
      </c>
      <c r="D136729" s="1">
        <v>55</v>
      </c>
      <c r="E136729" s="1">
        <v>227040</v>
      </c>
      <c r="F136729" s="1">
        <v>7901021</v>
      </c>
      <c r="G136729" s="3" t="s">
        <v>83536</v>
      </c>
    </row>
    <row r="136730" spans="1:7" x14ac:dyDescent="0.25">
      <c r="A136730" s="3">
        <v>534558</v>
      </c>
      <c r="B136730" s="2">
        <v>-18.964769</v>
      </c>
      <c r="C136730" s="2">
        <v>144.40116699999999</v>
      </c>
      <c r="D136730" s="1">
        <v>55</v>
      </c>
      <c r="E136730" s="1">
        <v>226340</v>
      </c>
      <c r="F136730" s="1">
        <v>7901046</v>
      </c>
      <c r="G136730" s="3" t="s">
        <v>83531</v>
      </c>
    </row>
    <row r="136731" spans="1:7" x14ac:dyDescent="0.25">
      <c r="A136731" s="3">
        <v>53980</v>
      </c>
      <c r="B136731" s="2">
        <v>-18.317754999999998</v>
      </c>
      <c r="C136731" s="2">
        <v>144.19517999999999</v>
      </c>
      <c r="D136731" s="1">
        <v>55</v>
      </c>
      <c r="E136731" s="1">
        <v>203514</v>
      </c>
      <c r="F136731" s="1">
        <v>7972370</v>
      </c>
      <c r="G136731" s="3" t="s">
        <v>6228</v>
      </c>
    </row>
    <row r="136732" spans="1:7" x14ac:dyDescent="0.25">
      <c r="A136732" s="3">
        <v>508155</v>
      </c>
      <c r="B136732" s="2">
        <v>-25.045221999999999</v>
      </c>
      <c r="C136732" s="2">
        <v>151.714169</v>
      </c>
      <c r="D136732" s="1">
        <v>56</v>
      </c>
      <c r="E136732" s="1">
        <v>370287</v>
      </c>
      <c r="F136732" s="1">
        <v>7229419</v>
      </c>
      <c r="G136732" s="3" t="s">
        <v>116993</v>
      </c>
    </row>
    <row r="136733" spans="1:7" x14ac:dyDescent="0.25">
      <c r="A136733" s="3">
        <v>56076</v>
      </c>
      <c r="B136733" s="2">
        <v>-22.863831000000001</v>
      </c>
      <c r="C136733" s="2">
        <v>147.59924100000001</v>
      </c>
      <c r="D136733" s="1">
        <v>55</v>
      </c>
      <c r="E136733" s="1">
        <v>561474</v>
      </c>
      <c r="F136733" s="1">
        <v>7471421</v>
      </c>
      <c r="G136733" s="3" t="s">
        <v>41296</v>
      </c>
    </row>
    <row r="136734" spans="1:7" x14ac:dyDescent="0.25">
      <c r="A136734" s="3">
        <v>56077</v>
      </c>
      <c r="B136734" s="2">
        <v>-22.863831000000001</v>
      </c>
      <c r="C136734" s="2">
        <v>147.59924100000001</v>
      </c>
      <c r="D136734" s="1">
        <v>55</v>
      </c>
      <c r="E136734" s="1">
        <v>561474</v>
      </c>
      <c r="F136734" s="1">
        <v>7471421</v>
      </c>
      <c r="G136734" s="3" t="s">
        <v>10190</v>
      </c>
    </row>
    <row r="136735" spans="1:7" x14ac:dyDescent="0.25">
      <c r="A136735" s="3">
        <v>511435</v>
      </c>
      <c r="B136735" s="2">
        <v>-20.621502</v>
      </c>
      <c r="C136735" s="2">
        <v>144.722038</v>
      </c>
      <c r="D136735" s="1">
        <v>55</v>
      </c>
      <c r="E136735" s="1">
        <v>262614</v>
      </c>
      <c r="F136735" s="1">
        <v>7718070</v>
      </c>
      <c r="G136735" s="3" t="s">
        <v>132787</v>
      </c>
    </row>
    <row r="136736" spans="1:7" x14ac:dyDescent="0.25">
      <c r="A136736" s="3">
        <v>15586</v>
      </c>
      <c r="B136736" s="2">
        <v>-15.151835999999999</v>
      </c>
      <c r="C136736" s="2">
        <v>143.17414400000001</v>
      </c>
      <c r="D136736" s="1">
        <v>54</v>
      </c>
      <c r="E136736" s="1">
        <v>733621</v>
      </c>
      <c r="F136736" s="1">
        <v>8323715</v>
      </c>
      <c r="G136736" s="3" t="s">
        <v>22338</v>
      </c>
    </row>
    <row r="136737" spans="1:7" x14ac:dyDescent="0.25">
      <c r="A136737" s="3">
        <v>15587</v>
      </c>
      <c r="B136737" s="2">
        <v>-15.151835999999999</v>
      </c>
      <c r="C136737" s="2">
        <v>143.17414400000001</v>
      </c>
      <c r="D136737" s="1">
        <v>54</v>
      </c>
      <c r="E136737" s="1">
        <v>733621</v>
      </c>
      <c r="F136737" s="1">
        <v>8323715</v>
      </c>
      <c r="G136737" s="3" t="s">
        <v>22339</v>
      </c>
    </row>
    <row r="136738" spans="1:7" x14ac:dyDescent="0.25">
      <c r="A136738" s="3">
        <v>15588</v>
      </c>
      <c r="B136738" s="2">
        <v>-15.028719000000001</v>
      </c>
      <c r="C136738" s="2">
        <v>143.42054400000001</v>
      </c>
      <c r="D136738" s="1">
        <v>54</v>
      </c>
      <c r="E136738" s="1">
        <v>760260</v>
      </c>
      <c r="F136738" s="1">
        <v>8337066</v>
      </c>
      <c r="G136738" s="3" t="s">
        <v>35584</v>
      </c>
    </row>
    <row r="136739" spans="1:7" x14ac:dyDescent="0.25">
      <c r="A136739" s="3">
        <v>15589</v>
      </c>
      <c r="B136739" s="2">
        <v>-15.153719000000001</v>
      </c>
      <c r="C136739" s="2">
        <v>143.17565200000001</v>
      </c>
      <c r="D136739" s="1">
        <v>54</v>
      </c>
      <c r="E136739" s="1">
        <v>733781</v>
      </c>
      <c r="F136739" s="1">
        <v>8323505</v>
      </c>
      <c r="G136739" s="3" t="s">
        <v>22340</v>
      </c>
    </row>
    <row r="136740" spans="1:7" x14ac:dyDescent="0.25">
      <c r="A136740" s="3">
        <v>15590</v>
      </c>
      <c r="B136740" s="2">
        <v>-15.055236000000001</v>
      </c>
      <c r="C136740" s="2">
        <v>143.39072200000001</v>
      </c>
      <c r="D136740" s="1">
        <v>54</v>
      </c>
      <c r="E136740" s="1">
        <v>757020</v>
      </c>
      <c r="F136740" s="1">
        <v>8334166</v>
      </c>
      <c r="G136740" s="3" t="s">
        <v>35585</v>
      </c>
    </row>
    <row r="136741" spans="1:7" x14ac:dyDescent="0.25">
      <c r="A136741" s="3">
        <v>15591</v>
      </c>
      <c r="B136741" s="2">
        <v>-15.042108000000001</v>
      </c>
      <c r="C136741" s="2">
        <v>143.39336599999999</v>
      </c>
      <c r="D136741" s="1">
        <v>54</v>
      </c>
      <c r="E136741" s="1">
        <v>757320</v>
      </c>
      <c r="F136741" s="1">
        <v>8335616</v>
      </c>
      <c r="G136741" s="3" t="s">
        <v>22341</v>
      </c>
    </row>
    <row r="136742" spans="1:7" x14ac:dyDescent="0.25">
      <c r="A136742" s="3">
        <v>15592</v>
      </c>
      <c r="B136742" s="2">
        <v>-15.102503</v>
      </c>
      <c r="C136742" s="2">
        <v>143.27501000000001</v>
      </c>
      <c r="D136742" s="1">
        <v>54</v>
      </c>
      <c r="E136742" s="1">
        <v>744520</v>
      </c>
      <c r="F136742" s="1">
        <v>8329065</v>
      </c>
      <c r="G136742" s="3" t="s">
        <v>35586</v>
      </c>
    </row>
    <row r="136743" spans="1:7" x14ac:dyDescent="0.25">
      <c r="A136743" s="3">
        <v>15593</v>
      </c>
      <c r="B136743" s="2">
        <v>-15.08873</v>
      </c>
      <c r="C136743" s="2">
        <v>143.34088600000001</v>
      </c>
      <c r="D136743" s="1">
        <v>54</v>
      </c>
      <c r="E136743" s="1">
        <v>751620</v>
      </c>
      <c r="F136743" s="1">
        <v>8330516</v>
      </c>
      <c r="G136743" s="3" t="s">
        <v>22342</v>
      </c>
    </row>
    <row r="136744" spans="1:7" x14ac:dyDescent="0.25">
      <c r="A136744" s="3">
        <v>15594</v>
      </c>
      <c r="B136744" s="2">
        <v>-15.092883</v>
      </c>
      <c r="C136744" s="2">
        <v>143.33256</v>
      </c>
      <c r="D136744" s="1">
        <v>54</v>
      </c>
      <c r="E136744" s="1">
        <v>750720</v>
      </c>
      <c r="F136744" s="1">
        <v>8330066</v>
      </c>
      <c r="G136744" s="3" t="s">
        <v>35587</v>
      </c>
    </row>
    <row r="136745" spans="1:7" x14ac:dyDescent="0.25">
      <c r="A136745" s="3">
        <v>15595</v>
      </c>
      <c r="B136745" s="2">
        <v>-15.081822000000001</v>
      </c>
      <c r="C136745" s="2">
        <v>143.35382799999999</v>
      </c>
      <c r="D136745" s="1">
        <v>54</v>
      </c>
      <c r="E136745" s="1">
        <v>753020</v>
      </c>
      <c r="F136745" s="1">
        <v>8331266</v>
      </c>
      <c r="G136745" s="3" t="s">
        <v>22343</v>
      </c>
    </row>
    <row r="136746" spans="1:7" x14ac:dyDescent="0.25">
      <c r="A136746" s="3">
        <v>15596</v>
      </c>
      <c r="B136746" s="2">
        <v>-15.079013</v>
      </c>
      <c r="C136746" s="2">
        <v>143.36309399999999</v>
      </c>
      <c r="D136746" s="1">
        <v>54</v>
      </c>
      <c r="E136746" s="1">
        <v>754020</v>
      </c>
      <c r="F136746" s="1">
        <v>8331566</v>
      </c>
      <c r="G136746" s="3" t="s">
        <v>22344</v>
      </c>
    </row>
    <row r="136747" spans="1:7" x14ac:dyDescent="0.25">
      <c r="A136747" s="3">
        <v>15597</v>
      </c>
      <c r="B136747" s="2">
        <v>-15.074322</v>
      </c>
      <c r="C136747" s="2">
        <v>143.37978000000001</v>
      </c>
      <c r="D136747" s="1">
        <v>54</v>
      </c>
      <c r="E136747" s="1">
        <v>755820</v>
      </c>
      <c r="F136747" s="1">
        <v>8332066</v>
      </c>
      <c r="G136747" s="3" t="s">
        <v>35588</v>
      </c>
    </row>
    <row r="136748" spans="1:7" x14ac:dyDescent="0.25">
      <c r="A136748" s="3">
        <v>15598</v>
      </c>
      <c r="B136748" s="2">
        <v>-15.049972</v>
      </c>
      <c r="C136748" s="2">
        <v>143.418555</v>
      </c>
      <c r="D136748" s="1">
        <v>54</v>
      </c>
      <c r="E136748" s="1">
        <v>760020</v>
      </c>
      <c r="F136748" s="1">
        <v>8334716</v>
      </c>
      <c r="G136748" s="3" t="s">
        <v>22345</v>
      </c>
    </row>
    <row r="136749" spans="1:7" x14ac:dyDescent="0.25">
      <c r="A136749" s="3">
        <v>15599</v>
      </c>
      <c r="B136749" s="2">
        <v>-15.165506000000001</v>
      </c>
      <c r="C136749" s="2">
        <v>143.29893899999999</v>
      </c>
      <c r="D136749" s="1">
        <v>54</v>
      </c>
      <c r="E136749" s="1">
        <v>747021</v>
      </c>
      <c r="F136749" s="1">
        <v>8322065</v>
      </c>
      <c r="G136749" s="3" t="s">
        <v>35589</v>
      </c>
    </row>
    <row r="136750" spans="1:7" x14ac:dyDescent="0.25">
      <c r="A136750" s="3">
        <v>15600</v>
      </c>
      <c r="B136750" s="2">
        <v>-15.08775</v>
      </c>
      <c r="C136750" s="2">
        <v>143.39155199999999</v>
      </c>
      <c r="D136750" s="1">
        <v>54</v>
      </c>
      <c r="E136750" s="1">
        <v>757070</v>
      </c>
      <c r="F136750" s="1">
        <v>8330566</v>
      </c>
      <c r="G136750" s="3" t="s">
        <v>22346</v>
      </c>
    </row>
    <row r="136751" spans="1:7" x14ac:dyDescent="0.25">
      <c r="A136751" s="3">
        <v>15601</v>
      </c>
      <c r="B136751" s="2">
        <v>-15.081491</v>
      </c>
      <c r="C136751" s="2">
        <v>143.38543899999999</v>
      </c>
      <c r="D136751" s="1">
        <v>54</v>
      </c>
      <c r="E136751" s="1">
        <v>756420</v>
      </c>
      <c r="F136751" s="1">
        <v>8331266</v>
      </c>
      <c r="G136751" s="3" t="s">
        <v>35590</v>
      </c>
    </row>
    <row r="136752" spans="1:7" x14ac:dyDescent="0.25">
      <c r="A136752" s="3">
        <v>15602</v>
      </c>
      <c r="B136752" s="2">
        <v>-15.054644</v>
      </c>
      <c r="C136752" s="2">
        <v>143.36096699999999</v>
      </c>
      <c r="D136752" s="1">
        <v>54</v>
      </c>
      <c r="E136752" s="1">
        <v>753820</v>
      </c>
      <c r="F136752" s="1">
        <v>8334266</v>
      </c>
      <c r="G136752" s="3" t="s">
        <v>22347</v>
      </c>
    </row>
    <row r="136753" spans="1:7" x14ac:dyDescent="0.25">
      <c r="A136753" s="3">
        <v>15603</v>
      </c>
      <c r="B136753" s="2">
        <v>-15.05645</v>
      </c>
      <c r="C136753" s="2">
        <v>143.360986</v>
      </c>
      <c r="D136753" s="1">
        <v>54</v>
      </c>
      <c r="E136753" s="1">
        <v>753820</v>
      </c>
      <c r="F136753" s="1">
        <v>8334066</v>
      </c>
      <c r="G136753" s="3" t="s">
        <v>35591</v>
      </c>
    </row>
    <row r="136754" spans="1:7" x14ac:dyDescent="0.25">
      <c r="A136754" s="3">
        <v>15604</v>
      </c>
      <c r="B136754" s="2">
        <v>-15.161842</v>
      </c>
      <c r="C136754" s="2">
        <v>143.167269</v>
      </c>
      <c r="D136754" s="1">
        <v>54</v>
      </c>
      <c r="E136754" s="1">
        <v>732871</v>
      </c>
      <c r="F136754" s="1">
        <v>8322615</v>
      </c>
      <c r="G136754" s="3" t="s">
        <v>22348</v>
      </c>
    </row>
    <row r="136755" spans="1:7" x14ac:dyDescent="0.25">
      <c r="A136755" s="3">
        <v>15605</v>
      </c>
      <c r="B136755" s="2">
        <v>-15.115594</v>
      </c>
      <c r="C136755" s="2">
        <v>143.27608000000001</v>
      </c>
      <c r="D136755" s="1">
        <v>54</v>
      </c>
      <c r="E136755" s="1">
        <v>744621</v>
      </c>
      <c r="F136755" s="1">
        <v>8327615</v>
      </c>
      <c r="G136755" s="3" t="s">
        <v>22349</v>
      </c>
    </row>
    <row r="136756" spans="1:7" x14ac:dyDescent="0.25">
      <c r="A136756" s="3">
        <v>15606</v>
      </c>
      <c r="B136756" s="2">
        <v>-15.496536000000001</v>
      </c>
      <c r="C136756" s="2">
        <v>143.482372</v>
      </c>
      <c r="D136756" s="1">
        <v>54</v>
      </c>
      <c r="E136756" s="1">
        <v>766321</v>
      </c>
      <c r="F136756" s="1">
        <v>8285206</v>
      </c>
      <c r="G136756" s="3" t="s">
        <v>35592</v>
      </c>
    </row>
    <row r="136757" spans="1:7" x14ac:dyDescent="0.25">
      <c r="A136757" s="3">
        <v>15607</v>
      </c>
      <c r="B136757" s="2">
        <v>-15.496536000000001</v>
      </c>
      <c r="C136757" s="2">
        <v>143.482372</v>
      </c>
      <c r="D136757" s="1">
        <v>54</v>
      </c>
      <c r="E136757" s="1">
        <v>766321</v>
      </c>
      <c r="F136757" s="1">
        <v>8285206</v>
      </c>
      <c r="G136757" s="3" t="s">
        <v>22350</v>
      </c>
    </row>
    <row r="136758" spans="1:7" x14ac:dyDescent="0.25">
      <c r="A136758" s="3">
        <v>15608</v>
      </c>
      <c r="B136758" s="2">
        <v>-15.496536000000001</v>
      </c>
      <c r="C136758" s="2">
        <v>143.482372</v>
      </c>
      <c r="D136758" s="1">
        <v>54</v>
      </c>
      <c r="E136758" s="1">
        <v>766321</v>
      </c>
      <c r="F136758" s="1">
        <v>8285206</v>
      </c>
      <c r="G136758" s="3" t="s">
        <v>35593</v>
      </c>
    </row>
    <row r="136759" spans="1:7" x14ac:dyDescent="0.25">
      <c r="A136759" s="3">
        <v>15609</v>
      </c>
      <c r="B136759" s="2">
        <v>-15.181047</v>
      </c>
      <c r="C136759" s="2">
        <v>143.325155</v>
      </c>
      <c r="D136759" s="1">
        <v>54</v>
      </c>
      <c r="E136759" s="1">
        <v>749821</v>
      </c>
      <c r="F136759" s="1">
        <v>8320315</v>
      </c>
      <c r="G136759" s="3" t="s">
        <v>22351</v>
      </c>
    </row>
    <row r="136760" spans="1:7" x14ac:dyDescent="0.25">
      <c r="A136760" s="3">
        <v>15610</v>
      </c>
      <c r="B136760" s="2">
        <v>-15.181047</v>
      </c>
      <c r="C136760" s="2">
        <v>143.325155</v>
      </c>
      <c r="D136760" s="1">
        <v>54</v>
      </c>
      <c r="E136760" s="1">
        <v>749821</v>
      </c>
      <c r="F136760" s="1">
        <v>8320315</v>
      </c>
      <c r="G136760" s="3" t="s">
        <v>35594</v>
      </c>
    </row>
    <row r="136761" spans="1:7" x14ac:dyDescent="0.25">
      <c r="A136761" s="3">
        <v>15611</v>
      </c>
      <c r="B136761" s="2">
        <v>-15.181047</v>
      </c>
      <c r="C136761" s="2">
        <v>143.325155</v>
      </c>
      <c r="D136761" s="1">
        <v>54</v>
      </c>
      <c r="E136761" s="1">
        <v>749821</v>
      </c>
      <c r="F136761" s="1">
        <v>8320315</v>
      </c>
      <c r="G136761" s="3" t="s">
        <v>22352</v>
      </c>
    </row>
    <row r="136762" spans="1:7" x14ac:dyDescent="0.25">
      <c r="A136762" s="3">
        <v>15612</v>
      </c>
      <c r="B136762" s="2">
        <v>-15.181047</v>
      </c>
      <c r="C136762" s="2">
        <v>143.325155</v>
      </c>
      <c r="D136762" s="1">
        <v>54</v>
      </c>
      <c r="E136762" s="1">
        <v>749821</v>
      </c>
      <c r="F136762" s="1">
        <v>8320315</v>
      </c>
      <c r="G136762" s="3" t="s">
        <v>35856</v>
      </c>
    </row>
    <row r="136763" spans="1:7" x14ac:dyDescent="0.25">
      <c r="A136763" s="3">
        <v>15613</v>
      </c>
      <c r="B136763" s="2">
        <v>-15.1889</v>
      </c>
      <c r="C136763" s="2">
        <v>143.26383899999999</v>
      </c>
      <c r="D136763" s="1">
        <v>54</v>
      </c>
      <c r="E136763" s="1">
        <v>743221</v>
      </c>
      <c r="F136763" s="1">
        <v>8319515</v>
      </c>
      <c r="G136763" s="3" t="s">
        <v>22353</v>
      </c>
    </row>
    <row r="136764" spans="1:7" x14ac:dyDescent="0.25">
      <c r="A136764" s="3">
        <v>15614</v>
      </c>
      <c r="B136764" s="2">
        <v>-15.1889</v>
      </c>
      <c r="C136764" s="2">
        <v>143.26383899999999</v>
      </c>
      <c r="D136764" s="1">
        <v>54</v>
      </c>
      <c r="E136764" s="1">
        <v>743221</v>
      </c>
      <c r="F136764" s="1">
        <v>8319515</v>
      </c>
      <c r="G136764" s="3" t="s">
        <v>22354</v>
      </c>
    </row>
    <row r="136765" spans="1:7" x14ac:dyDescent="0.25">
      <c r="A136765" s="3">
        <v>588908</v>
      </c>
      <c r="B136765" s="2">
        <v>-21.482230000000001</v>
      </c>
      <c r="C136765" s="2">
        <v>140.46969100000001</v>
      </c>
      <c r="D136765" s="1">
        <v>54</v>
      </c>
      <c r="E136765" s="1">
        <v>445064</v>
      </c>
      <c r="F136765" s="1">
        <v>7624388</v>
      </c>
      <c r="G136765" s="3" t="s">
        <v>160634</v>
      </c>
    </row>
    <row r="136766" spans="1:7" x14ac:dyDescent="0.25">
      <c r="A136766" s="3">
        <v>31556</v>
      </c>
      <c r="B136766" s="2">
        <v>-19.708994000000001</v>
      </c>
      <c r="C136766" s="2">
        <v>146.45050800000001</v>
      </c>
      <c r="D136766" s="1">
        <v>55</v>
      </c>
      <c r="E136766" s="1">
        <v>442415</v>
      </c>
      <c r="F136766" s="1">
        <v>7820620</v>
      </c>
      <c r="G136766" s="3" t="s">
        <v>4392</v>
      </c>
    </row>
    <row r="136767" spans="1:7" x14ac:dyDescent="0.25">
      <c r="A136767" s="3">
        <v>31557</v>
      </c>
      <c r="B136767" s="2">
        <v>-19.707633000000001</v>
      </c>
      <c r="C136767" s="2">
        <v>146.44860499999999</v>
      </c>
      <c r="D136767" s="1">
        <v>55</v>
      </c>
      <c r="E136767" s="1">
        <v>442215</v>
      </c>
      <c r="F136767" s="1">
        <v>7820770</v>
      </c>
      <c r="G136767" s="3" t="s">
        <v>4393</v>
      </c>
    </row>
    <row r="136768" spans="1:7" x14ac:dyDescent="0.25">
      <c r="A136768" s="3">
        <v>31558</v>
      </c>
      <c r="B136768" s="2">
        <v>-19.708535999999999</v>
      </c>
      <c r="C136768" s="2">
        <v>146.44860199999999</v>
      </c>
      <c r="D136768" s="1">
        <v>55</v>
      </c>
      <c r="E136768" s="1">
        <v>442215</v>
      </c>
      <c r="F136768" s="1">
        <v>7820670</v>
      </c>
      <c r="G136768" s="3" t="s">
        <v>4394</v>
      </c>
    </row>
    <row r="136769" spans="1:7" x14ac:dyDescent="0.25">
      <c r="A136769" s="3">
        <v>31559</v>
      </c>
      <c r="B136769" s="2">
        <v>-19.708531000000001</v>
      </c>
      <c r="C136769" s="2">
        <v>146.44669400000001</v>
      </c>
      <c r="D136769" s="1">
        <v>55</v>
      </c>
      <c r="E136769" s="1">
        <v>442015</v>
      </c>
      <c r="F136769" s="1">
        <v>7820670</v>
      </c>
      <c r="G136769" s="3" t="s">
        <v>4395</v>
      </c>
    </row>
    <row r="136770" spans="1:7" x14ac:dyDescent="0.25">
      <c r="A136770" s="3">
        <v>31560</v>
      </c>
      <c r="B136770" s="2">
        <v>-19.709430999999999</v>
      </c>
      <c r="C136770" s="2">
        <v>146.44573600000001</v>
      </c>
      <c r="D136770" s="1">
        <v>55</v>
      </c>
      <c r="E136770" s="1">
        <v>441915</v>
      </c>
      <c r="F136770" s="1">
        <v>7820570</v>
      </c>
      <c r="G136770" s="3" t="s">
        <v>4396</v>
      </c>
    </row>
    <row r="136771" spans="1:7" x14ac:dyDescent="0.25">
      <c r="A136771" s="3">
        <v>31561</v>
      </c>
      <c r="B136771" s="2">
        <v>-19.717572000000001</v>
      </c>
      <c r="C136771" s="2">
        <v>146.448094</v>
      </c>
      <c r="D136771" s="1">
        <v>55</v>
      </c>
      <c r="E136771" s="1">
        <v>442165</v>
      </c>
      <c r="F136771" s="1">
        <v>7819670</v>
      </c>
      <c r="G136771" s="3" t="s">
        <v>4397</v>
      </c>
    </row>
    <row r="136772" spans="1:7" x14ac:dyDescent="0.25">
      <c r="A136772" s="3">
        <v>31562</v>
      </c>
      <c r="B136772" s="2">
        <v>-19.709430999999999</v>
      </c>
      <c r="C136772" s="2">
        <v>146.44573600000001</v>
      </c>
      <c r="D136772" s="1">
        <v>55</v>
      </c>
      <c r="E136772" s="1">
        <v>441915</v>
      </c>
      <c r="F136772" s="1">
        <v>7820570</v>
      </c>
      <c r="G136772" s="3" t="s">
        <v>4398</v>
      </c>
    </row>
    <row r="136773" spans="1:7" x14ac:dyDescent="0.25">
      <c r="A136773" s="3">
        <v>31563</v>
      </c>
      <c r="B136773" s="2">
        <v>-19.713494000000001</v>
      </c>
      <c r="C136773" s="2">
        <v>146.444864</v>
      </c>
      <c r="D136773" s="1">
        <v>55</v>
      </c>
      <c r="E136773" s="1">
        <v>441825</v>
      </c>
      <c r="F136773" s="1">
        <v>7820120</v>
      </c>
      <c r="G136773" s="3" t="s">
        <v>4399</v>
      </c>
    </row>
    <row r="136774" spans="1:7" x14ac:dyDescent="0.25">
      <c r="A136774" s="3">
        <v>31564</v>
      </c>
      <c r="B136774" s="2">
        <v>-19.714846999999999</v>
      </c>
      <c r="C136774" s="2">
        <v>146.443333</v>
      </c>
      <c r="D136774" s="1">
        <v>55</v>
      </c>
      <c r="E136774" s="1">
        <v>441665</v>
      </c>
      <c r="F136774" s="1">
        <v>7819970</v>
      </c>
      <c r="G136774" s="3" t="s">
        <v>4400</v>
      </c>
    </row>
    <row r="136775" spans="1:7" x14ac:dyDescent="0.25">
      <c r="A136775" s="3">
        <v>31565</v>
      </c>
      <c r="B136775" s="2">
        <v>-19.735029999999998</v>
      </c>
      <c r="C136775" s="2">
        <v>146.42503300000001</v>
      </c>
      <c r="D136775" s="1">
        <v>55</v>
      </c>
      <c r="E136775" s="1">
        <v>439755</v>
      </c>
      <c r="F136775" s="1">
        <v>7817730</v>
      </c>
      <c r="G136775" s="3" t="s">
        <v>4401</v>
      </c>
    </row>
    <row r="136776" spans="1:7" x14ac:dyDescent="0.25">
      <c r="A136776" s="3">
        <v>31566</v>
      </c>
      <c r="B136776" s="2">
        <v>-19.733936</v>
      </c>
      <c r="C136776" s="2">
        <v>146.42207999999999</v>
      </c>
      <c r="D136776" s="1">
        <v>55</v>
      </c>
      <c r="E136776" s="1">
        <v>439445</v>
      </c>
      <c r="F136776" s="1">
        <v>7817850</v>
      </c>
      <c r="G136776" s="3" t="s">
        <v>4402</v>
      </c>
    </row>
    <row r="136777" spans="1:7" x14ac:dyDescent="0.25">
      <c r="A136777" s="3">
        <v>31567</v>
      </c>
      <c r="B136777" s="2">
        <v>-19.730129999999999</v>
      </c>
      <c r="C136777" s="2">
        <v>146.41894400000001</v>
      </c>
      <c r="D136777" s="1">
        <v>55</v>
      </c>
      <c r="E136777" s="1">
        <v>439115</v>
      </c>
      <c r="F136777" s="1">
        <v>7818270</v>
      </c>
      <c r="G136777" s="3" t="s">
        <v>39503</v>
      </c>
    </row>
    <row r="136778" spans="1:7" x14ac:dyDescent="0.25">
      <c r="A136778" s="3">
        <v>31568</v>
      </c>
      <c r="B136778" s="2">
        <v>-19.735569000000002</v>
      </c>
      <c r="C136778" s="2">
        <v>146.423697</v>
      </c>
      <c r="D136778" s="1">
        <v>55</v>
      </c>
      <c r="E136778" s="1">
        <v>439615</v>
      </c>
      <c r="F136778" s="1">
        <v>7817670</v>
      </c>
      <c r="G136778" s="3" t="s">
        <v>4403</v>
      </c>
    </row>
    <row r="136779" spans="1:7" x14ac:dyDescent="0.25">
      <c r="A136779" s="3">
        <v>31569</v>
      </c>
      <c r="B136779" s="2">
        <v>-19.723835000000001</v>
      </c>
      <c r="C136779" s="2">
        <v>146.42812699999999</v>
      </c>
      <c r="D136779" s="1">
        <v>55</v>
      </c>
      <c r="E136779" s="1">
        <v>440075</v>
      </c>
      <c r="F136779" s="1">
        <v>7818970</v>
      </c>
      <c r="G136779" s="3" t="s">
        <v>39504</v>
      </c>
    </row>
    <row r="136780" spans="1:7" x14ac:dyDescent="0.25">
      <c r="A136780" s="3">
        <v>31570</v>
      </c>
      <c r="B136780" s="2">
        <v>-19.723824</v>
      </c>
      <c r="C136780" s="2">
        <v>146.424691</v>
      </c>
      <c r="D136780" s="1">
        <v>55</v>
      </c>
      <c r="E136780" s="1">
        <v>439715</v>
      </c>
      <c r="F136780" s="1">
        <v>7818970</v>
      </c>
      <c r="G136780" s="3" t="s">
        <v>4404</v>
      </c>
    </row>
    <row r="136781" spans="1:7" x14ac:dyDescent="0.25">
      <c r="A136781" s="3">
        <v>31571</v>
      </c>
      <c r="B136781" s="2">
        <v>-19.717490999999999</v>
      </c>
      <c r="C136781" s="2">
        <v>146.422808</v>
      </c>
      <c r="D136781" s="1">
        <v>55</v>
      </c>
      <c r="E136781" s="1">
        <v>439515</v>
      </c>
      <c r="F136781" s="1">
        <v>7819670</v>
      </c>
      <c r="G136781" s="3" t="s">
        <v>39505</v>
      </c>
    </row>
    <row r="136782" spans="1:7" x14ac:dyDescent="0.25">
      <c r="A136782" s="3">
        <v>31572</v>
      </c>
      <c r="B136782" s="2">
        <v>-19.712247000000001</v>
      </c>
      <c r="C136782" s="2">
        <v>146.42148800000001</v>
      </c>
      <c r="D136782" s="1">
        <v>55</v>
      </c>
      <c r="E136782" s="1">
        <v>439375</v>
      </c>
      <c r="F136782" s="1">
        <v>7820250</v>
      </c>
      <c r="G136782" s="3" t="s">
        <v>4405</v>
      </c>
    </row>
    <row r="136783" spans="1:7" x14ac:dyDescent="0.25">
      <c r="A136783" s="3">
        <v>31573</v>
      </c>
      <c r="B136783" s="2">
        <v>-19.708082999999998</v>
      </c>
      <c r="C136783" s="2">
        <v>146.41902400000001</v>
      </c>
      <c r="D136783" s="1">
        <v>55</v>
      </c>
      <c r="E136783" s="1">
        <v>439115</v>
      </c>
      <c r="F136783" s="1">
        <v>7820710</v>
      </c>
      <c r="G136783" s="3" t="s">
        <v>39506</v>
      </c>
    </row>
    <row r="136784" spans="1:7" x14ac:dyDescent="0.25">
      <c r="A136784" s="3">
        <v>31574</v>
      </c>
      <c r="B136784" s="2">
        <v>-19.704999999999998</v>
      </c>
      <c r="C136784" s="2">
        <v>146.41598099999999</v>
      </c>
      <c r="D136784" s="1">
        <v>55</v>
      </c>
      <c r="E136784" s="1">
        <v>438795</v>
      </c>
      <c r="F136784" s="1">
        <v>7821050</v>
      </c>
      <c r="G136784" s="3" t="s">
        <v>4406</v>
      </c>
    </row>
    <row r="136785" spans="1:7" x14ac:dyDescent="0.25">
      <c r="A136785" s="3">
        <v>31575</v>
      </c>
      <c r="B136785" s="2">
        <v>-19.704364000000002</v>
      </c>
      <c r="C136785" s="2">
        <v>146.414647</v>
      </c>
      <c r="D136785" s="1">
        <v>55</v>
      </c>
      <c r="E136785" s="1">
        <v>438655</v>
      </c>
      <c r="F136785" s="1">
        <v>7821120</v>
      </c>
      <c r="G136785" s="3" t="s">
        <v>4407</v>
      </c>
    </row>
    <row r="136786" spans="1:7" x14ac:dyDescent="0.25">
      <c r="A136786" s="3">
        <v>31576</v>
      </c>
      <c r="B136786" s="2">
        <v>-19.701478000000002</v>
      </c>
      <c r="C136786" s="2">
        <v>146.41637499999999</v>
      </c>
      <c r="D136786" s="1">
        <v>55</v>
      </c>
      <c r="E136786" s="1">
        <v>438835</v>
      </c>
      <c r="F136786" s="1">
        <v>7821440</v>
      </c>
      <c r="G136786" s="3" t="s">
        <v>39507</v>
      </c>
    </row>
    <row r="136787" spans="1:7" x14ac:dyDescent="0.25">
      <c r="A136787" s="3">
        <v>31577</v>
      </c>
      <c r="B136787" s="2">
        <v>-19.707086</v>
      </c>
      <c r="C136787" s="2">
        <v>146.418072</v>
      </c>
      <c r="D136787" s="1">
        <v>55</v>
      </c>
      <c r="E136787" s="1">
        <v>439015</v>
      </c>
      <c r="F136787" s="1">
        <v>7820820</v>
      </c>
      <c r="G136787" s="3" t="s">
        <v>4408</v>
      </c>
    </row>
    <row r="136788" spans="1:7" x14ac:dyDescent="0.25">
      <c r="A136788" s="3">
        <v>31578</v>
      </c>
      <c r="B136788" s="2">
        <v>-19.704381000000001</v>
      </c>
      <c r="C136788" s="2">
        <v>146.41970499999999</v>
      </c>
      <c r="D136788" s="1">
        <v>55</v>
      </c>
      <c r="E136788" s="1">
        <v>439185</v>
      </c>
      <c r="F136788" s="1">
        <v>7821120</v>
      </c>
      <c r="G136788" s="3" t="s">
        <v>39508</v>
      </c>
    </row>
    <row r="136789" spans="1:7" x14ac:dyDescent="0.25">
      <c r="A136789" s="3">
        <v>31579</v>
      </c>
      <c r="B136789" s="2">
        <v>-19.703344000000001</v>
      </c>
      <c r="C136789" s="2">
        <v>146.38039699999999</v>
      </c>
      <c r="D136789" s="1">
        <v>55</v>
      </c>
      <c r="E136789" s="1">
        <v>435065</v>
      </c>
      <c r="F136789" s="1">
        <v>7821220</v>
      </c>
      <c r="G136789" s="3" t="s">
        <v>4409</v>
      </c>
    </row>
    <row r="136790" spans="1:7" x14ac:dyDescent="0.25">
      <c r="A136790" s="3">
        <v>31580</v>
      </c>
      <c r="B136790" s="2">
        <v>-19.704308000000001</v>
      </c>
      <c r="C136790" s="2">
        <v>146.425524</v>
      </c>
      <c r="D136790" s="1">
        <v>55</v>
      </c>
      <c r="E136790" s="1">
        <v>439795</v>
      </c>
      <c r="F136790" s="1">
        <v>7821130</v>
      </c>
      <c r="G136790" s="3" t="s">
        <v>39509</v>
      </c>
    </row>
    <row r="136791" spans="1:7" x14ac:dyDescent="0.25">
      <c r="A136791" s="3">
        <v>31581</v>
      </c>
      <c r="B136791" s="2">
        <v>-19.704578000000001</v>
      </c>
      <c r="C136791" s="2">
        <v>146.42475999999999</v>
      </c>
      <c r="D136791" s="1">
        <v>55</v>
      </c>
      <c r="E136791" s="1">
        <v>439715</v>
      </c>
      <c r="F136791" s="1">
        <v>7821100</v>
      </c>
      <c r="G136791" s="3" t="s">
        <v>4410</v>
      </c>
    </row>
    <row r="136792" spans="1:7" x14ac:dyDescent="0.25">
      <c r="A136792" s="3">
        <v>31582</v>
      </c>
      <c r="B136792" s="2">
        <v>-19.706838999999999</v>
      </c>
      <c r="C136792" s="2">
        <v>146.42589899999999</v>
      </c>
      <c r="D136792" s="1">
        <v>55</v>
      </c>
      <c r="E136792" s="1">
        <v>439835</v>
      </c>
      <c r="F136792" s="1">
        <v>7820850</v>
      </c>
      <c r="G136792" s="3" t="s">
        <v>4411</v>
      </c>
    </row>
    <row r="136793" spans="1:7" x14ac:dyDescent="0.25">
      <c r="A136793" s="3">
        <v>31583</v>
      </c>
      <c r="B136793" s="2">
        <v>-19.709731000000001</v>
      </c>
      <c r="C136793" s="2">
        <v>146.425791</v>
      </c>
      <c r="D136793" s="1">
        <v>55</v>
      </c>
      <c r="E136793" s="1">
        <v>439825</v>
      </c>
      <c r="F136793" s="1">
        <v>7820530</v>
      </c>
      <c r="G136793" s="3" t="s">
        <v>39510</v>
      </c>
    </row>
    <row r="136794" spans="1:7" x14ac:dyDescent="0.25">
      <c r="A136794" s="3">
        <v>31584</v>
      </c>
      <c r="B136794" s="2">
        <v>-19.713611</v>
      </c>
      <c r="C136794" s="2">
        <v>146.424252</v>
      </c>
      <c r="D136794" s="1">
        <v>55</v>
      </c>
      <c r="E136794" s="1">
        <v>439665</v>
      </c>
      <c r="F136794" s="1">
        <v>7820100</v>
      </c>
      <c r="G136794" s="3" t="s">
        <v>4412</v>
      </c>
    </row>
    <row r="136795" spans="1:7" x14ac:dyDescent="0.25">
      <c r="A136795" s="3">
        <v>31585</v>
      </c>
      <c r="B136795" s="2">
        <v>-19.711486000000001</v>
      </c>
      <c r="C136795" s="2">
        <v>146.43761900000001</v>
      </c>
      <c r="D136795" s="1">
        <v>55</v>
      </c>
      <c r="E136795" s="1">
        <v>441065</v>
      </c>
      <c r="F136795" s="1">
        <v>7820340</v>
      </c>
      <c r="G136795" s="3" t="s">
        <v>39511</v>
      </c>
    </row>
    <row r="136796" spans="1:7" x14ac:dyDescent="0.25">
      <c r="A136796" s="3">
        <v>31586</v>
      </c>
      <c r="B136796" s="2">
        <v>-19.707602999999999</v>
      </c>
      <c r="C136796" s="2">
        <v>146.438491</v>
      </c>
      <c r="D136796" s="1">
        <v>55</v>
      </c>
      <c r="E136796" s="1">
        <v>441155</v>
      </c>
      <c r="F136796" s="1">
        <v>7820770</v>
      </c>
      <c r="G136796" s="3" t="s">
        <v>4413</v>
      </c>
    </row>
    <row r="136797" spans="1:7" x14ac:dyDescent="0.25">
      <c r="A136797" s="3">
        <v>31587</v>
      </c>
      <c r="B136797" s="2">
        <v>-19.703980999999999</v>
      </c>
      <c r="C136797" s="2">
        <v>146.43592699999999</v>
      </c>
      <c r="D136797" s="1">
        <v>55</v>
      </c>
      <c r="E136797" s="1">
        <v>440885</v>
      </c>
      <c r="F136797" s="1">
        <v>7821170</v>
      </c>
      <c r="G136797" s="3" t="s">
        <v>39512</v>
      </c>
    </row>
    <row r="136798" spans="1:7" x14ac:dyDescent="0.25">
      <c r="A136798" s="3">
        <v>31588</v>
      </c>
      <c r="B136798" s="2">
        <v>-19.701343999999999</v>
      </c>
      <c r="C136798" s="2">
        <v>146.431355</v>
      </c>
      <c r="D136798" s="1">
        <v>55</v>
      </c>
      <c r="E136798" s="1">
        <v>440405</v>
      </c>
      <c r="F136798" s="1">
        <v>7821460</v>
      </c>
      <c r="G136798" s="3" t="s">
        <v>4414</v>
      </c>
    </row>
    <row r="136799" spans="1:7" x14ac:dyDescent="0.25">
      <c r="A136799" s="3">
        <v>31589</v>
      </c>
      <c r="B136799" s="2">
        <v>-19.697644</v>
      </c>
      <c r="C136799" s="2">
        <v>146.433277</v>
      </c>
      <c r="D136799" s="1">
        <v>55</v>
      </c>
      <c r="E136799" s="1">
        <v>440605</v>
      </c>
      <c r="F136799" s="1">
        <v>7821870</v>
      </c>
      <c r="G136799" s="3" t="s">
        <v>4415</v>
      </c>
    </row>
    <row r="136800" spans="1:7" x14ac:dyDescent="0.25">
      <c r="A136800" s="3">
        <v>31590</v>
      </c>
      <c r="B136800" s="2">
        <v>-19.696472</v>
      </c>
      <c r="C136800" s="2">
        <v>146.434044</v>
      </c>
      <c r="D136800" s="1">
        <v>55</v>
      </c>
      <c r="E136800" s="1">
        <v>440685</v>
      </c>
      <c r="F136800" s="1">
        <v>7822000</v>
      </c>
      <c r="G136800" s="3" t="s">
        <v>39513</v>
      </c>
    </row>
    <row r="136801" spans="1:7" x14ac:dyDescent="0.25">
      <c r="A136801" s="3">
        <v>31591</v>
      </c>
      <c r="B136801" s="2">
        <v>-19.676034999999999</v>
      </c>
      <c r="C136801" s="2">
        <v>146.42972700000001</v>
      </c>
      <c r="D136801" s="1">
        <v>55</v>
      </c>
      <c r="E136801" s="1">
        <v>440225</v>
      </c>
      <c r="F136801" s="1">
        <v>7824260</v>
      </c>
      <c r="G136801" s="3" t="s">
        <v>4416</v>
      </c>
    </row>
    <row r="136802" spans="1:7" x14ac:dyDescent="0.25">
      <c r="A136802" s="3">
        <v>31592</v>
      </c>
      <c r="B136802" s="2">
        <v>-19.675705000000001</v>
      </c>
      <c r="C136802" s="2">
        <v>146.43974700000001</v>
      </c>
      <c r="D136802" s="1">
        <v>55</v>
      </c>
      <c r="E136802" s="1">
        <v>441275</v>
      </c>
      <c r="F136802" s="1">
        <v>7824300</v>
      </c>
      <c r="G136802" s="3" t="s">
        <v>39514</v>
      </c>
    </row>
    <row r="136803" spans="1:7" x14ac:dyDescent="0.25">
      <c r="A136803" s="3">
        <v>31593</v>
      </c>
      <c r="B136803" s="2">
        <v>-19.674710000000001</v>
      </c>
      <c r="C136803" s="2">
        <v>146.43927500000001</v>
      </c>
      <c r="D136803" s="1">
        <v>55</v>
      </c>
      <c r="E136803" s="1">
        <v>441225</v>
      </c>
      <c r="F136803" s="1">
        <v>7824410</v>
      </c>
      <c r="G136803" s="3" t="s">
        <v>4417</v>
      </c>
    </row>
    <row r="136804" spans="1:7" x14ac:dyDescent="0.25">
      <c r="A136804" s="3">
        <v>31594</v>
      </c>
      <c r="B136804" s="2">
        <v>-19.674257999999998</v>
      </c>
      <c r="C136804" s="2">
        <v>146.438894</v>
      </c>
      <c r="D136804" s="1">
        <v>55</v>
      </c>
      <c r="E136804" s="1">
        <v>441185</v>
      </c>
      <c r="F136804" s="1">
        <v>7824460</v>
      </c>
      <c r="G136804" s="3" t="s">
        <v>39515</v>
      </c>
    </row>
    <row r="136805" spans="1:7" x14ac:dyDescent="0.25">
      <c r="A136805" s="3">
        <v>31595</v>
      </c>
      <c r="B136805" s="2">
        <v>-19.674163</v>
      </c>
      <c r="C136805" s="2">
        <v>146.43803600000001</v>
      </c>
      <c r="D136805" s="1">
        <v>55</v>
      </c>
      <c r="E136805" s="1">
        <v>441095</v>
      </c>
      <c r="F136805" s="1">
        <v>7824470</v>
      </c>
      <c r="G136805" s="3" t="s">
        <v>4418</v>
      </c>
    </row>
    <row r="136806" spans="1:7" x14ac:dyDescent="0.25">
      <c r="A136806" s="3">
        <v>31596</v>
      </c>
      <c r="B136806" s="2">
        <v>-19.672902000000001</v>
      </c>
      <c r="C136806" s="2">
        <v>146.438897</v>
      </c>
      <c r="D136806" s="1">
        <v>55</v>
      </c>
      <c r="E136806" s="1">
        <v>441185</v>
      </c>
      <c r="F136806" s="1">
        <v>7824610</v>
      </c>
      <c r="G136806" s="3" t="s">
        <v>4419</v>
      </c>
    </row>
    <row r="136807" spans="1:7" x14ac:dyDescent="0.25">
      <c r="A136807" s="3">
        <v>31597</v>
      </c>
      <c r="B136807" s="2">
        <v>-19.676138000000002</v>
      </c>
      <c r="C136807" s="2">
        <v>146.43354400000001</v>
      </c>
      <c r="D136807" s="1">
        <v>55</v>
      </c>
      <c r="E136807" s="1">
        <v>440625</v>
      </c>
      <c r="F136807" s="1">
        <v>7824250</v>
      </c>
      <c r="G136807" s="3" t="s">
        <v>39516</v>
      </c>
    </row>
    <row r="136808" spans="1:7" x14ac:dyDescent="0.25">
      <c r="A136808" s="3">
        <v>31598</v>
      </c>
      <c r="B136808" s="2">
        <v>-19.681524</v>
      </c>
      <c r="C136808" s="2">
        <v>146.422077</v>
      </c>
      <c r="D136808" s="1">
        <v>55</v>
      </c>
      <c r="E136808" s="1">
        <v>439425</v>
      </c>
      <c r="F136808" s="1">
        <v>7823650</v>
      </c>
      <c r="G136808" s="3" t="s">
        <v>4420</v>
      </c>
    </row>
    <row r="136809" spans="1:7" x14ac:dyDescent="0.25">
      <c r="A136809" s="3">
        <v>31599</v>
      </c>
      <c r="B136809" s="2">
        <v>-19.683339</v>
      </c>
      <c r="C136809" s="2">
        <v>146.42445499999999</v>
      </c>
      <c r="D136809" s="1">
        <v>55</v>
      </c>
      <c r="E136809" s="1">
        <v>439675</v>
      </c>
      <c r="F136809" s="1">
        <v>7823450</v>
      </c>
      <c r="G136809" s="3" t="s">
        <v>39517</v>
      </c>
    </row>
    <row r="136810" spans="1:7" x14ac:dyDescent="0.25">
      <c r="A136810" s="3">
        <v>31600</v>
      </c>
      <c r="B136810" s="2">
        <v>-19.686160999999998</v>
      </c>
      <c r="C136810" s="2">
        <v>146.431027</v>
      </c>
      <c r="D136810" s="1">
        <v>55</v>
      </c>
      <c r="E136810" s="1">
        <v>440365</v>
      </c>
      <c r="F136810" s="1">
        <v>7823140</v>
      </c>
      <c r="G136810" s="3" t="s">
        <v>4421</v>
      </c>
    </row>
    <row r="136811" spans="1:7" x14ac:dyDescent="0.25">
      <c r="A136811" s="3">
        <v>31601</v>
      </c>
      <c r="B136811" s="2">
        <v>-19.69538</v>
      </c>
      <c r="C136811" s="2">
        <v>146.43166299999999</v>
      </c>
      <c r="D136811" s="1">
        <v>55</v>
      </c>
      <c r="E136811" s="1">
        <v>440435</v>
      </c>
      <c r="F136811" s="1">
        <v>7822120</v>
      </c>
      <c r="G136811" s="3" t="s">
        <v>4422</v>
      </c>
    </row>
    <row r="136812" spans="1:7" x14ac:dyDescent="0.25">
      <c r="A136812" s="3">
        <v>31602</v>
      </c>
      <c r="B136812" s="2">
        <v>-19.716583</v>
      </c>
      <c r="C136812" s="2">
        <v>146.42090200000001</v>
      </c>
      <c r="D136812" s="1">
        <v>55</v>
      </c>
      <c r="E136812" s="1">
        <v>439315</v>
      </c>
      <c r="F136812" s="1">
        <v>7819770</v>
      </c>
      <c r="G136812" s="3" t="s">
        <v>39518</v>
      </c>
    </row>
    <row r="136813" spans="1:7" x14ac:dyDescent="0.25">
      <c r="A136813" s="3">
        <v>31603</v>
      </c>
      <c r="B136813" s="2">
        <v>-19.716581000000001</v>
      </c>
      <c r="C136813" s="2">
        <v>146.41994700000001</v>
      </c>
      <c r="D136813" s="1">
        <v>55</v>
      </c>
      <c r="E136813" s="1">
        <v>439215</v>
      </c>
      <c r="F136813" s="1">
        <v>7819770</v>
      </c>
      <c r="G136813" s="3" t="s">
        <v>4423</v>
      </c>
    </row>
    <row r="136814" spans="1:7" x14ac:dyDescent="0.25">
      <c r="A136814" s="3">
        <v>31604</v>
      </c>
      <c r="B136814" s="2">
        <v>-19.717483000000001</v>
      </c>
      <c r="C136814" s="2">
        <v>146.41994399999999</v>
      </c>
      <c r="D136814" s="1">
        <v>55</v>
      </c>
      <c r="E136814" s="1">
        <v>439215</v>
      </c>
      <c r="F136814" s="1">
        <v>7819670</v>
      </c>
      <c r="G136814" s="3" t="s">
        <v>39519</v>
      </c>
    </row>
    <row r="136815" spans="1:7" x14ac:dyDescent="0.25">
      <c r="A136815" s="3">
        <v>31605</v>
      </c>
      <c r="B136815" s="2">
        <v>-19.710243999999999</v>
      </c>
      <c r="C136815" s="2">
        <v>146.41710800000001</v>
      </c>
      <c r="D136815" s="1">
        <v>55</v>
      </c>
      <c r="E136815" s="1">
        <v>438915</v>
      </c>
      <c r="F136815" s="1">
        <v>7820470</v>
      </c>
      <c r="G136815" s="3" t="s">
        <v>4424</v>
      </c>
    </row>
    <row r="136816" spans="1:7" x14ac:dyDescent="0.25">
      <c r="A136816" s="3">
        <v>31606</v>
      </c>
      <c r="B136816" s="2">
        <v>-19.710231</v>
      </c>
      <c r="C136816" s="2">
        <v>146.41233600000001</v>
      </c>
      <c r="D136816" s="1">
        <v>55</v>
      </c>
      <c r="E136816" s="1">
        <v>438415</v>
      </c>
      <c r="F136816" s="1">
        <v>7820470</v>
      </c>
      <c r="G136816" s="3" t="s">
        <v>39520</v>
      </c>
    </row>
    <row r="136817" spans="1:7" x14ac:dyDescent="0.25">
      <c r="A136817" s="3">
        <v>31607</v>
      </c>
      <c r="B136817" s="2">
        <v>-19.702103000000001</v>
      </c>
      <c r="C136817" s="2">
        <v>146.414275</v>
      </c>
      <c r="D136817" s="1">
        <v>55</v>
      </c>
      <c r="E136817" s="1">
        <v>438615</v>
      </c>
      <c r="F136817" s="1">
        <v>7821370</v>
      </c>
      <c r="G136817" s="3" t="s">
        <v>4425</v>
      </c>
    </row>
    <row r="136818" spans="1:7" x14ac:dyDescent="0.25">
      <c r="A136818" s="3">
        <v>31608</v>
      </c>
      <c r="B136818" s="2">
        <v>-19.695772000000002</v>
      </c>
      <c r="C136818" s="2">
        <v>146.41238899999999</v>
      </c>
      <c r="D136818" s="1">
        <v>55</v>
      </c>
      <c r="E136818" s="1">
        <v>438415</v>
      </c>
      <c r="F136818" s="1">
        <v>7822070</v>
      </c>
      <c r="G136818" s="3" t="s">
        <v>39521</v>
      </c>
    </row>
    <row r="136819" spans="1:7" x14ac:dyDescent="0.25">
      <c r="A136819" s="3">
        <v>31609</v>
      </c>
      <c r="B136819" s="2">
        <v>-19.697583000000002</v>
      </c>
      <c r="C136819" s="2">
        <v>146.41429199999999</v>
      </c>
      <c r="D136819" s="1">
        <v>55</v>
      </c>
      <c r="E136819" s="1">
        <v>438615</v>
      </c>
      <c r="F136819" s="1">
        <v>7821870</v>
      </c>
      <c r="G136819" s="3" t="s">
        <v>4426</v>
      </c>
    </row>
    <row r="136820" spans="1:7" x14ac:dyDescent="0.25">
      <c r="A136820" s="3">
        <v>31610</v>
      </c>
      <c r="B136820" s="2">
        <v>-19.695779999999999</v>
      </c>
      <c r="C136820" s="2">
        <v>146.41525300000001</v>
      </c>
      <c r="D136820" s="1">
        <v>55</v>
      </c>
      <c r="E136820" s="1">
        <v>438715</v>
      </c>
      <c r="F136820" s="1">
        <v>7822070</v>
      </c>
      <c r="G136820" s="3" t="s">
        <v>39522</v>
      </c>
    </row>
    <row r="136821" spans="1:7" x14ac:dyDescent="0.25">
      <c r="A136821" s="3">
        <v>31611</v>
      </c>
      <c r="B136821" s="2">
        <v>-19.695326999999999</v>
      </c>
      <c r="C136821" s="2">
        <v>146.41477800000001</v>
      </c>
      <c r="D136821" s="1">
        <v>55</v>
      </c>
      <c r="E136821" s="1">
        <v>438665</v>
      </c>
      <c r="F136821" s="1">
        <v>7822120</v>
      </c>
      <c r="G136821" s="3" t="s">
        <v>4427</v>
      </c>
    </row>
    <row r="136822" spans="1:7" x14ac:dyDescent="0.25">
      <c r="A136822" s="3">
        <v>31612</v>
      </c>
      <c r="B136822" s="2">
        <v>-19.695793999999999</v>
      </c>
      <c r="C136822" s="2">
        <v>146.42002199999999</v>
      </c>
      <c r="D136822" s="1">
        <v>55</v>
      </c>
      <c r="E136822" s="1">
        <v>439215</v>
      </c>
      <c r="F136822" s="1">
        <v>7822070</v>
      </c>
      <c r="G136822" s="3" t="s">
        <v>4428</v>
      </c>
    </row>
    <row r="136823" spans="1:7" x14ac:dyDescent="0.25">
      <c r="A136823" s="3">
        <v>31613</v>
      </c>
      <c r="B136823" s="2">
        <v>-19.695805</v>
      </c>
      <c r="C136823" s="2">
        <v>146.42288500000001</v>
      </c>
      <c r="D136823" s="1">
        <v>55</v>
      </c>
      <c r="E136823" s="1">
        <v>439515</v>
      </c>
      <c r="F136823" s="1">
        <v>7822070</v>
      </c>
      <c r="G136823" s="3" t="s">
        <v>39523</v>
      </c>
    </row>
    <row r="136824" spans="1:7" x14ac:dyDescent="0.25">
      <c r="A136824" s="3">
        <v>31614</v>
      </c>
      <c r="B136824" s="2">
        <v>-19.673134999999998</v>
      </c>
      <c r="C136824" s="2">
        <v>146.39911599999999</v>
      </c>
      <c r="D136824" s="1">
        <v>55</v>
      </c>
      <c r="E136824" s="1">
        <v>437015</v>
      </c>
      <c r="F136824" s="1">
        <v>7824570</v>
      </c>
      <c r="G136824" s="3" t="s">
        <v>4429</v>
      </c>
    </row>
    <row r="136825" spans="1:7" x14ac:dyDescent="0.25">
      <c r="A136825" s="3">
        <v>31615</v>
      </c>
      <c r="B136825" s="2">
        <v>-19.673566000000001</v>
      </c>
      <c r="C136825" s="2">
        <v>146.42010200000001</v>
      </c>
      <c r="D136825" s="1">
        <v>55</v>
      </c>
      <c r="E136825" s="1">
        <v>439215</v>
      </c>
      <c r="F136825" s="1">
        <v>7824530</v>
      </c>
      <c r="G136825" s="3" t="s">
        <v>39524</v>
      </c>
    </row>
    <row r="136826" spans="1:7" x14ac:dyDescent="0.25">
      <c r="A136826" s="3">
        <v>31616</v>
      </c>
      <c r="B136826" s="2">
        <v>-19.672301999999998</v>
      </c>
      <c r="C136826" s="2">
        <v>146.42106000000001</v>
      </c>
      <c r="D136826" s="1">
        <v>55</v>
      </c>
      <c r="E136826" s="1">
        <v>439315</v>
      </c>
      <c r="F136826" s="1">
        <v>7824670</v>
      </c>
      <c r="G136826" s="3" t="s">
        <v>4430</v>
      </c>
    </row>
    <row r="136827" spans="1:7" x14ac:dyDescent="0.25">
      <c r="A136827" s="3">
        <v>31617</v>
      </c>
      <c r="B136827" s="2">
        <v>-19.672312999999999</v>
      </c>
      <c r="C136827" s="2">
        <v>146.423922</v>
      </c>
      <c r="D136827" s="1">
        <v>55</v>
      </c>
      <c r="E136827" s="1">
        <v>439615</v>
      </c>
      <c r="F136827" s="1">
        <v>7824670</v>
      </c>
      <c r="G136827" s="3" t="s">
        <v>39525</v>
      </c>
    </row>
    <row r="136828" spans="1:7" x14ac:dyDescent="0.25">
      <c r="A136828" s="3">
        <v>31618</v>
      </c>
      <c r="B136828" s="2">
        <v>-19.671408</v>
      </c>
      <c r="C136828" s="2">
        <v>146.423924</v>
      </c>
      <c r="D136828" s="1">
        <v>55</v>
      </c>
      <c r="E136828" s="1">
        <v>439615</v>
      </c>
      <c r="F136828" s="1">
        <v>7824770</v>
      </c>
      <c r="G136828" s="3" t="s">
        <v>4431</v>
      </c>
    </row>
    <row r="136829" spans="1:7" x14ac:dyDescent="0.25">
      <c r="A136829" s="3">
        <v>31619</v>
      </c>
      <c r="B136829" s="2">
        <v>-19.671413000000001</v>
      </c>
      <c r="C136829" s="2">
        <v>146.42526000000001</v>
      </c>
      <c r="D136829" s="1">
        <v>55</v>
      </c>
      <c r="E136829" s="1">
        <v>439755</v>
      </c>
      <c r="F136829" s="1">
        <v>7824770</v>
      </c>
      <c r="G136829" s="3" t="s">
        <v>39526</v>
      </c>
    </row>
    <row r="136830" spans="1:7" x14ac:dyDescent="0.25">
      <c r="A136830" s="3">
        <v>31620</v>
      </c>
      <c r="B136830" s="2">
        <v>-19.675021999999998</v>
      </c>
      <c r="C136830" s="2">
        <v>146.42343500000001</v>
      </c>
      <c r="D136830" s="1">
        <v>55</v>
      </c>
      <c r="E136830" s="1">
        <v>439565</v>
      </c>
      <c r="F136830" s="1">
        <v>7824370</v>
      </c>
      <c r="G136830" s="3" t="s">
        <v>4493</v>
      </c>
    </row>
    <row r="136831" spans="1:7" x14ac:dyDescent="0.25">
      <c r="A136831" s="3">
        <v>31621</v>
      </c>
      <c r="B136831" s="2">
        <v>-19.676107999999999</v>
      </c>
      <c r="C136831" s="2">
        <v>146.424194</v>
      </c>
      <c r="D136831" s="1">
        <v>55</v>
      </c>
      <c r="E136831" s="1">
        <v>439645</v>
      </c>
      <c r="F136831" s="1">
        <v>7824250</v>
      </c>
      <c r="G136831" s="3" t="s">
        <v>25155</v>
      </c>
    </row>
    <row r="136832" spans="1:7" x14ac:dyDescent="0.25">
      <c r="A136832" s="3">
        <v>31622</v>
      </c>
      <c r="B136832" s="2">
        <v>-19.678007999999998</v>
      </c>
      <c r="C136832" s="2">
        <v>146.42485500000001</v>
      </c>
      <c r="D136832" s="1">
        <v>55</v>
      </c>
      <c r="E136832" s="1">
        <v>439715</v>
      </c>
      <c r="F136832" s="1">
        <v>7824040</v>
      </c>
      <c r="G136832" s="3" t="s">
        <v>39527</v>
      </c>
    </row>
    <row r="136833" spans="1:7" x14ac:dyDescent="0.25">
      <c r="A136833" s="3">
        <v>31623</v>
      </c>
      <c r="B136833" s="2">
        <v>-19.689129999999999</v>
      </c>
      <c r="C136833" s="2">
        <v>146.42691600000001</v>
      </c>
      <c r="D136833" s="1">
        <v>55</v>
      </c>
      <c r="E136833" s="1">
        <v>439935</v>
      </c>
      <c r="F136833" s="1">
        <v>7822810</v>
      </c>
      <c r="G136833" s="3" t="s">
        <v>25156</v>
      </c>
    </row>
    <row r="136834" spans="1:7" x14ac:dyDescent="0.25">
      <c r="A136834" s="3">
        <v>31624</v>
      </c>
      <c r="B136834" s="2">
        <v>-19.690840999999999</v>
      </c>
      <c r="C136834" s="2">
        <v>146.42481000000001</v>
      </c>
      <c r="D136834" s="1">
        <v>55</v>
      </c>
      <c r="E136834" s="1">
        <v>439715</v>
      </c>
      <c r="F136834" s="1">
        <v>7822620</v>
      </c>
      <c r="G136834" s="3" t="s">
        <v>39528</v>
      </c>
    </row>
    <row r="136835" spans="1:7" x14ac:dyDescent="0.25">
      <c r="A136835" s="3">
        <v>31625</v>
      </c>
      <c r="B136835" s="2">
        <v>-19.688652000000001</v>
      </c>
      <c r="C136835" s="2">
        <v>146.41918799999999</v>
      </c>
      <c r="D136835" s="1">
        <v>55</v>
      </c>
      <c r="E136835" s="1">
        <v>439125</v>
      </c>
      <c r="F136835" s="1">
        <v>7822860</v>
      </c>
      <c r="G136835" s="3" t="s">
        <v>25157</v>
      </c>
    </row>
    <row r="136836" spans="1:7" x14ac:dyDescent="0.25">
      <c r="A136836" s="3">
        <v>31626</v>
      </c>
      <c r="B136836" s="2">
        <v>-19.671413000000001</v>
      </c>
      <c r="C136836" s="2">
        <v>146.42535799999999</v>
      </c>
      <c r="D136836" s="1">
        <v>55</v>
      </c>
      <c r="E136836" s="1">
        <v>439765</v>
      </c>
      <c r="F136836" s="1">
        <v>7824770</v>
      </c>
      <c r="G136836" s="3" t="s">
        <v>39745</v>
      </c>
    </row>
    <row r="136837" spans="1:7" x14ac:dyDescent="0.25">
      <c r="A136837" s="3">
        <v>31627</v>
      </c>
      <c r="B136837" s="2">
        <v>-19.671413000000001</v>
      </c>
      <c r="C136837" s="2">
        <v>146.42488</v>
      </c>
      <c r="D136837" s="1">
        <v>55</v>
      </c>
      <c r="E136837" s="1">
        <v>439715</v>
      </c>
      <c r="F136837" s="1">
        <v>7824770</v>
      </c>
      <c r="G136837" s="3" t="s">
        <v>2536</v>
      </c>
    </row>
    <row r="136838" spans="1:7" x14ac:dyDescent="0.25">
      <c r="A136838" s="3">
        <v>31628</v>
      </c>
      <c r="B136838" s="2">
        <v>-19.688915999999999</v>
      </c>
      <c r="C136838" s="2">
        <v>146.444852</v>
      </c>
      <c r="D136838" s="1">
        <v>55</v>
      </c>
      <c r="E136838" s="1">
        <v>441815</v>
      </c>
      <c r="F136838" s="1">
        <v>7822840</v>
      </c>
      <c r="G136838" s="3" t="s">
        <v>39746</v>
      </c>
    </row>
    <row r="136839" spans="1:7" x14ac:dyDescent="0.25">
      <c r="A136839" s="3">
        <v>31629</v>
      </c>
      <c r="B136839" s="2">
        <v>-19.688732999999999</v>
      </c>
      <c r="C136839" s="2">
        <v>146.444186</v>
      </c>
      <c r="D136839" s="1">
        <v>55</v>
      </c>
      <c r="E136839" s="1">
        <v>441745</v>
      </c>
      <c r="F136839" s="1">
        <v>7822860</v>
      </c>
      <c r="G136839" s="3" t="s">
        <v>2537</v>
      </c>
    </row>
    <row r="136840" spans="1:7" x14ac:dyDescent="0.25">
      <c r="A136840" s="3">
        <v>31630</v>
      </c>
      <c r="B136840" s="2">
        <v>-19.688189000000001</v>
      </c>
      <c r="C136840" s="2">
        <v>146.44351900000001</v>
      </c>
      <c r="D136840" s="1">
        <v>55</v>
      </c>
      <c r="E136840" s="1">
        <v>441675</v>
      </c>
      <c r="F136840" s="1">
        <v>7822920</v>
      </c>
      <c r="G136840" s="3" t="s">
        <v>2538</v>
      </c>
    </row>
    <row r="136841" spans="1:7" x14ac:dyDescent="0.25">
      <c r="A136841" s="3">
        <v>31631</v>
      </c>
      <c r="B136841" s="2">
        <v>-19.687822000000001</v>
      </c>
      <c r="C136841" s="2">
        <v>146.44151600000001</v>
      </c>
      <c r="D136841" s="1">
        <v>55</v>
      </c>
      <c r="E136841" s="1">
        <v>441465</v>
      </c>
      <c r="F136841" s="1">
        <v>7822960</v>
      </c>
      <c r="G136841" s="3" t="s">
        <v>39747</v>
      </c>
    </row>
    <row r="136842" spans="1:7" x14ac:dyDescent="0.25">
      <c r="A136842" s="3">
        <v>31632</v>
      </c>
      <c r="B136842" s="2">
        <v>-19.685732999999999</v>
      </c>
      <c r="C136842" s="2">
        <v>146.438852</v>
      </c>
      <c r="D136842" s="1">
        <v>55</v>
      </c>
      <c r="E136842" s="1">
        <v>441185</v>
      </c>
      <c r="F136842" s="1">
        <v>7823190</v>
      </c>
      <c r="G136842" s="3" t="s">
        <v>2539</v>
      </c>
    </row>
    <row r="136843" spans="1:7" x14ac:dyDescent="0.25">
      <c r="A136843" s="3">
        <v>31633</v>
      </c>
      <c r="B136843" s="2">
        <v>-19.684825</v>
      </c>
      <c r="C136843" s="2">
        <v>146.436758</v>
      </c>
      <c r="D136843" s="1">
        <v>55</v>
      </c>
      <c r="E136843" s="1">
        <v>440965</v>
      </c>
      <c r="F136843" s="1">
        <v>7823290</v>
      </c>
      <c r="G136843" s="3" t="s">
        <v>39748</v>
      </c>
    </row>
    <row r="136844" spans="1:7" x14ac:dyDescent="0.25">
      <c r="A136844" s="3">
        <v>31634</v>
      </c>
      <c r="B136844" s="2">
        <v>-19.682558</v>
      </c>
      <c r="C136844" s="2">
        <v>146.43485799999999</v>
      </c>
      <c r="D136844" s="1">
        <v>55</v>
      </c>
      <c r="E136844" s="1">
        <v>440765</v>
      </c>
      <c r="F136844" s="1">
        <v>7823540</v>
      </c>
      <c r="G136844" s="3" t="s">
        <v>2540</v>
      </c>
    </row>
    <row r="136845" spans="1:7" x14ac:dyDescent="0.25">
      <c r="A136845" s="3">
        <v>31635</v>
      </c>
      <c r="B136845" s="2">
        <v>-19.675726999999998</v>
      </c>
      <c r="C136845" s="2">
        <v>146.44632999999999</v>
      </c>
      <c r="D136845" s="1">
        <v>55</v>
      </c>
      <c r="E136845" s="1">
        <v>441965</v>
      </c>
      <c r="F136845" s="1">
        <v>7824300</v>
      </c>
      <c r="G136845" s="3" t="s">
        <v>39749</v>
      </c>
    </row>
    <row r="136846" spans="1:7" x14ac:dyDescent="0.25">
      <c r="A136846" s="3">
        <v>31636</v>
      </c>
      <c r="B136846" s="2">
        <v>-19.681363000000001</v>
      </c>
      <c r="C136846" s="2">
        <v>146.42866000000001</v>
      </c>
      <c r="D136846" s="1">
        <v>55</v>
      </c>
      <c r="E136846" s="1">
        <v>440115</v>
      </c>
      <c r="F136846" s="1">
        <v>7823670</v>
      </c>
      <c r="G136846" s="3" t="s">
        <v>2541</v>
      </c>
    </row>
    <row r="136847" spans="1:7" x14ac:dyDescent="0.25">
      <c r="A136847" s="3">
        <v>31637</v>
      </c>
      <c r="B136847" s="2">
        <v>-19.681357999999999</v>
      </c>
      <c r="C136847" s="2">
        <v>146.42675199999999</v>
      </c>
      <c r="D136847" s="1">
        <v>55</v>
      </c>
      <c r="E136847" s="1">
        <v>439915</v>
      </c>
      <c r="F136847" s="1">
        <v>7823670</v>
      </c>
      <c r="G136847" s="3" t="s">
        <v>2542</v>
      </c>
    </row>
    <row r="136848" spans="1:7" x14ac:dyDescent="0.25">
      <c r="A136848" s="3">
        <v>31638</v>
      </c>
      <c r="B136848" s="2">
        <v>-19.681355</v>
      </c>
      <c r="C136848" s="2">
        <v>146.42579900000001</v>
      </c>
      <c r="D136848" s="1">
        <v>55</v>
      </c>
      <c r="E136848" s="1">
        <v>439815</v>
      </c>
      <c r="F136848" s="1">
        <v>7823670</v>
      </c>
      <c r="G136848" s="3" t="s">
        <v>39750</v>
      </c>
    </row>
    <row r="136849" spans="1:7" x14ac:dyDescent="0.25">
      <c r="A136849" s="3">
        <v>31639</v>
      </c>
      <c r="B136849" s="2">
        <v>-19.681352</v>
      </c>
      <c r="C136849" s="2">
        <v>146.42484400000001</v>
      </c>
      <c r="D136849" s="1">
        <v>55</v>
      </c>
      <c r="E136849" s="1">
        <v>439715</v>
      </c>
      <c r="F136849" s="1">
        <v>7823670</v>
      </c>
      <c r="G136849" s="3" t="s">
        <v>2543</v>
      </c>
    </row>
    <row r="136850" spans="1:7" x14ac:dyDescent="0.25">
      <c r="A136850" s="3">
        <v>31640</v>
      </c>
      <c r="B136850" s="2">
        <v>-19.736924999999999</v>
      </c>
      <c r="C136850" s="2">
        <v>146.42369099999999</v>
      </c>
      <c r="D136850" s="1">
        <v>55</v>
      </c>
      <c r="E136850" s="1">
        <v>439615</v>
      </c>
      <c r="F136850" s="1">
        <v>7817520</v>
      </c>
      <c r="G136850" s="3" t="s">
        <v>39751</v>
      </c>
    </row>
    <row r="136851" spans="1:7" x14ac:dyDescent="0.25">
      <c r="A136851" s="3">
        <v>31641</v>
      </c>
      <c r="B136851" s="2">
        <v>-19.717122</v>
      </c>
      <c r="C136851" s="2">
        <v>146.44857200000001</v>
      </c>
      <c r="D136851" s="1">
        <v>55</v>
      </c>
      <c r="E136851" s="1">
        <v>442215</v>
      </c>
      <c r="F136851" s="1">
        <v>7819720</v>
      </c>
      <c r="G136851" s="3" t="s">
        <v>2544</v>
      </c>
    </row>
    <row r="136852" spans="1:7" x14ac:dyDescent="0.25">
      <c r="A136852" s="3">
        <v>31642</v>
      </c>
      <c r="B136852" s="2">
        <v>-19.716674000000001</v>
      </c>
      <c r="C136852" s="2">
        <v>146.45048299999999</v>
      </c>
      <c r="D136852" s="1">
        <v>55</v>
      </c>
      <c r="E136852" s="1">
        <v>442415</v>
      </c>
      <c r="F136852" s="1">
        <v>7819770</v>
      </c>
      <c r="G136852" s="3" t="s">
        <v>39752</v>
      </c>
    </row>
    <row r="136853" spans="1:7" x14ac:dyDescent="0.25">
      <c r="A136853" s="3">
        <v>31643</v>
      </c>
      <c r="B136853" s="2">
        <v>-19.714424999999999</v>
      </c>
      <c r="C136853" s="2">
        <v>146.45335299999999</v>
      </c>
      <c r="D136853" s="1">
        <v>55</v>
      </c>
      <c r="E136853" s="1">
        <v>442715</v>
      </c>
      <c r="F136853" s="1">
        <v>7820020</v>
      </c>
      <c r="G136853" s="3" t="s">
        <v>2545</v>
      </c>
    </row>
    <row r="136854" spans="1:7" x14ac:dyDescent="0.25">
      <c r="A136854" s="3">
        <v>31644</v>
      </c>
      <c r="B136854" s="2">
        <v>-19.712157999999999</v>
      </c>
      <c r="C136854" s="2">
        <v>146.45049700000001</v>
      </c>
      <c r="D136854" s="1">
        <v>55</v>
      </c>
      <c r="E136854" s="1">
        <v>442415</v>
      </c>
      <c r="F136854" s="1">
        <v>7820270</v>
      </c>
      <c r="G136854" s="3" t="s">
        <v>2546</v>
      </c>
    </row>
    <row r="136855" spans="1:7" x14ac:dyDescent="0.25">
      <c r="A136855" s="3">
        <v>31645</v>
      </c>
      <c r="B136855" s="2">
        <v>-19.713497</v>
      </c>
      <c r="C136855" s="2">
        <v>146.44572199999999</v>
      </c>
      <c r="D136855" s="1">
        <v>55</v>
      </c>
      <c r="E136855" s="1">
        <v>441915</v>
      </c>
      <c r="F136855" s="1">
        <v>7820120</v>
      </c>
      <c r="G136855" s="3" t="s">
        <v>39753</v>
      </c>
    </row>
    <row r="136856" spans="1:7" x14ac:dyDescent="0.25">
      <c r="A136856" s="3">
        <v>31646</v>
      </c>
      <c r="B136856" s="2">
        <v>-19.707543999999999</v>
      </c>
      <c r="C136856" s="2">
        <v>146.420458</v>
      </c>
      <c r="D136856" s="1">
        <v>55</v>
      </c>
      <c r="E136856" s="1">
        <v>439265</v>
      </c>
      <c r="F136856" s="1">
        <v>7820770</v>
      </c>
      <c r="G136856" s="3" t="s">
        <v>2547</v>
      </c>
    </row>
    <row r="136857" spans="1:7" x14ac:dyDescent="0.25">
      <c r="A136857" s="3">
        <v>31647</v>
      </c>
      <c r="B136857" s="2">
        <v>-19.711175000000001</v>
      </c>
      <c r="C136857" s="2">
        <v>146.425691</v>
      </c>
      <c r="D136857" s="1">
        <v>55</v>
      </c>
      <c r="E136857" s="1">
        <v>439815</v>
      </c>
      <c r="F136857" s="1">
        <v>7820370</v>
      </c>
      <c r="G136857" s="3" t="s">
        <v>39754</v>
      </c>
    </row>
    <row r="136858" spans="1:7" x14ac:dyDescent="0.25">
      <c r="A136858" s="3">
        <v>31648</v>
      </c>
      <c r="B136858" s="2">
        <v>-19.712980999999999</v>
      </c>
      <c r="C136858" s="2">
        <v>146.42473000000001</v>
      </c>
      <c r="D136858" s="1">
        <v>55</v>
      </c>
      <c r="E136858" s="1">
        <v>439715</v>
      </c>
      <c r="F136858" s="1">
        <v>7820170</v>
      </c>
      <c r="G136858" s="3" t="s">
        <v>2548</v>
      </c>
    </row>
    <row r="136859" spans="1:7" x14ac:dyDescent="0.25">
      <c r="A136859" s="3">
        <v>31649</v>
      </c>
      <c r="B136859" s="2">
        <v>-19.7148</v>
      </c>
      <c r="C136859" s="2">
        <v>146.428541</v>
      </c>
      <c r="D136859" s="1">
        <v>55</v>
      </c>
      <c r="E136859" s="1">
        <v>440115</v>
      </c>
      <c r="F136859" s="1">
        <v>7819970</v>
      </c>
      <c r="G136859" s="3" t="s">
        <v>39755</v>
      </c>
    </row>
    <row r="136860" spans="1:7" x14ac:dyDescent="0.25">
      <c r="A136860" s="3">
        <v>31650</v>
      </c>
      <c r="B136860" s="2">
        <v>-19.713450000000002</v>
      </c>
      <c r="C136860" s="2">
        <v>146.43045499999999</v>
      </c>
      <c r="D136860" s="1">
        <v>55</v>
      </c>
      <c r="E136860" s="1">
        <v>440315</v>
      </c>
      <c r="F136860" s="1">
        <v>7820120</v>
      </c>
      <c r="G136860" s="3" t="s">
        <v>2549</v>
      </c>
    </row>
    <row r="136861" spans="1:7" x14ac:dyDescent="0.25">
      <c r="A136861" s="3">
        <v>31651</v>
      </c>
      <c r="B136861" s="2">
        <v>-19.712544000000001</v>
      </c>
      <c r="C136861" s="2">
        <v>146.42950500000001</v>
      </c>
      <c r="D136861" s="1">
        <v>55</v>
      </c>
      <c r="E136861" s="1">
        <v>440215</v>
      </c>
      <c r="F136861" s="1">
        <v>7820220</v>
      </c>
      <c r="G136861" s="3" t="s">
        <v>2550</v>
      </c>
    </row>
    <row r="136862" spans="1:7" x14ac:dyDescent="0.25">
      <c r="A136862" s="3">
        <v>31652</v>
      </c>
      <c r="B136862" s="2">
        <v>-19.711644</v>
      </c>
      <c r="C136862" s="2">
        <v>146.43046000000001</v>
      </c>
      <c r="D136862" s="1">
        <v>55</v>
      </c>
      <c r="E136862" s="1">
        <v>440315</v>
      </c>
      <c r="F136862" s="1">
        <v>7820320</v>
      </c>
      <c r="G136862" s="3" t="s">
        <v>2551</v>
      </c>
    </row>
    <row r="136863" spans="1:7" x14ac:dyDescent="0.25">
      <c r="A136863" s="3">
        <v>31653</v>
      </c>
      <c r="B136863" s="2">
        <v>-19.710742</v>
      </c>
      <c r="C136863" s="2">
        <v>146.43094099999999</v>
      </c>
      <c r="D136863" s="1">
        <v>55</v>
      </c>
      <c r="E136863" s="1">
        <v>440365</v>
      </c>
      <c r="F136863" s="1">
        <v>7820420</v>
      </c>
      <c r="G136863" s="3" t="s">
        <v>2552</v>
      </c>
    </row>
    <row r="136864" spans="1:7" x14ac:dyDescent="0.25">
      <c r="A136864" s="3">
        <v>31654</v>
      </c>
      <c r="B136864" s="2">
        <v>-19.708932999999998</v>
      </c>
      <c r="C136864" s="2">
        <v>146.430947</v>
      </c>
      <c r="D136864" s="1">
        <v>55</v>
      </c>
      <c r="E136864" s="1">
        <v>440365</v>
      </c>
      <c r="F136864" s="1">
        <v>7820620</v>
      </c>
      <c r="G136864" s="3" t="s">
        <v>2553</v>
      </c>
    </row>
    <row r="136865" spans="1:7" x14ac:dyDescent="0.25">
      <c r="A136865" s="3">
        <v>31655</v>
      </c>
      <c r="B136865" s="2">
        <v>-19.706675000000001</v>
      </c>
      <c r="C136865" s="2">
        <v>146.431433</v>
      </c>
      <c r="D136865" s="1">
        <v>55</v>
      </c>
      <c r="E136865" s="1">
        <v>440415</v>
      </c>
      <c r="F136865" s="1">
        <v>7820870</v>
      </c>
      <c r="G136865" s="3" t="s">
        <v>2554</v>
      </c>
    </row>
    <row r="136866" spans="1:7" x14ac:dyDescent="0.25">
      <c r="A136866" s="3">
        <v>31656</v>
      </c>
      <c r="B136866" s="2">
        <v>-19.704872000000002</v>
      </c>
      <c r="C136866" s="2">
        <v>146.43239399999999</v>
      </c>
      <c r="D136866" s="1">
        <v>55</v>
      </c>
      <c r="E136866" s="1">
        <v>440515</v>
      </c>
      <c r="F136866" s="1">
        <v>7821070</v>
      </c>
      <c r="G136866" s="3" t="s">
        <v>2555</v>
      </c>
    </row>
    <row r="136867" spans="1:7" x14ac:dyDescent="0.25">
      <c r="A136867" s="3">
        <v>31657</v>
      </c>
      <c r="B136867" s="2">
        <v>-19.702611000000001</v>
      </c>
      <c r="C136867" s="2">
        <v>146.43144699999999</v>
      </c>
      <c r="D136867" s="1">
        <v>55</v>
      </c>
      <c r="E136867" s="1">
        <v>440415</v>
      </c>
      <c r="F136867" s="1">
        <v>7821320</v>
      </c>
      <c r="G136867" s="3" t="s">
        <v>2556</v>
      </c>
    </row>
    <row r="136868" spans="1:7" x14ac:dyDescent="0.25">
      <c r="A136868" s="3">
        <v>31658</v>
      </c>
      <c r="B136868" s="2">
        <v>-19.701702999999998</v>
      </c>
      <c r="C136868" s="2">
        <v>146.430497</v>
      </c>
      <c r="D136868" s="1">
        <v>55</v>
      </c>
      <c r="E136868" s="1">
        <v>440315</v>
      </c>
      <c r="F136868" s="1">
        <v>7821420</v>
      </c>
      <c r="G136868" s="3" t="s">
        <v>2557</v>
      </c>
    </row>
    <row r="136869" spans="1:7" x14ac:dyDescent="0.25">
      <c r="A136869" s="3">
        <v>31659</v>
      </c>
      <c r="B136869" s="2">
        <v>-19.699441</v>
      </c>
      <c r="C136869" s="2">
        <v>146.42954900000001</v>
      </c>
      <c r="D136869" s="1">
        <v>55</v>
      </c>
      <c r="E136869" s="1">
        <v>440215</v>
      </c>
      <c r="F136869" s="1">
        <v>7821670</v>
      </c>
      <c r="G136869" s="3" t="s">
        <v>2558</v>
      </c>
    </row>
    <row r="136870" spans="1:7" x14ac:dyDescent="0.25">
      <c r="A136870" s="3">
        <v>31660</v>
      </c>
      <c r="B136870" s="2">
        <v>-19.698533000000001</v>
      </c>
      <c r="C136870" s="2">
        <v>146.428122</v>
      </c>
      <c r="D136870" s="1">
        <v>55</v>
      </c>
      <c r="E136870" s="1">
        <v>440065</v>
      </c>
      <c r="F136870" s="1">
        <v>7821770</v>
      </c>
      <c r="G136870" s="3" t="s">
        <v>2559</v>
      </c>
    </row>
    <row r="136871" spans="1:7" x14ac:dyDescent="0.25">
      <c r="A136871" s="3">
        <v>31661</v>
      </c>
      <c r="B136871" s="2">
        <v>-19.698530000000002</v>
      </c>
      <c r="C136871" s="2">
        <v>146.42764399999999</v>
      </c>
      <c r="D136871" s="1">
        <v>55</v>
      </c>
      <c r="E136871" s="1">
        <v>440015</v>
      </c>
      <c r="F136871" s="1">
        <v>7821770</v>
      </c>
      <c r="G136871" s="3" t="s">
        <v>2560</v>
      </c>
    </row>
    <row r="136872" spans="1:7" x14ac:dyDescent="0.25">
      <c r="A136872" s="3">
        <v>31662</v>
      </c>
      <c r="B136872" s="2">
        <v>-19.700336</v>
      </c>
      <c r="C136872" s="2">
        <v>146.42715999999999</v>
      </c>
      <c r="D136872" s="1">
        <v>55</v>
      </c>
      <c r="E136872" s="1">
        <v>439965</v>
      </c>
      <c r="F136872" s="1">
        <v>7821570</v>
      </c>
      <c r="G136872" s="3" t="s">
        <v>2561</v>
      </c>
    </row>
    <row r="136873" spans="1:7" x14ac:dyDescent="0.25">
      <c r="A136873" s="3">
        <v>31663</v>
      </c>
      <c r="B136873" s="2">
        <v>-19.704388999999999</v>
      </c>
      <c r="C136873" s="2">
        <v>146.42285200000001</v>
      </c>
      <c r="D136873" s="1">
        <v>55</v>
      </c>
      <c r="E136873" s="1">
        <v>439515</v>
      </c>
      <c r="F136873" s="1">
        <v>7821120</v>
      </c>
      <c r="G136873" s="3" t="s">
        <v>2562</v>
      </c>
    </row>
    <row r="136874" spans="1:7" x14ac:dyDescent="0.25">
      <c r="A136874" s="3">
        <v>31664</v>
      </c>
      <c r="B136874" s="2">
        <v>-19.705280999999999</v>
      </c>
      <c r="C136874" s="2">
        <v>146.41903300000001</v>
      </c>
      <c r="D136874" s="1">
        <v>55</v>
      </c>
      <c r="E136874" s="1">
        <v>439115</v>
      </c>
      <c r="F136874" s="1">
        <v>7821020</v>
      </c>
      <c r="G136874" s="3" t="s">
        <v>2563</v>
      </c>
    </row>
    <row r="136875" spans="1:7" x14ac:dyDescent="0.25">
      <c r="A136875" s="3">
        <v>31665</v>
      </c>
      <c r="B136875" s="2">
        <v>-19.704374999999999</v>
      </c>
      <c r="C136875" s="2">
        <v>146.41856000000001</v>
      </c>
      <c r="D136875" s="1">
        <v>55</v>
      </c>
      <c r="E136875" s="1">
        <v>439065</v>
      </c>
      <c r="F136875" s="1">
        <v>7821120</v>
      </c>
      <c r="G136875" s="3" t="s">
        <v>2564</v>
      </c>
    </row>
    <row r="136876" spans="1:7" x14ac:dyDescent="0.25">
      <c r="A136876" s="3">
        <v>31666</v>
      </c>
      <c r="B136876" s="2">
        <v>-19.703475000000001</v>
      </c>
      <c r="C136876" s="2">
        <v>146.41904099999999</v>
      </c>
      <c r="D136876" s="1">
        <v>55</v>
      </c>
      <c r="E136876" s="1">
        <v>439115</v>
      </c>
      <c r="F136876" s="1">
        <v>7821220</v>
      </c>
      <c r="G136876" s="3" t="s">
        <v>2565</v>
      </c>
    </row>
    <row r="136877" spans="1:7" x14ac:dyDescent="0.25">
      <c r="A136877" s="3">
        <v>31667</v>
      </c>
      <c r="B136877" s="2">
        <v>-19.703022000000001</v>
      </c>
      <c r="C136877" s="2">
        <v>146.41904099999999</v>
      </c>
      <c r="D136877" s="1">
        <v>55</v>
      </c>
      <c r="E136877" s="1">
        <v>439115</v>
      </c>
      <c r="F136877" s="1">
        <v>7821270</v>
      </c>
      <c r="G136877" s="3" t="s">
        <v>2566</v>
      </c>
    </row>
    <row r="136878" spans="1:7" x14ac:dyDescent="0.25">
      <c r="A136878" s="3">
        <v>31668</v>
      </c>
      <c r="B136878" s="2">
        <v>-19.703030999999999</v>
      </c>
      <c r="C136878" s="2">
        <v>146.42190500000001</v>
      </c>
      <c r="D136878" s="1">
        <v>55</v>
      </c>
      <c r="E136878" s="1">
        <v>439415</v>
      </c>
      <c r="F136878" s="1">
        <v>7821270</v>
      </c>
      <c r="G136878" s="3" t="s">
        <v>2567</v>
      </c>
    </row>
    <row r="136879" spans="1:7" x14ac:dyDescent="0.25">
      <c r="A136879" s="3">
        <v>31669</v>
      </c>
      <c r="B136879" s="2">
        <v>-19.702131000000001</v>
      </c>
      <c r="C136879" s="2">
        <v>146.42285999999999</v>
      </c>
      <c r="D136879" s="1">
        <v>55</v>
      </c>
      <c r="E136879" s="1">
        <v>439515</v>
      </c>
      <c r="F136879" s="1">
        <v>7821370</v>
      </c>
      <c r="G136879" s="3" t="s">
        <v>2568</v>
      </c>
    </row>
    <row r="136880" spans="1:7" x14ac:dyDescent="0.25">
      <c r="A136880" s="3">
        <v>31670</v>
      </c>
      <c r="B136880" s="2">
        <v>-19.701236000000002</v>
      </c>
      <c r="C136880" s="2">
        <v>146.42572699999999</v>
      </c>
      <c r="D136880" s="1">
        <v>55</v>
      </c>
      <c r="E136880" s="1">
        <v>439815</v>
      </c>
      <c r="F136880" s="1">
        <v>7821470</v>
      </c>
      <c r="G136880" s="3" t="s">
        <v>2569</v>
      </c>
    </row>
    <row r="136881" spans="1:7" x14ac:dyDescent="0.25">
      <c r="A136881" s="3">
        <v>31671</v>
      </c>
      <c r="B136881" s="2">
        <v>-19.699877000000001</v>
      </c>
      <c r="C136881" s="2">
        <v>146.42477700000001</v>
      </c>
      <c r="D136881" s="1">
        <v>55</v>
      </c>
      <c r="E136881" s="1">
        <v>439715</v>
      </c>
      <c r="F136881" s="1">
        <v>7821620</v>
      </c>
      <c r="G136881" s="3" t="s">
        <v>2570</v>
      </c>
    </row>
    <row r="136882" spans="1:7" x14ac:dyDescent="0.25">
      <c r="A136882" s="3">
        <v>31672</v>
      </c>
      <c r="B136882" s="2">
        <v>-19.700324999999999</v>
      </c>
      <c r="C136882" s="2">
        <v>146.423822</v>
      </c>
      <c r="D136882" s="1">
        <v>55</v>
      </c>
      <c r="E136882" s="1">
        <v>439615</v>
      </c>
      <c r="F136882" s="1">
        <v>7821570</v>
      </c>
      <c r="G136882" s="3" t="s">
        <v>2571</v>
      </c>
    </row>
    <row r="136883" spans="1:7" x14ac:dyDescent="0.25">
      <c r="A136883" s="3">
        <v>31673</v>
      </c>
      <c r="B136883" s="2">
        <v>-19.698975000000001</v>
      </c>
      <c r="C136883" s="2">
        <v>146.42478</v>
      </c>
      <c r="D136883" s="1">
        <v>55</v>
      </c>
      <c r="E136883" s="1">
        <v>439715</v>
      </c>
      <c r="F136883" s="1">
        <v>7821720</v>
      </c>
      <c r="G136883" s="3" t="s">
        <v>2572</v>
      </c>
    </row>
    <row r="136884" spans="1:7" x14ac:dyDescent="0.25">
      <c r="A136884" s="3">
        <v>31674</v>
      </c>
      <c r="B136884" s="2">
        <v>-19.697616</v>
      </c>
      <c r="C136884" s="2">
        <v>146.424308</v>
      </c>
      <c r="D136884" s="1">
        <v>55</v>
      </c>
      <c r="E136884" s="1">
        <v>439665</v>
      </c>
      <c r="F136884" s="1">
        <v>7821870</v>
      </c>
      <c r="G136884" s="3" t="s">
        <v>2573</v>
      </c>
    </row>
    <row r="136885" spans="1:7" x14ac:dyDescent="0.25">
      <c r="A136885" s="3">
        <v>31675</v>
      </c>
      <c r="B136885" s="2">
        <v>-19.696252000000001</v>
      </c>
      <c r="C136885" s="2">
        <v>146.42192700000001</v>
      </c>
      <c r="D136885" s="1">
        <v>55</v>
      </c>
      <c r="E136885" s="1">
        <v>439415</v>
      </c>
      <c r="F136885" s="1">
        <v>7822020</v>
      </c>
      <c r="G136885" s="3" t="s">
        <v>2574</v>
      </c>
    </row>
    <row r="136886" spans="1:7" x14ac:dyDescent="0.25">
      <c r="A136886" s="3">
        <v>31676</v>
      </c>
      <c r="B136886" s="2">
        <v>-19.695343999999999</v>
      </c>
      <c r="C136886" s="2">
        <v>146.42049900000001</v>
      </c>
      <c r="D136886" s="1">
        <v>55</v>
      </c>
      <c r="E136886" s="1">
        <v>439265</v>
      </c>
      <c r="F136886" s="1">
        <v>7822120</v>
      </c>
      <c r="G136886" s="3" t="s">
        <v>39756</v>
      </c>
    </row>
    <row r="136887" spans="1:7" x14ac:dyDescent="0.25">
      <c r="A136887" s="3">
        <v>31677</v>
      </c>
      <c r="B136887" s="2">
        <v>-19.694441000000001</v>
      </c>
      <c r="C136887" s="2">
        <v>146.42050499999999</v>
      </c>
      <c r="D136887" s="1">
        <v>55</v>
      </c>
      <c r="E136887" s="1">
        <v>439265</v>
      </c>
      <c r="F136887" s="1">
        <v>7822220</v>
      </c>
      <c r="G136887" s="3" t="s">
        <v>2575</v>
      </c>
    </row>
    <row r="136888" spans="1:7" x14ac:dyDescent="0.25">
      <c r="A136888" s="3">
        <v>31678</v>
      </c>
      <c r="B136888" s="2">
        <v>-19.693089000000001</v>
      </c>
      <c r="C136888" s="2">
        <v>146.420985</v>
      </c>
      <c r="D136888" s="1">
        <v>55</v>
      </c>
      <c r="E136888" s="1">
        <v>439315</v>
      </c>
      <c r="F136888" s="1">
        <v>7822370</v>
      </c>
      <c r="G136888" s="3" t="s">
        <v>39757</v>
      </c>
    </row>
    <row r="136889" spans="1:7" x14ac:dyDescent="0.25">
      <c r="A136889" s="3">
        <v>31679</v>
      </c>
      <c r="B136889" s="2">
        <v>-19.692640999999998</v>
      </c>
      <c r="C136889" s="2">
        <v>146.42289700000001</v>
      </c>
      <c r="D136889" s="1">
        <v>55</v>
      </c>
      <c r="E136889" s="1">
        <v>439515</v>
      </c>
      <c r="F136889" s="1">
        <v>7822420</v>
      </c>
      <c r="G136889" s="3" t="s">
        <v>2576</v>
      </c>
    </row>
    <row r="136890" spans="1:7" x14ac:dyDescent="0.25">
      <c r="A136890" s="3">
        <v>31680</v>
      </c>
      <c r="B136890" s="2">
        <v>-19.694436</v>
      </c>
      <c r="C136890" s="2">
        <v>146.419072</v>
      </c>
      <c r="D136890" s="1">
        <v>55</v>
      </c>
      <c r="E136890" s="1">
        <v>439115</v>
      </c>
      <c r="F136890" s="1">
        <v>7822220</v>
      </c>
      <c r="G136890" s="3" t="s">
        <v>39758</v>
      </c>
    </row>
    <row r="136891" spans="1:7" x14ac:dyDescent="0.25">
      <c r="A136891" s="3">
        <v>31681</v>
      </c>
      <c r="B136891" s="2">
        <v>-19.694883000000001</v>
      </c>
      <c r="C136891" s="2">
        <v>146.417641</v>
      </c>
      <c r="D136891" s="1">
        <v>55</v>
      </c>
      <c r="E136891" s="1">
        <v>438965</v>
      </c>
      <c r="F136891" s="1">
        <v>7822170</v>
      </c>
      <c r="G136891" s="3" t="s">
        <v>2577</v>
      </c>
    </row>
    <row r="136892" spans="1:7" x14ac:dyDescent="0.25">
      <c r="A136892" s="3">
        <v>31682</v>
      </c>
      <c r="B136892" s="2">
        <v>-19.697593999999999</v>
      </c>
      <c r="C136892" s="2">
        <v>146.41715199999999</v>
      </c>
      <c r="D136892" s="1">
        <v>55</v>
      </c>
      <c r="E136892" s="1">
        <v>438915</v>
      </c>
      <c r="F136892" s="1">
        <v>7821870</v>
      </c>
      <c r="G136892" s="3" t="s">
        <v>39759</v>
      </c>
    </row>
    <row r="136893" spans="1:7" x14ac:dyDescent="0.25">
      <c r="A136893" s="3">
        <v>31683</v>
      </c>
      <c r="B136893" s="2">
        <v>-19.699400000000001</v>
      </c>
      <c r="C136893" s="2">
        <v>146.41666900000001</v>
      </c>
      <c r="D136893" s="1">
        <v>55</v>
      </c>
      <c r="E136893" s="1">
        <v>438865</v>
      </c>
      <c r="F136893" s="1">
        <v>7821670</v>
      </c>
      <c r="G136893" s="3" t="s">
        <v>2578</v>
      </c>
    </row>
    <row r="136894" spans="1:7" x14ac:dyDescent="0.25">
      <c r="A136894" s="3">
        <v>31684</v>
      </c>
      <c r="B136894" s="2">
        <v>-19.703997000000001</v>
      </c>
      <c r="C136894" s="2">
        <v>146.44126900000001</v>
      </c>
      <c r="D136894" s="1">
        <v>55</v>
      </c>
      <c r="E136894" s="1">
        <v>441445</v>
      </c>
      <c r="F136894" s="1">
        <v>7821170</v>
      </c>
      <c r="G136894" s="3" t="s">
        <v>2579</v>
      </c>
    </row>
    <row r="136895" spans="1:7" x14ac:dyDescent="0.25">
      <c r="A136895" s="3">
        <v>31685</v>
      </c>
      <c r="B136895" s="2">
        <v>-19.707619000000001</v>
      </c>
      <c r="C136895" s="2">
        <v>146.44383300000001</v>
      </c>
      <c r="D136895" s="1">
        <v>55</v>
      </c>
      <c r="E136895" s="1">
        <v>441715</v>
      </c>
      <c r="F136895" s="1">
        <v>7820770</v>
      </c>
      <c r="G136895" s="3" t="s">
        <v>39760</v>
      </c>
    </row>
    <row r="136896" spans="1:7" x14ac:dyDescent="0.25">
      <c r="A136896" s="3">
        <v>31686</v>
      </c>
      <c r="B136896" s="2">
        <v>-19.699929999999998</v>
      </c>
      <c r="C136896" s="2">
        <v>146.441475</v>
      </c>
      <c r="D136896" s="1">
        <v>55</v>
      </c>
      <c r="E136896" s="1">
        <v>441465</v>
      </c>
      <c r="F136896" s="1">
        <v>7821620</v>
      </c>
      <c r="G136896" s="3" t="s">
        <v>2580</v>
      </c>
    </row>
    <row r="136897" spans="1:7" x14ac:dyDescent="0.25">
      <c r="A136897" s="3">
        <v>31687</v>
      </c>
      <c r="B136897" s="2">
        <v>-19.672813000000001</v>
      </c>
      <c r="C136897" s="2">
        <v>146.43918600000001</v>
      </c>
      <c r="D136897" s="1">
        <v>55</v>
      </c>
      <c r="E136897" s="1">
        <v>441215</v>
      </c>
      <c r="F136897" s="1">
        <v>7824620</v>
      </c>
      <c r="G136897" s="3" t="s">
        <v>39761</v>
      </c>
    </row>
    <row r="136898" spans="1:7" x14ac:dyDescent="0.25">
      <c r="A136898" s="3">
        <v>31688</v>
      </c>
      <c r="B136898" s="2">
        <v>-19.680088000000001</v>
      </c>
      <c r="C136898" s="2">
        <v>146.45442499999999</v>
      </c>
      <c r="D136898" s="1">
        <v>55</v>
      </c>
      <c r="E136898" s="1">
        <v>442815</v>
      </c>
      <c r="F136898" s="1">
        <v>7823820</v>
      </c>
      <c r="G136898" s="3" t="s">
        <v>2581</v>
      </c>
    </row>
    <row r="136899" spans="1:7" x14ac:dyDescent="0.25">
      <c r="A136899" s="3">
        <v>31689</v>
      </c>
      <c r="B136899" s="2">
        <v>-19.682798999999999</v>
      </c>
      <c r="C136899" s="2">
        <v>146.45441400000001</v>
      </c>
      <c r="D136899" s="1">
        <v>55</v>
      </c>
      <c r="E136899" s="1">
        <v>442815</v>
      </c>
      <c r="F136899" s="1">
        <v>7823520</v>
      </c>
      <c r="G136899" s="3" t="s">
        <v>39762</v>
      </c>
    </row>
    <row r="136900" spans="1:7" x14ac:dyDescent="0.25">
      <c r="A136900" s="3">
        <v>31690</v>
      </c>
      <c r="B136900" s="2">
        <v>-19.679179999999999</v>
      </c>
      <c r="C136900" s="2">
        <v>146.45299700000001</v>
      </c>
      <c r="D136900" s="1">
        <v>55</v>
      </c>
      <c r="E136900" s="1">
        <v>442665</v>
      </c>
      <c r="F136900" s="1">
        <v>7823920</v>
      </c>
      <c r="G136900" s="3" t="s">
        <v>2582</v>
      </c>
    </row>
    <row r="136901" spans="1:7" x14ac:dyDescent="0.25">
      <c r="A136901" s="3">
        <v>31691</v>
      </c>
      <c r="B136901" s="2">
        <v>-19.677358000000002</v>
      </c>
      <c r="C136901" s="2">
        <v>146.44823299999999</v>
      </c>
      <c r="D136901" s="1">
        <v>55</v>
      </c>
      <c r="E136901" s="1">
        <v>442165</v>
      </c>
      <c r="F136901" s="1">
        <v>7824120</v>
      </c>
      <c r="G136901" s="3" t="s">
        <v>2583</v>
      </c>
    </row>
    <row r="136902" spans="1:7" x14ac:dyDescent="0.25">
      <c r="A136902" s="3">
        <v>31692</v>
      </c>
      <c r="B136902" s="2">
        <v>-19.677807999999999</v>
      </c>
      <c r="C136902" s="2">
        <v>146.44727700000001</v>
      </c>
      <c r="D136902" s="1">
        <v>55</v>
      </c>
      <c r="E136902" s="1">
        <v>442065</v>
      </c>
      <c r="F136902" s="1">
        <v>7824070</v>
      </c>
      <c r="G136902" s="3" t="s">
        <v>39763</v>
      </c>
    </row>
    <row r="136903" spans="1:7" x14ac:dyDescent="0.25">
      <c r="A136903" s="3">
        <v>31693</v>
      </c>
      <c r="B136903" s="2">
        <v>-19.675087999999999</v>
      </c>
      <c r="C136903" s="2">
        <v>146.444425</v>
      </c>
      <c r="D136903" s="1">
        <v>55</v>
      </c>
      <c r="E136903" s="1">
        <v>441765</v>
      </c>
      <c r="F136903" s="1">
        <v>7824370</v>
      </c>
      <c r="G136903" s="3" t="s">
        <v>2584</v>
      </c>
    </row>
    <row r="136904" spans="1:7" x14ac:dyDescent="0.25">
      <c r="A136904" s="3">
        <v>31694</v>
      </c>
      <c r="B136904" s="2">
        <v>-19.674185000000001</v>
      </c>
      <c r="C136904" s="2">
        <v>146.44490200000001</v>
      </c>
      <c r="D136904" s="1">
        <v>55</v>
      </c>
      <c r="E136904" s="1">
        <v>441815</v>
      </c>
      <c r="F136904" s="1">
        <v>7824470</v>
      </c>
      <c r="G136904" s="3" t="s">
        <v>39764</v>
      </c>
    </row>
    <row r="136905" spans="1:7" x14ac:dyDescent="0.25">
      <c r="A136905" s="3">
        <v>31695</v>
      </c>
      <c r="B136905" s="2">
        <v>-19.673718999999998</v>
      </c>
      <c r="C136905" s="2">
        <v>146.43965800000001</v>
      </c>
      <c r="D136905" s="1">
        <v>55</v>
      </c>
      <c r="E136905" s="1">
        <v>441265</v>
      </c>
      <c r="F136905" s="1">
        <v>7824520</v>
      </c>
      <c r="G136905" s="3" t="s">
        <v>2585</v>
      </c>
    </row>
    <row r="136906" spans="1:7" x14ac:dyDescent="0.25">
      <c r="A136906" s="3">
        <v>31696</v>
      </c>
      <c r="B136906" s="2">
        <v>-19.674171999999999</v>
      </c>
      <c r="C136906" s="2">
        <v>146.440133</v>
      </c>
      <c r="D136906" s="1">
        <v>55</v>
      </c>
      <c r="E136906" s="1">
        <v>441315</v>
      </c>
      <c r="F136906" s="1">
        <v>7824470</v>
      </c>
      <c r="G136906" s="3" t="s">
        <v>39765</v>
      </c>
    </row>
    <row r="136907" spans="1:7" x14ac:dyDescent="0.25">
      <c r="A136907" s="3">
        <v>31697</v>
      </c>
      <c r="B136907" s="2">
        <v>-19.675080000000001</v>
      </c>
      <c r="C136907" s="2">
        <v>146.44156100000001</v>
      </c>
      <c r="D136907" s="1">
        <v>55</v>
      </c>
      <c r="E136907" s="1">
        <v>441465</v>
      </c>
      <c r="F136907" s="1">
        <v>7824370</v>
      </c>
      <c r="G136907" s="3" t="s">
        <v>2586</v>
      </c>
    </row>
    <row r="136908" spans="1:7" x14ac:dyDescent="0.25">
      <c r="A136908" s="3">
        <v>31698</v>
      </c>
      <c r="B136908" s="2">
        <v>-19.676432999999999</v>
      </c>
      <c r="C136908" s="2">
        <v>146.44108</v>
      </c>
      <c r="D136908" s="1">
        <v>55</v>
      </c>
      <c r="E136908" s="1">
        <v>441415</v>
      </c>
      <c r="F136908" s="1">
        <v>7824220</v>
      </c>
      <c r="G136908" s="3" t="s">
        <v>39766</v>
      </c>
    </row>
    <row r="136909" spans="1:7" x14ac:dyDescent="0.25">
      <c r="A136909" s="3">
        <v>31699</v>
      </c>
      <c r="B136909" s="2">
        <v>-19.675979999999999</v>
      </c>
      <c r="C136909" s="2">
        <v>146.44060500000001</v>
      </c>
      <c r="D136909" s="1">
        <v>55</v>
      </c>
      <c r="E136909" s="1">
        <v>441365</v>
      </c>
      <c r="F136909" s="1">
        <v>7824270</v>
      </c>
      <c r="G136909" s="3" t="s">
        <v>2587</v>
      </c>
    </row>
    <row r="136910" spans="1:7" x14ac:dyDescent="0.25">
      <c r="A136910" s="3">
        <v>31700</v>
      </c>
      <c r="B136910" s="2">
        <v>-19.675526999999999</v>
      </c>
      <c r="C136910" s="2">
        <v>146.44013000000001</v>
      </c>
      <c r="D136910" s="1">
        <v>55</v>
      </c>
      <c r="E136910" s="1">
        <v>441315</v>
      </c>
      <c r="F136910" s="1">
        <v>7824320</v>
      </c>
      <c r="G136910" s="3" t="s">
        <v>2588</v>
      </c>
    </row>
    <row r="136911" spans="1:7" x14ac:dyDescent="0.25">
      <c r="A136911" s="3">
        <v>31701</v>
      </c>
      <c r="B136911" s="2">
        <v>-19.675523999999999</v>
      </c>
      <c r="C136911" s="2">
        <v>146.439652</v>
      </c>
      <c r="D136911" s="1">
        <v>55</v>
      </c>
      <c r="E136911" s="1">
        <v>441265</v>
      </c>
      <c r="F136911" s="1">
        <v>7824320</v>
      </c>
      <c r="G136911" s="3" t="s">
        <v>39767</v>
      </c>
    </row>
    <row r="136912" spans="1:7" x14ac:dyDescent="0.25">
      <c r="A136912" s="3">
        <v>31702</v>
      </c>
      <c r="B136912" s="2">
        <v>-19.675072</v>
      </c>
      <c r="C136912" s="2">
        <v>146.439177</v>
      </c>
      <c r="D136912" s="1">
        <v>55</v>
      </c>
      <c r="E136912" s="1">
        <v>441215</v>
      </c>
      <c r="F136912" s="1">
        <v>7824370</v>
      </c>
      <c r="G136912" s="3" t="s">
        <v>2589</v>
      </c>
    </row>
    <row r="136913" spans="1:7" x14ac:dyDescent="0.25">
      <c r="A136913" s="3">
        <v>31703</v>
      </c>
      <c r="B136913" s="2">
        <v>-19.675072</v>
      </c>
      <c r="C136913" s="2">
        <v>146.43870000000001</v>
      </c>
      <c r="D136913" s="1">
        <v>55</v>
      </c>
      <c r="E136913" s="1">
        <v>441165</v>
      </c>
      <c r="F136913" s="1">
        <v>7824370</v>
      </c>
      <c r="G136913" s="3" t="s">
        <v>39768</v>
      </c>
    </row>
    <row r="136914" spans="1:7" x14ac:dyDescent="0.25">
      <c r="A136914" s="3">
        <v>31704</v>
      </c>
      <c r="B136914" s="2">
        <v>-19.674163</v>
      </c>
      <c r="C136914" s="2">
        <v>146.43727200000001</v>
      </c>
      <c r="D136914" s="1">
        <v>55</v>
      </c>
      <c r="E136914" s="1">
        <v>441015</v>
      </c>
      <c r="F136914" s="1">
        <v>7824470</v>
      </c>
      <c r="G136914" s="3" t="s">
        <v>2590</v>
      </c>
    </row>
    <row r="136915" spans="1:7" x14ac:dyDescent="0.25">
      <c r="A136915" s="3">
        <v>31705</v>
      </c>
      <c r="B136915" s="2">
        <v>-19.710799999999999</v>
      </c>
      <c r="C136915" s="2">
        <v>146.44954999999999</v>
      </c>
      <c r="D136915" s="1">
        <v>55</v>
      </c>
      <c r="E136915" s="1">
        <v>442315</v>
      </c>
      <c r="F136915" s="1">
        <v>7820420</v>
      </c>
      <c r="G136915" s="3" t="s">
        <v>39769</v>
      </c>
    </row>
    <row r="136916" spans="1:7" x14ac:dyDescent="0.25">
      <c r="A136916" s="3">
        <v>31706</v>
      </c>
      <c r="B136916" s="2">
        <v>-19.709893999999998</v>
      </c>
      <c r="C136916" s="2">
        <v>146.44907499999999</v>
      </c>
      <c r="D136916" s="1">
        <v>55</v>
      </c>
      <c r="E136916" s="1">
        <v>442265</v>
      </c>
      <c r="F136916" s="1">
        <v>7820520</v>
      </c>
      <c r="G136916" s="3" t="s">
        <v>2591</v>
      </c>
    </row>
    <row r="136917" spans="1:7" x14ac:dyDescent="0.25">
      <c r="A136917" s="3">
        <v>31707</v>
      </c>
      <c r="B136917" s="2">
        <v>-19.711238999999999</v>
      </c>
      <c r="C136917" s="2">
        <v>146.44525200000001</v>
      </c>
      <c r="D136917" s="1">
        <v>55</v>
      </c>
      <c r="E136917" s="1">
        <v>441865</v>
      </c>
      <c r="F136917" s="1">
        <v>7820370</v>
      </c>
      <c r="G136917" s="3" t="s">
        <v>2592</v>
      </c>
    </row>
    <row r="136918" spans="1:7" x14ac:dyDescent="0.25">
      <c r="A136918" s="3">
        <v>31708</v>
      </c>
      <c r="B136918" s="2">
        <v>-19.712593999999999</v>
      </c>
      <c r="C136918" s="2">
        <v>146.44524999999999</v>
      </c>
      <c r="D136918" s="1">
        <v>55</v>
      </c>
      <c r="E136918" s="1">
        <v>441865</v>
      </c>
      <c r="F136918" s="1">
        <v>7820220</v>
      </c>
      <c r="G136918" s="3" t="s">
        <v>39770</v>
      </c>
    </row>
    <row r="136919" spans="1:7" x14ac:dyDescent="0.25">
      <c r="A136919" s="3">
        <v>31709</v>
      </c>
      <c r="B136919" s="2">
        <v>-19.707608</v>
      </c>
      <c r="C136919" s="2">
        <v>146.440494</v>
      </c>
      <c r="D136919" s="1">
        <v>55</v>
      </c>
      <c r="E136919" s="1">
        <v>441365</v>
      </c>
      <c r="F136919" s="1">
        <v>7820770</v>
      </c>
      <c r="G136919" s="3" t="s">
        <v>2593</v>
      </c>
    </row>
    <row r="136920" spans="1:7" x14ac:dyDescent="0.25">
      <c r="A136920" s="3">
        <v>31710</v>
      </c>
      <c r="B136920" s="2">
        <v>-19.708511000000001</v>
      </c>
      <c r="C136920" s="2">
        <v>146.44001399999999</v>
      </c>
      <c r="D136920" s="1">
        <v>55</v>
      </c>
      <c r="E136920" s="1">
        <v>441315</v>
      </c>
      <c r="F136920" s="1">
        <v>7820670</v>
      </c>
      <c r="G136920" s="3" t="s">
        <v>39771</v>
      </c>
    </row>
    <row r="136921" spans="1:7" x14ac:dyDescent="0.25">
      <c r="A136921" s="3">
        <v>31711</v>
      </c>
      <c r="B136921" s="2">
        <v>-19.709864</v>
      </c>
      <c r="C136921" s="2">
        <v>146.439055</v>
      </c>
      <c r="D136921" s="1">
        <v>55</v>
      </c>
      <c r="E136921" s="1">
        <v>441215</v>
      </c>
      <c r="F136921" s="1">
        <v>7820520</v>
      </c>
      <c r="G136921" s="3" t="s">
        <v>2594</v>
      </c>
    </row>
    <row r="136922" spans="1:7" x14ac:dyDescent="0.25">
      <c r="A136922" s="3">
        <v>31712</v>
      </c>
      <c r="B136922" s="2">
        <v>-19.710314</v>
      </c>
      <c r="C136922" s="2">
        <v>146.43857700000001</v>
      </c>
      <c r="D136922" s="1">
        <v>55</v>
      </c>
      <c r="E136922" s="1">
        <v>441165</v>
      </c>
      <c r="F136922" s="1">
        <v>7820470</v>
      </c>
      <c r="G136922" s="3" t="s">
        <v>39772</v>
      </c>
    </row>
    <row r="136923" spans="1:7" x14ac:dyDescent="0.25">
      <c r="A136923" s="3">
        <v>31713</v>
      </c>
      <c r="B136923" s="2">
        <v>-19.710767000000001</v>
      </c>
      <c r="C136923" s="2">
        <v>146.439052</v>
      </c>
      <c r="D136923" s="1">
        <v>55</v>
      </c>
      <c r="E136923" s="1">
        <v>441215</v>
      </c>
      <c r="F136923" s="1">
        <v>7820420</v>
      </c>
      <c r="G136923" s="3" t="s">
        <v>2595</v>
      </c>
    </row>
    <row r="136924" spans="1:7" x14ac:dyDescent="0.25">
      <c r="A136924" s="3">
        <v>31714</v>
      </c>
      <c r="B136924" s="2">
        <v>-19.711219</v>
      </c>
      <c r="C136924" s="2">
        <v>146.43905000000001</v>
      </c>
      <c r="D136924" s="1">
        <v>55</v>
      </c>
      <c r="E136924" s="1">
        <v>441215</v>
      </c>
      <c r="F136924" s="1">
        <v>7820370</v>
      </c>
      <c r="G136924" s="3" t="s">
        <v>39773</v>
      </c>
    </row>
    <row r="136925" spans="1:7" x14ac:dyDescent="0.25">
      <c r="A136925" s="3">
        <v>31715</v>
      </c>
      <c r="B136925" s="2">
        <v>-19.701267000000001</v>
      </c>
      <c r="C136925" s="2">
        <v>146.43574699999999</v>
      </c>
      <c r="D136925" s="1">
        <v>55</v>
      </c>
      <c r="E136925" s="1">
        <v>440865</v>
      </c>
      <c r="F136925" s="1">
        <v>7821470</v>
      </c>
      <c r="G136925" s="3" t="s">
        <v>2596</v>
      </c>
    </row>
    <row r="136926" spans="1:7" x14ac:dyDescent="0.25">
      <c r="A136926" s="3">
        <v>31716</v>
      </c>
      <c r="B136926" s="2">
        <v>-19.703983000000001</v>
      </c>
      <c r="C136926" s="2">
        <v>146.43716599999999</v>
      </c>
      <c r="D136926" s="1">
        <v>55</v>
      </c>
      <c r="E136926" s="1">
        <v>441015</v>
      </c>
      <c r="F136926" s="1">
        <v>7821170</v>
      </c>
      <c r="G136926" s="3" t="s">
        <v>2597</v>
      </c>
    </row>
    <row r="136927" spans="1:7" x14ac:dyDescent="0.25">
      <c r="A136927" s="3">
        <v>31717</v>
      </c>
      <c r="B136927" s="2">
        <v>-19.703989</v>
      </c>
      <c r="C136927" s="2">
        <v>146.43860000000001</v>
      </c>
      <c r="D136927" s="1">
        <v>55</v>
      </c>
      <c r="E136927" s="1">
        <v>441165</v>
      </c>
      <c r="F136927" s="1">
        <v>7821170</v>
      </c>
      <c r="G136927" s="3" t="s">
        <v>39774</v>
      </c>
    </row>
    <row r="136928" spans="1:7" x14ac:dyDescent="0.25">
      <c r="A136928" s="3">
        <v>31718</v>
      </c>
      <c r="B136928" s="2">
        <v>-19.699458</v>
      </c>
      <c r="C136928" s="2">
        <v>146.434797</v>
      </c>
      <c r="D136928" s="1">
        <v>55</v>
      </c>
      <c r="E136928" s="1">
        <v>440765</v>
      </c>
      <c r="F136928" s="1">
        <v>7821670</v>
      </c>
      <c r="G136928" s="3" t="s">
        <v>2598</v>
      </c>
    </row>
    <row r="136929" spans="1:7" x14ac:dyDescent="0.25">
      <c r="A136929" s="3">
        <v>31719</v>
      </c>
      <c r="B136929" s="2">
        <v>-19.699005</v>
      </c>
      <c r="C136929" s="2">
        <v>146.43432200000001</v>
      </c>
      <c r="D136929" s="1">
        <v>55</v>
      </c>
      <c r="E136929" s="1">
        <v>440715</v>
      </c>
      <c r="F136929" s="1">
        <v>7821720</v>
      </c>
      <c r="G136929" s="3" t="s">
        <v>39775</v>
      </c>
    </row>
    <row r="136930" spans="1:7" x14ac:dyDescent="0.25">
      <c r="A136930" s="3">
        <v>31720</v>
      </c>
      <c r="B136930" s="2">
        <v>-19.695830000000001</v>
      </c>
      <c r="C136930" s="2">
        <v>146.430994</v>
      </c>
      <c r="D136930" s="1">
        <v>55</v>
      </c>
      <c r="E136930" s="1">
        <v>440365</v>
      </c>
      <c r="F136930" s="1">
        <v>7822070</v>
      </c>
      <c r="G136930" s="3" t="s">
        <v>2599</v>
      </c>
    </row>
    <row r="136931" spans="1:7" x14ac:dyDescent="0.25">
      <c r="A136931" s="3">
        <v>31721</v>
      </c>
      <c r="B136931" s="2">
        <v>-19.694472000000001</v>
      </c>
      <c r="C136931" s="2">
        <v>146.42956899999999</v>
      </c>
      <c r="D136931" s="1">
        <v>55</v>
      </c>
      <c r="E136931" s="1">
        <v>440215</v>
      </c>
      <c r="F136931" s="1">
        <v>7822220</v>
      </c>
      <c r="G136931" s="3" t="s">
        <v>39776</v>
      </c>
    </row>
    <row r="136932" spans="1:7" x14ac:dyDescent="0.25">
      <c r="A136932" s="3">
        <v>31722</v>
      </c>
      <c r="B136932" s="2">
        <v>-19.693116</v>
      </c>
      <c r="C136932" s="2">
        <v>146.42957200000001</v>
      </c>
      <c r="D136932" s="1">
        <v>55</v>
      </c>
      <c r="E136932" s="1">
        <v>440215</v>
      </c>
      <c r="F136932" s="1">
        <v>7822370</v>
      </c>
      <c r="G136932" s="3" t="s">
        <v>2600</v>
      </c>
    </row>
    <row r="136933" spans="1:7" x14ac:dyDescent="0.25">
      <c r="A136933" s="3">
        <v>31723</v>
      </c>
      <c r="B136933" s="2">
        <v>-19.694475000000001</v>
      </c>
      <c r="C136933" s="2">
        <v>146.430522</v>
      </c>
      <c r="D136933" s="1">
        <v>55</v>
      </c>
      <c r="E136933" s="1">
        <v>440315</v>
      </c>
      <c r="F136933" s="1">
        <v>7822220</v>
      </c>
      <c r="G136933" s="3" t="s">
        <v>2601</v>
      </c>
    </row>
    <row r="136934" spans="1:7" x14ac:dyDescent="0.25">
      <c r="A136934" s="3">
        <v>31724</v>
      </c>
      <c r="B136934" s="2">
        <v>-19.679544</v>
      </c>
      <c r="C136934" s="2">
        <v>146.42484899999999</v>
      </c>
      <c r="D136934" s="1">
        <v>55</v>
      </c>
      <c r="E136934" s="1">
        <v>439715</v>
      </c>
      <c r="F136934" s="1">
        <v>7823870</v>
      </c>
      <c r="G136934" s="3" t="s">
        <v>39777</v>
      </c>
    </row>
    <row r="136935" spans="1:7" x14ac:dyDescent="0.25">
      <c r="A136935" s="3">
        <v>31725</v>
      </c>
      <c r="B136935" s="2">
        <v>-19.679544</v>
      </c>
      <c r="C136935" s="2">
        <v>146.42484899999999</v>
      </c>
      <c r="D136935" s="1">
        <v>55</v>
      </c>
      <c r="E136935" s="1">
        <v>439715</v>
      </c>
      <c r="F136935" s="1">
        <v>7823870</v>
      </c>
      <c r="G136935" s="3" t="s">
        <v>2602</v>
      </c>
    </row>
    <row r="136936" spans="1:7" x14ac:dyDescent="0.25">
      <c r="A136936" s="3">
        <v>31726</v>
      </c>
      <c r="B136936" s="2">
        <v>-19.679544</v>
      </c>
      <c r="C136936" s="2">
        <v>146.42484899999999</v>
      </c>
      <c r="D136936" s="1">
        <v>55</v>
      </c>
      <c r="E136936" s="1">
        <v>439715</v>
      </c>
      <c r="F136936" s="1">
        <v>7823870</v>
      </c>
      <c r="G136936" s="3" t="s">
        <v>39778</v>
      </c>
    </row>
    <row r="136937" spans="1:7" x14ac:dyDescent="0.25">
      <c r="A136937" s="3">
        <v>31727</v>
      </c>
      <c r="B136937" s="2">
        <v>-19.679544</v>
      </c>
      <c r="C136937" s="2">
        <v>146.42484899999999</v>
      </c>
      <c r="D136937" s="1">
        <v>55</v>
      </c>
      <c r="E136937" s="1">
        <v>439715</v>
      </c>
      <c r="F136937" s="1">
        <v>7823870</v>
      </c>
      <c r="G136937" s="3" t="s">
        <v>2603</v>
      </c>
    </row>
    <row r="136938" spans="1:7" x14ac:dyDescent="0.25">
      <c r="A136938" s="3">
        <v>31728</v>
      </c>
      <c r="B136938" s="2">
        <v>-19.679544</v>
      </c>
      <c r="C136938" s="2">
        <v>146.42484899999999</v>
      </c>
      <c r="D136938" s="1">
        <v>55</v>
      </c>
      <c r="E136938" s="1">
        <v>439715</v>
      </c>
      <c r="F136938" s="1">
        <v>7823870</v>
      </c>
      <c r="G136938" s="3" t="s">
        <v>39779</v>
      </c>
    </row>
    <row r="136939" spans="1:7" x14ac:dyDescent="0.25">
      <c r="A136939" s="3">
        <v>31729</v>
      </c>
      <c r="B136939" s="2">
        <v>-19.679544</v>
      </c>
      <c r="C136939" s="2">
        <v>146.42484899999999</v>
      </c>
      <c r="D136939" s="1">
        <v>55</v>
      </c>
      <c r="E136939" s="1">
        <v>439715</v>
      </c>
      <c r="F136939" s="1">
        <v>7823870</v>
      </c>
      <c r="G136939" s="3" t="s">
        <v>2604</v>
      </c>
    </row>
    <row r="136940" spans="1:7" x14ac:dyDescent="0.25">
      <c r="A136940" s="3">
        <v>31730</v>
      </c>
      <c r="B136940" s="2">
        <v>-19.679544</v>
      </c>
      <c r="C136940" s="2">
        <v>146.42484899999999</v>
      </c>
      <c r="D136940" s="1">
        <v>55</v>
      </c>
      <c r="E136940" s="1">
        <v>439715</v>
      </c>
      <c r="F136940" s="1">
        <v>7823870</v>
      </c>
      <c r="G136940" s="3" t="s">
        <v>39780</v>
      </c>
    </row>
    <row r="136941" spans="1:7" x14ac:dyDescent="0.25">
      <c r="A136941" s="3">
        <v>31731</v>
      </c>
      <c r="B136941" s="2">
        <v>-19.679544</v>
      </c>
      <c r="C136941" s="2">
        <v>146.42484899999999</v>
      </c>
      <c r="D136941" s="1">
        <v>55</v>
      </c>
      <c r="E136941" s="1">
        <v>439715</v>
      </c>
      <c r="F136941" s="1">
        <v>7823870</v>
      </c>
      <c r="G136941" s="3" t="s">
        <v>2605</v>
      </c>
    </row>
    <row r="136942" spans="1:7" x14ac:dyDescent="0.25">
      <c r="A136942" s="3">
        <v>31732</v>
      </c>
      <c r="B136942" s="2">
        <v>-19.679544</v>
      </c>
      <c r="C136942" s="2">
        <v>146.42484899999999</v>
      </c>
      <c r="D136942" s="1">
        <v>55</v>
      </c>
      <c r="E136942" s="1">
        <v>439715</v>
      </c>
      <c r="F136942" s="1">
        <v>7823870</v>
      </c>
      <c r="G136942" s="3" t="s">
        <v>40713</v>
      </c>
    </row>
    <row r="136943" spans="1:7" x14ac:dyDescent="0.25">
      <c r="A136943" s="3">
        <v>31733</v>
      </c>
      <c r="B136943" s="2">
        <v>-19.679544</v>
      </c>
      <c r="C136943" s="2">
        <v>146.42484899999999</v>
      </c>
      <c r="D136943" s="1">
        <v>55</v>
      </c>
      <c r="E136943" s="1">
        <v>439715</v>
      </c>
      <c r="F136943" s="1">
        <v>7823870</v>
      </c>
      <c r="G136943" s="3" t="s">
        <v>2606</v>
      </c>
    </row>
    <row r="136944" spans="1:7" x14ac:dyDescent="0.25">
      <c r="A136944" s="3">
        <v>31734</v>
      </c>
      <c r="B136944" s="2">
        <v>-19.679544</v>
      </c>
      <c r="C136944" s="2">
        <v>146.42484899999999</v>
      </c>
      <c r="D136944" s="1">
        <v>55</v>
      </c>
      <c r="E136944" s="1">
        <v>439715</v>
      </c>
      <c r="F136944" s="1">
        <v>7823870</v>
      </c>
      <c r="G136944" s="3" t="s">
        <v>2607</v>
      </c>
    </row>
    <row r="136945" spans="1:7" x14ac:dyDescent="0.25">
      <c r="A136945" s="3">
        <v>31735</v>
      </c>
      <c r="B136945" s="2">
        <v>-19.679544</v>
      </c>
      <c r="C136945" s="2">
        <v>146.42484899999999</v>
      </c>
      <c r="D136945" s="1">
        <v>55</v>
      </c>
      <c r="E136945" s="1">
        <v>439715</v>
      </c>
      <c r="F136945" s="1">
        <v>7823870</v>
      </c>
      <c r="G136945" s="3" t="s">
        <v>40714</v>
      </c>
    </row>
    <row r="136946" spans="1:7" x14ac:dyDescent="0.25">
      <c r="A136946" s="3">
        <v>31736</v>
      </c>
      <c r="B136946" s="2">
        <v>-19.679544</v>
      </c>
      <c r="C136946" s="2">
        <v>146.42484899999999</v>
      </c>
      <c r="D136946" s="1">
        <v>55</v>
      </c>
      <c r="E136946" s="1">
        <v>439715</v>
      </c>
      <c r="F136946" s="1">
        <v>7823870</v>
      </c>
      <c r="G136946" s="3" t="s">
        <v>2608</v>
      </c>
    </row>
    <row r="136947" spans="1:7" x14ac:dyDescent="0.25">
      <c r="A136947" s="3">
        <v>31737</v>
      </c>
      <c r="B136947" s="2">
        <v>-19.679544</v>
      </c>
      <c r="C136947" s="2">
        <v>146.42484899999999</v>
      </c>
      <c r="D136947" s="1">
        <v>55</v>
      </c>
      <c r="E136947" s="1">
        <v>439715</v>
      </c>
      <c r="F136947" s="1">
        <v>7823870</v>
      </c>
      <c r="G136947" s="3" t="s">
        <v>40715</v>
      </c>
    </row>
    <row r="136948" spans="1:7" x14ac:dyDescent="0.25">
      <c r="A136948" s="3">
        <v>31738</v>
      </c>
      <c r="B136948" s="2">
        <v>-19.679544</v>
      </c>
      <c r="C136948" s="2">
        <v>146.42484899999999</v>
      </c>
      <c r="D136948" s="1">
        <v>55</v>
      </c>
      <c r="E136948" s="1">
        <v>439715</v>
      </c>
      <c r="F136948" s="1">
        <v>7823870</v>
      </c>
      <c r="G136948" s="3" t="s">
        <v>2609</v>
      </c>
    </row>
    <row r="136949" spans="1:7" x14ac:dyDescent="0.25">
      <c r="A136949" s="3">
        <v>31739</v>
      </c>
      <c r="B136949" s="2">
        <v>-19.679544</v>
      </c>
      <c r="C136949" s="2">
        <v>146.42484899999999</v>
      </c>
      <c r="D136949" s="1">
        <v>55</v>
      </c>
      <c r="E136949" s="1">
        <v>439715</v>
      </c>
      <c r="F136949" s="1">
        <v>7823870</v>
      </c>
      <c r="G136949" s="3" t="s">
        <v>40716</v>
      </c>
    </row>
    <row r="136950" spans="1:7" x14ac:dyDescent="0.25">
      <c r="A136950" s="3">
        <v>31740</v>
      </c>
      <c r="B136950" s="2">
        <v>-19.679544</v>
      </c>
      <c r="C136950" s="2">
        <v>146.42484899999999</v>
      </c>
      <c r="D136950" s="1">
        <v>55</v>
      </c>
      <c r="E136950" s="1">
        <v>439715</v>
      </c>
      <c r="F136950" s="1">
        <v>7823870</v>
      </c>
      <c r="G136950" s="3" t="s">
        <v>2610</v>
      </c>
    </row>
    <row r="136951" spans="1:7" x14ac:dyDescent="0.25">
      <c r="A136951" s="3">
        <v>31741</v>
      </c>
      <c r="B136951" s="2">
        <v>-19.679544</v>
      </c>
      <c r="C136951" s="2">
        <v>146.42484899999999</v>
      </c>
      <c r="D136951" s="1">
        <v>55</v>
      </c>
      <c r="E136951" s="1">
        <v>439715</v>
      </c>
      <c r="F136951" s="1">
        <v>7823870</v>
      </c>
      <c r="G136951" s="3" t="s">
        <v>40717</v>
      </c>
    </row>
    <row r="136952" spans="1:7" x14ac:dyDescent="0.25">
      <c r="A136952" s="3">
        <v>31742</v>
      </c>
      <c r="B136952" s="2">
        <v>-19.679544</v>
      </c>
      <c r="C136952" s="2">
        <v>146.42484899999999</v>
      </c>
      <c r="D136952" s="1">
        <v>55</v>
      </c>
      <c r="E136952" s="1">
        <v>439715</v>
      </c>
      <c r="F136952" s="1">
        <v>7823870</v>
      </c>
      <c r="G136952" s="3" t="s">
        <v>2611</v>
      </c>
    </row>
    <row r="136953" spans="1:7" x14ac:dyDescent="0.25">
      <c r="A136953" s="3">
        <v>31743</v>
      </c>
      <c r="B136953" s="2">
        <v>-19.679544</v>
      </c>
      <c r="C136953" s="2">
        <v>146.42484899999999</v>
      </c>
      <c r="D136953" s="1">
        <v>55</v>
      </c>
      <c r="E136953" s="1">
        <v>439715</v>
      </c>
      <c r="F136953" s="1">
        <v>7823870</v>
      </c>
      <c r="G136953" s="3" t="s">
        <v>2612</v>
      </c>
    </row>
    <row r="136954" spans="1:7" x14ac:dyDescent="0.25">
      <c r="A136954" s="3">
        <v>31744</v>
      </c>
      <c r="B136954" s="2">
        <v>-19.679544</v>
      </c>
      <c r="C136954" s="2">
        <v>146.42484899999999</v>
      </c>
      <c r="D136954" s="1">
        <v>55</v>
      </c>
      <c r="E136954" s="1">
        <v>439715</v>
      </c>
      <c r="F136954" s="1">
        <v>7823870</v>
      </c>
      <c r="G136954" s="3" t="s">
        <v>40718</v>
      </c>
    </row>
    <row r="136955" spans="1:7" x14ac:dyDescent="0.25">
      <c r="A136955" s="3">
        <v>31745</v>
      </c>
      <c r="B136955" s="2">
        <v>-19.679544</v>
      </c>
      <c r="C136955" s="2">
        <v>146.42484899999999</v>
      </c>
      <c r="D136955" s="1">
        <v>55</v>
      </c>
      <c r="E136955" s="1">
        <v>439715</v>
      </c>
      <c r="F136955" s="1">
        <v>7823870</v>
      </c>
      <c r="G136955" s="3" t="s">
        <v>2613</v>
      </c>
    </row>
    <row r="136956" spans="1:7" x14ac:dyDescent="0.25">
      <c r="A136956" s="3">
        <v>31746</v>
      </c>
      <c r="B136956" s="2">
        <v>-19.679544</v>
      </c>
      <c r="C136956" s="2">
        <v>146.42484899999999</v>
      </c>
      <c r="D136956" s="1">
        <v>55</v>
      </c>
      <c r="E136956" s="1">
        <v>439715</v>
      </c>
      <c r="F136956" s="1">
        <v>7823870</v>
      </c>
      <c r="G136956" s="3" t="s">
        <v>40719</v>
      </c>
    </row>
    <row r="136957" spans="1:7" x14ac:dyDescent="0.25">
      <c r="A136957" s="3">
        <v>31747</v>
      </c>
      <c r="B136957" s="2">
        <v>-19.679544</v>
      </c>
      <c r="C136957" s="2">
        <v>146.42484899999999</v>
      </c>
      <c r="D136957" s="1">
        <v>55</v>
      </c>
      <c r="E136957" s="1">
        <v>439715</v>
      </c>
      <c r="F136957" s="1">
        <v>7823870</v>
      </c>
      <c r="G136957" s="3" t="s">
        <v>2614</v>
      </c>
    </row>
    <row r="136958" spans="1:7" x14ac:dyDescent="0.25">
      <c r="A136958" s="3">
        <v>31748</v>
      </c>
      <c r="B136958" s="2">
        <v>-19.679544</v>
      </c>
      <c r="C136958" s="2">
        <v>146.42484899999999</v>
      </c>
      <c r="D136958" s="1">
        <v>55</v>
      </c>
      <c r="E136958" s="1">
        <v>439715</v>
      </c>
      <c r="F136958" s="1">
        <v>7823870</v>
      </c>
      <c r="G136958" s="3" t="s">
        <v>40720</v>
      </c>
    </row>
    <row r="136959" spans="1:7" x14ac:dyDescent="0.25">
      <c r="A136959" s="3">
        <v>31749</v>
      </c>
      <c r="B136959" s="2">
        <v>-19.679513</v>
      </c>
      <c r="C136959" s="2">
        <v>146.415311</v>
      </c>
      <c r="D136959" s="1">
        <v>55</v>
      </c>
      <c r="E136959" s="1">
        <v>438715</v>
      </c>
      <c r="F136959" s="1">
        <v>7823870</v>
      </c>
      <c r="G136959" s="3" t="s">
        <v>2615</v>
      </c>
    </row>
    <row r="136960" spans="1:7" x14ac:dyDescent="0.25">
      <c r="A136960" s="3">
        <v>31750</v>
      </c>
      <c r="B136960" s="2">
        <v>-19.679513</v>
      </c>
      <c r="C136960" s="2">
        <v>146.415311</v>
      </c>
      <c r="D136960" s="1">
        <v>55</v>
      </c>
      <c r="E136960" s="1">
        <v>438715</v>
      </c>
      <c r="F136960" s="1">
        <v>7823870</v>
      </c>
      <c r="G136960" s="3" t="s">
        <v>40721</v>
      </c>
    </row>
    <row r="136961" spans="1:7" x14ac:dyDescent="0.25">
      <c r="A136961" s="3">
        <v>31751</v>
      </c>
      <c r="B136961" s="2">
        <v>-19.679513</v>
      </c>
      <c r="C136961" s="2">
        <v>146.415311</v>
      </c>
      <c r="D136961" s="1">
        <v>55</v>
      </c>
      <c r="E136961" s="1">
        <v>438715</v>
      </c>
      <c r="F136961" s="1">
        <v>7823870</v>
      </c>
      <c r="G136961" s="3" t="s">
        <v>2616</v>
      </c>
    </row>
    <row r="136962" spans="1:7" x14ac:dyDescent="0.25">
      <c r="A136962" s="3">
        <v>31752</v>
      </c>
      <c r="B136962" s="2">
        <v>-19.679513</v>
      </c>
      <c r="C136962" s="2">
        <v>146.415311</v>
      </c>
      <c r="D136962" s="1">
        <v>55</v>
      </c>
      <c r="E136962" s="1">
        <v>438715</v>
      </c>
      <c r="F136962" s="1">
        <v>7823870</v>
      </c>
      <c r="G136962" s="3" t="s">
        <v>2617</v>
      </c>
    </row>
    <row r="136963" spans="1:7" x14ac:dyDescent="0.25">
      <c r="A136963" s="3">
        <v>31753</v>
      </c>
      <c r="B136963" s="2">
        <v>-19.679513</v>
      </c>
      <c r="C136963" s="2">
        <v>146.415311</v>
      </c>
      <c r="D136963" s="1">
        <v>55</v>
      </c>
      <c r="E136963" s="1">
        <v>438715</v>
      </c>
      <c r="F136963" s="1">
        <v>7823870</v>
      </c>
      <c r="G136963" s="3" t="s">
        <v>40722</v>
      </c>
    </row>
    <row r="136964" spans="1:7" x14ac:dyDescent="0.25">
      <c r="A136964" s="3">
        <v>31754</v>
      </c>
      <c r="B136964" s="2">
        <v>-19.679513</v>
      </c>
      <c r="C136964" s="2">
        <v>146.415311</v>
      </c>
      <c r="D136964" s="1">
        <v>55</v>
      </c>
      <c r="E136964" s="1">
        <v>438715</v>
      </c>
      <c r="F136964" s="1">
        <v>7823870</v>
      </c>
      <c r="G136964" s="3" t="s">
        <v>2618</v>
      </c>
    </row>
    <row r="136965" spans="1:7" x14ac:dyDescent="0.25">
      <c r="A136965" s="3">
        <v>31755</v>
      </c>
      <c r="B136965" s="2">
        <v>-19.679513</v>
      </c>
      <c r="C136965" s="2">
        <v>146.415311</v>
      </c>
      <c r="D136965" s="1">
        <v>55</v>
      </c>
      <c r="E136965" s="1">
        <v>438715</v>
      </c>
      <c r="F136965" s="1">
        <v>7823870</v>
      </c>
      <c r="G136965" s="3" t="s">
        <v>40723</v>
      </c>
    </row>
    <row r="136966" spans="1:7" x14ac:dyDescent="0.25">
      <c r="A136966" s="3">
        <v>31756</v>
      </c>
      <c r="B136966" s="2">
        <v>-19.679513</v>
      </c>
      <c r="C136966" s="2">
        <v>146.415311</v>
      </c>
      <c r="D136966" s="1">
        <v>55</v>
      </c>
      <c r="E136966" s="1">
        <v>438715</v>
      </c>
      <c r="F136966" s="1">
        <v>7823870</v>
      </c>
      <c r="G136966" s="3" t="s">
        <v>2619</v>
      </c>
    </row>
    <row r="136967" spans="1:7" x14ac:dyDescent="0.25">
      <c r="A136967" s="3">
        <v>31757</v>
      </c>
      <c r="B136967" s="2">
        <v>-19.679513</v>
      </c>
      <c r="C136967" s="2">
        <v>146.415311</v>
      </c>
      <c r="D136967" s="1">
        <v>55</v>
      </c>
      <c r="E136967" s="1">
        <v>438715</v>
      </c>
      <c r="F136967" s="1">
        <v>7823870</v>
      </c>
      <c r="G136967" s="3" t="s">
        <v>40724</v>
      </c>
    </row>
    <row r="136968" spans="1:7" x14ac:dyDescent="0.25">
      <c r="A136968" s="3">
        <v>31758</v>
      </c>
      <c r="B136968" s="2">
        <v>-19.679513</v>
      </c>
      <c r="C136968" s="2">
        <v>146.415311</v>
      </c>
      <c r="D136968" s="1">
        <v>55</v>
      </c>
      <c r="E136968" s="1">
        <v>438715</v>
      </c>
      <c r="F136968" s="1">
        <v>7823870</v>
      </c>
      <c r="G136968" s="3" t="s">
        <v>3658</v>
      </c>
    </row>
    <row r="136969" spans="1:7" x14ac:dyDescent="0.25">
      <c r="A136969" s="3">
        <v>31759</v>
      </c>
      <c r="B136969" s="2">
        <v>-19.679513</v>
      </c>
      <c r="C136969" s="2">
        <v>146.415311</v>
      </c>
      <c r="D136969" s="1">
        <v>55</v>
      </c>
      <c r="E136969" s="1">
        <v>438715</v>
      </c>
      <c r="F136969" s="1">
        <v>7823870</v>
      </c>
      <c r="G136969" s="3" t="s">
        <v>40725</v>
      </c>
    </row>
    <row r="136970" spans="1:7" x14ac:dyDescent="0.25">
      <c r="A136970" s="3">
        <v>31760</v>
      </c>
      <c r="B136970" s="2">
        <v>-19.679513</v>
      </c>
      <c r="C136970" s="2">
        <v>146.415311</v>
      </c>
      <c r="D136970" s="1">
        <v>55</v>
      </c>
      <c r="E136970" s="1">
        <v>438715</v>
      </c>
      <c r="F136970" s="1">
        <v>7823870</v>
      </c>
      <c r="G136970" s="3" t="s">
        <v>3659</v>
      </c>
    </row>
    <row r="136971" spans="1:7" x14ac:dyDescent="0.25">
      <c r="A136971" s="3">
        <v>31761</v>
      </c>
      <c r="B136971" s="2">
        <v>-19.679513</v>
      </c>
      <c r="C136971" s="2">
        <v>146.415311</v>
      </c>
      <c r="D136971" s="1">
        <v>55</v>
      </c>
      <c r="E136971" s="1">
        <v>438715</v>
      </c>
      <c r="F136971" s="1">
        <v>7823870</v>
      </c>
      <c r="G136971" s="3" t="s">
        <v>3660</v>
      </c>
    </row>
    <row r="136972" spans="1:7" x14ac:dyDescent="0.25">
      <c r="A136972" s="3">
        <v>31762</v>
      </c>
      <c r="B136972" s="2">
        <v>-19.679513</v>
      </c>
      <c r="C136972" s="2">
        <v>146.415311</v>
      </c>
      <c r="D136972" s="1">
        <v>55</v>
      </c>
      <c r="E136972" s="1">
        <v>438715</v>
      </c>
      <c r="F136972" s="1">
        <v>7823870</v>
      </c>
      <c r="G136972" s="3" t="s">
        <v>361</v>
      </c>
    </row>
    <row r="136973" spans="1:7" x14ac:dyDescent="0.25">
      <c r="A136973" s="3">
        <v>31763</v>
      </c>
      <c r="B136973" s="2">
        <v>-19.679513</v>
      </c>
      <c r="C136973" s="2">
        <v>146.415311</v>
      </c>
      <c r="D136973" s="1">
        <v>55</v>
      </c>
      <c r="E136973" s="1">
        <v>438715</v>
      </c>
      <c r="F136973" s="1">
        <v>7823870</v>
      </c>
      <c r="G136973" s="3" t="s">
        <v>362</v>
      </c>
    </row>
    <row r="136974" spans="1:7" x14ac:dyDescent="0.25">
      <c r="A136974" s="3">
        <v>31764</v>
      </c>
      <c r="B136974" s="2">
        <v>-19.679513</v>
      </c>
      <c r="C136974" s="2">
        <v>146.415311</v>
      </c>
      <c r="D136974" s="1">
        <v>55</v>
      </c>
      <c r="E136974" s="1">
        <v>438715</v>
      </c>
      <c r="F136974" s="1">
        <v>7823870</v>
      </c>
      <c r="G136974" s="3" t="s">
        <v>363</v>
      </c>
    </row>
    <row r="136975" spans="1:7" x14ac:dyDescent="0.25">
      <c r="A136975" s="3">
        <v>31765</v>
      </c>
      <c r="B136975" s="2">
        <v>-19.679513</v>
      </c>
      <c r="C136975" s="2">
        <v>146.415311</v>
      </c>
      <c r="D136975" s="1">
        <v>55</v>
      </c>
      <c r="E136975" s="1">
        <v>438715</v>
      </c>
      <c r="F136975" s="1">
        <v>7823870</v>
      </c>
      <c r="G136975" s="3" t="s">
        <v>364</v>
      </c>
    </row>
    <row r="136976" spans="1:7" x14ac:dyDescent="0.25">
      <c r="A136976" s="3">
        <v>31766</v>
      </c>
      <c r="B136976" s="2">
        <v>-19.679513</v>
      </c>
      <c r="C136976" s="2">
        <v>146.415311</v>
      </c>
      <c r="D136976" s="1">
        <v>55</v>
      </c>
      <c r="E136976" s="1">
        <v>438715</v>
      </c>
      <c r="F136976" s="1">
        <v>7823870</v>
      </c>
      <c r="G136976" s="3" t="s">
        <v>365</v>
      </c>
    </row>
    <row r="136977" spans="1:7" x14ac:dyDescent="0.25">
      <c r="A136977" s="3">
        <v>31767</v>
      </c>
      <c r="B136977" s="2">
        <v>-19.679513</v>
      </c>
      <c r="C136977" s="2">
        <v>146.415311</v>
      </c>
      <c r="D136977" s="1">
        <v>55</v>
      </c>
      <c r="E136977" s="1">
        <v>438715</v>
      </c>
      <c r="F136977" s="1">
        <v>7823870</v>
      </c>
      <c r="G136977" s="3" t="s">
        <v>366</v>
      </c>
    </row>
    <row r="136978" spans="1:7" x14ac:dyDescent="0.25">
      <c r="A136978" s="3">
        <v>31768</v>
      </c>
      <c r="B136978" s="2">
        <v>-19.679513</v>
      </c>
      <c r="C136978" s="2">
        <v>146.415311</v>
      </c>
      <c r="D136978" s="1">
        <v>55</v>
      </c>
      <c r="E136978" s="1">
        <v>438715</v>
      </c>
      <c r="F136978" s="1">
        <v>7823870</v>
      </c>
      <c r="G136978" s="3" t="s">
        <v>367</v>
      </c>
    </row>
    <row r="136979" spans="1:7" x14ac:dyDescent="0.25">
      <c r="A136979" s="3">
        <v>31769</v>
      </c>
      <c r="B136979" s="2">
        <v>-19.679513</v>
      </c>
      <c r="C136979" s="2">
        <v>146.415311</v>
      </c>
      <c r="D136979" s="1">
        <v>55</v>
      </c>
      <c r="E136979" s="1">
        <v>438715</v>
      </c>
      <c r="F136979" s="1">
        <v>7823870</v>
      </c>
      <c r="G136979" s="3" t="s">
        <v>368</v>
      </c>
    </row>
    <row r="136980" spans="1:7" x14ac:dyDescent="0.25">
      <c r="A136980" s="3">
        <v>31770</v>
      </c>
      <c r="B136980" s="2">
        <v>-19.679513</v>
      </c>
      <c r="C136980" s="2">
        <v>146.415311</v>
      </c>
      <c r="D136980" s="1">
        <v>55</v>
      </c>
      <c r="E136980" s="1">
        <v>438715</v>
      </c>
      <c r="F136980" s="1">
        <v>7823870</v>
      </c>
      <c r="G136980" s="3" t="s">
        <v>369</v>
      </c>
    </row>
    <row r="136981" spans="1:7" x14ac:dyDescent="0.25">
      <c r="A136981" s="3">
        <v>31771</v>
      </c>
      <c r="B136981" s="2">
        <v>-19.679513</v>
      </c>
      <c r="C136981" s="2">
        <v>146.415311</v>
      </c>
      <c r="D136981" s="1">
        <v>55</v>
      </c>
      <c r="E136981" s="1">
        <v>438715</v>
      </c>
      <c r="F136981" s="1">
        <v>7823870</v>
      </c>
      <c r="G136981" s="3" t="s">
        <v>370</v>
      </c>
    </row>
    <row r="136982" spans="1:7" x14ac:dyDescent="0.25">
      <c r="A136982" s="3">
        <v>31772</v>
      </c>
      <c r="B136982" s="2">
        <v>-19.679513</v>
      </c>
      <c r="C136982" s="2">
        <v>146.415311</v>
      </c>
      <c r="D136982" s="1">
        <v>55</v>
      </c>
      <c r="E136982" s="1">
        <v>438715</v>
      </c>
      <c r="F136982" s="1">
        <v>7823870</v>
      </c>
      <c r="G136982" s="3" t="s">
        <v>371</v>
      </c>
    </row>
    <row r="136983" spans="1:7" x14ac:dyDescent="0.25">
      <c r="A136983" s="3">
        <v>31773</v>
      </c>
      <c r="B136983" s="2">
        <v>-19.679513</v>
      </c>
      <c r="C136983" s="2">
        <v>146.415311</v>
      </c>
      <c r="D136983" s="1">
        <v>55</v>
      </c>
      <c r="E136983" s="1">
        <v>438715</v>
      </c>
      <c r="F136983" s="1">
        <v>7823870</v>
      </c>
      <c r="G136983" s="3" t="s">
        <v>372</v>
      </c>
    </row>
    <row r="136984" spans="1:7" x14ac:dyDescent="0.25">
      <c r="A136984" s="3">
        <v>31774</v>
      </c>
      <c r="B136984" s="2">
        <v>-19.679513</v>
      </c>
      <c r="C136984" s="2">
        <v>146.415311</v>
      </c>
      <c r="D136984" s="1">
        <v>55</v>
      </c>
      <c r="E136984" s="1">
        <v>438715</v>
      </c>
      <c r="F136984" s="1">
        <v>7823870</v>
      </c>
      <c r="G136984" s="3" t="s">
        <v>373</v>
      </c>
    </row>
    <row r="136985" spans="1:7" x14ac:dyDescent="0.25">
      <c r="A136985" s="3">
        <v>31775</v>
      </c>
      <c r="B136985" s="2">
        <v>-19.679513</v>
      </c>
      <c r="C136985" s="2">
        <v>146.415311</v>
      </c>
      <c r="D136985" s="1">
        <v>55</v>
      </c>
      <c r="E136985" s="1">
        <v>438715</v>
      </c>
      <c r="F136985" s="1">
        <v>7823870</v>
      </c>
      <c r="G136985" s="3" t="s">
        <v>374</v>
      </c>
    </row>
    <row r="136986" spans="1:7" x14ac:dyDescent="0.25">
      <c r="A136986" s="3">
        <v>31776</v>
      </c>
      <c r="B136986" s="2">
        <v>-19.679513</v>
      </c>
      <c r="C136986" s="2">
        <v>146.415311</v>
      </c>
      <c r="D136986" s="1">
        <v>55</v>
      </c>
      <c r="E136986" s="1">
        <v>438715</v>
      </c>
      <c r="F136986" s="1">
        <v>7823870</v>
      </c>
      <c r="G136986" s="3" t="s">
        <v>375</v>
      </c>
    </row>
    <row r="136987" spans="1:7" x14ac:dyDescent="0.25">
      <c r="A136987" s="3">
        <v>31777</v>
      </c>
      <c r="B136987" s="2">
        <v>-19.679513</v>
      </c>
      <c r="C136987" s="2">
        <v>146.415311</v>
      </c>
      <c r="D136987" s="1">
        <v>55</v>
      </c>
      <c r="E136987" s="1">
        <v>438715</v>
      </c>
      <c r="F136987" s="1">
        <v>7823870</v>
      </c>
      <c r="G136987" s="3" t="s">
        <v>376</v>
      </c>
    </row>
    <row r="136988" spans="1:7" x14ac:dyDescent="0.25">
      <c r="A136988" s="3">
        <v>31778</v>
      </c>
      <c r="B136988" s="2">
        <v>-19.679513</v>
      </c>
      <c r="C136988" s="2">
        <v>146.415311</v>
      </c>
      <c r="D136988" s="1">
        <v>55</v>
      </c>
      <c r="E136988" s="1">
        <v>438715</v>
      </c>
      <c r="F136988" s="1">
        <v>7823870</v>
      </c>
      <c r="G136988" s="3" t="s">
        <v>377</v>
      </c>
    </row>
    <row r="136989" spans="1:7" x14ac:dyDescent="0.25">
      <c r="A136989" s="3">
        <v>511436</v>
      </c>
      <c r="B136989" s="2">
        <v>-20.585939</v>
      </c>
      <c r="C136989" s="2">
        <v>144.56434200000001</v>
      </c>
      <c r="D136989" s="1">
        <v>55</v>
      </c>
      <c r="E136989" s="1">
        <v>246115</v>
      </c>
      <c r="F136989" s="1">
        <v>7721770</v>
      </c>
      <c r="G136989" s="3" t="s">
        <v>132788</v>
      </c>
    </row>
    <row r="136990" spans="1:7" x14ac:dyDescent="0.25">
      <c r="A136990" s="3">
        <v>455380</v>
      </c>
      <c r="B136990" s="2">
        <v>-27.544805</v>
      </c>
      <c r="C136990" s="2">
        <v>152.799397</v>
      </c>
      <c r="D136990" s="1">
        <v>56</v>
      </c>
      <c r="E136990" s="1">
        <v>480194</v>
      </c>
      <c r="F136990" s="1">
        <v>6953194</v>
      </c>
      <c r="G136990" s="3" t="s">
        <v>60589</v>
      </c>
    </row>
    <row r="136991" spans="1:7" x14ac:dyDescent="0.25">
      <c r="A136991" s="3">
        <v>476749</v>
      </c>
      <c r="B136991" s="2">
        <v>-26.435030000000001</v>
      </c>
      <c r="C136991" s="2">
        <v>152.91830999999999</v>
      </c>
      <c r="D136991" s="1">
        <v>56</v>
      </c>
      <c r="E136991" s="1">
        <v>491855</v>
      </c>
      <c r="F136991" s="1">
        <v>7076125</v>
      </c>
      <c r="G136991" s="3" t="s">
        <v>70339</v>
      </c>
    </row>
    <row r="136992" spans="1:7" x14ac:dyDescent="0.25">
      <c r="A136992" s="3">
        <v>455382</v>
      </c>
      <c r="B136992" s="2">
        <v>-27.544252</v>
      </c>
      <c r="C136992" s="2">
        <v>152.78523000000001</v>
      </c>
      <c r="D136992" s="1">
        <v>56</v>
      </c>
      <c r="E136992" s="1">
        <v>478795</v>
      </c>
      <c r="F136992" s="1">
        <v>6953253</v>
      </c>
      <c r="G136992" s="3" t="s">
        <v>60590</v>
      </c>
    </row>
    <row r="136993" spans="1:7" x14ac:dyDescent="0.25">
      <c r="A136993" s="3">
        <v>461289</v>
      </c>
      <c r="B136993" s="2">
        <v>-27.551749999999998</v>
      </c>
      <c r="C136993" s="2">
        <v>152.78273300000001</v>
      </c>
      <c r="D136993" s="1">
        <v>56</v>
      </c>
      <c r="E136993" s="1">
        <v>478550</v>
      </c>
      <c r="F136993" s="1">
        <v>6952422</v>
      </c>
      <c r="G136993" s="3" t="s">
        <v>61063</v>
      </c>
    </row>
    <row r="136994" spans="1:7" x14ac:dyDescent="0.25">
      <c r="A136994" s="3">
        <v>461290</v>
      </c>
      <c r="B136994" s="2">
        <v>-27.550080999999999</v>
      </c>
      <c r="C136994" s="2">
        <v>152.71301099999999</v>
      </c>
      <c r="D136994" s="1">
        <v>56</v>
      </c>
      <c r="E136994" s="1">
        <v>471666</v>
      </c>
      <c r="F136994" s="1">
        <v>6952593</v>
      </c>
      <c r="G136994" s="3" t="s">
        <v>61064</v>
      </c>
    </row>
    <row r="136995" spans="1:7" x14ac:dyDescent="0.25">
      <c r="A136995" s="3">
        <v>53976</v>
      </c>
      <c r="B136995" s="2">
        <v>-19.171738000000001</v>
      </c>
      <c r="C136995" s="2">
        <v>143.507608</v>
      </c>
      <c r="D136995" s="1">
        <v>54</v>
      </c>
      <c r="E136995" s="1">
        <v>763721</v>
      </c>
      <c r="F136995" s="1">
        <v>7878267</v>
      </c>
      <c r="G136995" s="3" t="s">
        <v>6262</v>
      </c>
    </row>
    <row r="136996" spans="1:7" x14ac:dyDescent="0.25">
      <c r="A136996" s="3">
        <v>53977</v>
      </c>
      <c r="B136996" s="2">
        <v>-19.171738000000001</v>
      </c>
      <c r="C136996" s="2">
        <v>143.507608</v>
      </c>
      <c r="D136996" s="1">
        <v>54</v>
      </c>
      <c r="E136996" s="1">
        <v>763721</v>
      </c>
      <c r="F136996" s="1">
        <v>7878267</v>
      </c>
      <c r="G136996" s="3" t="s">
        <v>41069</v>
      </c>
    </row>
    <row r="136997" spans="1:7" x14ac:dyDescent="0.25">
      <c r="A136997" s="3">
        <v>51537</v>
      </c>
      <c r="B136997" s="2">
        <v>-17.312643999999999</v>
      </c>
      <c r="C136997" s="2">
        <v>144.92469399999999</v>
      </c>
      <c r="D136997" s="1">
        <v>55</v>
      </c>
      <c r="E136997" s="1">
        <v>279427</v>
      </c>
      <c r="F136997" s="1">
        <v>8084662</v>
      </c>
      <c r="G136997" s="3" t="s">
        <v>29652</v>
      </c>
    </row>
    <row r="136998" spans="1:7" x14ac:dyDescent="0.25">
      <c r="A136998" s="3">
        <v>51538</v>
      </c>
      <c r="B136998" s="2">
        <v>-17.312643999999999</v>
      </c>
      <c r="C136998" s="2">
        <v>144.92469399999999</v>
      </c>
      <c r="D136998" s="1">
        <v>55</v>
      </c>
      <c r="E136998" s="1">
        <v>279427</v>
      </c>
      <c r="F136998" s="1">
        <v>8084662</v>
      </c>
      <c r="G136998" s="3" t="s">
        <v>29653</v>
      </c>
    </row>
    <row r="136999" spans="1:7" x14ac:dyDescent="0.25">
      <c r="A136999" s="3">
        <v>51539</v>
      </c>
      <c r="B136999" s="2">
        <v>-17.312643999999999</v>
      </c>
      <c r="C136999" s="2">
        <v>144.92469399999999</v>
      </c>
      <c r="D136999" s="1">
        <v>55</v>
      </c>
      <c r="E136999" s="1">
        <v>279427</v>
      </c>
      <c r="F136999" s="1">
        <v>8084662</v>
      </c>
      <c r="G136999" s="3" t="s">
        <v>72061</v>
      </c>
    </row>
    <row r="137000" spans="1:7" x14ac:dyDescent="0.25">
      <c r="A137000" s="3">
        <v>51540</v>
      </c>
      <c r="B137000" s="2">
        <v>-17.316538999999999</v>
      </c>
      <c r="C137000" s="2">
        <v>144.91414399999999</v>
      </c>
      <c r="D137000" s="1">
        <v>55</v>
      </c>
      <c r="E137000" s="1">
        <v>278310</v>
      </c>
      <c r="F137000" s="1">
        <v>8084219</v>
      </c>
      <c r="G137000" s="3" t="s">
        <v>29654</v>
      </c>
    </row>
    <row r="137001" spans="1:7" x14ac:dyDescent="0.25">
      <c r="A137001" s="3">
        <v>53978</v>
      </c>
      <c r="B137001" s="2">
        <v>-19.171738000000001</v>
      </c>
      <c r="C137001" s="2">
        <v>143.507608</v>
      </c>
      <c r="D137001" s="1">
        <v>54</v>
      </c>
      <c r="E137001" s="1">
        <v>763721</v>
      </c>
      <c r="F137001" s="1">
        <v>7878267</v>
      </c>
      <c r="G137001" s="3" t="s">
        <v>6263</v>
      </c>
    </row>
    <row r="137002" spans="1:7" x14ac:dyDescent="0.25">
      <c r="A137002" s="3">
        <v>51541</v>
      </c>
      <c r="B137002" s="2">
        <v>-17.314589000000002</v>
      </c>
      <c r="C137002" s="2">
        <v>144.91886</v>
      </c>
      <c r="D137002" s="1">
        <v>55</v>
      </c>
      <c r="E137002" s="1">
        <v>278809</v>
      </c>
      <c r="F137002" s="1">
        <v>8084440</v>
      </c>
      <c r="G137002" s="3" t="s">
        <v>29655</v>
      </c>
    </row>
    <row r="137003" spans="1:7" x14ac:dyDescent="0.25">
      <c r="A137003" s="3">
        <v>51542</v>
      </c>
      <c r="B137003" s="2">
        <v>-17.314589000000002</v>
      </c>
      <c r="C137003" s="2">
        <v>144.91886</v>
      </c>
      <c r="D137003" s="1">
        <v>55</v>
      </c>
      <c r="E137003" s="1">
        <v>278809</v>
      </c>
      <c r="F137003" s="1">
        <v>8084440</v>
      </c>
      <c r="G137003" s="3" t="s">
        <v>72062</v>
      </c>
    </row>
    <row r="137004" spans="1:7" x14ac:dyDescent="0.25">
      <c r="A137004" s="3">
        <v>51527</v>
      </c>
      <c r="B137004" s="2">
        <v>-17.314589000000002</v>
      </c>
      <c r="C137004" s="2">
        <v>144.91886</v>
      </c>
      <c r="D137004" s="1">
        <v>55</v>
      </c>
      <c r="E137004" s="1">
        <v>278809</v>
      </c>
      <c r="F137004" s="1">
        <v>8084440</v>
      </c>
      <c r="G137004" s="3" t="s">
        <v>29645</v>
      </c>
    </row>
    <row r="137005" spans="1:7" x14ac:dyDescent="0.25">
      <c r="A137005" s="3">
        <v>51528</v>
      </c>
      <c r="B137005" s="2">
        <v>-17.313480999999999</v>
      </c>
      <c r="C137005" s="2">
        <v>144.921638</v>
      </c>
      <c r="D137005" s="1">
        <v>55</v>
      </c>
      <c r="E137005" s="1">
        <v>279103</v>
      </c>
      <c r="F137005" s="1">
        <v>8084566</v>
      </c>
      <c r="G137005" s="3" t="s">
        <v>29646</v>
      </c>
    </row>
    <row r="137006" spans="1:7" x14ac:dyDescent="0.25">
      <c r="A137006" s="3">
        <v>51529</v>
      </c>
      <c r="B137006" s="2">
        <v>-17.312643999999999</v>
      </c>
      <c r="C137006" s="2">
        <v>144.92469399999999</v>
      </c>
      <c r="D137006" s="1">
        <v>55</v>
      </c>
      <c r="E137006" s="1">
        <v>279427</v>
      </c>
      <c r="F137006" s="1">
        <v>8084662</v>
      </c>
      <c r="G137006" s="3" t="s">
        <v>29647</v>
      </c>
    </row>
    <row r="137007" spans="1:7" x14ac:dyDescent="0.25">
      <c r="A137007" s="3">
        <v>51530</v>
      </c>
      <c r="B137007" s="2">
        <v>-17.312643999999999</v>
      </c>
      <c r="C137007" s="2">
        <v>144.92469399999999</v>
      </c>
      <c r="D137007" s="1">
        <v>55</v>
      </c>
      <c r="E137007" s="1">
        <v>279427</v>
      </c>
      <c r="F137007" s="1">
        <v>8084662</v>
      </c>
      <c r="G137007" s="3" t="s">
        <v>72058</v>
      </c>
    </row>
    <row r="137008" spans="1:7" x14ac:dyDescent="0.25">
      <c r="A137008" s="3">
        <v>51531</v>
      </c>
      <c r="B137008" s="2">
        <v>-17.312643999999999</v>
      </c>
      <c r="C137008" s="2">
        <v>144.92469399999999</v>
      </c>
      <c r="D137008" s="1">
        <v>55</v>
      </c>
      <c r="E137008" s="1">
        <v>279427</v>
      </c>
      <c r="F137008" s="1">
        <v>8084662</v>
      </c>
      <c r="G137008" s="3" t="s">
        <v>29648</v>
      </c>
    </row>
    <row r="137009" spans="1:7" x14ac:dyDescent="0.25">
      <c r="A137009" s="3">
        <v>51532</v>
      </c>
      <c r="B137009" s="2">
        <v>-17.312643999999999</v>
      </c>
      <c r="C137009" s="2">
        <v>144.92469399999999</v>
      </c>
      <c r="D137009" s="1">
        <v>55</v>
      </c>
      <c r="E137009" s="1">
        <v>279427</v>
      </c>
      <c r="F137009" s="1">
        <v>8084662</v>
      </c>
      <c r="G137009" s="3" t="s">
        <v>29649</v>
      </c>
    </row>
    <row r="137010" spans="1:7" x14ac:dyDescent="0.25">
      <c r="A137010" s="3">
        <v>51533</v>
      </c>
      <c r="B137010" s="2">
        <v>-17.307928</v>
      </c>
      <c r="C137010" s="2">
        <v>144.92191600000001</v>
      </c>
      <c r="D137010" s="1">
        <v>55</v>
      </c>
      <c r="E137010" s="1">
        <v>279126</v>
      </c>
      <c r="F137010" s="1">
        <v>8085181</v>
      </c>
      <c r="G137010" s="3" t="s">
        <v>72059</v>
      </c>
    </row>
    <row r="137011" spans="1:7" x14ac:dyDescent="0.25">
      <c r="A137011" s="3">
        <v>51534</v>
      </c>
      <c r="B137011" s="2">
        <v>-17.312643999999999</v>
      </c>
      <c r="C137011" s="2">
        <v>144.92469399999999</v>
      </c>
      <c r="D137011" s="1">
        <v>55</v>
      </c>
      <c r="E137011" s="1">
        <v>279427</v>
      </c>
      <c r="F137011" s="1">
        <v>8084662</v>
      </c>
      <c r="G137011" s="3" t="s">
        <v>29650</v>
      </c>
    </row>
    <row r="137012" spans="1:7" x14ac:dyDescent="0.25">
      <c r="A137012" s="3">
        <v>51519</v>
      </c>
      <c r="B137012" s="2">
        <v>-17.312643999999999</v>
      </c>
      <c r="C137012" s="2">
        <v>144.92469399999999</v>
      </c>
      <c r="D137012" s="1">
        <v>55</v>
      </c>
      <c r="E137012" s="1">
        <v>279427</v>
      </c>
      <c r="F137012" s="1">
        <v>8084662</v>
      </c>
      <c r="G137012" s="3" t="s">
        <v>29637</v>
      </c>
    </row>
    <row r="137013" spans="1:7" x14ac:dyDescent="0.25">
      <c r="A137013" s="3">
        <v>51520</v>
      </c>
      <c r="B137013" s="2">
        <v>-17.312643999999999</v>
      </c>
      <c r="C137013" s="2">
        <v>144.92469399999999</v>
      </c>
      <c r="D137013" s="1">
        <v>55</v>
      </c>
      <c r="E137013" s="1">
        <v>279427</v>
      </c>
      <c r="F137013" s="1">
        <v>8084662</v>
      </c>
      <c r="G137013" s="3" t="s">
        <v>29638</v>
      </c>
    </row>
    <row r="137014" spans="1:7" x14ac:dyDescent="0.25">
      <c r="A137014" s="3">
        <v>51521</v>
      </c>
      <c r="B137014" s="2">
        <v>-17.312643999999999</v>
      </c>
      <c r="C137014" s="2">
        <v>144.92469399999999</v>
      </c>
      <c r="D137014" s="1">
        <v>55</v>
      </c>
      <c r="E137014" s="1">
        <v>279427</v>
      </c>
      <c r="F137014" s="1">
        <v>8084662</v>
      </c>
      <c r="G137014" s="3" t="s">
        <v>29639</v>
      </c>
    </row>
    <row r="137015" spans="1:7" x14ac:dyDescent="0.25">
      <c r="A137015" s="3">
        <v>51522</v>
      </c>
      <c r="B137015" s="2">
        <v>-17.312643999999999</v>
      </c>
      <c r="C137015" s="2">
        <v>144.92469399999999</v>
      </c>
      <c r="D137015" s="1">
        <v>55</v>
      </c>
      <c r="E137015" s="1">
        <v>279427</v>
      </c>
      <c r="F137015" s="1">
        <v>8084662</v>
      </c>
      <c r="G137015" s="3" t="s">
        <v>29640</v>
      </c>
    </row>
    <row r="137016" spans="1:7" x14ac:dyDescent="0.25">
      <c r="A137016" s="3">
        <v>51523</v>
      </c>
      <c r="B137016" s="2">
        <v>-17.312643999999999</v>
      </c>
      <c r="C137016" s="2">
        <v>144.92469399999999</v>
      </c>
      <c r="D137016" s="1">
        <v>55</v>
      </c>
      <c r="E137016" s="1">
        <v>279427</v>
      </c>
      <c r="F137016" s="1">
        <v>8084662</v>
      </c>
      <c r="G137016" s="3" t="s">
        <v>29641</v>
      </c>
    </row>
    <row r="137017" spans="1:7" x14ac:dyDescent="0.25">
      <c r="A137017" s="3">
        <v>51524</v>
      </c>
      <c r="B137017" s="2">
        <v>-17.313486000000001</v>
      </c>
      <c r="C137017" s="2">
        <v>144.91247799999999</v>
      </c>
      <c r="D137017" s="1">
        <v>55</v>
      </c>
      <c r="E137017" s="1">
        <v>278129</v>
      </c>
      <c r="F137017" s="1">
        <v>8084555</v>
      </c>
      <c r="G137017" s="3" t="s">
        <v>29642</v>
      </c>
    </row>
    <row r="137018" spans="1:7" x14ac:dyDescent="0.25">
      <c r="A137018" s="3">
        <v>51525</v>
      </c>
      <c r="B137018" s="2">
        <v>-17.316258000000001</v>
      </c>
      <c r="C137018" s="2">
        <v>144.91413900000001</v>
      </c>
      <c r="D137018" s="1">
        <v>55</v>
      </c>
      <c r="E137018" s="1">
        <v>278309</v>
      </c>
      <c r="F137018" s="1">
        <v>8084250</v>
      </c>
      <c r="G137018" s="3" t="s">
        <v>29643</v>
      </c>
    </row>
    <row r="137019" spans="1:7" x14ac:dyDescent="0.25">
      <c r="A137019" s="3">
        <v>51526</v>
      </c>
      <c r="B137019" s="2">
        <v>-17.314869000000002</v>
      </c>
      <c r="C137019" s="2">
        <v>144.91886600000001</v>
      </c>
      <c r="D137019" s="1">
        <v>55</v>
      </c>
      <c r="E137019" s="1">
        <v>278810</v>
      </c>
      <c r="F137019" s="1">
        <v>8084409</v>
      </c>
      <c r="G137019" s="3" t="s">
        <v>29644</v>
      </c>
    </row>
    <row r="137020" spans="1:7" x14ac:dyDescent="0.25">
      <c r="A137020" s="3">
        <v>51512</v>
      </c>
      <c r="B137020" s="2">
        <v>-17.317644000000001</v>
      </c>
      <c r="C137020" s="2">
        <v>144.921638</v>
      </c>
      <c r="D137020" s="1">
        <v>55</v>
      </c>
      <c r="E137020" s="1">
        <v>279108</v>
      </c>
      <c r="F137020" s="1">
        <v>8084105</v>
      </c>
      <c r="G137020" s="3" t="s">
        <v>30954</v>
      </c>
    </row>
    <row r="137021" spans="1:7" x14ac:dyDescent="0.25">
      <c r="A137021" s="3">
        <v>51513</v>
      </c>
      <c r="B137021" s="2">
        <v>-17.309314000000001</v>
      </c>
      <c r="C137021" s="2">
        <v>144.92747700000001</v>
      </c>
      <c r="D137021" s="1">
        <v>55</v>
      </c>
      <c r="E137021" s="1">
        <v>279719</v>
      </c>
      <c r="F137021" s="1">
        <v>8085034</v>
      </c>
      <c r="G137021" s="3" t="s">
        <v>30955</v>
      </c>
    </row>
    <row r="137022" spans="1:7" x14ac:dyDescent="0.25">
      <c r="A137022" s="3">
        <v>51514</v>
      </c>
      <c r="B137022" s="2">
        <v>-17.309314000000001</v>
      </c>
      <c r="C137022" s="2">
        <v>144.92747700000001</v>
      </c>
      <c r="D137022" s="1">
        <v>55</v>
      </c>
      <c r="E137022" s="1">
        <v>279719</v>
      </c>
      <c r="F137022" s="1">
        <v>8085034</v>
      </c>
      <c r="G137022" s="3" t="s">
        <v>29632</v>
      </c>
    </row>
    <row r="137023" spans="1:7" x14ac:dyDescent="0.25">
      <c r="A137023" s="3">
        <v>51515</v>
      </c>
      <c r="B137023" s="2">
        <v>-17.312643999999999</v>
      </c>
      <c r="C137023" s="2">
        <v>144.92469399999999</v>
      </c>
      <c r="D137023" s="1">
        <v>55</v>
      </c>
      <c r="E137023" s="1">
        <v>279427</v>
      </c>
      <c r="F137023" s="1">
        <v>8084662</v>
      </c>
      <c r="G137023" s="3" t="s">
        <v>29633</v>
      </c>
    </row>
    <row r="137024" spans="1:7" x14ac:dyDescent="0.25">
      <c r="A137024" s="3">
        <v>51516</v>
      </c>
      <c r="B137024" s="2">
        <v>-17.312643999999999</v>
      </c>
      <c r="C137024" s="2">
        <v>144.92469399999999</v>
      </c>
      <c r="D137024" s="1">
        <v>55</v>
      </c>
      <c r="E137024" s="1">
        <v>279427</v>
      </c>
      <c r="F137024" s="1">
        <v>8084662</v>
      </c>
      <c r="G137024" s="3" t="s">
        <v>29634</v>
      </c>
    </row>
    <row r="137025" spans="1:7" x14ac:dyDescent="0.25">
      <c r="A137025" s="3">
        <v>51517</v>
      </c>
      <c r="B137025" s="2">
        <v>-17.299039</v>
      </c>
      <c r="C137025" s="2">
        <v>144.93331000000001</v>
      </c>
      <c r="D137025" s="1">
        <v>55</v>
      </c>
      <c r="E137025" s="1">
        <v>280327</v>
      </c>
      <c r="F137025" s="1">
        <v>8086178</v>
      </c>
      <c r="G137025" s="3" t="s">
        <v>29635</v>
      </c>
    </row>
    <row r="137026" spans="1:7" x14ac:dyDescent="0.25">
      <c r="A137026" s="3">
        <v>51518</v>
      </c>
      <c r="B137026" s="2">
        <v>-17.299593999999999</v>
      </c>
      <c r="C137026" s="2">
        <v>144.93219400000001</v>
      </c>
      <c r="D137026" s="1">
        <v>55</v>
      </c>
      <c r="E137026" s="1">
        <v>280209</v>
      </c>
      <c r="F137026" s="1">
        <v>8086115</v>
      </c>
      <c r="G137026" s="3" t="s">
        <v>29636</v>
      </c>
    </row>
    <row r="137027" spans="1:7" x14ac:dyDescent="0.25">
      <c r="A137027" s="3">
        <v>51503</v>
      </c>
      <c r="B137027" s="2">
        <v>-17.300146999999999</v>
      </c>
      <c r="C137027" s="2">
        <v>144.932199</v>
      </c>
      <c r="D137027" s="1">
        <v>55</v>
      </c>
      <c r="E137027" s="1">
        <v>280210</v>
      </c>
      <c r="F137027" s="1">
        <v>8086054</v>
      </c>
      <c r="G137027" s="3" t="s">
        <v>30948</v>
      </c>
    </row>
    <row r="137028" spans="1:7" x14ac:dyDescent="0.25">
      <c r="A137028" s="3">
        <v>51504</v>
      </c>
      <c r="B137028" s="2">
        <v>-17.309314000000001</v>
      </c>
      <c r="C137028" s="2">
        <v>144.91886299999999</v>
      </c>
      <c r="D137028" s="1">
        <v>55</v>
      </c>
      <c r="E137028" s="1">
        <v>278803</v>
      </c>
      <c r="F137028" s="1">
        <v>8085024</v>
      </c>
      <c r="G137028" s="3" t="s">
        <v>72056</v>
      </c>
    </row>
    <row r="137029" spans="1:7" x14ac:dyDescent="0.25">
      <c r="A137029" s="3">
        <v>51505</v>
      </c>
      <c r="B137029" s="2">
        <v>-17.310708000000002</v>
      </c>
      <c r="C137029" s="2">
        <v>144.92080200000001</v>
      </c>
      <c r="D137029" s="1">
        <v>55</v>
      </c>
      <c r="E137029" s="1">
        <v>279011</v>
      </c>
      <c r="F137029" s="1">
        <v>8084872</v>
      </c>
      <c r="G137029" s="3" t="s">
        <v>30949</v>
      </c>
    </row>
    <row r="137030" spans="1:7" x14ac:dyDescent="0.25">
      <c r="A137030" s="3">
        <v>51506</v>
      </c>
      <c r="B137030" s="2">
        <v>-17.306258</v>
      </c>
      <c r="C137030" s="2">
        <v>144.91608600000001</v>
      </c>
      <c r="D137030" s="1">
        <v>55</v>
      </c>
      <c r="E137030" s="1">
        <v>278504</v>
      </c>
      <c r="F137030" s="1">
        <v>8085359</v>
      </c>
      <c r="G137030" s="3" t="s">
        <v>30950</v>
      </c>
    </row>
    <row r="137031" spans="1:7" x14ac:dyDescent="0.25">
      <c r="A137031" s="3">
        <v>51507</v>
      </c>
      <c r="B137031" s="2">
        <v>-17.316261000000001</v>
      </c>
      <c r="C137031" s="2">
        <v>144.91969700000001</v>
      </c>
      <c r="D137031" s="1">
        <v>55</v>
      </c>
      <c r="E137031" s="1">
        <v>278900</v>
      </c>
      <c r="F137031" s="1">
        <v>8084256</v>
      </c>
      <c r="G137031" s="3" t="s">
        <v>72057</v>
      </c>
    </row>
    <row r="137032" spans="1:7" x14ac:dyDescent="0.25">
      <c r="A137032" s="3">
        <v>51508</v>
      </c>
      <c r="B137032" s="2">
        <v>-17.324313</v>
      </c>
      <c r="C137032" s="2">
        <v>144.93302700000001</v>
      </c>
      <c r="D137032" s="1">
        <v>55</v>
      </c>
      <c r="E137032" s="1">
        <v>280327</v>
      </c>
      <c r="F137032" s="1">
        <v>8083380</v>
      </c>
      <c r="G137032" s="3" t="s">
        <v>30951</v>
      </c>
    </row>
    <row r="137033" spans="1:7" x14ac:dyDescent="0.25">
      <c r="A137033" s="3">
        <v>51509</v>
      </c>
      <c r="B137033" s="2">
        <v>-17.303208000000001</v>
      </c>
      <c r="C137033" s="2">
        <v>144.93025499999999</v>
      </c>
      <c r="D137033" s="1">
        <v>55</v>
      </c>
      <c r="E137033" s="1">
        <v>280007</v>
      </c>
      <c r="F137033" s="1">
        <v>8085713</v>
      </c>
      <c r="G137033" s="3" t="s">
        <v>30952</v>
      </c>
    </row>
    <row r="137034" spans="1:7" x14ac:dyDescent="0.25">
      <c r="A137034" s="3">
        <v>51510</v>
      </c>
      <c r="B137034" s="2">
        <v>-17.304319</v>
      </c>
      <c r="C137034" s="2">
        <v>144.930252</v>
      </c>
      <c r="D137034" s="1">
        <v>55</v>
      </c>
      <c r="E137034" s="1">
        <v>280008</v>
      </c>
      <c r="F137034" s="1">
        <v>8085590</v>
      </c>
      <c r="G137034" s="3" t="s">
        <v>30953</v>
      </c>
    </row>
    <row r="137035" spans="1:7" x14ac:dyDescent="0.25">
      <c r="A137035" s="3">
        <v>51495</v>
      </c>
      <c r="B137035" s="2">
        <v>-17.304589</v>
      </c>
      <c r="C137035" s="2">
        <v>144.930249</v>
      </c>
      <c r="D137035" s="1">
        <v>55</v>
      </c>
      <c r="E137035" s="1">
        <v>280008</v>
      </c>
      <c r="F137035" s="1">
        <v>8085560</v>
      </c>
      <c r="G137035" s="3" t="s">
        <v>72053</v>
      </c>
    </row>
    <row r="137036" spans="1:7" x14ac:dyDescent="0.25">
      <c r="A137036" s="3">
        <v>51496</v>
      </c>
      <c r="B137036" s="2">
        <v>-17.304589</v>
      </c>
      <c r="C137036" s="2">
        <v>144.930249</v>
      </c>
      <c r="D137036" s="1">
        <v>55</v>
      </c>
      <c r="E137036" s="1">
        <v>280008</v>
      </c>
      <c r="F137036" s="1">
        <v>8085560</v>
      </c>
      <c r="G137036" s="3" t="s">
        <v>30943</v>
      </c>
    </row>
    <row r="137037" spans="1:7" x14ac:dyDescent="0.25">
      <c r="A137037" s="3">
        <v>51497</v>
      </c>
      <c r="B137037" s="2">
        <v>-17.310147000000001</v>
      </c>
      <c r="C137037" s="2">
        <v>144.919972</v>
      </c>
      <c r="D137037" s="1">
        <v>55</v>
      </c>
      <c r="E137037" s="1">
        <v>278922</v>
      </c>
      <c r="F137037" s="1">
        <v>8084933</v>
      </c>
      <c r="G137037" s="3" t="s">
        <v>30944</v>
      </c>
    </row>
    <row r="137038" spans="1:7" x14ac:dyDescent="0.25">
      <c r="A137038" s="3">
        <v>51498</v>
      </c>
      <c r="B137038" s="2">
        <v>-17.306258</v>
      </c>
      <c r="C137038" s="2">
        <v>144.92747399999999</v>
      </c>
      <c r="D137038" s="1">
        <v>55</v>
      </c>
      <c r="E137038" s="1">
        <v>279715</v>
      </c>
      <c r="F137038" s="1">
        <v>8085372</v>
      </c>
      <c r="G137038" s="3" t="s">
        <v>72054</v>
      </c>
    </row>
    <row r="137039" spans="1:7" x14ac:dyDescent="0.25">
      <c r="A137039" s="3">
        <v>51499</v>
      </c>
      <c r="B137039" s="2">
        <v>-17.309314000000001</v>
      </c>
      <c r="C137039" s="2">
        <v>144.92747700000001</v>
      </c>
      <c r="D137039" s="1">
        <v>55</v>
      </c>
      <c r="E137039" s="1">
        <v>279719</v>
      </c>
      <c r="F137039" s="1">
        <v>8085034</v>
      </c>
      <c r="G137039" s="3" t="s">
        <v>30945</v>
      </c>
    </row>
    <row r="137040" spans="1:7" x14ac:dyDescent="0.25">
      <c r="A137040" s="3">
        <v>51500</v>
      </c>
      <c r="B137040" s="2">
        <v>-17.309314000000001</v>
      </c>
      <c r="C137040" s="2">
        <v>144.92747700000001</v>
      </c>
      <c r="D137040" s="1">
        <v>55</v>
      </c>
      <c r="E137040" s="1">
        <v>279719</v>
      </c>
      <c r="F137040" s="1">
        <v>8085034</v>
      </c>
      <c r="G137040" s="3" t="s">
        <v>30946</v>
      </c>
    </row>
    <row r="137041" spans="1:7" x14ac:dyDescent="0.25">
      <c r="A137041" s="3">
        <v>51501</v>
      </c>
      <c r="B137041" s="2">
        <v>-17.314314</v>
      </c>
      <c r="C137041" s="2">
        <v>144.92274699999999</v>
      </c>
      <c r="D137041" s="1">
        <v>55</v>
      </c>
      <c r="E137041" s="1">
        <v>279222</v>
      </c>
      <c r="F137041" s="1">
        <v>8084475</v>
      </c>
      <c r="G137041" s="3" t="s">
        <v>72055</v>
      </c>
    </row>
    <row r="137042" spans="1:7" x14ac:dyDescent="0.25">
      <c r="A137042" s="3">
        <v>51502</v>
      </c>
      <c r="B137042" s="2">
        <v>-17.314314</v>
      </c>
      <c r="C137042" s="2">
        <v>144.92274699999999</v>
      </c>
      <c r="D137042" s="1">
        <v>55</v>
      </c>
      <c r="E137042" s="1">
        <v>279222</v>
      </c>
      <c r="F137042" s="1">
        <v>8084475</v>
      </c>
      <c r="G137042" s="3" t="s">
        <v>30947</v>
      </c>
    </row>
    <row r="137043" spans="1:7" x14ac:dyDescent="0.25">
      <c r="A137043" s="3">
        <v>51487</v>
      </c>
      <c r="B137043" s="2">
        <v>-17.314314</v>
      </c>
      <c r="C137043" s="2">
        <v>144.92274699999999</v>
      </c>
      <c r="D137043" s="1">
        <v>55</v>
      </c>
      <c r="E137043" s="1">
        <v>279222</v>
      </c>
      <c r="F137043" s="1">
        <v>8084475</v>
      </c>
      <c r="G137043" s="3" t="s">
        <v>30064</v>
      </c>
    </row>
    <row r="137044" spans="1:7" x14ac:dyDescent="0.25">
      <c r="A137044" s="3">
        <v>51488</v>
      </c>
      <c r="B137044" s="2">
        <v>-17.314314</v>
      </c>
      <c r="C137044" s="2">
        <v>144.92274699999999</v>
      </c>
      <c r="D137044" s="1">
        <v>55</v>
      </c>
      <c r="E137044" s="1">
        <v>279222</v>
      </c>
      <c r="F137044" s="1">
        <v>8084475</v>
      </c>
      <c r="G137044" s="3" t="s">
        <v>30065</v>
      </c>
    </row>
    <row r="137045" spans="1:7" x14ac:dyDescent="0.25">
      <c r="A137045" s="3">
        <v>51489</v>
      </c>
      <c r="B137045" s="2">
        <v>-17.314314</v>
      </c>
      <c r="C137045" s="2">
        <v>144.92274699999999</v>
      </c>
      <c r="D137045" s="1">
        <v>55</v>
      </c>
      <c r="E137045" s="1">
        <v>279222</v>
      </c>
      <c r="F137045" s="1">
        <v>8084475</v>
      </c>
      <c r="G137045" s="3" t="s">
        <v>72051</v>
      </c>
    </row>
    <row r="137046" spans="1:7" x14ac:dyDescent="0.25">
      <c r="A137046" s="3">
        <v>51490</v>
      </c>
      <c r="B137046" s="2">
        <v>-17.314314</v>
      </c>
      <c r="C137046" s="2">
        <v>144.92274699999999</v>
      </c>
      <c r="D137046" s="1">
        <v>55</v>
      </c>
      <c r="E137046" s="1">
        <v>279222</v>
      </c>
      <c r="F137046" s="1">
        <v>8084475</v>
      </c>
      <c r="G137046" s="3" t="s">
        <v>30939</v>
      </c>
    </row>
    <row r="137047" spans="1:7" x14ac:dyDescent="0.25">
      <c r="A137047" s="3">
        <v>51491</v>
      </c>
      <c r="B137047" s="2">
        <v>-17.314314</v>
      </c>
      <c r="C137047" s="2">
        <v>144.92274699999999</v>
      </c>
      <c r="D137047" s="1">
        <v>55</v>
      </c>
      <c r="E137047" s="1">
        <v>279222</v>
      </c>
      <c r="F137047" s="1">
        <v>8084475</v>
      </c>
      <c r="G137047" s="3" t="s">
        <v>30940</v>
      </c>
    </row>
    <row r="137048" spans="1:7" x14ac:dyDescent="0.25">
      <c r="A137048" s="3">
        <v>28260</v>
      </c>
      <c r="B137048" s="2">
        <v>-23.612269000000001</v>
      </c>
      <c r="C137048" s="2">
        <v>147.898336</v>
      </c>
      <c r="D137048" s="1">
        <v>55</v>
      </c>
      <c r="E137048" s="1">
        <v>591645</v>
      </c>
      <c r="F137048" s="1">
        <v>7388403</v>
      </c>
      <c r="G137048" s="3" t="s">
        <v>3703</v>
      </c>
    </row>
    <row r="137049" spans="1:7" x14ac:dyDescent="0.25">
      <c r="A137049" s="3">
        <v>28261</v>
      </c>
      <c r="B137049" s="2">
        <v>-23.612506</v>
      </c>
      <c r="C137049" s="2">
        <v>147.89966899999999</v>
      </c>
      <c r="D137049" s="1">
        <v>55</v>
      </c>
      <c r="E137049" s="1">
        <v>591781</v>
      </c>
      <c r="F137049" s="1">
        <v>7388376</v>
      </c>
      <c r="G137049" s="3" t="s">
        <v>35815</v>
      </c>
    </row>
    <row r="137050" spans="1:7" x14ac:dyDescent="0.25">
      <c r="A137050" s="3">
        <v>28262</v>
      </c>
      <c r="B137050" s="2">
        <v>-23.610932999999999</v>
      </c>
      <c r="C137050" s="2">
        <v>147.899697</v>
      </c>
      <c r="D137050" s="1">
        <v>55</v>
      </c>
      <c r="E137050" s="1">
        <v>591785</v>
      </c>
      <c r="F137050" s="1">
        <v>7388550</v>
      </c>
      <c r="G137050" s="3" t="s">
        <v>3704</v>
      </c>
    </row>
    <row r="137051" spans="1:7" x14ac:dyDescent="0.25">
      <c r="A137051" s="3">
        <v>28263</v>
      </c>
      <c r="B137051" s="2">
        <v>-23.608853</v>
      </c>
      <c r="C137051" s="2">
        <v>147.90011699999999</v>
      </c>
      <c r="D137051" s="1">
        <v>55</v>
      </c>
      <c r="E137051" s="1">
        <v>591829</v>
      </c>
      <c r="F137051" s="1">
        <v>7388780</v>
      </c>
      <c r="G137051" s="3" t="s">
        <v>35816</v>
      </c>
    </row>
    <row r="137052" spans="1:7" x14ac:dyDescent="0.25">
      <c r="A137052" s="3">
        <v>28944</v>
      </c>
      <c r="B137052" s="2">
        <v>-23.495155</v>
      </c>
      <c r="C137052" s="2">
        <v>147.54408000000001</v>
      </c>
      <c r="D137052" s="1">
        <v>55</v>
      </c>
      <c r="E137052" s="1">
        <v>555554</v>
      </c>
      <c r="F137052" s="1">
        <v>7401551</v>
      </c>
      <c r="G137052" s="3" t="s">
        <v>1813</v>
      </c>
    </row>
    <row r="137053" spans="1:7" x14ac:dyDescent="0.25">
      <c r="A137053" s="3">
        <v>28945</v>
      </c>
      <c r="B137053" s="2">
        <v>-23.500606000000001</v>
      </c>
      <c r="C137053" s="2">
        <v>147.56592499999999</v>
      </c>
      <c r="D137053" s="1">
        <v>55</v>
      </c>
      <c r="E137053" s="1">
        <v>557781</v>
      </c>
      <c r="F137053" s="1">
        <v>7400939</v>
      </c>
      <c r="G137053" s="3" t="s">
        <v>1814</v>
      </c>
    </row>
    <row r="137054" spans="1:7" x14ac:dyDescent="0.25">
      <c r="A137054" s="3">
        <v>28946</v>
      </c>
      <c r="B137054" s="2">
        <v>-23.502044000000001</v>
      </c>
      <c r="C137054" s="2">
        <v>147.56771000000001</v>
      </c>
      <c r="D137054" s="1">
        <v>55</v>
      </c>
      <c r="E137054" s="1">
        <v>557963</v>
      </c>
      <c r="F137054" s="1">
        <v>7400779</v>
      </c>
      <c r="G137054" s="3" t="s">
        <v>1815</v>
      </c>
    </row>
    <row r="137055" spans="1:7" x14ac:dyDescent="0.25">
      <c r="A137055" s="3">
        <v>28947</v>
      </c>
      <c r="B137055" s="2">
        <v>-23.513539000000002</v>
      </c>
      <c r="C137055" s="2">
        <v>147.565978</v>
      </c>
      <c r="D137055" s="1">
        <v>55</v>
      </c>
      <c r="E137055" s="1">
        <v>557781</v>
      </c>
      <c r="F137055" s="1">
        <v>7399507</v>
      </c>
      <c r="G137055" s="3" t="s">
        <v>1816</v>
      </c>
    </row>
    <row r="137056" spans="1:7" x14ac:dyDescent="0.25">
      <c r="A137056" s="3">
        <v>28948</v>
      </c>
      <c r="B137056" s="2">
        <v>-23.512975000000001</v>
      </c>
      <c r="C137056" s="2">
        <v>147.562206</v>
      </c>
      <c r="D137056" s="1">
        <v>55</v>
      </c>
      <c r="E137056" s="1">
        <v>557396</v>
      </c>
      <c r="F137056" s="1">
        <v>7399571</v>
      </c>
      <c r="G137056" s="3" t="s">
        <v>1817</v>
      </c>
    </row>
    <row r="137057" spans="1:7" x14ac:dyDescent="0.25">
      <c r="A137057" s="3">
        <v>28949</v>
      </c>
      <c r="B137057" s="2">
        <v>-23.513718999999998</v>
      </c>
      <c r="C137057" s="2">
        <v>147.561239</v>
      </c>
      <c r="D137057" s="1">
        <v>55</v>
      </c>
      <c r="E137057" s="1">
        <v>557297</v>
      </c>
      <c r="F137057" s="1">
        <v>7399489</v>
      </c>
      <c r="G137057" s="3" t="s">
        <v>1818</v>
      </c>
    </row>
    <row r="137058" spans="1:7" x14ac:dyDescent="0.25">
      <c r="A137058" s="3">
        <v>28950</v>
      </c>
      <c r="B137058" s="2">
        <v>-23.513643999999999</v>
      </c>
      <c r="C137058" s="2">
        <v>147.55931899999999</v>
      </c>
      <c r="D137058" s="1">
        <v>55</v>
      </c>
      <c r="E137058" s="1">
        <v>557101</v>
      </c>
      <c r="F137058" s="1">
        <v>7399498</v>
      </c>
      <c r="G137058" s="3" t="s">
        <v>1819</v>
      </c>
    </row>
    <row r="137059" spans="1:7" x14ac:dyDescent="0.25">
      <c r="A137059" s="3">
        <v>28951</v>
      </c>
      <c r="B137059" s="2">
        <v>-23.514527999999999</v>
      </c>
      <c r="C137059" s="2">
        <v>147.55706900000001</v>
      </c>
      <c r="D137059" s="1">
        <v>55</v>
      </c>
      <c r="E137059" s="1">
        <v>556871</v>
      </c>
      <c r="F137059" s="1">
        <v>7399401</v>
      </c>
      <c r="G137059" s="3" t="s">
        <v>1820</v>
      </c>
    </row>
    <row r="137060" spans="1:7" x14ac:dyDescent="0.25">
      <c r="A137060" s="3">
        <v>28952</v>
      </c>
      <c r="B137060" s="2">
        <v>-23.514567</v>
      </c>
      <c r="C137060" s="2">
        <v>147.55641399999999</v>
      </c>
      <c r="D137060" s="1">
        <v>55</v>
      </c>
      <c r="E137060" s="1">
        <v>556804</v>
      </c>
      <c r="F137060" s="1">
        <v>7399397</v>
      </c>
      <c r="G137060" s="3" t="s">
        <v>1821</v>
      </c>
    </row>
    <row r="137061" spans="1:7" x14ac:dyDescent="0.25">
      <c r="A137061" s="3">
        <v>28953</v>
      </c>
      <c r="B137061" s="2">
        <v>-23.513377999999999</v>
      </c>
      <c r="C137061" s="2">
        <v>147.55526399999999</v>
      </c>
      <c r="D137061" s="1">
        <v>55</v>
      </c>
      <c r="E137061" s="1">
        <v>556688</v>
      </c>
      <c r="F137061" s="1">
        <v>7399529</v>
      </c>
      <c r="G137061" s="3" t="s">
        <v>1822</v>
      </c>
    </row>
    <row r="137062" spans="1:7" x14ac:dyDescent="0.25">
      <c r="A137062" s="3">
        <v>28954</v>
      </c>
      <c r="B137062" s="2">
        <v>-23.513517</v>
      </c>
      <c r="C137062" s="2">
        <v>147.554519</v>
      </c>
      <c r="D137062" s="1">
        <v>55</v>
      </c>
      <c r="E137062" s="1">
        <v>556612</v>
      </c>
      <c r="F137062" s="1">
        <v>7399514</v>
      </c>
      <c r="G137062" s="3" t="s">
        <v>1823</v>
      </c>
    </row>
    <row r="137063" spans="1:7" x14ac:dyDescent="0.25">
      <c r="A137063" s="3">
        <v>28955</v>
      </c>
      <c r="B137063" s="2">
        <v>-23.515833000000001</v>
      </c>
      <c r="C137063" s="2">
        <v>147.553608</v>
      </c>
      <c r="D137063" s="1">
        <v>55</v>
      </c>
      <c r="E137063" s="1">
        <v>556518</v>
      </c>
      <c r="F137063" s="1">
        <v>7399258</v>
      </c>
      <c r="G137063" s="3" t="s">
        <v>1824</v>
      </c>
    </row>
    <row r="137064" spans="1:7" x14ac:dyDescent="0.25">
      <c r="A137064" s="3">
        <v>28956</v>
      </c>
      <c r="B137064" s="2">
        <v>-23.516438999999998</v>
      </c>
      <c r="C137064" s="2">
        <v>147.55103299999999</v>
      </c>
      <c r="D137064" s="1">
        <v>55</v>
      </c>
      <c r="E137064" s="1">
        <v>556255</v>
      </c>
      <c r="F137064" s="1">
        <v>7399192</v>
      </c>
      <c r="G137064" s="3" t="s">
        <v>1825</v>
      </c>
    </row>
    <row r="137065" spans="1:7" x14ac:dyDescent="0.25">
      <c r="A137065" s="3">
        <v>28957</v>
      </c>
      <c r="B137065" s="2">
        <v>-23.535411</v>
      </c>
      <c r="C137065" s="2">
        <v>147.57728</v>
      </c>
      <c r="D137065" s="1">
        <v>55</v>
      </c>
      <c r="E137065" s="1">
        <v>558925</v>
      </c>
      <c r="F137065" s="1">
        <v>7397081</v>
      </c>
      <c r="G137065" s="3" t="s">
        <v>1826</v>
      </c>
    </row>
    <row r="137066" spans="1:7" x14ac:dyDescent="0.25">
      <c r="A137066" s="3">
        <v>28958</v>
      </c>
      <c r="B137066" s="2">
        <v>-23.534497000000002</v>
      </c>
      <c r="C137066" s="2">
        <v>147.57511</v>
      </c>
      <c r="D137066" s="1">
        <v>55</v>
      </c>
      <c r="E137066" s="1">
        <v>558704</v>
      </c>
      <c r="F137066" s="1">
        <v>7397183</v>
      </c>
      <c r="G137066" s="3" t="s">
        <v>1827</v>
      </c>
    </row>
    <row r="137067" spans="1:7" x14ac:dyDescent="0.25">
      <c r="A137067" s="3">
        <v>28959</v>
      </c>
      <c r="B137067" s="2">
        <v>-23.533975000000002</v>
      </c>
      <c r="C137067" s="2">
        <v>147.57187400000001</v>
      </c>
      <c r="D137067" s="1">
        <v>55</v>
      </c>
      <c r="E137067" s="1">
        <v>558374</v>
      </c>
      <c r="F137067" s="1">
        <v>7397242</v>
      </c>
      <c r="G137067" s="3" t="s">
        <v>1828</v>
      </c>
    </row>
    <row r="137068" spans="1:7" x14ac:dyDescent="0.25">
      <c r="A137068" s="3">
        <v>28960</v>
      </c>
      <c r="B137068" s="2">
        <v>-23.531832999999999</v>
      </c>
      <c r="C137068" s="2">
        <v>147.56517500000001</v>
      </c>
      <c r="D137068" s="1">
        <v>55</v>
      </c>
      <c r="E137068" s="1">
        <v>557691</v>
      </c>
      <c r="F137068" s="1">
        <v>7397482</v>
      </c>
      <c r="G137068" s="3" t="s">
        <v>1829</v>
      </c>
    </row>
    <row r="137069" spans="1:7" x14ac:dyDescent="0.25">
      <c r="A137069" s="3">
        <v>28961</v>
      </c>
      <c r="B137069" s="2">
        <v>-23.528490999999999</v>
      </c>
      <c r="C137069" s="2">
        <v>147.56477799999999</v>
      </c>
      <c r="D137069" s="1">
        <v>55</v>
      </c>
      <c r="E137069" s="1">
        <v>557652</v>
      </c>
      <c r="F137069" s="1">
        <v>7397852</v>
      </c>
      <c r="G137069" s="3" t="s">
        <v>1830</v>
      </c>
    </row>
    <row r="137070" spans="1:7" x14ac:dyDescent="0.25">
      <c r="A137070" s="3">
        <v>28962</v>
      </c>
      <c r="B137070" s="2">
        <v>-23.526477</v>
      </c>
      <c r="C137070" s="2">
        <v>147.56739400000001</v>
      </c>
      <c r="D137070" s="1">
        <v>55</v>
      </c>
      <c r="E137070" s="1">
        <v>557920</v>
      </c>
      <c r="F137070" s="1">
        <v>7398074</v>
      </c>
      <c r="G137070" s="3" t="s">
        <v>1831</v>
      </c>
    </row>
    <row r="137071" spans="1:7" x14ac:dyDescent="0.25">
      <c r="A137071" s="3">
        <v>28963</v>
      </c>
      <c r="B137071" s="2">
        <v>-23.554231000000001</v>
      </c>
      <c r="C137071" s="2">
        <v>147.60236699999999</v>
      </c>
      <c r="D137071" s="1">
        <v>55</v>
      </c>
      <c r="E137071" s="1">
        <v>561477</v>
      </c>
      <c r="F137071" s="1">
        <v>7394987</v>
      </c>
      <c r="G137071" s="3" t="s">
        <v>1832</v>
      </c>
    </row>
    <row r="137072" spans="1:7" x14ac:dyDescent="0.25">
      <c r="A137072" s="3">
        <v>28964</v>
      </c>
      <c r="B137072" s="2">
        <v>-23.553550000000001</v>
      </c>
      <c r="C137072" s="2">
        <v>147.60322500000001</v>
      </c>
      <c r="D137072" s="1">
        <v>55</v>
      </c>
      <c r="E137072" s="1">
        <v>561565</v>
      </c>
      <c r="F137072" s="1">
        <v>7395062</v>
      </c>
      <c r="G137072" s="3" t="s">
        <v>1833</v>
      </c>
    </row>
    <row r="137073" spans="1:7" x14ac:dyDescent="0.25">
      <c r="A137073" s="3">
        <v>28965</v>
      </c>
      <c r="B137073" s="2">
        <v>-23.553808</v>
      </c>
      <c r="C137073" s="2">
        <v>147.60165799999999</v>
      </c>
      <c r="D137073" s="1">
        <v>55</v>
      </c>
      <c r="E137073" s="1">
        <v>561405</v>
      </c>
      <c r="F137073" s="1">
        <v>7395034</v>
      </c>
      <c r="G137073" s="3" t="s">
        <v>1834</v>
      </c>
    </row>
    <row r="137074" spans="1:7" x14ac:dyDescent="0.25">
      <c r="A137074" s="3">
        <v>28966</v>
      </c>
      <c r="B137074" s="2">
        <v>-23.553402999999999</v>
      </c>
      <c r="C137074" s="2">
        <v>147.59860800000001</v>
      </c>
      <c r="D137074" s="1">
        <v>55</v>
      </c>
      <c r="E137074" s="1">
        <v>561094</v>
      </c>
      <c r="F137074" s="1">
        <v>7395080</v>
      </c>
      <c r="G137074" s="3" t="s">
        <v>31400</v>
      </c>
    </row>
    <row r="137075" spans="1:7" x14ac:dyDescent="0.25">
      <c r="A137075" s="3">
        <v>28967</v>
      </c>
      <c r="B137075" s="2">
        <v>-23.553533000000002</v>
      </c>
      <c r="C137075" s="2">
        <v>147.59801100000001</v>
      </c>
      <c r="D137075" s="1">
        <v>55</v>
      </c>
      <c r="E137075" s="1">
        <v>561033</v>
      </c>
      <c r="F137075" s="1">
        <v>7395066</v>
      </c>
      <c r="G137075" s="3" t="s">
        <v>1923</v>
      </c>
    </row>
    <row r="137076" spans="1:7" x14ac:dyDescent="0.25">
      <c r="A137076" s="3">
        <v>28968</v>
      </c>
      <c r="B137076" s="2">
        <v>-23.553853</v>
      </c>
      <c r="C137076" s="2">
        <v>147.596936</v>
      </c>
      <c r="D137076" s="1">
        <v>55</v>
      </c>
      <c r="E137076" s="1">
        <v>560923</v>
      </c>
      <c r="F137076" s="1">
        <v>7395031</v>
      </c>
      <c r="G137076" s="3" t="s">
        <v>1924</v>
      </c>
    </row>
    <row r="137077" spans="1:7" x14ac:dyDescent="0.25">
      <c r="A137077" s="3">
        <v>28969</v>
      </c>
      <c r="B137077" s="2">
        <v>-23.554732999999999</v>
      </c>
      <c r="C137077" s="2">
        <v>147.59372500000001</v>
      </c>
      <c r="D137077" s="1">
        <v>55</v>
      </c>
      <c r="E137077" s="1">
        <v>560595</v>
      </c>
      <c r="F137077" s="1">
        <v>7394935</v>
      </c>
      <c r="G137077" s="3" t="s">
        <v>31401</v>
      </c>
    </row>
    <row r="137078" spans="1:7" x14ac:dyDescent="0.25">
      <c r="A137078" s="3">
        <v>28970</v>
      </c>
      <c r="B137078" s="2">
        <v>-23.54665</v>
      </c>
      <c r="C137078" s="2">
        <v>147.59112200000001</v>
      </c>
      <c r="D137078" s="1">
        <v>55</v>
      </c>
      <c r="E137078" s="1">
        <v>560333</v>
      </c>
      <c r="F137078" s="1">
        <v>7395831</v>
      </c>
      <c r="G137078" s="3" t="s">
        <v>23416</v>
      </c>
    </row>
    <row r="137079" spans="1:7" x14ac:dyDescent="0.25">
      <c r="A137079" s="3">
        <v>28971</v>
      </c>
      <c r="B137079" s="2">
        <v>-23.547377000000001</v>
      </c>
      <c r="C137079" s="2">
        <v>147.589461</v>
      </c>
      <c r="D137079" s="1">
        <v>55</v>
      </c>
      <c r="E137079" s="1">
        <v>560163</v>
      </c>
      <c r="F137079" s="1">
        <v>7395751</v>
      </c>
      <c r="G137079" s="3" t="s">
        <v>31402</v>
      </c>
    </row>
    <row r="137080" spans="1:7" x14ac:dyDescent="0.25">
      <c r="A137080" s="3">
        <v>28972</v>
      </c>
      <c r="B137080" s="2">
        <v>-23.565314000000001</v>
      </c>
      <c r="C137080" s="2">
        <v>147.611392</v>
      </c>
      <c r="D137080" s="1">
        <v>55</v>
      </c>
      <c r="E137080" s="1">
        <v>562393</v>
      </c>
      <c r="F137080" s="1">
        <v>7393756</v>
      </c>
      <c r="G137080" s="3" t="s">
        <v>24468</v>
      </c>
    </row>
    <row r="137081" spans="1:7" x14ac:dyDescent="0.25">
      <c r="A137081" s="3">
        <v>28973</v>
      </c>
      <c r="B137081" s="2">
        <v>-23.564578000000001</v>
      </c>
      <c r="C137081" s="2">
        <v>147.61211399999999</v>
      </c>
      <c r="D137081" s="1">
        <v>55</v>
      </c>
      <c r="E137081" s="1">
        <v>562467</v>
      </c>
      <c r="F137081" s="1">
        <v>7393837</v>
      </c>
      <c r="G137081" s="3" t="s">
        <v>24469</v>
      </c>
    </row>
    <row r="137082" spans="1:7" x14ac:dyDescent="0.25">
      <c r="A137082" s="3">
        <v>28974</v>
      </c>
      <c r="B137082" s="2">
        <v>-23.563547</v>
      </c>
      <c r="C137082" s="2">
        <v>147.612775</v>
      </c>
      <c r="D137082" s="1">
        <v>55</v>
      </c>
      <c r="E137082" s="1">
        <v>562535</v>
      </c>
      <c r="F137082" s="1">
        <v>7393951</v>
      </c>
      <c r="G137082" s="3" t="s">
        <v>31403</v>
      </c>
    </row>
    <row r="137083" spans="1:7" x14ac:dyDescent="0.25">
      <c r="A137083" s="3">
        <v>28975</v>
      </c>
      <c r="B137083" s="2">
        <v>-23.561983000000001</v>
      </c>
      <c r="C137083" s="2">
        <v>147.61523600000001</v>
      </c>
      <c r="D137083" s="1">
        <v>55</v>
      </c>
      <c r="E137083" s="1">
        <v>562787</v>
      </c>
      <c r="F137083" s="1">
        <v>7394123</v>
      </c>
      <c r="G137083" s="3" t="s">
        <v>24470</v>
      </c>
    </row>
    <row r="137084" spans="1:7" x14ac:dyDescent="0.25">
      <c r="A137084" s="3">
        <v>28976</v>
      </c>
      <c r="B137084" s="2">
        <v>-23.559358</v>
      </c>
      <c r="C137084" s="2">
        <v>147.612031</v>
      </c>
      <c r="D137084" s="1">
        <v>55</v>
      </c>
      <c r="E137084" s="1">
        <v>562461</v>
      </c>
      <c r="F137084" s="1">
        <v>7394415</v>
      </c>
      <c r="G137084" s="3" t="s">
        <v>31404</v>
      </c>
    </row>
    <row r="137085" spans="1:7" x14ac:dyDescent="0.25">
      <c r="A137085" s="3">
        <v>28977</v>
      </c>
      <c r="B137085" s="2">
        <v>-23.567896999999999</v>
      </c>
      <c r="C137085" s="2">
        <v>147.58322200000001</v>
      </c>
      <c r="D137085" s="1">
        <v>55</v>
      </c>
      <c r="E137085" s="1">
        <v>559517</v>
      </c>
      <c r="F137085" s="1">
        <v>7393482</v>
      </c>
      <c r="G137085" s="3" t="s">
        <v>24471</v>
      </c>
    </row>
    <row r="137086" spans="1:7" x14ac:dyDescent="0.25">
      <c r="A137086" s="3">
        <v>28978</v>
      </c>
      <c r="B137086" s="2">
        <v>-23.571093999999999</v>
      </c>
      <c r="C137086" s="2">
        <v>147.63378</v>
      </c>
      <c r="D137086" s="1">
        <v>55</v>
      </c>
      <c r="E137086" s="1">
        <v>564675</v>
      </c>
      <c r="F137086" s="1">
        <v>7393106</v>
      </c>
      <c r="G137086" s="3" t="s">
        <v>31405</v>
      </c>
    </row>
    <row r="137087" spans="1:7" x14ac:dyDescent="0.25">
      <c r="A137087" s="3">
        <v>28979</v>
      </c>
      <c r="B137087" s="2">
        <v>-23.575410000000002</v>
      </c>
      <c r="C137087" s="2">
        <v>147.63191900000001</v>
      </c>
      <c r="D137087" s="1">
        <v>55</v>
      </c>
      <c r="E137087" s="1">
        <v>564483</v>
      </c>
      <c r="F137087" s="1">
        <v>7392629</v>
      </c>
      <c r="G137087" s="3" t="s">
        <v>24472</v>
      </c>
    </row>
    <row r="137088" spans="1:7" x14ac:dyDescent="0.25">
      <c r="A137088" s="3">
        <v>28980</v>
      </c>
      <c r="B137088" s="2">
        <v>-23.578274</v>
      </c>
      <c r="C137088" s="2">
        <v>147.63369700000001</v>
      </c>
      <c r="D137088" s="1">
        <v>55</v>
      </c>
      <c r="E137088" s="1">
        <v>564663</v>
      </c>
      <c r="F137088" s="1">
        <v>7392311</v>
      </c>
      <c r="G137088" s="3" t="s">
        <v>24473</v>
      </c>
    </row>
    <row r="137089" spans="1:7" x14ac:dyDescent="0.25">
      <c r="A137089" s="3">
        <v>28981</v>
      </c>
      <c r="B137089" s="2">
        <v>-23.57311</v>
      </c>
      <c r="C137089" s="2">
        <v>147.60148100000001</v>
      </c>
      <c r="D137089" s="1">
        <v>55</v>
      </c>
      <c r="E137089" s="1">
        <v>561378</v>
      </c>
      <c r="F137089" s="1">
        <v>7392897</v>
      </c>
      <c r="G137089" s="3" t="s">
        <v>31406</v>
      </c>
    </row>
    <row r="137090" spans="1:7" x14ac:dyDescent="0.25">
      <c r="A137090" s="3">
        <v>28982</v>
      </c>
      <c r="B137090" s="2">
        <v>-23.577527</v>
      </c>
      <c r="C137090" s="2">
        <v>147.60154199999999</v>
      </c>
      <c r="D137090" s="1">
        <v>55</v>
      </c>
      <c r="E137090" s="1">
        <v>561382</v>
      </c>
      <c r="F137090" s="1">
        <v>7392408</v>
      </c>
      <c r="G137090" s="3" t="s">
        <v>24474</v>
      </c>
    </row>
    <row r="137091" spans="1:7" x14ac:dyDescent="0.25">
      <c r="A137091" s="3">
        <v>28983</v>
      </c>
      <c r="B137091" s="2">
        <v>-23.581372000000002</v>
      </c>
      <c r="C137091" s="2">
        <v>147.60242199999999</v>
      </c>
      <c r="D137091" s="1">
        <v>55</v>
      </c>
      <c r="E137091" s="1">
        <v>561470</v>
      </c>
      <c r="F137091" s="1">
        <v>7391982</v>
      </c>
      <c r="G137091" s="3" t="s">
        <v>31407</v>
      </c>
    </row>
    <row r="137092" spans="1:7" x14ac:dyDescent="0.25">
      <c r="A137092" s="3">
        <v>28984</v>
      </c>
      <c r="B137092" s="2">
        <v>-23.593810999999999</v>
      </c>
      <c r="C137092" s="2">
        <v>147.60428099999999</v>
      </c>
      <c r="D137092" s="1">
        <v>55</v>
      </c>
      <c r="E137092" s="1">
        <v>561654</v>
      </c>
      <c r="F137092" s="1">
        <v>7390604</v>
      </c>
      <c r="G137092" s="3" t="s">
        <v>24475</v>
      </c>
    </row>
    <row r="137093" spans="1:7" x14ac:dyDescent="0.25">
      <c r="A137093" s="3">
        <v>28985</v>
      </c>
      <c r="B137093" s="2">
        <v>-23.592593999999998</v>
      </c>
      <c r="C137093" s="2">
        <v>147.60835299999999</v>
      </c>
      <c r="D137093" s="1">
        <v>55</v>
      </c>
      <c r="E137093" s="1">
        <v>562070</v>
      </c>
      <c r="F137093" s="1">
        <v>7390737</v>
      </c>
      <c r="G137093" s="3" t="s">
        <v>31408</v>
      </c>
    </row>
    <row r="137094" spans="1:7" x14ac:dyDescent="0.25">
      <c r="A137094" s="3">
        <v>28986</v>
      </c>
      <c r="B137094" s="2">
        <v>-23.592019000000001</v>
      </c>
      <c r="C137094" s="2">
        <v>147.60942800000001</v>
      </c>
      <c r="D137094" s="1">
        <v>55</v>
      </c>
      <c r="E137094" s="1">
        <v>562180</v>
      </c>
      <c r="F137094" s="1">
        <v>7390800</v>
      </c>
      <c r="G137094" s="3" t="s">
        <v>24476</v>
      </c>
    </row>
    <row r="137095" spans="1:7" x14ac:dyDescent="0.25">
      <c r="A137095" s="3">
        <v>28987</v>
      </c>
      <c r="B137095" s="2">
        <v>-23.59085</v>
      </c>
      <c r="C137095" s="2">
        <v>147.61321699999999</v>
      </c>
      <c r="D137095" s="1">
        <v>55</v>
      </c>
      <c r="E137095" s="1">
        <v>562567</v>
      </c>
      <c r="F137095" s="1">
        <v>7390928</v>
      </c>
      <c r="G137095" s="3" t="s">
        <v>24477</v>
      </c>
    </row>
    <row r="137096" spans="1:7" x14ac:dyDescent="0.25">
      <c r="A137096" s="3">
        <v>28988</v>
      </c>
      <c r="B137096" s="2">
        <v>-23.589950000000002</v>
      </c>
      <c r="C137096" s="2">
        <v>147.61664200000001</v>
      </c>
      <c r="D137096" s="1">
        <v>55</v>
      </c>
      <c r="E137096" s="1">
        <v>562917</v>
      </c>
      <c r="F137096" s="1">
        <v>7391026</v>
      </c>
      <c r="G137096" s="3" t="s">
        <v>31409</v>
      </c>
    </row>
    <row r="137097" spans="1:7" x14ac:dyDescent="0.25">
      <c r="A137097" s="3">
        <v>28989</v>
      </c>
      <c r="B137097" s="2">
        <v>-23.590482999999999</v>
      </c>
      <c r="C137097" s="2">
        <v>147.61428100000001</v>
      </c>
      <c r="D137097" s="1">
        <v>55</v>
      </c>
      <c r="E137097" s="1">
        <v>562676</v>
      </c>
      <c r="F137097" s="1">
        <v>7390968</v>
      </c>
      <c r="G137097" s="3" t="s">
        <v>24478</v>
      </c>
    </row>
    <row r="137098" spans="1:7" x14ac:dyDescent="0.25">
      <c r="A137098" s="3">
        <v>28990</v>
      </c>
      <c r="B137098" s="2">
        <v>-23.568444</v>
      </c>
      <c r="C137098" s="2">
        <v>147.61007499999999</v>
      </c>
      <c r="D137098" s="1">
        <v>55</v>
      </c>
      <c r="E137098" s="1">
        <v>562257</v>
      </c>
      <c r="F137098" s="1">
        <v>7393410</v>
      </c>
      <c r="G137098" s="3" t="s">
        <v>31410</v>
      </c>
    </row>
    <row r="137099" spans="1:7" x14ac:dyDescent="0.25">
      <c r="A137099" s="3">
        <v>28991</v>
      </c>
      <c r="B137099" s="2">
        <v>-23.573685000000001</v>
      </c>
      <c r="C137099" s="2">
        <v>147.611628</v>
      </c>
      <c r="D137099" s="1">
        <v>55</v>
      </c>
      <c r="E137099" s="1">
        <v>562413</v>
      </c>
      <c r="F137099" s="1">
        <v>7392829</v>
      </c>
      <c r="G137099" s="3" t="s">
        <v>24479</v>
      </c>
    </row>
    <row r="137100" spans="1:7" x14ac:dyDescent="0.25">
      <c r="A137100" s="3">
        <v>28992</v>
      </c>
      <c r="B137100" s="2">
        <v>-23.582215999999999</v>
      </c>
      <c r="C137100" s="2">
        <v>147.61469399999999</v>
      </c>
      <c r="D137100" s="1">
        <v>55</v>
      </c>
      <c r="E137100" s="1">
        <v>562722</v>
      </c>
      <c r="F137100" s="1">
        <v>7391883</v>
      </c>
      <c r="G137100" s="3" t="s">
        <v>31411</v>
      </c>
    </row>
    <row r="137101" spans="1:7" x14ac:dyDescent="0.25">
      <c r="A137101" s="3">
        <v>28993</v>
      </c>
      <c r="B137101" s="2">
        <v>-23.583248999999999</v>
      </c>
      <c r="C137101" s="2">
        <v>147.61199400000001</v>
      </c>
      <c r="D137101" s="1">
        <v>55</v>
      </c>
      <c r="E137101" s="1">
        <v>562446</v>
      </c>
      <c r="F137101" s="1">
        <v>7391770</v>
      </c>
      <c r="G137101" s="3" t="s">
        <v>24480</v>
      </c>
    </row>
    <row r="137102" spans="1:7" x14ac:dyDescent="0.25">
      <c r="A137102" s="3">
        <v>28994</v>
      </c>
      <c r="B137102" s="2">
        <v>-23.584465999999999</v>
      </c>
      <c r="C137102" s="2">
        <v>147.610333</v>
      </c>
      <c r="D137102" s="1">
        <v>55</v>
      </c>
      <c r="E137102" s="1">
        <v>562276</v>
      </c>
      <c r="F137102" s="1">
        <v>7391636</v>
      </c>
      <c r="G137102" s="3" t="s">
        <v>24481</v>
      </c>
    </row>
    <row r="137103" spans="1:7" x14ac:dyDescent="0.25">
      <c r="A137103" s="3">
        <v>28995</v>
      </c>
      <c r="B137103" s="2">
        <v>-23.593699999999998</v>
      </c>
      <c r="C137103" s="2">
        <v>147.62300999999999</v>
      </c>
      <c r="D137103" s="1">
        <v>55</v>
      </c>
      <c r="E137103" s="1">
        <v>563565</v>
      </c>
      <c r="F137103" s="1">
        <v>7390608</v>
      </c>
      <c r="G137103" s="3" t="s">
        <v>31412</v>
      </c>
    </row>
    <row r="137104" spans="1:7" x14ac:dyDescent="0.25">
      <c r="A137104" s="3">
        <v>28996</v>
      </c>
      <c r="B137104" s="2">
        <v>-23.599608</v>
      </c>
      <c r="C137104" s="2">
        <v>147.62296900000001</v>
      </c>
      <c r="D137104" s="1">
        <v>55</v>
      </c>
      <c r="E137104" s="1">
        <v>563558</v>
      </c>
      <c r="F137104" s="1">
        <v>7389954</v>
      </c>
      <c r="G137104" s="3" t="s">
        <v>24482</v>
      </c>
    </row>
    <row r="137105" spans="1:7" x14ac:dyDescent="0.25">
      <c r="A137105" s="3">
        <v>28997</v>
      </c>
      <c r="B137105" s="2">
        <v>-23.603169000000001</v>
      </c>
      <c r="C137105" s="2">
        <v>147.62199699999999</v>
      </c>
      <c r="D137105" s="1">
        <v>55</v>
      </c>
      <c r="E137105" s="1">
        <v>563457</v>
      </c>
      <c r="F137105" s="1">
        <v>7389560</v>
      </c>
      <c r="G137105" s="3" t="s">
        <v>31413</v>
      </c>
    </row>
    <row r="137106" spans="1:7" x14ac:dyDescent="0.25">
      <c r="A137106" s="3">
        <v>28998</v>
      </c>
      <c r="B137106" s="2">
        <v>-23.603532999999999</v>
      </c>
      <c r="C137106" s="2">
        <v>147.621341</v>
      </c>
      <c r="D137106" s="1">
        <v>55</v>
      </c>
      <c r="E137106" s="1">
        <v>563390</v>
      </c>
      <c r="F137106" s="1">
        <v>7389520</v>
      </c>
      <c r="G137106" s="3" t="s">
        <v>24483</v>
      </c>
    </row>
    <row r="137107" spans="1:7" x14ac:dyDescent="0.25">
      <c r="A137107" s="3">
        <v>28999</v>
      </c>
      <c r="B137107" s="2">
        <v>-23.604894000000002</v>
      </c>
      <c r="C137107" s="2">
        <v>147.61976899999999</v>
      </c>
      <c r="D137107" s="1">
        <v>55</v>
      </c>
      <c r="E137107" s="1">
        <v>563229</v>
      </c>
      <c r="F137107" s="1">
        <v>7389370</v>
      </c>
      <c r="G137107" s="3" t="s">
        <v>31414</v>
      </c>
    </row>
    <row r="137108" spans="1:7" x14ac:dyDescent="0.25">
      <c r="A137108" s="3">
        <v>29000</v>
      </c>
      <c r="B137108" s="2">
        <v>-23.606569</v>
      </c>
      <c r="C137108" s="2">
        <v>147.616827</v>
      </c>
      <c r="D137108" s="1">
        <v>55</v>
      </c>
      <c r="E137108" s="1">
        <v>562928</v>
      </c>
      <c r="F137108" s="1">
        <v>7389186</v>
      </c>
      <c r="G137108" s="3" t="s">
        <v>24484</v>
      </c>
    </row>
    <row r="137109" spans="1:7" x14ac:dyDescent="0.25">
      <c r="A137109" s="3">
        <v>29001</v>
      </c>
      <c r="B137109" s="2">
        <v>-23.608606000000002</v>
      </c>
      <c r="C137109" s="2">
        <v>147.615758</v>
      </c>
      <c r="D137109" s="1">
        <v>55</v>
      </c>
      <c r="E137109" s="1">
        <v>562818</v>
      </c>
      <c r="F137109" s="1">
        <v>7388961</v>
      </c>
      <c r="G137109" s="3" t="s">
        <v>24485</v>
      </c>
    </row>
    <row r="137110" spans="1:7" x14ac:dyDescent="0.25">
      <c r="A137110" s="3">
        <v>29002</v>
      </c>
      <c r="B137110" s="2">
        <v>-23.602508</v>
      </c>
      <c r="C137110" s="2">
        <v>147.622491</v>
      </c>
      <c r="D137110" s="1">
        <v>55</v>
      </c>
      <c r="E137110" s="1">
        <v>563508</v>
      </c>
      <c r="F137110" s="1">
        <v>7389633</v>
      </c>
      <c r="G137110" s="3" t="s">
        <v>31415</v>
      </c>
    </row>
    <row r="137111" spans="1:7" x14ac:dyDescent="0.25">
      <c r="A137111" s="3">
        <v>29003</v>
      </c>
      <c r="B137111" s="2">
        <v>-23.603611000000001</v>
      </c>
      <c r="C137111" s="2">
        <v>147.62507400000001</v>
      </c>
      <c r="D137111" s="1">
        <v>55</v>
      </c>
      <c r="E137111" s="1">
        <v>563771</v>
      </c>
      <c r="F137111" s="1">
        <v>7389510</v>
      </c>
      <c r="G137111" s="3" t="s">
        <v>24486</v>
      </c>
    </row>
    <row r="137112" spans="1:7" x14ac:dyDescent="0.25">
      <c r="A137112" s="3">
        <v>29004</v>
      </c>
      <c r="B137112" s="2">
        <v>-23.606549999999999</v>
      </c>
      <c r="C137112" s="2">
        <v>147.63284100000001</v>
      </c>
      <c r="D137112" s="1">
        <v>55</v>
      </c>
      <c r="E137112" s="1">
        <v>564562</v>
      </c>
      <c r="F137112" s="1">
        <v>7389181</v>
      </c>
      <c r="G137112" s="3" t="s">
        <v>31416</v>
      </c>
    </row>
    <row r="137113" spans="1:7" x14ac:dyDescent="0.25">
      <c r="A137113" s="3">
        <v>29005</v>
      </c>
      <c r="B137113" s="2">
        <v>-23.621573999999999</v>
      </c>
      <c r="C137113" s="2">
        <v>147.63586599999999</v>
      </c>
      <c r="D137113" s="1">
        <v>55</v>
      </c>
      <c r="E137113" s="1">
        <v>564863</v>
      </c>
      <c r="F137113" s="1">
        <v>7387516</v>
      </c>
      <c r="G137113" s="3" t="s">
        <v>24487</v>
      </c>
    </row>
    <row r="137114" spans="1:7" x14ac:dyDescent="0.25">
      <c r="A137114" s="3">
        <v>29006</v>
      </c>
      <c r="B137114" s="2">
        <v>-23.623497</v>
      </c>
      <c r="C137114" s="2">
        <v>147.63413</v>
      </c>
      <c r="D137114" s="1">
        <v>55</v>
      </c>
      <c r="E137114" s="1">
        <v>564685</v>
      </c>
      <c r="F137114" s="1">
        <v>7387304</v>
      </c>
      <c r="G137114" s="3" t="s">
        <v>31417</v>
      </c>
    </row>
    <row r="137115" spans="1:7" x14ac:dyDescent="0.25">
      <c r="A137115" s="3">
        <v>29007</v>
      </c>
      <c r="B137115" s="2">
        <v>-23.624385</v>
      </c>
      <c r="C137115" s="2">
        <v>147.63373300000001</v>
      </c>
      <c r="D137115" s="1">
        <v>55</v>
      </c>
      <c r="E137115" s="1">
        <v>564644</v>
      </c>
      <c r="F137115" s="1">
        <v>7387206</v>
      </c>
      <c r="G137115" s="3" t="s">
        <v>24488</v>
      </c>
    </row>
    <row r="137116" spans="1:7" x14ac:dyDescent="0.25">
      <c r="A137116" s="3">
        <v>29008</v>
      </c>
      <c r="B137116" s="2">
        <v>-23.626076999999999</v>
      </c>
      <c r="C137116" s="2">
        <v>147.63271</v>
      </c>
      <c r="D137116" s="1">
        <v>55</v>
      </c>
      <c r="E137116" s="1">
        <v>564539</v>
      </c>
      <c r="F137116" s="1">
        <v>7387019</v>
      </c>
      <c r="G137116" s="3" t="s">
        <v>24489</v>
      </c>
    </row>
    <row r="137117" spans="1:7" x14ac:dyDescent="0.25">
      <c r="A137117" s="3">
        <v>29009</v>
      </c>
      <c r="B137117" s="2">
        <v>-23.632963</v>
      </c>
      <c r="C137117" s="2">
        <v>147.647086</v>
      </c>
      <c r="D137117" s="1">
        <v>55</v>
      </c>
      <c r="E137117" s="1">
        <v>566002</v>
      </c>
      <c r="F137117" s="1">
        <v>7386250</v>
      </c>
      <c r="G137117" s="3" t="s">
        <v>31418</v>
      </c>
    </row>
    <row r="137118" spans="1:7" x14ac:dyDescent="0.25">
      <c r="A137118" s="3">
        <v>29010</v>
      </c>
      <c r="B137118" s="2">
        <v>-23.633749999999999</v>
      </c>
      <c r="C137118" s="2">
        <v>147.64709099999999</v>
      </c>
      <c r="D137118" s="1">
        <v>55</v>
      </c>
      <c r="E137118" s="1">
        <v>566002</v>
      </c>
      <c r="F137118" s="1">
        <v>7386163</v>
      </c>
      <c r="G137118" s="3" t="s">
        <v>24490</v>
      </c>
    </row>
    <row r="137119" spans="1:7" x14ac:dyDescent="0.25">
      <c r="A137119" s="3">
        <v>29011</v>
      </c>
      <c r="B137119" s="2">
        <v>-23.635846999999998</v>
      </c>
      <c r="C137119" s="2">
        <v>147.64648299999999</v>
      </c>
      <c r="D137119" s="1">
        <v>55</v>
      </c>
      <c r="E137119" s="1">
        <v>565939</v>
      </c>
      <c r="F137119" s="1">
        <v>7385931</v>
      </c>
      <c r="G137119" s="3" t="s">
        <v>31419</v>
      </c>
    </row>
    <row r="137120" spans="1:7" x14ac:dyDescent="0.25">
      <c r="A137120" s="3">
        <v>29012</v>
      </c>
      <c r="B137120" s="2">
        <v>-23.636690999999999</v>
      </c>
      <c r="C137120" s="2">
        <v>147.64596599999999</v>
      </c>
      <c r="D137120" s="1">
        <v>55</v>
      </c>
      <c r="E137120" s="1">
        <v>565886</v>
      </c>
      <c r="F137120" s="1">
        <v>7385838</v>
      </c>
      <c r="G137120" s="3" t="s">
        <v>24491</v>
      </c>
    </row>
    <row r="137121" spans="1:7" x14ac:dyDescent="0.25">
      <c r="A137121" s="3">
        <v>29013</v>
      </c>
      <c r="B137121" s="2">
        <v>-23.637733000000001</v>
      </c>
      <c r="C137121" s="2">
        <v>147.64473899999999</v>
      </c>
      <c r="D137121" s="1">
        <v>55</v>
      </c>
      <c r="E137121" s="1">
        <v>565760</v>
      </c>
      <c r="F137121" s="1">
        <v>7385723</v>
      </c>
      <c r="G137121" s="3" t="s">
        <v>24492</v>
      </c>
    </row>
    <row r="137122" spans="1:7" x14ac:dyDescent="0.25">
      <c r="A137122" s="3">
        <v>29014</v>
      </c>
      <c r="B137122" s="2">
        <v>-23.632044</v>
      </c>
      <c r="C137122" s="2">
        <v>147.64687699999999</v>
      </c>
      <c r="D137122" s="1">
        <v>55</v>
      </c>
      <c r="E137122" s="1">
        <v>565981</v>
      </c>
      <c r="F137122" s="1">
        <v>7386352</v>
      </c>
      <c r="G137122" s="3" t="s">
        <v>31420</v>
      </c>
    </row>
    <row r="137123" spans="1:7" x14ac:dyDescent="0.25">
      <c r="A137123" s="3">
        <v>29015</v>
      </c>
      <c r="B137123" s="2">
        <v>-23.637616000000001</v>
      </c>
      <c r="C137123" s="2">
        <v>147.655844</v>
      </c>
      <c r="D137123" s="1">
        <v>55</v>
      </c>
      <c r="E137123" s="1">
        <v>566893</v>
      </c>
      <c r="F137123" s="1">
        <v>7385731</v>
      </c>
      <c r="G137123" s="3" t="s">
        <v>24493</v>
      </c>
    </row>
    <row r="137124" spans="1:7" x14ac:dyDescent="0.25">
      <c r="A137124" s="3">
        <v>29016</v>
      </c>
      <c r="B137124" s="2">
        <v>-23.638386000000001</v>
      </c>
      <c r="C137124" s="2">
        <v>147.655261</v>
      </c>
      <c r="D137124" s="1">
        <v>55</v>
      </c>
      <c r="E137124" s="1">
        <v>566833</v>
      </c>
      <c r="F137124" s="1">
        <v>7385646</v>
      </c>
      <c r="G137124" s="3" t="s">
        <v>31421</v>
      </c>
    </row>
    <row r="137125" spans="1:7" x14ac:dyDescent="0.25">
      <c r="A137125" s="3">
        <v>29017</v>
      </c>
      <c r="B137125" s="2">
        <v>-23.639244000000001</v>
      </c>
      <c r="C137125" s="2">
        <v>147.65487200000001</v>
      </c>
      <c r="D137125" s="1">
        <v>55</v>
      </c>
      <c r="E137125" s="1">
        <v>566793</v>
      </c>
      <c r="F137125" s="1">
        <v>7385551</v>
      </c>
      <c r="G137125" s="3" t="s">
        <v>24494</v>
      </c>
    </row>
    <row r="137126" spans="1:7" x14ac:dyDescent="0.25">
      <c r="A137126" s="3">
        <v>29018</v>
      </c>
      <c r="B137126" s="2">
        <v>-23.640877</v>
      </c>
      <c r="C137126" s="2">
        <v>147.65311700000001</v>
      </c>
      <c r="D137126" s="1">
        <v>55</v>
      </c>
      <c r="E137126" s="1">
        <v>566613</v>
      </c>
      <c r="F137126" s="1">
        <v>7385371</v>
      </c>
      <c r="G137126" s="3" t="s">
        <v>31422</v>
      </c>
    </row>
    <row r="137127" spans="1:7" x14ac:dyDescent="0.25">
      <c r="A137127" s="3">
        <v>29019</v>
      </c>
      <c r="B137127" s="2">
        <v>-23.651567</v>
      </c>
      <c r="C137127" s="2">
        <v>147.645914</v>
      </c>
      <c r="D137127" s="1">
        <v>55</v>
      </c>
      <c r="E137127" s="1">
        <v>565873</v>
      </c>
      <c r="F137127" s="1">
        <v>7384191</v>
      </c>
      <c r="G137127" s="3" t="s">
        <v>24495</v>
      </c>
    </row>
    <row r="137128" spans="1:7" x14ac:dyDescent="0.25">
      <c r="A137128" s="3">
        <v>29020</v>
      </c>
      <c r="B137128" s="2">
        <v>-23.666231</v>
      </c>
      <c r="C137128" s="2">
        <v>147.68294399999999</v>
      </c>
      <c r="D137128" s="1">
        <v>55</v>
      </c>
      <c r="E137128" s="1">
        <v>569642</v>
      </c>
      <c r="F137128" s="1">
        <v>7382550</v>
      </c>
      <c r="G137128" s="3" t="s">
        <v>31423</v>
      </c>
    </row>
    <row r="137129" spans="1:7" x14ac:dyDescent="0.25">
      <c r="A137129" s="3">
        <v>29021</v>
      </c>
      <c r="B137129" s="2">
        <v>-23.664643999999999</v>
      </c>
      <c r="C137129" s="2">
        <v>147.684122</v>
      </c>
      <c r="D137129" s="1">
        <v>55</v>
      </c>
      <c r="E137129" s="1">
        <v>569763</v>
      </c>
      <c r="F137129" s="1">
        <v>7382725</v>
      </c>
      <c r="G137129" s="3" t="s">
        <v>24496</v>
      </c>
    </row>
    <row r="137130" spans="1:7" x14ac:dyDescent="0.25">
      <c r="A137130" s="3">
        <v>29022</v>
      </c>
      <c r="B137130" s="2">
        <v>-23.655633000000002</v>
      </c>
      <c r="C137130" s="2">
        <v>147.68325200000001</v>
      </c>
      <c r="D137130" s="1">
        <v>55</v>
      </c>
      <c r="E137130" s="1">
        <v>569679</v>
      </c>
      <c r="F137130" s="1">
        <v>7383723</v>
      </c>
      <c r="G137130" s="3" t="s">
        <v>24497</v>
      </c>
    </row>
    <row r="137131" spans="1:7" x14ac:dyDescent="0.25">
      <c r="A137131" s="3">
        <v>29023</v>
      </c>
      <c r="B137131" s="2">
        <v>-23.656053</v>
      </c>
      <c r="C137131" s="2">
        <v>147.682322</v>
      </c>
      <c r="D137131" s="1">
        <v>55</v>
      </c>
      <c r="E137131" s="1">
        <v>569584</v>
      </c>
      <c r="F137131" s="1">
        <v>7383677</v>
      </c>
      <c r="G137131" s="3" t="s">
        <v>31424</v>
      </c>
    </row>
    <row r="137132" spans="1:7" x14ac:dyDescent="0.25">
      <c r="A137132" s="3">
        <v>29024</v>
      </c>
      <c r="B137132" s="2">
        <v>-23.656707999999998</v>
      </c>
      <c r="C137132" s="2">
        <v>147.681591</v>
      </c>
      <c r="D137132" s="1">
        <v>55</v>
      </c>
      <c r="E137132" s="1">
        <v>569509</v>
      </c>
      <c r="F137132" s="1">
        <v>7383605</v>
      </c>
      <c r="G137132" s="3" t="s">
        <v>24498</v>
      </c>
    </row>
    <row r="137133" spans="1:7" x14ac:dyDescent="0.25">
      <c r="A137133" s="3">
        <v>29025</v>
      </c>
      <c r="B137133" s="2">
        <v>-23.657603000000002</v>
      </c>
      <c r="C137133" s="2">
        <v>147.68157400000001</v>
      </c>
      <c r="D137133" s="1">
        <v>55</v>
      </c>
      <c r="E137133" s="1">
        <v>569507</v>
      </c>
      <c r="F137133" s="1">
        <v>7383506</v>
      </c>
      <c r="G137133" s="3" t="s">
        <v>36334</v>
      </c>
    </row>
    <row r="137134" spans="1:7" x14ac:dyDescent="0.25">
      <c r="A137134" s="3">
        <v>29026</v>
      </c>
      <c r="B137134" s="2">
        <v>-23.659013999999999</v>
      </c>
      <c r="C137134" s="2">
        <v>147.68093500000001</v>
      </c>
      <c r="D137134" s="1">
        <v>55</v>
      </c>
      <c r="E137134" s="1">
        <v>569441</v>
      </c>
      <c r="F137134" s="1">
        <v>7383350</v>
      </c>
      <c r="G137134" s="3" t="s">
        <v>24499</v>
      </c>
    </row>
    <row r="137135" spans="1:7" x14ac:dyDescent="0.25">
      <c r="A137135" s="3">
        <v>29027</v>
      </c>
      <c r="B137135" s="2">
        <v>-23.671165999999999</v>
      </c>
      <c r="C137135" s="2">
        <v>147.69590500000001</v>
      </c>
      <c r="D137135" s="1">
        <v>55</v>
      </c>
      <c r="E137135" s="1">
        <v>570961</v>
      </c>
      <c r="F137135" s="1">
        <v>7381997</v>
      </c>
      <c r="G137135" s="3" t="s">
        <v>24500</v>
      </c>
    </row>
    <row r="137136" spans="1:7" x14ac:dyDescent="0.25">
      <c r="A137136" s="3">
        <v>29028</v>
      </c>
      <c r="B137136" s="2">
        <v>-23.670432999999999</v>
      </c>
      <c r="C137136" s="2">
        <v>147.69633300000001</v>
      </c>
      <c r="D137136" s="1">
        <v>55</v>
      </c>
      <c r="E137136" s="1">
        <v>571005</v>
      </c>
      <c r="F137136" s="1">
        <v>7382078</v>
      </c>
      <c r="G137136" s="3" t="s">
        <v>36335</v>
      </c>
    </row>
    <row r="137137" spans="1:7" x14ac:dyDescent="0.25">
      <c r="A137137" s="3">
        <v>29029</v>
      </c>
      <c r="B137137" s="2">
        <v>-23.673352000000001</v>
      </c>
      <c r="C137137" s="2">
        <v>147.70415600000001</v>
      </c>
      <c r="D137137" s="1">
        <v>55</v>
      </c>
      <c r="E137137" s="1">
        <v>571801</v>
      </c>
      <c r="F137137" s="1">
        <v>7381751</v>
      </c>
      <c r="G137137" s="3" t="s">
        <v>24501</v>
      </c>
    </row>
    <row r="137138" spans="1:7" x14ac:dyDescent="0.25">
      <c r="A137138" s="3">
        <v>29030</v>
      </c>
      <c r="B137138" s="2">
        <v>-23.547927000000001</v>
      </c>
      <c r="C137138" s="2">
        <v>147.587211</v>
      </c>
      <c r="D137138" s="1">
        <v>55</v>
      </c>
      <c r="E137138" s="1">
        <v>559933</v>
      </c>
      <c r="F137138" s="1">
        <v>7395691</v>
      </c>
      <c r="G137138" s="3" t="s">
        <v>36336</v>
      </c>
    </row>
    <row r="137139" spans="1:7" x14ac:dyDescent="0.25">
      <c r="A137139" s="3">
        <v>29031</v>
      </c>
      <c r="B137139" s="2">
        <v>-23.615549999999999</v>
      </c>
      <c r="C137139" s="2">
        <v>147.89481900000001</v>
      </c>
      <c r="D137139" s="1">
        <v>55</v>
      </c>
      <c r="E137139" s="1">
        <v>591284</v>
      </c>
      <c r="F137139" s="1">
        <v>7388042</v>
      </c>
      <c r="G137139" s="3" t="s">
        <v>24502</v>
      </c>
    </row>
    <row r="137140" spans="1:7" x14ac:dyDescent="0.25">
      <c r="A137140" s="3">
        <v>29032</v>
      </c>
      <c r="B137140" s="2">
        <v>-23.619434999999999</v>
      </c>
      <c r="C137140" s="2">
        <v>147.89744400000001</v>
      </c>
      <c r="D137140" s="1">
        <v>55</v>
      </c>
      <c r="E137140" s="1">
        <v>591549</v>
      </c>
      <c r="F137140" s="1">
        <v>7387610</v>
      </c>
      <c r="G137140" s="3" t="s">
        <v>36337</v>
      </c>
    </row>
    <row r="137141" spans="1:7" x14ac:dyDescent="0.25">
      <c r="A137141" s="3">
        <v>29033</v>
      </c>
      <c r="B137141" s="2">
        <v>-23.597785999999999</v>
      </c>
      <c r="C137141" s="2">
        <v>147.93760499999999</v>
      </c>
      <c r="D137141" s="1">
        <v>55</v>
      </c>
      <c r="E137141" s="1">
        <v>595662</v>
      </c>
      <c r="F137141" s="1">
        <v>7389981</v>
      </c>
      <c r="G137141" s="3" t="s">
        <v>24503</v>
      </c>
    </row>
    <row r="137142" spans="1:7" x14ac:dyDescent="0.25">
      <c r="A137142" s="3">
        <v>547055</v>
      </c>
      <c r="B137142" s="2">
        <v>-23.591861000000002</v>
      </c>
      <c r="C137142" s="2">
        <v>147.552739</v>
      </c>
      <c r="D137142" s="1">
        <v>55</v>
      </c>
      <c r="E137142" s="1">
        <v>556396</v>
      </c>
      <c r="F137142" s="1">
        <v>7390841</v>
      </c>
      <c r="G137142" s="3" t="s">
        <v>127184</v>
      </c>
    </row>
    <row r="137143" spans="1:7" x14ac:dyDescent="0.25">
      <c r="A137143" s="3">
        <v>547076</v>
      </c>
      <c r="B137143" s="2">
        <v>-23.582802000000001</v>
      </c>
      <c r="C137143" s="2">
        <v>147.55984699999999</v>
      </c>
      <c r="D137143" s="1">
        <v>55</v>
      </c>
      <c r="E137143" s="1">
        <v>557125</v>
      </c>
      <c r="F137143" s="1">
        <v>7391841</v>
      </c>
      <c r="G137143" s="3" t="s">
        <v>123941</v>
      </c>
    </row>
    <row r="137144" spans="1:7" x14ac:dyDescent="0.25">
      <c r="A137144" s="3">
        <v>547048</v>
      </c>
      <c r="B137144" s="2">
        <v>-23.570447000000001</v>
      </c>
      <c r="C137144" s="2">
        <v>147.57984099999999</v>
      </c>
      <c r="D137144" s="1">
        <v>55</v>
      </c>
      <c r="E137144" s="1">
        <v>559171</v>
      </c>
      <c r="F137144" s="1">
        <v>7393201</v>
      </c>
      <c r="G137144" s="3" t="s">
        <v>123790</v>
      </c>
    </row>
    <row r="137145" spans="1:7" x14ac:dyDescent="0.25">
      <c r="A137145" s="3">
        <v>547049</v>
      </c>
      <c r="B137145" s="2">
        <v>-23.570169</v>
      </c>
      <c r="C137145" s="2">
        <v>147.58127200000001</v>
      </c>
      <c r="D137145" s="1">
        <v>55</v>
      </c>
      <c r="E137145" s="1">
        <v>559317</v>
      </c>
      <c r="F137145" s="1">
        <v>7393231</v>
      </c>
      <c r="G137145" s="3" t="s">
        <v>123791</v>
      </c>
    </row>
    <row r="137146" spans="1:7" x14ac:dyDescent="0.25">
      <c r="A137146" s="3">
        <v>547050</v>
      </c>
      <c r="B137146" s="2">
        <v>-23.567551999999999</v>
      </c>
      <c r="C137146" s="2">
        <v>147.583122</v>
      </c>
      <c r="D137146" s="1">
        <v>55</v>
      </c>
      <c r="E137146" s="1">
        <v>559507</v>
      </c>
      <c r="F137146" s="1">
        <v>7393520</v>
      </c>
      <c r="G137146" s="3" t="s">
        <v>123792</v>
      </c>
    </row>
    <row r="137147" spans="1:7" x14ac:dyDescent="0.25">
      <c r="A137147" s="3">
        <v>547051</v>
      </c>
      <c r="B137147" s="2">
        <v>-23.566338999999999</v>
      </c>
      <c r="C137147" s="2">
        <v>147.586783</v>
      </c>
      <c r="D137147" s="1">
        <v>55</v>
      </c>
      <c r="E137147" s="1">
        <v>559881</v>
      </c>
      <c r="F137147" s="1">
        <v>7393653</v>
      </c>
      <c r="G137147" s="3" t="s">
        <v>123793</v>
      </c>
    </row>
    <row r="137148" spans="1:7" x14ac:dyDescent="0.25">
      <c r="A137148" s="3">
        <v>547052</v>
      </c>
      <c r="B137148" s="2">
        <v>-23.504897</v>
      </c>
      <c r="C137148" s="2">
        <v>147.542552</v>
      </c>
      <c r="D137148" s="1">
        <v>55</v>
      </c>
      <c r="E137148" s="1">
        <v>555394</v>
      </c>
      <c r="F137148" s="1">
        <v>7400473</v>
      </c>
      <c r="G137148" s="3" t="s">
        <v>123794</v>
      </c>
    </row>
    <row r="137149" spans="1:7" x14ac:dyDescent="0.25">
      <c r="A137149" s="3">
        <v>547053</v>
      </c>
      <c r="B137149" s="2">
        <v>-23.508068999999999</v>
      </c>
      <c r="C137149" s="2">
        <v>147.53981400000001</v>
      </c>
      <c r="D137149" s="1">
        <v>55</v>
      </c>
      <c r="E137149" s="1">
        <v>555113</v>
      </c>
      <c r="F137149" s="1">
        <v>7400123</v>
      </c>
      <c r="G137149" s="3" t="s">
        <v>127183</v>
      </c>
    </row>
    <row r="137150" spans="1:7" x14ac:dyDescent="0.25">
      <c r="A137150" s="3">
        <v>547054</v>
      </c>
      <c r="B137150" s="2">
        <v>-23.516722000000001</v>
      </c>
      <c r="C137150" s="2">
        <v>147.54471599999999</v>
      </c>
      <c r="D137150" s="1">
        <v>55</v>
      </c>
      <c r="E137150" s="1">
        <v>555610</v>
      </c>
      <c r="F137150" s="1">
        <v>7399163</v>
      </c>
      <c r="G137150" s="3" t="s">
        <v>123795</v>
      </c>
    </row>
    <row r="137151" spans="1:7" x14ac:dyDescent="0.25">
      <c r="A137151" s="3">
        <v>547066</v>
      </c>
      <c r="B137151" s="2">
        <v>-23.516905000000001</v>
      </c>
      <c r="C137151" s="2">
        <v>147.538477</v>
      </c>
      <c r="D137151" s="1">
        <v>55</v>
      </c>
      <c r="E137151" s="1">
        <v>554973</v>
      </c>
      <c r="F137151" s="1">
        <v>7399145</v>
      </c>
      <c r="G137151" s="3" t="s">
        <v>123936</v>
      </c>
    </row>
    <row r="137152" spans="1:7" x14ac:dyDescent="0.25">
      <c r="A137152" s="3">
        <v>547056</v>
      </c>
      <c r="B137152" s="2">
        <v>-23.524598999999998</v>
      </c>
      <c r="C137152" s="2">
        <v>147.539275</v>
      </c>
      <c r="D137152" s="1">
        <v>55</v>
      </c>
      <c r="E137152" s="1">
        <v>555051</v>
      </c>
      <c r="F137152" s="1">
        <v>7398293</v>
      </c>
      <c r="G137152" s="3" t="s">
        <v>123796</v>
      </c>
    </row>
    <row r="137153" spans="1:7" x14ac:dyDescent="0.25">
      <c r="A137153" s="3">
        <v>547046</v>
      </c>
      <c r="B137153" s="2">
        <v>-23.534738999999998</v>
      </c>
      <c r="C137153" s="2">
        <v>147.53779700000001</v>
      </c>
      <c r="D137153" s="1">
        <v>55</v>
      </c>
      <c r="E137153" s="1">
        <v>554896</v>
      </c>
      <c r="F137153" s="1">
        <v>7397171</v>
      </c>
      <c r="G137153" s="3" t="s">
        <v>123788</v>
      </c>
    </row>
    <row r="137154" spans="1:7" x14ac:dyDescent="0.25">
      <c r="A137154" s="3">
        <v>547058</v>
      </c>
      <c r="B137154" s="2">
        <v>-23.535136000000001</v>
      </c>
      <c r="C137154" s="2">
        <v>147.53562500000001</v>
      </c>
      <c r="D137154" s="1">
        <v>55</v>
      </c>
      <c r="E137154" s="1">
        <v>554674</v>
      </c>
      <c r="F137154" s="1">
        <v>7397128</v>
      </c>
      <c r="G137154" s="3" t="s">
        <v>123797</v>
      </c>
    </row>
    <row r="137155" spans="1:7" x14ac:dyDescent="0.25">
      <c r="A137155" s="3">
        <v>547059</v>
      </c>
      <c r="B137155" s="2">
        <v>-23.535916</v>
      </c>
      <c r="C137155" s="2">
        <v>147.53435200000001</v>
      </c>
      <c r="D137155" s="1">
        <v>55</v>
      </c>
      <c r="E137155" s="1">
        <v>554544</v>
      </c>
      <c r="F137155" s="1">
        <v>7397042</v>
      </c>
      <c r="G137155" s="3" t="s">
        <v>127186</v>
      </c>
    </row>
    <row r="137156" spans="1:7" x14ac:dyDescent="0.25">
      <c r="A137156" s="3">
        <v>547060</v>
      </c>
      <c r="B137156" s="2">
        <v>-23.536677000000001</v>
      </c>
      <c r="C137156" s="2">
        <v>147.53332700000001</v>
      </c>
      <c r="D137156" s="1">
        <v>55</v>
      </c>
      <c r="E137156" s="1">
        <v>554439</v>
      </c>
      <c r="F137156" s="1">
        <v>7396958</v>
      </c>
      <c r="G137156" s="3" t="s">
        <v>123798</v>
      </c>
    </row>
    <row r="137157" spans="1:7" x14ac:dyDescent="0.25">
      <c r="A137157" s="3">
        <v>547061</v>
      </c>
      <c r="B137157" s="2">
        <v>-23.536671999999999</v>
      </c>
      <c r="C137157" s="2">
        <v>147.52976000000001</v>
      </c>
      <c r="D137157" s="1">
        <v>55</v>
      </c>
      <c r="E137157" s="1">
        <v>554075</v>
      </c>
      <c r="F137157" s="1">
        <v>7396960</v>
      </c>
      <c r="G137157" s="3" t="s">
        <v>123799</v>
      </c>
    </row>
    <row r="137158" spans="1:7" x14ac:dyDescent="0.25">
      <c r="A137158" s="3">
        <v>547062</v>
      </c>
      <c r="B137158" s="2">
        <v>-23.540610999999998</v>
      </c>
      <c r="C137158" s="2">
        <v>147.529247</v>
      </c>
      <c r="D137158" s="1">
        <v>55</v>
      </c>
      <c r="E137158" s="1">
        <v>554021</v>
      </c>
      <c r="F137158" s="1">
        <v>7396524</v>
      </c>
      <c r="G137158" s="3" t="s">
        <v>127187</v>
      </c>
    </row>
    <row r="137159" spans="1:7" x14ac:dyDescent="0.25">
      <c r="A137159" s="3">
        <v>547063</v>
      </c>
      <c r="B137159" s="2">
        <v>-23.543427000000001</v>
      </c>
      <c r="C137159" s="2">
        <v>147.527074</v>
      </c>
      <c r="D137159" s="1">
        <v>55</v>
      </c>
      <c r="E137159" s="1">
        <v>553798</v>
      </c>
      <c r="F137159" s="1">
        <v>7396213</v>
      </c>
      <c r="G137159" s="3" t="s">
        <v>123800</v>
      </c>
    </row>
    <row r="137160" spans="1:7" x14ac:dyDescent="0.25">
      <c r="A137160" s="3">
        <v>547064</v>
      </c>
      <c r="B137160" s="2">
        <v>-23.556778000000001</v>
      </c>
      <c r="C137160" s="2">
        <v>147.55118300000001</v>
      </c>
      <c r="D137160" s="1">
        <v>55</v>
      </c>
      <c r="E137160" s="1">
        <v>556252</v>
      </c>
      <c r="F137160" s="1">
        <v>7394726</v>
      </c>
      <c r="G137160" s="3" t="s">
        <v>127406</v>
      </c>
    </row>
    <row r="137161" spans="1:7" x14ac:dyDescent="0.25">
      <c r="A137161" s="3">
        <v>546984</v>
      </c>
      <c r="B137161" s="2">
        <v>-23.564506000000002</v>
      </c>
      <c r="C137161" s="2">
        <v>147.55686900000001</v>
      </c>
      <c r="D137161" s="1">
        <v>55</v>
      </c>
      <c r="E137161" s="1">
        <v>556829</v>
      </c>
      <c r="F137161" s="1">
        <v>7393868</v>
      </c>
      <c r="G137161" s="3" t="s">
        <v>127160</v>
      </c>
    </row>
    <row r="137162" spans="1:7" x14ac:dyDescent="0.25">
      <c r="A137162" s="3">
        <v>547078</v>
      </c>
      <c r="B137162" s="2">
        <v>-23.567574</v>
      </c>
      <c r="C137162" s="2">
        <v>147.531316</v>
      </c>
      <c r="D137162" s="1">
        <v>55</v>
      </c>
      <c r="E137162" s="1">
        <v>554221</v>
      </c>
      <c r="F137162" s="1">
        <v>7393538</v>
      </c>
      <c r="G137162" s="3" t="s">
        <v>123942</v>
      </c>
    </row>
    <row r="137163" spans="1:7" x14ac:dyDescent="0.25">
      <c r="A137163" s="3">
        <v>547023</v>
      </c>
      <c r="B137163" s="2">
        <v>-23.659089000000002</v>
      </c>
      <c r="C137163" s="2">
        <v>147.65292199999999</v>
      </c>
      <c r="D137163" s="1">
        <v>55</v>
      </c>
      <c r="E137163" s="1">
        <v>566584</v>
      </c>
      <c r="F137163" s="1">
        <v>7383355</v>
      </c>
      <c r="G137163" s="3" t="s">
        <v>127179</v>
      </c>
    </row>
    <row r="137164" spans="1:7" x14ac:dyDescent="0.25">
      <c r="A137164" s="3">
        <v>546942</v>
      </c>
      <c r="B137164" s="2">
        <v>-23.670743999999999</v>
      </c>
      <c r="C137164" s="2">
        <v>147.681566</v>
      </c>
      <c r="D137164" s="1">
        <v>55</v>
      </c>
      <c r="E137164" s="1">
        <v>569499</v>
      </c>
      <c r="F137164" s="1">
        <v>7382051</v>
      </c>
      <c r="G137164" s="3" t="s">
        <v>123888</v>
      </c>
    </row>
    <row r="137165" spans="1:7" x14ac:dyDescent="0.25">
      <c r="A137165" s="3">
        <v>546943</v>
      </c>
      <c r="B137165" s="2">
        <v>-23.666805</v>
      </c>
      <c r="C137165" s="2">
        <v>147.68334999999999</v>
      </c>
      <c r="D137165" s="1">
        <v>55</v>
      </c>
      <c r="E137165" s="1">
        <v>569683</v>
      </c>
      <c r="F137165" s="1">
        <v>7382486</v>
      </c>
      <c r="G137165" s="3" t="s">
        <v>124036</v>
      </c>
    </row>
    <row r="137166" spans="1:7" x14ac:dyDescent="0.25">
      <c r="A137166" s="3">
        <v>546944</v>
      </c>
      <c r="B137166" s="2">
        <v>-23.663739</v>
      </c>
      <c r="C137166" s="2">
        <v>147.684844</v>
      </c>
      <c r="D137166" s="1">
        <v>55</v>
      </c>
      <c r="E137166" s="1">
        <v>569837</v>
      </c>
      <c r="F137166" s="1">
        <v>7382825</v>
      </c>
      <c r="G137166" s="3" t="s">
        <v>123889</v>
      </c>
    </row>
    <row r="137167" spans="1:7" x14ac:dyDescent="0.25">
      <c r="A137167" s="3">
        <v>546945</v>
      </c>
      <c r="B137167" s="2">
        <v>-23.662336</v>
      </c>
      <c r="C137167" s="2">
        <v>147.67736300000001</v>
      </c>
      <c r="D137167" s="1">
        <v>55</v>
      </c>
      <c r="E137167" s="1">
        <v>569075</v>
      </c>
      <c r="F137167" s="1">
        <v>7382984</v>
      </c>
      <c r="G137167" s="3" t="s">
        <v>124037</v>
      </c>
    </row>
    <row r="137168" spans="1:7" x14ac:dyDescent="0.25">
      <c r="A137168" s="3">
        <v>546946</v>
      </c>
      <c r="B137168" s="2">
        <v>-23.665230999999999</v>
      </c>
      <c r="C137168" s="2">
        <v>147.67401599999999</v>
      </c>
      <c r="D137168" s="1">
        <v>55</v>
      </c>
      <c r="E137168" s="1">
        <v>568732</v>
      </c>
      <c r="F137168" s="1">
        <v>7382665</v>
      </c>
      <c r="G137168" s="3" t="s">
        <v>123890</v>
      </c>
    </row>
    <row r="137169" spans="1:7" x14ac:dyDescent="0.25">
      <c r="A137169" s="3">
        <v>546947</v>
      </c>
      <c r="B137169" s="2">
        <v>-23.671913</v>
      </c>
      <c r="C137169" s="2">
        <v>147.694614</v>
      </c>
      <c r="D137169" s="1">
        <v>55</v>
      </c>
      <c r="E137169" s="1">
        <v>570829</v>
      </c>
      <c r="F137169" s="1">
        <v>7381915</v>
      </c>
      <c r="G137169" s="3" t="s">
        <v>124038</v>
      </c>
    </row>
    <row r="137170" spans="1:7" x14ac:dyDescent="0.25">
      <c r="A137170" s="3">
        <v>546948</v>
      </c>
      <c r="B137170" s="2">
        <v>-23.673926999999999</v>
      </c>
      <c r="C137170" s="2">
        <v>147.69444999999999</v>
      </c>
      <c r="D137170" s="1">
        <v>55</v>
      </c>
      <c r="E137170" s="1">
        <v>570811</v>
      </c>
      <c r="F137170" s="1">
        <v>7381692</v>
      </c>
      <c r="G137170" s="3" t="s">
        <v>123891</v>
      </c>
    </row>
    <row r="137171" spans="1:7" x14ac:dyDescent="0.25">
      <c r="A137171" s="3">
        <v>546949</v>
      </c>
      <c r="B137171" s="2">
        <v>-23.674821999999999</v>
      </c>
      <c r="C137171" s="2">
        <v>147.694355</v>
      </c>
      <c r="D137171" s="1">
        <v>55</v>
      </c>
      <c r="E137171" s="1">
        <v>570801</v>
      </c>
      <c r="F137171" s="1">
        <v>7381593</v>
      </c>
      <c r="G137171" s="3" t="s">
        <v>124039</v>
      </c>
    </row>
    <row r="137172" spans="1:7" x14ac:dyDescent="0.25">
      <c r="A137172" s="3">
        <v>546961</v>
      </c>
      <c r="B137172" s="2">
        <v>-23.675597</v>
      </c>
      <c r="C137172" s="2">
        <v>147.634027</v>
      </c>
      <c r="D137172" s="1">
        <v>55</v>
      </c>
      <c r="E137172" s="1">
        <v>564649</v>
      </c>
      <c r="F137172" s="1">
        <v>7381536</v>
      </c>
      <c r="G137172" s="3" t="s">
        <v>123897</v>
      </c>
    </row>
    <row r="137173" spans="1:7" x14ac:dyDescent="0.25">
      <c r="A137173" s="3">
        <v>546951</v>
      </c>
      <c r="B137173" s="2">
        <v>-23.706230999999999</v>
      </c>
      <c r="C137173" s="2">
        <v>147.65441100000001</v>
      </c>
      <c r="D137173" s="1">
        <v>55</v>
      </c>
      <c r="E137173" s="1">
        <v>566712</v>
      </c>
      <c r="F137173" s="1">
        <v>7378135</v>
      </c>
      <c r="G137173" s="3" t="s">
        <v>127287</v>
      </c>
    </row>
    <row r="137174" spans="1:7" x14ac:dyDescent="0.25">
      <c r="A137174" s="3">
        <v>546941</v>
      </c>
      <c r="B137174" s="2">
        <v>-23.712164000000001</v>
      </c>
      <c r="C137174" s="2">
        <v>147.66061099999999</v>
      </c>
      <c r="D137174" s="1">
        <v>55</v>
      </c>
      <c r="E137174" s="1">
        <v>567341</v>
      </c>
      <c r="F137174" s="1">
        <v>7377475</v>
      </c>
      <c r="G137174" s="3" t="s">
        <v>124035</v>
      </c>
    </row>
    <row r="137175" spans="1:7" x14ac:dyDescent="0.25">
      <c r="A137175" s="3">
        <v>546953</v>
      </c>
      <c r="B137175" s="2">
        <v>-23.765222000000001</v>
      </c>
      <c r="C137175" s="2">
        <v>147.600044</v>
      </c>
      <c r="D137175" s="1">
        <v>55</v>
      </c>
      <c r="E137175" s="1">
        <v>561142</v>
      </c>
      <c r="F137175" s="1">
        <v>7371628</v>
      </c>
      <c r="G137175" s="3" t="s">
        <v>127288</v>
      </c>
    </row>
    <row r="137176" spans="1:7" x14ac:dyDescent="0.25">
      <c r="A137176" s="3">
        <v>546954</v>
      </c>
      <c r="B137176" s="2">
        <v>-23.761641999999998</v>
      </c>
      <c r="C137176" s="2">
        <v>147.59409099999999</v>
      </c>
      <c r="D137176" s="1">
        <v>55</v>
      </c>
      <c r="E137176" s="1">
        <v>560537</v>
      </c>
      <c r="F137176" s="1">
        <v>7372027</v>
      </c>
      <c r="G137176" s="3" t="s">
        <v>123894</v>
      </c>
    </row>
    <row r="137177" spans="1:7" x14ac:dyDescent="0.25">
      <c r="A137177" s="3">
        <v>546955</v>
      </c>
      <c r="B137177" s="2">
        <v>-23.759153000000001</v>
      </c>
      <c r="C137177" s="2">
        <v>147.606956</v>
      </c>
      <c r="D137177" s="1">
        <v>55</v>
      </c>
      <c r="E137177" s="1">
        <v>561849</v>
      </c>
      <c r="F137177" s="1">
        <v>7372297</v>
      </c>
      <c r="G137177" s="3" t="s">
        <v>127289</v>
      </c>
    </row>
    <row r="137178" spans="1:7" x14ac:dyDescent="0.25">
      <c r="A137178" s="3">
        <v>546956</v>
      </c>
      <c r="B137178" s="2">
        <v>-23.750122000000001</v>
      </c>
      <c r="C137178" s="2">
        <v>147.59739400000001</v>
      </c>
      <c r="D137178" s="1">
        <v>55</v>
      </c>
      <c r="E137178" s="1">
        <v>560879</v>
      </c>
      <c r="F137178" s="1">
        <v>7373301</v>
      </c>
      <c r="G137178" s="3" t="s">
        <v>123895</v>
      </c>
    </row>
    <row r="137179" spans="1:7" x14ac:dyDescent="0.25">
      <c r="A137179" s="3">
        <v>546957</v>
      </c>
      <c r="B137179" s="2">
        <v>-23.739805</v>
      </c>
      <c r="C137179" s="2">
        <v>147.60273599999999</v>
      </c>
      <c r="D137179" s="1">
        <v>55</v>
      </c>
      <c r="E137179" s="1">
        <v>561428</v>
      </c>
      <c r="F137179" s="1">
        <v>7374441</v>
      </c>
      <c r="G137179" s="3" t="s">
        <v>127290</v>
      </c>
    </row>
    <row r="137180" spans="1:7" x14ac:dyDescent="0.25">
      <c r="A137180" s="3">
        <v>546958</v>
      </c>
      <c r="B137180" s="2">
        <v>-23.760477999999999</v>
      </c>
      <c r="C137180" s="2">
        <v>147.584461</v>
      </c>
      <c r="D137180" s="1">
        <v>55</v>
      </c>
      <c r="E137180" s="1">
        <v>559556</v>
      </c>
      <c r="F137180" s="1">
        <v>7372160</v>
      </c>
      <c r="G137180" s="3" t="s">
        <v>127291</v>
      </c>
    </row>
    <row r="137181" spans="1:7" x14ac:dyDescent="0.25">
      <c r="A137181" s="3">
        <v>546959</v>
      </c>
      <c r="B137181" s="2">
        <v>-23.753364000000001</v>
      </c>
      <c r="C137181" s="2">
        <v>147.59063</v>
      </c>
      <c r="D137181" s="1">
        <v>55</v>
      </c>
      <c r="E137181" s="1">
        <v>560188</v>
      </c>
      <c r="F137181" s="1">
        <v>7372945</v>
      </c>
      <c r="G137181" s="3" t="s">
        <v>123896</v>
      </c>
    </row>
    <row r="137182" spans="1:7" x14ac:dyDescent="0.25">
      <c r="A137182" s="3">
        <v>546931</v>
      </c>
      <c r="B137182" s="2">
        <v>-23.748322000000002</v>
      </c>
      <c r="C137182" s="2">
        <v>147.591047</v>
      </c>
      <c r="D137182" s="1">
        <v>55</v>
      </c>
      <c r="E137182" s="1">
        <v>560233</v>
      </c>
      <c r="F137182" s="1">
        <v>7373503</v>
      </c>
      <c r="G137182" s="3" t="s">
        <v>123883</v>
      </c>
    </row>
    <row r="137183" spans="1:7" x14ac:dyDescent="0.25">
      <c r="A137183" s="3">
        <v>546952</v>
      </c>
      <c r="B137183" s="2">
        <v>-23.749725000000002</v>
      </c>
      <c r="C137183" s="2">
        <v>147.59250800000001</v>
      </c>
      <c r="D137183" s="1">
        <v>55</v>
      </c>
      <c r="E137183" s="1">
        <v>560381</v>
      </c>
      <c r="F137183" s="1">
        <v>7373347</v>
      </c>
      <c r="G137183" s="3" t="s">
        <v>123893</v>
      </c>
    </row>
    <row r="137184" spans="1:7" x14ac:dyDescent="0.25">
      <c r="A137184" s="3">
        <v>546950</v>
      </c>
      <c r="B137184" s="2">
        <v>-23.770458000000001</v>
      </c>
      <c r="C137184" s="2">
        <v>147.59591599999999</v>
      </c>
      <c r="D137184" s="1">
        <v>55</v>
      </c>
      <c r="E137184" s="1">
        <v>560719</v>
      </c>
      <c r="F137184" s="1">
        <v>7371050</v>
      </c>
      <c r="G137184" s="3" t="s">
        <v>123892</v>
      </c>
    </row>
    <row r="137185" spans="1:7" x14ac:dyDescent="0.25">
      <c r="A137185" s="3">
        <v>546922</v>
      </c>
      <c r="B137185" s="2">
        <v>-23.765122000000002</v>
      </c>
      <c r="C137185" s="2">
        <v>147.623244</v>
      </c>
      <c r="D137185" s="1">
        <v>55</v>
      </c>
      <c r="E137185" s="1">
        <v>563506</v>
      </c>
      <c r="F137185" s="1">
        <v>7371629</v>
      </c>
      <c r="G137185" s="3" t="s">
        <v>124025</v>
      </c>
    </row>
    <row r="137186" spans="1:7" x14ac:dyDescent="0.25">
      <c r="A137186" s="3">
        <v>546923</v>
      </c>
      <c r="B137186" s="2">
        <v>-23.748783</v>
      </c>
      <c r="C137186" s="2">
        <v>147.68083300000001</v>
      </c>
      <c r="D137186" s="1">
        <v>55</v>
      </c>
      <c r="E137186" s="1">
        <v>569383</v>
      </c>
      <c r="F137186" s="1">
        <v>7373411</v>
      </c>
      <c r="G137186" s="3" t="s">
        <v>123879</v>
      </c>
    </row>
    <row r="137187" spans="1:7" x14ac:dyDescent="0.25">
      <c r="A137187" s="3">
        <v>546924</v>
      </c>
      <c r="B137187" s="2">
        <v>-23.779277</v>
      </c>
      <c r="C137187" s="2">
        <v>147.682649</v>
      </c>
      <c r="D137187" s="1">
        <v>55</v>
      </c>
      <c r="E137187" s="1">
        <v>569552</v>
      </c>
      <c r="F137187" s="1">
        <v>7370034</v>
      </c>
      <c r="G137187" s="3" t="s">
        <v>124026</v>
      </c>
    </row>
    <row r="137188" spans="1:7" x14ac:dyDescent="0.25">
      <c r="A137188" s="3">
        <v>546925</v>
      </c>
      <c r="B137188" s="2">
        <v>-23.796958</v>
      </c>
      <c r="C137188" s="2">
        <v>147.69731899999999</v>
      </c>
      <c r="D137188" s="1">
        <v>55</v>
      </c>
      <c r="E137188" s="1">
        <v>571037</v>
      </c>
      <c r="F137188" s="1">
        <v>7368069</v>
      </c>
      <c r="G137188" s="3" t="s">
        <v>123880</v>
      </c>
    </row>
    <row r="137189" spans="1:7" x14ac:dyDescent="0.25">
      <c r="A137189" s="3">
        <v>546926</v>
      </c>
      <c r="B137189" s="2">
        <v>-23.779222000000001</v>
      </c>
      <c r="C137189" s="2">
        <v>147.70696100000001</v>
      </c>
      <c r="D137189" s="1">
        <v>55</v>
      </c>
      <c r="E137189" s="1">
        <v>572029</v>
      </c>
      <c r="F137189" s="1">
        <v>7370028</v>
      </c>
      <c r="G137189" s="3" t="s">
        <v>124027</v>
      </c>
    </row>
    <row r="137190" spans="1:7" x14ac:dyDescent="0.25">
      <c r="A137190" s="3">
        <v>546927</v>
      </c>
      <c r="B137190" s="2">
        <v>-23.888922000000001</v>
      </c>
      <c r="C137190" s="2">
        <v>147.639139</v>
      </c>
      <c r="D137190" s="1">
        <v>55</v>
      </c>
      <c r="E137190" s="1">
        <v>565064</v>
      </c>
      <c r="F137190" s="1">
        <v>7357915</v>
      </c>
      <c r="G137190" s="3" t="s">
        <v>123881</v>
      </c>
    </row>
    <row r="137191" spans="1:7" x14ac:dyDescent="0.25">
      <c r="A137191" s="3">
        <v>546928</v>
      </c>
      <c r="B137191" s="2">
        <v>-23.919160000000002</v>
      </c>
      <c r="C137191" s="2">
        <v>147.54512199999999</v>
      </c>
      <c r="D137191" s="1">
        <v>55</v>
      </c>
      <c r="E137191" s="1">
        <v>555480</v>
      </c>
      <c r="F137191" s="1">
        <v>7354607</v>
      </c>
      <c r="G137191" s="3" t="s">
        <v>124028</v>
      </c>
    </row>
    <row r="137192" spans="1:7" x14ac:dyDescent="0.25">
      <c r="A137192" s="3">
        <v>546940</v>
      </c>
      <c r="B137192" s="2">
        <v>-23.611650000000001</v>
      </c>
      <c r="C137192" s="2">
        <v>147.90076099999999</v>
      </c>
      <c r="D137192" s="1">
        <v>55</v>
      </c>
      <c r="E137192" s="1">
        <v>591893</v>
      </c>
      <c r="F137192" s="1">
        <v>7388470</v>
      </c>
      <c r="G137192" s="3" t="s">
        <v>123887</v>
      </c>
    </row>
    <row r="137193" spans="1:7" x14ac:dyDescent="0.25">
      <c r="A137193" s="3">
        <v>546930</v>
      </c>
      <c r="B137193" s="2">
        <v>-23.611913999999999</v>
      </c>
      <c r="C137193" s="2">
        <v>147.89870500000001</v>
      </c>
      <c r="D137193" s="1">
        <v>55</v>
      </c>
      <c r="E137193" s="1">
        <v>591683</v>
      </c>
      <c r="F137193" s="1">
        <v>7388442</v>
      </c>
      <c r="G137193" s="3" t="s">
        <v>124029</v>
      </c>
    </row>
    <row r="137194" spans="1:7" x14ac:dyDescent="0.25">
      <c r="A137194" s="3">
        <v>546921</v>
      </c>
      <c r="B137194" s="2">
        <v>-23.676708000000001</v>
      </c>
      <c r="C137194" s="2">
        <v>147.732238</v>
      </c>
      <c r="D137194" s="1">
        <v>55</v>
      </c>
      <c r="E137194" s="1">
        <v>574663</v>
      </c>
      <c r="F137194" s="1">
        <v>7381365</v>
      </c>
      <c r="G137194" s="3" t="s">
        <v>123878</v>
      </c>
    </row>
    <row r="137195" spans="1:7" x14ac:dyDescent="0.25">
      <c r="A137195" s="3">
        <v>546932</v>
      </c>
      <c r="B137195" s="2">
        <v>-23.697690999999999</v>
      </c>
      <c r="C137195" s="2">
        <v>147.73357200000001</v>
      </c>
      <c r="D137195" s="1">
        <v>55</v>
      </c>
      <c r="E137195" s="1">
        <v>574787</v>
      </c>
      <c r="F137195" s="1">
        <v>7379041</v>
      </c>
      <c r="G137195" s="3" t="s">
        <v>124030</v>
      </c>
    </row>
    <row r="137196" spans="1:7" x14ac:dyDescent="0.25">
      <c r="A137196" s="3">
        <v>546933</v>
      </c>
      <c r="B137196" s="2">
        <v>-23.699425000000002</v>
      </c>
      <c r="C137196" s="2">
        <v>147.73937699999999</v>
      </c>
      <c r="D137196" s="1">
        <v>55</v>
      </c>
      <c r="E137196" s="1">
        <v>575378</v>
      </c>
      <c r="F137196" s="1">
        <v>7378846</v>
      </c>
      <c r="G137196" s="3" t="s">
        <v>123884</v>
      </c>
    </row>
    <row r="137197" spans="1:7" x14ac:dyDescent="0.25">
      <c r="A137197" s="3">
        <v>546934</v>
      </c>
      <c r="B137197" s="2">
        <v>-23.699207999999999</v>
      </c>
      <c r="C137197" s="2">
        <v>147.74334999999999</v>
      </c>
      <c r="D137197" s="1">
        <v>55</v>
      </c>
      <c r="E137197" s="1">
        <v>575783</v>
      </c>
      <c r="F137197" s="1">
        <v>7378868</v>
      </c>
      <c r="G137197" s="3" t="s">
        <v>124031</v>
      </c>
    </row>
    <row r="137198" spans="1:7" x14ac:dyDescent="0.25">
      <c r="A137198" s="3">
        <v>546935</v>
      </c>
      <c r="B137198" s="2">
        <v>-23.702957999999999</v>
      </c>
      <c r="C137198" s="2">
        <v>147.741097</v>
      </c>
      <c r="D137198" s="1">
        <v>55</v>
      </c>
      <c r="E137198" s="1">
        <v>575551</v>
      </c>
      <c r="F137198" s="1">
        <v>7378454</v>
      </c>
      <c r="G137198" s="3" t="s">
        <v>123885</v>
      </c>
    </row>
    <row r="137199" spans="1:7" x14ac:dyDescent="0.25">
      <c r="A137199" s="3">
        <v>546936</v>
      </c>
      <c r="B137199" s="2">
        <v>-23.706392000000001</v>
      </c>
      <c r="C137199" s="2">
        <v>147.742616</v>
      </c>
      <c r="D137199" s="1">
        <v>55</v>
      </c>
      <c r="E137199" s="1">
        <v>575704</v>
      </c>
      <c r="F137199" s="1">
        <v>7378073</v>
      </c>
      <c r="G137199" s="3" t="s">
        <v>124032</v>
      </c>
    </row>
    <row r="137200" spans="1:7" x14ac:dyDescent="0.25">
      <c r="A137200" s="3">
        <v>546937</v>
      </c>
      <c r="B137200" s="2">
        <v>-23.716272</v>
      </c>
      <c r="C137200" s="2">
        <v>147.74675199999999</v>
      </c>
      <c r="D137200" s="1">
        <v>55</v>
      </c>
      <c r="E137200" s="1">
        <v>576120</v>
      </c>
      <c r="F137200" s="1">
        <v>7376977</v>
      </c>
      <c r="G137200" s="3" t="s">
        <v>124033</v>
      </c>
    </row>
    <row r="137201" spans="1:7" x14ac:dyDescent="0.25">
      <c r="A137201" s="3">
        <v>546938</v>
      </c>
      <c r="B137201" s="2">
        <v>-23.716553000000001</v>
      </c>
      <c r="C137201" s="2">
        <v>147.742861</v>
      </c>
      <c r="D137201" s="1">
        <v>55</v>
      </c>
      <c r="E137201" s="1">
        <v>575723</v>
      </c>
      <c r="F137201" s="1">
        <v>7376948</v>
      </c>
      <c r="G137201" s="3" t="s">
        <v>123886</v>
      </c>
    </row>
    <row r="137202" spans="1:7" x14ac:dyDescent="0.25">
      <c r="A137202" s="3">
        <v>546939</v>
      </c>
      <c r="B137202" s="2">
        <v>-23.718776999999999</v>
      </c>
      <c r="C137202" s="2">
        <v>147.749661</v>
      </c>
      <c r="D137202" s="1">
        <v>55</v>
      </c>
      <c r="E137202" s="1">
        <v>576415</v>
      </c>
      <c r="F137202" s="1">
        <v>7376698</v>
      </c>
      <c r="G137202" s="3" t="s">
        <v>124034</v>
      </c>
    </row>
    <row r="137203" spans="1:7" x14ac:dyDescent="0.25">
      <c r="A137203" s="3">
        <v>546963</v>
      </c>
      <c r="B137203" s="2">
        <v>-23.719949</v>
      </c>
      <c r="C137203" s="2">
        <v>147.75187500000001</v>
      </c>
      <c r="D137203" s="1">
        <v>55</v>
      </c>
      <c r="E137203" s="1">
        <v>576640</v>
      </c>
      <c r="F137203" s="1">
        <v>7376567</v>
      </c>
      <c r="G137203" s="3" t="s">
        <v>123898</v>
      </c>
    </row>
    <row r="137204" spans="1:7" x14ac:dyDescent="0.25">
      <c r="A137204" s="3">
        <v>546994</v>
      </c>
      <c r="B137204" s="2">
        <v>-23.724491</v>
      </c>
      <c r="C137204" s="2">
        <v>147.75384399999999</v>
      </c>
      <c r="D137204" s="1">
        <v>55</v>
      </c>
      <c r="E137204" s="1">
        <v>576838</v>
      </c>
      <c r="F137204" s="1">
        <v>7376063</v>
      </c>
      <c r="G137204" s="3" t="s">
        <v>127165</v>
      </c>
    </row>
    <row r="137205" spans="1:7" x14ac:dyDescent="0.25">
      <c r="A137205" s="3">
        <v>546960</v>
      </c>
      <c r="B137205" s="2">
        <v>-23.732665999999998</v>
      </c>
      <c r="C137205" s="2">
        <v>147.75909200000001</v>
      </c>
      <c r="D137205" s="1">
        <v>55</v>
      </c>
      <c r="E137205" s="1">
        <v>577368</v>
      </c>
      <c r="F137205" s="1">
        <v>7375155</v>
      </c>
      <c r="G137205" s="3" t="s">
        <v>127292</v>
      </c>
    </row>
    <row r="137206" spans="1:7" x14ac:dyDescent="0.25">
      <c r="A137206" s="3">
        <v>546985</v>
      </c>
      <c r="B137206" s="2">
        <v>-23.742486</v>
      </c>
      <c r="C137206" s="2">
        <v>147.74386100000001</v>
      </c>
      <c r="D137206" s="1">
        <v>55</v>
      </c>
      <c r="E137206" s="1">
        <v>575810</v>
      </c>
      <c r="F137206" s="1">
        <v>7374076</v>
      </c>
      <c r="G137206" s="3" t="s">
        <v>127305</v>
      </c>
    </row>
    <row r="137207" spans="1:7" x14ac:dyDescent="0.25">
      <c r="A137207" s="3">
        <v>546986</v>
      </c>
      <c r="B137207" s="2">
        <v>-23.704903000000002</v>
      </c>
      <c r="C137207" s="2">
        <v>147.734722</v>
      </c>
      <c r="D137207" s="1">
        <v>55</v>
      </c>
      <c r="E137207" s="1">
        <v>574900</v>
      </c>
      <c r="F137207" s="1">
        <v>7378242</v>
      </c>
      <c r="G137207" s="3" t="s">
        <v>127161</v>
      </c>
    </row>
    <row r="137208" spans="1:7" x14ac:dyDescent="0.25">
      <c r="A137208" s="3">
        <v>546987</v>
      </c>
      <c r="B137208" s="2">
        <v>-23.700755999999998</v>
      </c>
      <c r="C137208" s="2">
        <v>147.74087700000001</v>
      </c>
      <c r="D137208" s="1">
        <v>55</v>
      </c>
      <c r="E137208" s="1">
        <v>575530</v>
      </c>
      <c r="F137208" s="1">
        <v>7378698</v>
      </c>
      <c r="G137208" s="3" t="s">
        <v>127306</v>
      </c>
    </row>
    <row r="137209" spans="1:7" x14ac:dyDescent="0.25">
      <c r="A137209" s="3">
        <v>546988</v>
      </c>
      <c r="B137209" s="2">
        <v>-23.708013999999999</v>
      </c>
      <c r="C137209" s="2">
        <v>147.75663299999999</v>
      </c>
      <c r="D137209" s="1">
        <v>55</v>
      </c>
      <c r="E137209" s="1">
        <v>577132</v>
      </c>
      <c r="F137209" s="1">
        <v>7377886</v>
      </c>
      <c r="G137209" s="3" t="s">
        <v>127162</v>
      </c>
    </row>
    <row r="137210" spans="1:7" x14ac:dyDescent="0.25">
      <c r="A137210" s="3">
        <v>546989</v>
      </c>
      <c r="B137210" s="2">
        <v>-23.704409999999999</v>
      </c>
      <c r="C137210" s="2">
        <v>147.747322</v>
      </c>
      <c r="D137210" s="1">
        <v>55</v>
      </c>
      <c r="E137210" s="1">
        <v>576185</v>
      </c>
      <c r="F137210" s="1">
        <v>7378299</v>
      </c>
      <c r="G137210" s="3" t="s">
        <v>127307</v>
      </c>
    </row>
    <row r="137211" spans="1:7" x14ac:dyDescent="0.25">
      <c r="A137211" s="3">
        <v>546990</v>
      </c>
      <c r="B137211" s="2">
        <v>-23.709538999999999</v>
      </c>
      <c r="C137211" s="2">
        <v>147.76431099999999</v>
      </c>
      <c r="D137211" s="1">
        <v>55</v>
      </c>
      <c r="E137211" s="1">
        <v>577914</v>
      </c>
      <c r="F137211" s="1">
        <v>7377713</v>
      </c>
      <c r="G137211" s="3" t="s">
        <v>127163</v>
      </c>
    </row>
    <row r="137212" spans="1:7" x14ac:dyDescent="0.25">
      <c r="A137212" s="3">
        <v>546991</v>
      </c>
      <c r="B137212" s="2">
        <v>-23.716954999999999</v>
      </c>
      <c r="C137212" s="2">
        <v>147.75859700000001</v>
      </c>
      <c r="D137212" s="1">
        <v>55</v>
      </c>
      <c r="E137212" s="1">
        <v>577327</v>
      </c>
      <c r="F137212" s="1">
        <v>7376895</v>
      </c>
      <c r="G137212" s="3" t="s">
        <v>127308</v>
      </c>
    </row>
    <row r="137213" spans="1:7" x14ac:dyDescent="0.25">
      <c r="A137213" s="3">
        <v>547003</v>
      </c>
      <c r="B137213" s="2">
        <v>-23.683730000000001</v>
      </c>
      <c r="C137213" s="2">
        <v>147.78642500000001</v>
      </c>
      <c r="D137213" s="1">
        <v>55</v>
      </c>
      <c r="E137213" s="1">
        <v>580184</v>
      </c>
      <c r="F137213" s="1">
        <v>7380558</v>
      </c>
      <c r="G137213" s="3" t="s">
        <v>127314</v>
      </c>
    </row>
    <row r="137214" spans="1:7" x14ac:dyDescent="0.25">
      <c r="A137214" s="3">
        <v>546993</v>
      </c>
      <c r="B137214" s="2">
        <v>-23.784358000000001</v>
      </c>
      <c r="C137214" s="2">
        <v>147.79488900000001</v>
      </c>
      <c r="D137214" s="1">
        <v>55</v>
      </c>
      <c r="E137214" s="1">
        <v>580985</v>
      </c>
      <c r="F137214" s="1">
        <v>7369412</v>
      </c>
      <c r="G137214" s="3" t="s">
        <v>127309</v>
      </c>
    </row>
    <row r="137215" spans="1:7" x14ac:dyDescent="0.25">
      <c r="A137215" s="3">
        <v>546983</v>
      </c>
      <c r="B137215" s="2">
        <v>-23.816478</v>
      </c>
      <c r="C137215" s="2">
        <v>147.81346400000001</v>
      </c>
      <c r="D137215" s="1">
        <v>55</v>
      </c>
      <c r="E137215" s="1">
        <v>582857</v>
      </c>
      <c r="F137215" s="1">
        <v>7365845</v>
      </c>
      <c r="G137215" s="3" t="s">
        <v>127304</v>
      </c>
    </row>
    <row r="137216" spans="1:7" x14ac:dyDescent="0.25">
      <c r="A137216" s="3">
        <v>546995</v>
      </c>
      <c r="B137216" s="2">
        <v>-23.835947000000001</v>
      </c>
      <c r="C137216" s="2">
        <v>147.80387500000001</v>
      </c>
      <c r="D137216" s="1">
        <v>55</v>
      </c>
      <c r="E137216" s="1">
        <v>581868</v>
      </c>
      <c r="F137216" s="1">
        <v>7363695</v>
      </c>
      <c r="G137216" s="3" t="s">
        <v>127310</v>
      </c>
    </row>
    <row r="137217" spans="1:7" x14ac:dyDescent="0.25">
      <c r="A137217" s="3">
        <v>546996</v>
      </c>
      <c r="B137217" s="2">
        <v>-23.853255999999998</v>
      </c>
      <c r="C137217" s="2">
        <v>147.79961900000001</v>
      </c>
      <c r="D137217" s="1">
        <v>55</v>
      </c>
      <c r="E137217" s="1">
        <v>581424</v>
      </c>
      <c r="F137217" s="1">
        <v>7361781</v>
      </c>
      <c r="G137217" s="3" t="s">
        <v>127166</v>
      </c>
    </row>
    <row r="137218" spans="1:7" x14ac:dyDescent="0.25">
      <c r="A137218" s="3">
        <v>546997</v>
      </c>
      <c r="B137218" s="2">
        <v>-23.84055</v>
      </c>
      <c r="C137218" s="2">
        <v>147.78881899999999</v>
      </c>
      <c r="D137218" s="1">
        <v>55</v>
      </c>
      <c r="E137218" s="1">
        <v>580332</v>
      </c>
      <c r="F137218" s="1">
        <v>7363194</v>
      </c>
      <c r="G137218" s="3" t="s">
        <v>127311</v>
      </c>
    </row>
    <row r="137219" spans="1:7" x14ac:dyDescent="0.25">
      <c r="A137219" s="3">
        <v>546998</v>
      </c>
      <c r="B137219" s="2">
        <v>-23.838714</v>
      </c>
      <c r="C137219" s="2">
        <v>147.76965200000001</v>
      </c>
      <c r="D137219" s="1">
        <v>55</v>
      </c>
      <c r="E137219" s="1">
        <v>578381</v>
      </c>
      <c r="F137219" s="1">
        <v>7363408</v>
      </c>
      <c r="G137219" s="3" t="s">
        <v>127167</v>
      </c>
    </row>
    <row r="137220" spans="1:7" x14ac:dyDescent="0.25">
      <c r="A137220" s="3">
        <v>546999</v>
      </c>
      <c r="B137220" s="2">
        <v>-23.833825000000001</v>
      </c>
      <c r="C137220" s="2">
        <v>147.76276899999999</v>
      </c>
      <c r="D137220" s="1">
        <v>55</v>
      </c>
      <c r="E137220" s="1">
        <v>577683</v>
      </c>
      <c r="F137220" s="1">
        <v>7363953</v>
      </c>
      <c r="G137220" s="3" t="s">
        <v>127312</v>
      </c>
    </row>
    <row r="137221" spans="1:7" x14ac:dyDescent="0.25">
      <c r="A137221" s="3">
        <v>547000</v>
      </c>
      <c r="B137221" s="2">
        <v>-23.829491000000001</v>
      </c>
      <c r="C137221" s="2">
        <v>147.75717800000001</v>
      </c>
      <c r="D137221" s="1">
        <v>55</v>
      </c>
      <c r="E137221" s="1">
        <v>577116</v>
      </c>
      <c r="F137221" s="1">
        <v>7364436</v>
      </c>
      <c r="G137221" s="3" t="s">
        <v>127168</v>
      </c>
    </row>
    <row r="137222" spans="1:7" x14ac:dyDescent="0.25">
      <c r="A137222" s="3">
        <v>547001</v>
      </c>
      <c r="B137222" s="2">
        <v>-23.857593999999999</v>
      </c>
      <c r="C137222" s="2">
        <v>147.75229400000001</v>
      </c>
      <c r="D137222" s="1">
        <v>55</v>
      </c>
      <c r="E137222" s="1">
        <v>576602</v>
      </c>
      <c r="F137222" s="1">
        <v>7361327</v>
      </c>
      <c r="G137222" s="3" t="s">
        <v>127313</v>
      </c>
    </row>
    <row r="137223" spans="1:7" x14ac:dyDescent="0.25">
      <c r="A137223" s="3">
        <v>547002</v>
      </c>
      <c r="B137223" s="2">
        <v>-23.853263999999999</v>
      </c>
      <c r="C137223" s="2">
        <v>147.74012200000001</v>
      </c>
      <c r="D137223" s="1">
        <v>55</v>
      </c>
      <c r="E137223" s="1">
        <v>575365</v>
      </c>
      <c r="F137223" s="1">
        <v>7361813</v>
      </c>
      <c r="G137223" s="3" t="s">
        <v>127169</v>
      </c>
    </row>
    <row r="137224" spans="1:7" x14ac:dyDescent="0.25">
      <c r="A137224" s="3">
        <v>546973</v>
      </c>
      <c r="B137224" s="2">
        <v>-23.872391</v>
      </c>
      <c r="C137224" s="2">
        <v>147.74974700000001</v>
      </c>
      <c r="D137224" s="1">
        <v>55</v>
      </c>
      <c r="E137224" s="1">
        <v>576334</v>
      </c>
      <c r="F137224" s="1">
        <v>7359690</v>
      </c>
      <c r="G137224" s="3" t="s">
        <v>127155</v>
      </c>
    </row>
    <row r="137225" spans="1:7" x14ac:dyDescent="0.25">
      <c r="A137225" s="3">
        <v>546971</v>
      </c>
      <c r="B137225" s="2">
        <v>-23.876435000000001</v>
      </c>
      <c r="C137225" s="2">
        <v>147.74107699999999</v>
      </c>
      <c r="D137225" s="1">
        <v>55</v>
      </c>
      <c r="E137225" s="1">
        <v>575449</v>
      </c>
      <c r="F137225" s="1">
        <v>7359247</v>
      </c>
      <c r="G137225" s="3" t="s">
        <v>123902</v>
      </c>
    </row>
    <row r="137226" spans="1:7" x14ac:dyDescent="0.25">
      <c r="A137226" s="3">
        <v>546992</v>
      </c>
      <c r="B137226" s="2">
        <v>-23.876909999999999</v>
      </c>
      <c r="C137226" s="2">
        <v>147.73047199999999</v>
      </c>
      <c r="D137226" s="1">
        <v>55</v>
      </c>
      <c r="E137226" s="1">
        <v>574369</v>
      </c>
      <c r="F137226" s="1">
        <v>7359200</v>
      </c>
      <c r="G137226" s="3" t="s">
        <v>127164</v>
      </c>
    </row>
    <row r="137227" spans="1:7" x14ac:dyDescent="0.25">
      <c r="A137227" s="3">
        <v>546964</v>
      </c>
      <c r="B137227" s="2">
        <v>-23.863568999999998</v>
      </c>
      <c r="C137227" s="2">
        <v>147.722758</v>
      </c>
      <c r="D137227" s="1">
        <v>55</v>
      </c>
      <c r="E137227" s="1">
        <v>573591</v>
      </c>
      <c r="F137227" s="1">
        <v>7360681</v>
      </c>
      <c r="G137227" s="3" t="s">
        <v>127294</v>
      </c>
    </row>
    <row r="137228" spans="1:7" x14ac:dyDescent="0.25">
      <c r="A137228" s="3">
        <v>546965</v>
      </c>
      <c r="B137228" s="2">
        <v>-23.861706000000002</v>
      </c>
      <c r="C137228" s="2">
        <v>147.714203</v>
      </c>
      <c r="D137228" s="1">
        <v>55</v>
      </c>
      <c r="E137228" s="1">
        <v>572721</v>
      </c>
      <c r="F137228" s="1">
        <v>7360892</v>
      </c>
      <c r="G137228" s="3" t="s">
        <v>123899</v>
      </c>
    </row>
    <row r="137229" spans="1:7" x14ac:dyDescent="0.25">
      <c r="A137229" s="3">
        <v>546966</v>
      </c>
      <c r="B137229" s="2">
        <v>-23.849219000000002</v>
      </c>
      <c r="C137229" s="2">
        <v>147.70116400000001</v>
      </c>
      <c r="D137229" s="1">
        <v>55</v>
      </c>
      <c r="E137229" s="1">
        <v>571400</v>
      </c>
      <c r="F137229" s="1">
        <v>7362281</v>
      </c>
      <c r="G137229" s="3" t="s">
        <v>127295</v>
      </c>
    </row>
    <row r="137230" spans="1:7" x14ac:dyDescent="0.25">
      <c r="A137230" s="3">
        <v>546967</v>
      </c>
      <c r="B137230" s="2">
        <v>-23.848227000000001</v>
      </c>
      <c r="C137230" s="2">
        <v>147.69466600000001</v>
      </c>
      <c r="D137230" s="1">
        <v>55</v>
      </c>
      <c r="E137230" s="1">
        <v>570739</v>
      </c>
      <c r="F137230" s="1">
        <v>7362394</v>
      </c>
      <c r="G137230" s="3" t="s">
        <v>123900</v>
      </c>
    </row>
    <row r="137231" spans="1:7" x14ac:dyDescent="0.25">
      <c r="A137231" s="3">
        <v>546968</v>
      </c>
      <c r="B137231" s="2">
        <v>-23.857521999999999</v>
      </c>
      <c r="C137231" s="2">
        <v>147.69639699999999</v>
      </c>
      <c r="D137231" s="1">
        <v>55</v>
      </c>
      <c r="E137231" s="1">
        <v>570910</v>
      </c>
      <c r="F137231" s="1">
        <v>7361364</v>
      </c>
      <c r="G137231" s="3" t="s">
        <v>127296</v>
      </c>
    </row>
    <row r="137232" spans="1:7" x14ac:dyDescent="0.25">
      <c r="A137232" s="3">
        <v>546969</v>
      </c>
      <c r="B137232" s="2">
        <v>-23.900410999999998</v>
      </c>
      <c r="C137232" s="2">
        <v>147.64154400000001</v>
      </c>
      <c r="D137232" s="1">
        <v>55</v>
      </c>
      <c r="E137232" s="1">
        <v>565303</v>
      </c>
      <c r="F137232" s="1">
        <v>7356642</v>
      </c>
      <c r="G137232" s="3" t="s">
        <v>123901</v>
      </c>
    </row>
    <row r="137233" spans="1:7" x14ac:dyDescent="0.25">
      <c r="A137233" s="3">
        <v>546970</v>
      </c>
      <c r="B137233" s="2">
        <v>-23.904733</v>
      </c>
      <c r="C137233" s="2">
        <v>147.68415200000001</v>
      </c>
      <c r="D137233" s="1">
        <v>55</v>
      </c>
      <c r="E137233" s="1">
        <v>569638</v>
      </c>
      <c r="F137233" s="1">
        <v>7356143</v>
      </c>
      <c r="G137233" s="3" t="s">
        <v>127297</v>
      </c>
    </row>
    <row r="137234" spans="1:7" x14ac:dyDescent="0.25">
      <c r="A137234" s="3">
        <v>546982</v>
      </c>
      <c r="B137234" s="2">
        <v>-23.900224999999999</v>
      </c>
      <c r="C137234" s="2">
        <v>147.69847200000001</v>
      </c>
      <c r="D137234" s="1">
        <v>55</v>
      </c>
      <c r="E137234" s="1">
        <v>571098</v>
      </c>
      <c r="F137234" s="1">
        <v>7356635</v>
      </c>
      <c r="G137234" s="3" t="s">
        <v>127303</v>
      </c>
    </row>
    <row r="137235" spans="1:7" x14ac:dyDescent="0.25">
      <c r="A137235" s="3">
        <v>546972</v>
      </c>
      <c r="B137235" s="2">
        <v>-23.902808</v>
      </c>
      <c r="C137235" s="2">
        <v>147.70831899999999</v>
      </c>
      <c r="D137235" s="1">
        <v>55</v>
      </c>
      <c r="E137235" s="1">
        <v>572099</v>
      </c>
      <c r="F137235" s="1">
        <v>7356344</v>
      </c>
      <c r="G137235" s="3" t="s">
        <v>127298</v>
      </c>
    </row>
    <row r="137236" spans="1:7" x14ac:dyDescent="0.25">
      <c r="A137236" s="3">
        <v>546962</v>
      </c>
      <c r="B137236" s="2">
        <v>-23.903281</v>
      </c>
      <c r="C137236" s="2">
        <v>147.707989</v>
      </c>
      <c r="D137236" s="1">
        <v>55</v>
      </c>
      <c r="E137236" s="1">
        <v>572065</v>
      </c>
      <c r="F137236" s="1">
        <v>7356292</v>
      </c>
      <c r="G137236" s="3" t="s">
        <v>127293</v>
      </c>
    </row>
    <row r="137237" spans="1:7" x14ac:dyDescent="0.25">
      <c r="A137237" s="3">
        <v>546974</v>
      </c>
      <c r="B137237" s="2">
        <v>-23.903072000000002</v>
      </c>
      <c r="C137237" s="2">
        <v>147.712142</v>
      </c>
      <c r="D137237" s="1">
        <v>55</v>
      </c>
      <c r="E137237" s="1">
        <v>572488</v>
      </c>
      <c r="F137237" s="1">
        <v>7356313</v>
      </c>
      <c r="G137237" s="3" t="s">
        <v>127299</v>
      </c>
    </row>
    <row r="137238" spans="1:7" x14ac:dyDescent="0.25">
      <c r="A137238" s="3">
        <v>546975</v>
      </c>
      <c r="B137238" s="2">
        <v>-23.909642000000002</v>
      </c>
      <c r="C137238" s="2">
        <v>147.71706900000001</v>
      </c>
      <c r="D137238" s="1">
        <v>55</v>
      </c>
      <c r="E137238" s="1">
        <v>572986</v>
      </c>
      <c r="F137238" s="1">
        <v>7355583</v>
      </c>
      <c r="G137238" s="3" t="s">
        <v>127156</v>
      </c>
    </row>
    <row r="137239" spans="1:7" x14ac:dyDescent="0.25">
      <c r="A137239" s="3">
        <v>546976</v>
      </c>
      <c r="B137239" s="2">
        <v>-23.917421999999998</v>
      </c>
      <c r="C137239" s="2">
        <v>147.72176899999999</v>
      </c>
      <c r="D137239" s="1">
        <v>55</v>
      </c>
      <c r="E137239" s="1">
        <v>573460</v>
      </c>
      <c r="F137239" s="1">
        <v>7354719</v>
      </c>
      <c r="G137239" s="3" t="s">
        <v>127300</v>
      </c>
    </row>
    <row r="137240" spans="1:7" x14ac:dyDescent="0.25">
      <c r="A137240" s="3">
        <v>546977</v>
      </c>
      <c r="B137240" s="2">
        <v>-23.914736000000001</v>
      </c>
      <c r="C137240" s="2">
        <v>147.72818000000001</v>
      </c>
      <c r="D137240" s="1">
        <v>55</v>
      </c>
      <c r="E137240" s="1">
        <v>574114</v>
      </c>
      <c r="F137240" s="1">
        <v>7355013</v>
      </c>
      <c r="G137240" s="3" t="s">
        <v>127157</v>
      </c>
    </row>
    <row r="137241" spans="1:7" x14ac:dyDescent="0.25">
      <c r="A137241" s="3">
        <v>546978</v>
      </c>
      <c r="B137241" s="2">
        <v>-23.922343999999999</v>
      </c>
      <c r="C137241" s="2">
        <v>147.74114399999999</v>
      </c>
      <c r="D137241" s="1">
        <v>55</v>
      </c>
      <c r="E137241" s="1">
        <v>575429</v>
      </c>
      <c r="F137241" s="1">
        <v>7354164</v>
      </c>
      <c r="G137241" s="3" t="s">
        <v>127301</v>
      </c>
    </row>
    <row r="137242" spans="1:7" x14ac:dyDescent="0.25">
      <c r="A137242" s="3">
        <v>546979</v>
      </c>
      <c r="B137242" s="2">
        <v>-23.946425000000001</v>
      </c>
      <c r="C137242" s="2">
        <v>147.73309399999999</v>
      </c>
      <c r="D137242" s="1">
        <v>55</v>
      </c>
      <c r="E137242" s="1">
        <v>574596</v>
      </c>
      <c r="F137242" s="1">
        <v>7351502</v>
      </c>
      <c r="G137242" s="3" t="s">
        <v>127158</v>
      </c>
    </row>
    <row r="137243" spans="1:7" x14ac:dyDescent="0.25">
      <c r="A137243" s="3">
        <v>546980</v>
      </c>
      <c r="B137243" s="2">
        <v>-23.959883000000001</v>
      </c>
      <c r="C137243" s="2">
        <v>147.725435</v>
      </c>
      <c r="D137243" s="1">
        <v>55</v>
      </c>
      <c r="E137243" s="1">
        <v>573809</v>
      </c>
      <c r="F137243" s="1">
        <v>7350016</v>
      </c>
      <c r="G137243" s="3" t="s">
        <v>127302</v>
      </c>
    </row>
    <row r="137244" spans="1:7" x14ac:dyDescent="0.25">
      <c r="A137244" s="3">
        <v>546981</v>
      </c>
      <c r="B137244" s="2">
        <v>-23.963125000000002</v>
      </c>
      <c r="C137244" s="2">
        <v>147.71375800000001</v>
      </c>
      <c r="D137244" s="1">
        <v>55</v>
      </c>
      <c r="E137244" s="1">
        <v>572619</v>
      </c>
      <c r="F137244" s="1">
        <v>7349663</v>
      </c>
      <c r="G137244" s="3" t="s">
        <v>127159</v>
      </c>
    </row>
    <row r="137245" spans="1:7" x14ac:dyDescent="0.25">
      <c r="A137245" s="3">
        <v>547026</v>
      </c>
      <c r="B137245" s="2">
        <v>-23.927157999999999</v>
      </c>
      <c r="C137245" s="2">
        <v>147.735422</v>
      </c>
      <c r="D137245" s="1">
        <v>55</v>
      </c>
      <c r="E137245" s="1">
        <v>574844</v>
      </c>
      <c r="F137245" s="1">
        <v>7353634</v>
      </c>
      <c r="G137245" s="3" t="s">
        <v>123770</v>
      </c>
    </row>
    <row r="137246" spans="1:7" x14ac:dyDescent="0.25">
      <c r="A137246" s="3">
        <v>546775</v>
      </c>
      <c r="B137246" s="2">
        <v>-23.610439</v>
      </c>
      <c r="C137246" s="2">
        <v>147.90249700000001</v>
      </c>
      <c r="D137246" s="1">
        <v>55</v>
      </c>
      <c r="E137246" s="1">
        <v>592071</v>
      </c>
      <c r="F137246" s="1">
        <v>7388603</v>
      </c>
      <c r="G137246" s="3" t="s">
        <v>127963</v>
      </c>
    </row>
    <row r="137247" spans="1:7" x14ac:dyDescent="0.25">
      <c r="A137247" s="3">
        <v>546787</v>
      </c>
      <c r="B137247" s="2">
        <v>-23.614044</v>
      </c>
      <c r="C137247" s="2">
        <v>147.90204199999999</v>
      </c>
      <c r="D137247" s="1">
        <v>55</v>
      </c>
      <c r="E137247" s="1">
        <v>592022</v>
      </c>
      <c r="F137247" s="1">
        <v>7388204</v>
      </c>
      <c r="G137247" s="3" t="s">
        <v>127969</v>
      </c>
    </row>
    <row r="137248" spans="1:7" x14ac:dyDescent="0.25">
      <c r="A137248" s="3">
        <v>546788</v>
      </c>
      <c r="B137248" s="2">
        <v>-23.612375</v>
      </c>
      <c r="C137248" s="2">
        <v>147.89853299999999</v>
      </c>
      <c r="D137248" s="1">
        <v>55</v>
      </c>
      <c r="E137248" s="1">
        <v>591665</v>
      </c>
      <c r="F137248" s="1">
        <v>7388391</v>
      </c>
      <c r="G137248" s="3" t="s">
        <v>127970</v>
      </c>
    </row>
    <row r="137249" spans="1:7" x14ac:dyDescent="0.25">
      <c r="A137249" s="3">
        <v>588956</v>
      </c>
      <c r="B137249" s="2">
        <v>-26.613482999999999</v>
      </c>
      <c r="C137249" s="2">
        <v>143.88005999999999</v>
      </c>
      <c r="D137249" s="1">
        <v>54</v>
      </c>
      <c r="E137249" s="1">
        <v>786789</v>
      </c>
      <c r="F137249" s="1">
        <v>7053143</v>
      </c>
      <c r="G137249" s="3" t="s">
        <v>159994</v>
      </c>
    </row>
    <row r="137250" spans="1:7" x14ac:dyDescent="0.25">
      <c r="A137250" s="3">
        <v>541873</v>
      </c>
      <c r="B137250" s="2">
        <v>-23.9617</v>
      </c>
      <c r="C137250" s="2">
        <v>146.97643299999999</v>
      </c>
      <c r="D137250" s="1">
        <v>55</v>
      </c>
      <c r="E137250" s="1">
        <v>497602</v>
      </c>
      <c r="F137250" s="1">
        <v>7350004</v>
      </c>
      <c r="G137250" s="3" t="s">
        <v>114057</v>
      </c>
    </row>
    <row r="137251" spans="1:7" x14ac:dyDescent="0.25">
      <c r="A137251" s="3">
        <v>541874</v>
      </c>
      <c r="B137251" s="2">
        <v>-23.955694000000001</v>
      </c>
      <c r="C137251" s="2">
        <v>146.977644</v>
      </c>
      <c r="D137251" s="1">
        <v>55</v>
      </c>
      <c r="E137251" s="1">
        <v>497725</v>
      </c>
      <c r="F137251" s="1">
        <v>7350669</v>
      </c>
      <c r="G137251" s="3" t="s">
        <v>114058</v>
      </c>
    </row>
    <row r="137252" spans="1:7" x14ac:dyDescent="0.25">
      <c r="A137252" s="3">
        <v>541896</v>
      </c>
      <c r="B137252" s="2">
        <v>-23.958121999999999</v>
      </c>
      <c r="C137252" s="2">
        <v>146.975077</v>
      </c>
      <c r="D137252" s="1">
        <v>55</v>
      </c>
      <c r="E137252" s="1">
        <v>497464</v>
      </c>
      <c r="F137252" s="1">
        <v>7350400</v>
      </c>
      <c r="G137252" s="3" t="s">
        <v>110019</v>
      </c>
    </row>
    <row r="137253" spans="1:7" x14ac:dyDescent="0.25">
      <c r="A137253" s="3">
        <v>541897</v>
      </c>
      <c r="B137253" s="2">
        <v>-23.953153</v>
      </c>
      <c r="C137253" s="2">
        <v>146.96669399999999</v>
      </c>
      <c r="D137253" s="1">
        <v>55</v>
      </c>
      <c r="E137253" s="1">
        <v>496611</v>
      </c>
      <c r="F137253" s="1">
        <v>7350950</v>
      </c>
      <c r="G137253" s="3" t="s">
        <v>110020</v>
      </c>
    </row>
    <row r="137254" spans="1:7" x14ac:dyDescent="0.25">
      <c r="A137254" s="3">
        <v>541898</v>
      </c>
      <c r="B137254" s="2">
        <v>-23.951568999999999</v>
      </c>
      <c r="C137254" s="2">
        <v>146.95764399999999</v>
      </c>
      <c r="D137254" s="1">
        <v>55</v>
      </c>
      <c r="E137254" s="1">
        <v>495690</v>
      </c>
      <c r="F137254" s="1">
        <v>7351125</v>
      </c>
      <c r="G137254" s="3" t="s">
        <v>110021</v>
      </c>
    </row>
    <row r="137255" spans="1:7" x14ac:dyDescent="0.25">
      <c r="A137255" s="3">
        <v>541899</v>
      </c>
      <c r="B137255" s="2">
        <v>-23.950085999999999</v>
      </c>
      <c r="C137255" s="2">
        <v>146.948869</v>
      </c>
      <c r="D137255" s="1">
        <v>55</v>
      </c>
      <c r="E137255" s="1">
        <v>494797</v>
      </c>
      <c r="F137255" s="1">
        <v>7351289</v>
      </c>
      <c r="G137255" s="3" t="s">
        <v>110022</v>
      </c>
    </row>
    <row r="137256" spans="1:7" x14ac:dyDescent="0.25">
      <c r="A137256" s="3">
        <v>541900</v>
      </c>
      <c r="B137256" s="2">
        <v>-23.953780999999999</v>
      </c>
      <c r="C137256" s="2">
        <v>146.951708</v>
      </c>
      <c r="D137256" s="1">
        <v>55</v>
      </c>
      <c r="E137256" s="1">
        <v>495086</v>
      </c>
      <c r="F137256" s="1">
        <v>7350880</v>
      </c>
      <c r="G137256" s="3" t="s">
        <v>110023</v>
      </c>
    </row>
    <row r="137257" spans="1:7" x14ac:dyDescent="0.25">
      <c r="A137257" s="3">
        <v>541901</v>
      </c>
      <c r="B137257" s="2">
        <v>-23.961803</v>
      </c>
      <c r="C137257" s="2">
        <v>146.95035799999999</v>
      </c>
      <c r="D137257" s="1">
        <v>55</v>
      </c>
      <c r="E137257" s="1">
        <v>494949</v>
      </c>
      <c r="F137257" s="1">
        <v>7349993</v>
      </c>
      <c r="G137257" s="3" t="s">
        <v>110024</v>
      </c>
    </row>
    <row r="137258" spans="1:7" x14ac:dyDescent="0.25">
      <c r="A137258" s="3">
        <v>541902</v>
      </c>
      <c r="B137258" s="2">
        <v>-23.964618999999999</v>
      </c>
      <c r="C137258" s="2">
        <v>146.94938300000001</v>
      </c>
      <c r="D137258" s="1">
        <v>55</v>
      </c>
      <c r="E137258" s="1">
        <v>494850</v>
      </c>
      <c r="F137258" s="1">
        <v>7349681</v>
      </c>
      <c r="G137258" s="3" t="s">
        <v>110025</v>
      </c>
    </row>
    <row r="137259" spans="1:7" x14ac:dyDescent="0.25">
      <c r="A137259" s="3">
        <v>541904</v>
      </c>
      <c r="B137259" s="2">
        <v>-23.967193999999999</v>
      </c>
      <c r="C137259" s="2">
        <v>146.949197</v>
      </c>
      <c r="D137259" s="1">
        <v>55</v>
      </c>
      <c r="E137259" s="1">
        <v>494831</v>
      </c>
      <c r="F137259" s="1">
        <v>7349396</v>
      </c>
      <c r="G137259" s="3" t="s">
        <v>110026</v>
      </c>
    </row>
    <row r="137260" spans="1:7" x14ac:dyDescent="0.25">
      <c r="A137260" s="3">
        <v>541905</v>
      </c>
      <c r="B137260" s="2">
        <v>-23.962993999999998</v>
      </c>
      <c r="C137260" s="2">
        <v>146.950436</v>
      </c>
      <c r="D137260" s="1">
        <v>55</v>
      </c>
      <c r="E137260" s="1">
        <v>494957</v>
      </c>
      <c r="F137260" s="1">
        <v>7349861</v>
      </c>
      <c r="G137260" s="3" t="s">
        <v>110027</v>
      </c>
    </row>
    <row r="137261" spans="1:7" x14ac:dyDescent="0.25">
      <c r="A137261" s="3">
        <v>541906</v>
      </c>
      <c r="B137261" s="2">
        <v>-23.961503</v>
      </c>
      <c r="C137261" s="2">
        <v>146.950219</v>
      </c>
      <c r="D137261" s="1">
        <v>55</v>
      </c>
      <c r="E137261" s="1">
        <v>494935</v>
      </c>
      <c r="F137261" s="1">
        <v>7350026</v>
      </c>
      <c r="G137261" s="3" t="s">
        <v>110028</v>
      </c>
    </row>
    <row r="137262" spans="1:7" x14ac:dyDescent="0.25">
      <c r="A137262" s="3">
        <v>541911</v>
      </c>
      <c r="B137262" s="2">
        <v>-23.947268999999999</v>
      </c>
      <c r="C137262" s="2">
        <v>146.95501100000001</v>
      </c>
      <c r="D137262" s="1">
        <v>55</v>
      </c>
      <c r="E137262" s="1">
        <v>495422</v>
      </c>
      <c r="F137262" s="1">
        <v>7351601</v>
      </c>
      <c r="G137262" s="3" t="s">
        <v>110032</v>
      </c>
    </row>
    <row r="137263" spans="1:7" x14ac:dyDescent="0.25">
      <c r="A137263" s="3">
        <v>541912</v>
      </c>
      <c r="B137263" s="2">
        <v>-23.907297</v>
      </c>
      <c r="C137263" s="2">
        <v>146.97697400000001</v>
      </c>
      <c r="D137263" s="1">
        <v>55</v>
      </c>
      <c r="E137263" s="1">
        <v>497656</v>
      </c>
      <c r="F137263" s="1">
        <v>7356027</v>
      </c>
      <c r="G137263" s="3" t="s">
        <v>110033</v>
      </c>
    </row>
    <row r="137264" spans="1:7" x14ac:dyDescent="0.25">
      <c r="A137264" s="3">
        <v>541913</v>
      </c>
      <c r="B137264" s="2">
        <v>-23.906972</v>
      </c>
      <c r="C137264" s="2">
        <v>146.98039399999999</v>
      </c>
      <c r="D137264" s="1">
        <v>55</v>
      </c>
      <c r="E137264" s="1">
        <v>498004</v>
      </c>
      <c r="F137264" s="1">
        <v>7356063</v>
      </c>
      <c r="G137264" s="3" t="s">
        <v>110034</v>
      </c>
    </row>
    <row r="137265" spans="1:7" x14ac:dyDescent="0.25">
      <c r="A137265" s="3">
        <v>541914</v>
      </c>
      <c r="B137265" s="2">
        <v>-23.908121999999999</v>
      </c>
      <c r="C137265" s="2">
        <v>146.98825199999999</v>
      </c>
      <c r="D137265" s="1">
        <v>55</v>
      </c>
      <c r="E137265" s="1">
        <v>498804</v>
      </c>
      <c r="F137265" s="1">
        <v>7355936</v>
      </c>
      <c r="G137265" s="3" t="s">
        <v>110035</v>
      </c>
    </row>
    <row r="137266" spans="1:7" x14ac:dyDescent="0.25">
      <c r="A137266" s="3">
        <v>541915</v>
      </c>
      <c r="B137266" s="2">
        <v>-23.908853000000001</v>
      </c>
      <c r="C137266" s="2">
        <v>146.98917700000001</v>
      </c>
      <c r="D137266" s="1">
        <v>55</v>
      </c>
      <c r="E137266" s="1">
        <v>498898</v>
      </c>
      <c r="F137266" s="1">
        <v>7355855</v>
      </c>
      <c r="G137266" s="3" t="s">
        <v>110036</v>
      </c>
    </row>
    <row r="137267" spans="1:7" x14ac:dyDescent="0.25">
      <c r="A137267" s="3">
        <v>541916</v>
      </c>
      <c r="B137267" s="2">
        <v>-23.907525</v>
      </c>
      <c r="C137267" s="2">
        <v>146.987369</v>
      </c>
      <c r="D137267" s="1">
        <v>55</v>
      </c>
      <c r="E137267" s="1">
        <v>498714</v>
      </c>
      <c r="F137267" s="1">
        <v>7356002</v>
      </c>
      <c r="G137267" s="3" t="s">
        <v>110037</v>
      </c>
    </row>
    <row r="137268" spans="1:7" x14ac:dyDescent="0.25">
      <c r="A137268" s="3">
        <v>541917</v>
      </c>
      <c r="B137268" s="2">
        <v>-23.910197</v>
      </c>
      <c r="C137268" s="2">
        <v>146.96792400000001</v>
      </c>
      <c r="D137268" s="1">
        <v>55</v>
      </c>
      <c r="E137268" s="1">
        <v>496735</v>
      </c>
      <c r="F137268" s="1">
        <v>7355706</v>
      </c>
      <c r="G137268" s="3" t="s">
        <v>110038</v>
      </c>
    </row>
    <row r="137269" spans="1:7" x14ac:dyDescent="0.25">
      <c r="A137269" s="3">
        <v>541918</v>
      </c>
      <c r="B137269" s="2">
        <v>-23.920538000000001</v>
      </c>
      <c r="C137269" s="2">
        <v>146.97663800000001</v>
      </c>
      <c r="D137269" s="1">
        <v>55</v>
      </c>
      <c r="E137269" s="1">
        <v>497622</v>
      </c>
      <c r="F137269" s="1">
        <v>7354561</v>
      </c>
      <c r="G137269" s="3" t="s">
        <v>110039</v>
      </c>
    </row>
    <row r="137270" spans="1:7" x14ac:dyDescent="0.25">
      <c r="A137270" s="3">
        <v>541919</v>
      </c>
      <c r="B137270" s="2">
        <v>-23.918026999999999</v>
      </c>
      <c r="C137270" s="2">
        <v>146.977227</v>
      </c>
      <c r="D137270" s="1">
        <v>55</v>
      </c>
      <c r="E137270" s="1">
        <v>497682</v>
      </c>
      <c r="F137270" s="1">
        <v>7354839</v>
      </c>
      <c r="G137270" s="3" t="s">
        <v>110040</v>
      </c>
    </row>
    <row r="137271" spans="1:7" x14ac:dyDescent="0.25">
      <c r="A137271" s="3">
        <v>541920</v>
      </c>
      <c r="B137271" s="2">
        <v>-23.917007999999999</v>
      </c>
      <c r="C137271" s="2">
        <v>146.987044</v>
      </c>
      <c r="D137271" s="1">
        <v>55</v>
      </c>
      <c r="E137271" s="1">
        <v>498681</v>
      </c>
      <c r="F137271" s="1">
        <v>7354952</v>
      </c>
      <c r="G137271" s="3" t="s">
        <v>110041</v>
      </c>
    </row>
    <row r="137272" spans="1:7" x14ac:dyDescent="0.25">
      <c r="A137272" s="3">
        <v>541921</v>
      </c>
      <c r="B137272" s="2">
        <v>-23.919447000000002</v>
      </c>
      <c r="C137272" s="2">
        <v>146.99218300000001</v>
      </c>
      <c r="D137272" s="1">
        <v>55</v>
      </c>
      <c r="E137272" s="1">
        <v>499204</v>
      </c>
      <c r="F137272" s="1">
        <v>7354682</v>
      </c>
      <c r="G137272" s="3" t="s">
        <v>110042</v>
      </c>
    </row>
    <row r="137273" spans="1:7" x14ac:dyDescent="0.25">
      <c r="A137273" s="3">
        <v>541922</v>
      </c>
      <c r="B137273" s="2">
        <v>-23.929165999999999</v>
      </c>
      <c r="C137273" s="2">
        <v>147.00608600000001</v>
      </c>
      <c r="D137273" s="1">
        <v>55</v>
      </c>
      <c r="E137273" s="1">
        <v>500619</v>
      </c>
      <c r="F137273" s="1">
        <v>7353606</v>
      </c>
      <c r="G137273" s="3" t="s">
        <v>110043</v>
      </c>
    </row>
    <row r="137274" spans="1:7" x14ac:dyDescent="0.25">
      <c r="A137274" s="3">
        <v>541923</v>
      </c>
      <c r="B137274" s="2">
        <v>-23.928948999999999</v>
      </c>
      <c r="C137274" s="2">
        <v>147.004819</v>
      </c>
      <c r="D137274" s="1">
        <v>55</v>
      </c>
      <c r="E137274" s="1">
        <v>500490</v>
      </c>
      <c r="F137274" s="1">
        <v>7353630</v>
      </c>
      <c r="G137274" s="3" t="s">
        <v>110044</v>
      </c>
    </row>
    <row r="137275" spans="1:7" x14ac:dyDescent="0.25">
      <c r="A137275" s="3">
        <v>541924</v>
      </c>
      <c r="B137275" s="2">
        <v>-23.886797000000001</v>
      </c>
      <c r="C137275" s="2">
        <v>146.984669</v>
      </c>
      <c r="D137275" s="1">
        <v>55</v>
      </c>
      <c r="E137275" s="1">
        <v>498439</v>
      </c>
      <c r="F137275" s="1">
        <v>7358297</v>
      </c>
      <c r="G137275" s="3" t="s">
        <v>110045</v>
      </c>
    </row>
    <row r="137276" spans="1:7" x14ac:dyDescent="0.25">
      <c r="A137276" s="3">
        <v>541925</v>
      </c>
      <c r="B137276" s="2">
        <v>-23.873951999999999</v>
      </c>
      <c r="C137276" s="2">
        <v>147.00715299999999</v>
      </c>
      <c r="D137276" s="1">
        <v>55</v>
      </c>
      <c r="E137276" s="1">
        <v>500728</v>
      </c>
      <c r="F137276" s="1">
        <v>7359719</v>
      </c>
      <c r="G137276" s="3" t="s">
        <v>110046</v>
      </c>
    </row>
    <row r="137277" spans="1:7" x14ac:dyDescent="0.25">
      <c r="A137277" s="3">
        <v>541944</v>
      </c>
      <c r="B137277" s="2">
        <v>-23.893272</v>
      </c>
      <c r="C137277" s="2">
        <v>146.98956100000001</v>
      </c>
      <c r="D137277" s="1">
        <v>55</v>
      </c>
      <c r="E137277" s="1">
        <v>498937</v>
      </c>
      <c r="F137277" s="1">
        <v>7357580</v>
      </c>
      <c r="G137277" s="3" t="s">
        <v>113828</v>
      </c>
    </row>
    <row r="137278" spans="1:7" x14ac:dyDescent="0.25">
      <c r="A137278" s="3">
        <v>541945</v>
      </c>
      <c r="B137278" s="2">
        <v>-23.967924</v>
      </c>
      <c r="C137278" s="2">
        <v>146.986558</v>
      </c>
      <c r="D137278" s="1">
        <v>55</v>
      </c>
      <c r="E137278" s="1">
        <v>498632</v>
      </c>
      <c r="F137278" s="1">
        <v>7349315</v>
      </c>
      <c r="G137278" s="3" t="s">
        <v>113830</v>
      </c>
    </row>
    <row r="137279" spans="1:7" x14ac:dyDescent="0.25">
      <c r="A137279" s="3">
        <v>541951</v>
      </c>
      <c r="B137279" s="2">
        <v>-23.966937999999999</v>
      </c>
      <c r="C137279" s="2">
        <v>146.99107699999999</v>
      </c>
      <c r="D137279" s="1">
        <v>55</v>
      </c>
      <c r="E137279" s="1">
        <v>499092</v>
      </c>
      <c r="F137279" s="1">
        <v>7349424</v>
      </c>
      <c r="G137279" s="3" t="s">
        <v>113834</v>
      </c>
    </row>
    <row r="137280" spans="1:7" x14ac:dyDescent="0.25">
      <c r="A137280" s="3">
        <v>541958</v>
      </c>
      <c r="B137280" s="2">
        <v>-23.966660999999998</v>
      </c>
      <c r="C137280" s="2">
        <v>146.99605199999999</v>
      </c>
      <c r="D137280" s="1">
        <v>55</v>
      </c>
      <c r="E137280" s="1">
        <v>499598</v>
      </c>
      <c r="F137280" s="1">
        <v>7349455</v>
      </c>
      <c r="G137280" s="3" t="s">
        <v>113838</v>
      </c>
    </row>
    <row r="137281" spans="1:7" x14ac:dyDescent="0.25">
      <c r="A137281" s="3">
        <v>543459</v>
      </c>
      <c r="B137281" s="2">
        <v>-23.981290999999999</v>
      </c>
      <c r="C137281" s="2">
        <v>146.99301399999999</v>
      </c>
      <c r="D137281" s="1">
        <v>55</v>
      </c>
      <c r="E137281" s="1">
        <v>499289</v>
      </c>
      <c r="F137281" s="1">
        <v>7347835</v>
      </c>
      <c r="G137281" s="3" t="s">
        <v>111436</v>
      </c>
    </row>
    <row r="137282" spans="1:7" x14ac:dyDescent="0.25">
      <c r="A137282" s="3">
        <v>543460</v>
      </c>
      <c r="B137282" s="2">
        <v>-24.005466999999999</v>
      </c>
      <c r="C137282" s="2">
        <v>146.967499</v>
      </c>
      <c r="D137282" s="1">
        <v>55</v>
      </c>
      <c r="E137282" s="1">
        <v>496694</v>
      </c>
      <c r="F137282" s="1">
        <v>7345159</v>
      </c>
      <c r="G137282" s="3" t="s">
        <v>111437</v>
      </c>
    </row>
    <row r="137283" spans="1:7" x14ac:dyDescent="0.25">
      <c r="A137283" s="3">
        <v>543461</v>
      </c>
      <c r="B137283" s="2">
        <v>-24.008856000000002</v>
      </c>
      <c r="C137283" s="2">
        <v>146.96917999999999</v>
      </c>
      <c r="D137283" s="1">
        <v>55</v>
      </c>
      <c r="E137283" s="1">
        <v>496865</v>
      </c>
      <c r="F137283" s="1">
        <v>7344784</v>
      </c>
      <c r="G137283" s="3" t="s">
        <v>111438</v>
      </c>
    </row>
    <row r="137284" spans="1:7" x14ac:dyDescent="0.25">
      <c r="A137284" s="3">
        <v>543462</v>
      </c>
      <c r="B137284" s="2">
        <v>-23.983305000000001</v>
      </c>
      <c r="C137284" s="2">
        <v>147.011281</v>
      </c>
      <c r="D137284" s="1">
        <v>55</v>
      </c>
      <c r="E137284" s="1">
        <v>501147</v>
      </c>
      <c r="F137284" s="1">
        <v>7347612</v>
      </c>
      <c r="G137284" s="3" t="s">
        <v>111439</v>
      </c>
    </row>
    <row r="137285" spans="1:7" x14ac:dyDescent="0.25">
      <c r="A137285" s="3">
        <v>543463</v>
      </c>
      <c r="B137285" s="2">
        <v>-23.980333000000002</v>
      </c>
      <c r="C137285" s="2">
        <v>147.01734400000001</v>
      </c>
      <c r="D137285" s="1">
        <v>55</v>
      </c>
      <c r="E137285" s="1">
        <v>501764</v>
      </c>
      <c r="F137285" s="1">
        <v>7347941</v>
      </c>
      <c r="G137285" s="3" t="s">
        <v>111440</v>
      </c>
    </row>
    <row r="137286" spans="1:7" x14ac:dyDescent="0.25">
      <c r="A137286" s="3">
        <v>543464</v>
      </c>
      <c r="B137286" s="2">
        <v>-23.982555000000001</v>
      </c>
      <c r="C137286" s="2">
        <v>147.02704700000001</v>
      </c>
      <c r="D137286" s="1">
        <v>55</v>
      </c>
      <c r="E137286" s="1">
        <v>502751</v>
      </c>
      <c r="F137286" s="1">
        <v>7347695</v>
      </c>
      <c r="G137286" s="3" t="s">
        <v>111441</v>
      </c>
    </row>
    <row r="137287" spans="1:7" x14ac:dyDescent="0.25">
      <c r="A137287" s="3">
        <v>543465</v>
      </c>
      <c r="B137287" s="2">
        <v>-23.979952000000001</v>
      </c>
      <c r="C137287" s="2">
        <v>147.034941</v>
      </c>
      <c r="D137287" s="1">
        <v>55</v>
      </c>
      <c r="E137287" s="1">
        <v>503554</v>
      </c>
      <c r="F137287" s="1">
        <v>7347983</v>
      </c>
      <c r="G137287" s="3" t="s">
        <v>111442</v>
      </c>
    </row>
    <row r="137288" spans="1:7" x14ac:dyDescent="0.25">
      <c r="A137288" s="3">
        <v>543466</v>
      </c>
      <c r="B137288" s="2">
        <v>-23.985019000000001</v>
      </c>
      <c r="C137288" s="2">
        <v>147.03197399999999</v>
      </c>
      <c r="D137288" s="1">
        <v>55</v>
      </c>
      <c r="E137288" s="1">
        <v>503252</v>
      </c>
      <c r="F137288" s="1">
        <v>7347422</v>
      </c>
      <c r="G137288" s="3" t="s">
        <v>111443</v>
      </c>
    </row>
    <row r="137289" spans="1:7" x14ac:dyDescent="0.25">
      <c r="A137289" s="3">
        <v>543467</v>
      </c>
      <c r="B137289" s="2">
        <v>-23.993058000000001</v>
      </c>
      <c r="C137289" s="2">
        <v>147.03478899999999</v>
      </c>
      <c r="D137289" s="1">
        <v>55</v>
      </c>
      <c r="E137289" s="1">
        <v>503539</v>
      </c>
      <c r="F137289" s="1">
        <v>7346532</v>
      </c>
      <c r="G137289" s="3" t="s">
        <v>111444</v>
      </c>
    </row>
    <row r="137290" spans="1:7" x14ac:dyDescent="0.25">
      <c r="A137290" s="3">
        <v>543468</v>
      </c>
      <c r="B137290" s="2">
        <v>-23.997544000000001</v>
      </c>
      <c r="C137290" s="2">
        <v>147.04278299999999</v>
      </c>
      <c r="D137290" s="1">
        <v>55</v>
      </c>
      <c r="E137290" s="1">
        <v>504352</v>
      </c>
      <c r="F137290" s="1">
        <v>7346035</v>
      </c>
      <c r="G137290" s="3" t="s">
        <v>111445</v>
      </c>
    </row>
    <row r="137291" spans="1:7" x14ac:dyDescent="0.25">
      <c r="A137291" s="3">
        <v>543469</v>
      </c>
      <c r="B137291" s="2">
        <v>-23.956949999999999</v>
      </c>
      <c r="C137291" s="2">
        <v>147.02286599999999</v>
      </c>
      <c r="D137291" s="1">
        <v>55</v>
      </c>
      <c r="E137291" s="1">
        <v>502326</v>
      </c>
      <c r="F137291" s="1">
        <v>7350530</v>
      </c>
      <c r="G137291" s="3" t="s">
        <v>111446</v>
      </c>
    </row>
    <row r="137292" spans="1:7" x14ac:dyDescent="0.25">
      <c r="A137292" s="3">
        <v>543470</v>
      </c>
      <c r="B137292" s="2">
        <v>-23.947222</v>
      </c>
      <c r="C137292" s="2">
        <v>147.01</v>
      </c>
      <c r="D137292" s="1">
        <v>55</v>
      </c>
      <c r="E137292" s="1">
        <v>501017</v>
      </c>
      <c r="F137292" s="1">
        <v>7351607</v>
      </c>
      <c r="G137292" s="3" t="s">
        <v>111447</v>
      </c>
    </row>
    <row r="137293" spans="1:7" x14ac:dyDescent="0.25">
      <c r="A137293" s="3">
        <v>543471</v>
      </c>
      <c r="B137293" s="2">
        <v>-23.947565999999998</v>
      </c>
      <c r="C137293" s="2">
        <v>147.01035300000001</v>
      </c>
      <c r="D137293" s="1">
        <v>55</v>
      </c>
      <c r="E137293" s="1">
        <v>501053</v>
      </c>
      <c r="F137293" s="1">
        <v>7351569</v>
      </c>
      <c r="G137293" s="3" t="s">
        <v>111448</v>
      </c>
    </row>
    <row r="137294" spans="1:7" x14ac:dyDescent="0.25">
      <c r="A137294" s="3">
        <v>543472</v>
      </c>
      <c r="B137294" s="2">
        <v>-23.949002</v>
      </c>
      <c r="C137294" s="2">
        <v>147.014275</v>
      </c>
      <c r="D137294" s="1">
        <v>55</v>
      </c>
      <c r="E137294" s="1">
        <v>501452</v>
      </c>
      <c r="F137294" s="1">
        <v>7351410</v>
      </c>
      <c r="G137294" s="3" t="s">
        <v>111449</v>
      </c>
    </row>
    <row r="137295" spans="1:7" x14ac:dyDescent="0.25">
      <c r="A137295" s="3">
        <v>543473</v>
      </c>
      <c r="B137295" s="2">
        <v>-23.950319</v>
      </c>
      <c r="C137295" s="2">
        <v>147.01548299999999</v>
      </c>
      <c r="D137295" s="1">
        <v>55</v>
      </c>
      <c r="E137295" s="1">
        <v>501575</v>
      </c>
      <c r="F137295" s="1">
        <v>7351264</v>
      </c>
      <c r="G137295" s="3" t="s">
        <v>111450</v>
      </c>
    </row>
    <row r="137296" spans="1:7" x14ac:dyDescent="0.25">
      <c r="A137296" s="3">
        <v>543474</v>
      </c>
      <c r="B137296" s="2">
        <v>-23.949552000000001</v>
      </c>
      <c r="C137296" s="2">
        <v>147.01908</v>
      </c>
      <c r="D137296" s="1">
        <v>55</v>
      </c>
      <c r="E137296" s="1">
        <v>501941</v>
      </c>
      <c r="F137296" s="1">
        <v>7351349</v>
      </c>
      <c r="G137296" s="3" t="s">
        <v>111451</v>
      </c>
    </row>
    <row r="137297" spans="1:7" x14ac:dyDescent="0.25">
      <c r="A137297" s="3">
        <v>543475</v>
      </c>
      <c r="B137297" s="2">
        <v>-23.949632999999999</v>
      </c>
      <c r="C137297" s="2">
        <v>147.02023</v>
      </c>
      <c r="D137297" s="1">
        <v>55</v>
      </c>
      <c r="E137297" s="1">
        <v>502058</v>
      </c>
      <c r="F137297" s="1">
        <v>7351340</v>
      </c>
      <c r="G137297" s="3" t="s">
        <v>111452</v>
      </c>
    </row>
    <row r="137298" spans="1:7" x14ac:dyDescent="0.25">
      <c r="A137298" s="3">
        <v>543476</v>
      </c>
      <c r="B137298" s="2">
        <v>-23.936969000000001</v>
      </c>
      <c r="C137298" s="2">
        <v>147.02473800000001</v>
      </c>
      <c r="D137298" s="1">
        <v>55</v>
      </c>
      <c r="E137298" s="1">
        <v>502517</v>
      </c>
      <c r="F137298" s="1">
        <v>7352742</v>
      </c>
      <c r="G137298" s="3" t="s">
        <v>111453</v>
      </c>
    </row>
    <row r="137299" spans="1:7" x14ac:dyDescent="0.25">
      <c r="A137299" s="3">
        <v>543477</v>
      </c>
      <c r="B137299" s="2">
        <v>-23.923774000000002</v>
      </c>
      <c r="C137299" s="2">
        <v>147.016344</v>
      </c>
      <c r="D137299" s="1">
        <v>55</v>
      </c>
      <c r="E137299" s="1">
        <v>501663</v>
      </c>
      <c r="F137299" s="1">
        <v>7354203</v>
      </c>
      <c r="G137299" s="3" t="s">
        <v>111454</v>
      </c>
    </row>
    <row r="137300" spans="1:7" x14ac:dyDescent="0.25">
      <c r="A137300" s="3">
        <v>543489</v>
      </c>
      <c r="B137300" s="2">
        <v>-23.920954999999999</v>
      </c>
      <c r="C137300" s="2">
        <v>147.026072</v>
      </c>
      <c r="D137300" s="1">
        <v>55</v>
      </c>
      <c r="E137300" s="1">
        <v>502653</v>
      </c>
      <c r="F137300" s="1">
        <v>7354515</v>
      </c>
      <c r="G137300" s="3" t="s">
        <v>111466</v>
      </c>
    </row>
    <row r="137301" spans="1:7" x14ac:dyDescent="0.25">
      <c r="A137301" s="3">
        <v>543494</v>
      </c>
      <c r="B137301" s="2">
        <v>-23.913205999999999</v>
      </c>
      <c r="C137301" s="2">
        <v>147.02847700000001</v>
      </c>
      <c r="D137301" s="1">
        <v>55</v>
      </c>
      <c r="E137301" s="1">
        <v>502898</v>
      </c>
      <c r="F137301" s="1">
        <v>7355373</v>
      </c>
      <c r="G137301" s="3" t="s">
        <v>125019</v>
      </c>
    </row>
    <row r="137302" spans="1:7" x14ac:dyDescent="0.25">
      <c r="A137302" s="3">
        <v>543495</v>
      </c>
      <c r="B137302" s="2">
        <v>-23.917059999999999</v>
      </c>
      <c r="C137302" s="2">
        <v>147.03499099999999</v>
      </c>
      <c r="D137302" s="1">
        <v>55</v>
      </c>
      <c r="E137302" s="1">
        <v>503561</v>
      </c>
      <c r="F137302" s="1">
        <v>7354946</v>
      </c>
      <c r="G137302" s="3" t="s">
        <v>125020</v>
      </c>
    </row>
    <row r="137303" spans="1:7" x14ac:dyDescent="0.25">
      <c r="A137303" s="3">
        <v>543496</v>
      </c>
      <c r="B137303" s="2">
        <v>-23.919044</v>
      </c>
      <c r="C137303" s="2">
        <v>147.042914</v>
      </c>
      <c r="D137303" s="1">
        <v>55</v>
      </c>
      <c r="E137303" s="1">
        <v>504367</v>
      </c>
      <c r="F137303" s="1">
        <v>7354726</v>
      </c>
      <c r="G137303" s="3" t="s">
        <v>125021</v>
      </c>
    </row>
    <row r="137304" spans="1:7" x14ac:dyDescent="0.25">
      <c r="A137304" s="3">
        <v>543511</v>
      </c>
      <c r="B137304" s="2">
        <v>-23.934660999999998</v>
      </c>
      <c r="C137304" s="2">
        <v>147.05018100000001</v>
      </c>
      <c r="D137304" s="1">
        <v>55</v>
      </c>
      <c r="E137304" s="1">
        <v>505106</v>
      </c>
      <c r="F137304" s="1">
        <v>7352997</v>
      </c>
      <c r="G137304" s="3" t="s">
        <v>125036</v>
      </c>
    </row>
    <row r="137305" spans="1:7" x14ac:dyDescent="0.25">
      <c r="A137305" s="3">
        <v>543512</v>
      </c>
      <c r="B137305" s="2">
        <v>-23.925377000000001</v>
      </c>
      <c r="C137305" s="2">
        <v>147.06855999999999</v>
      </c>
      <c r="D137305" s="1">
        <v>55</v>
      </c>
      <c r="E137305" s="1">
        <v>506977</v>
      </c>
      <c r="F137305" s="1">
        <v>7354024</v>
      </c>
      <c r="G137305" s="3" t="s">
        <v>125037</v>
      </c>
    </row>
    <row r="137306" spans="1:7" x14ac:dyDescent="0.25">
      <c r="A137306" s="3">
        <v>543513</v>
      </c>
      <c r="B137306" s="2">
        <v>-23.917612999999999</v>
      </c>
      <c r="C137306" s="2">
        <v>147.09392700000001</v>
      </c>
      <c r="D137306" s="1">
        <v>55</v>
      </c>
      <c r="E137306" s="1">
        <v>509559</v>
      </c>
      <c r="F137306" s="1">
        <v>7354882</v>
      </c>
      <c r="G137306" s="3" t="s">
        <v>125038</v>
      </c>
    </row>
    <row r="137307" spans="1:7" x14ac:dyDescent="0.25">
      <c r="A137307" s="3">
        <v>543514</v>
      </c>
      <c r="B137307" s="2">
        <v>-23.923869</v>
      </c>
      <c r="C137307" s="2">
        <v>147.09877499999999</v>
      </c>
      <c r="D137307" s="1">
        <v>55</v>
      </c>
      <c r="E137307" s="1">
        <v>510052</v>
      </c>
      <c r="F137307" s="1">
        <v>7354189</v>
      </c>
      <c r="G137307" s="3" t="s">
        <v>125039</v>
      </c>
    </row>
    <row r="137308" spans="1:7" x14ac:dyDescent="0.25">
      <c r="A137308" s="3">
        <v>543515</v>
      </c>
      <c r="B137308" s="2">
        <v>-23.939836</v>
      </c>
      <c r="C137308" s="2">
        <v>147.08789999999999</v>
      </c>
      <c r="D137308" s="1">
        <v>55</v>
      </c>
      <c r="E137308" s="1">
        <v>508944</v>
      </c>
      <c r="F137308" s="1">
        <v>7352422</v>
      </c>
      <c r="G137308" s="3" t="s">
        <v>125040</v>
      </c>
    </row>
    <row r="137309" spans="1:7" x14ac:dyDescent="0.25">
      <c r="A137309" s="3">
        <v>543516</v>
      </c>
      <c r="B137309" s="2">
        <v>-23.941108</v>
      </c>
      <c r="C137309" s="2">
        <v>147.1164</v>
      </c>
      <c r="D137309" s="1">
        <v>55</v>
      </c>
      <c r="E137309" s="1">
        <v>511844</v>
      </c>
      <c r="F137309" s="1">
        <v>7352279</v>
      </c>
      <c r="G137309" s="3" t="s">
        <v>125041</v>
      </c>
    </row>
    <row r="137310" spans="1:7" x14ac:dyDescent="0.25">
      <c r="A137310" s="3">
        <v>543517</v>
      </c>
      <c r="B137310" s="2">
        <v>-23.962125</v>
      </c>
      <c r="C137310" s="2">
        <v>147.140725</v>
      </c>
      <c r="D137310" s="1">
        <v>55</v>
      </c>
      <c r="E137310" s="1">
        <v>514318</v>
      </c>
      <c r="F137310" s="1">
        <v>7349950</v>
      </c>
      <c r="G137310" s="3" t="s">
        <v>125042</v>
      </c>
    </row>
    <row r="137311" spans="1:7" x14ac:dyDescent="0.25">
      <c r="A137311" s="3">
        <v>543519</v>
      </c>
      <c r="B137311" s="2">
        <v>-23.975724</v>
      </c>
      <c r="C137311" s="2">
        <v>147.144239</v>
      </c>
      <c r="D137311" s="1">
        <v>55</v>
      </c>
      <c r="E137311" s="1">
        <v>514674</v>
      </c>
      <c r="F137311" s="1">
        <v>7348444</v>
      </c>
      <c r="G137311" s="3" t="s">
        <v>125044</v>
      </c>
    </row>
    <row r="137312" spans="1:7" x14ac:dyDescent="0.25">
      <c r="A137312" s="3">
        <v>543520</v>
      </c>
      <c r="B137312" s="2">
        <v>-23.972518999999998</v>
      </c>
      <c r="C137312" s="2">
        <v>147.13393300000001</v>
      </c>
      <c r="D137312" s="1">
        <v>55</v>
      </c>
      <c r="E137312" s="1">
        <v>513626</v>
      </c>
      <c r="F137312" s="1">
        <v>7348800</v>
      </c>
      <c r="G137312" s="3" t="s">
        <v>125045</v>
      </c>
    </row>
    <row r="137313" spans="1:7" x14ac:dyDescent="0.25">
      <c r="A137313" s="3">
        <v>543521</v>
      </c>
      <c r="B137313" s="2">
        <v>-23.957332999999998</v>
      </c>
      <c r="C137313" s="2">
        <v>147.146075</v>
      </c>
      <c r="D137313" s="1">
        <v>55</v>
      </c>
      <c r="E137313" s="1">
        <v>514863</v>
      </c>
      <c r="F137313" s="1">
        <v>7350480</v>
      </c>
      <c r="G137313" s="3" t="s">
        <v>125046</v>
      </c>
    </row>
    <row r="137314" spans="1:7" x14ac:dyDescent="0.25">
      <c r="A137314" s="3">
        <v>543524</v>
      </c>
      <c r="B137314" s="2">
        <v>-23.970841</v>
      </c>
      <c r="C137314" s="2">
        <v>147.17662200000001</v>
      </c>
      <c r="D137314" s="1">
        <v>55</v>
      </c>
      <c r="E137314" s="1">
        <v>517969</v>
      </c>
      <c r="F137314" s="1">
        <v>7348981</v>
      </c>
      <c r="G137314" s="3" t="s">
        <v>125814</v>
      </c>
    </row>
    <row r="137315" spans="1:7" x14ac:dyDescent="0.25">
      <c r="A137315" s="3">
        <v>543529</v>
      </c>
      <c r="B137315" s="2">
        <v>-23.972487999999998</v>
      </c>
      <c r="C137315" s="2">
        <v>147.18037699999999</v>
      </c>
      <c r="D137315" s="1">
        <v>55</v>
      </c>
      <c r="E137315" s="1">
        <v>518351</v>
      </c>
      <c r="F137315" s="1">
        <v>7348798</v>
      </c>
      <c r="G137315" s="3" t="s">
        <v>125819</v>
      </c>
    </row>
    <row r="137316" spans="1:7" x14ac:dyDescent="0.25">
      <c r="A137316" s="3">
        <v>543531</v>
      </c>
      <c r="B137316" s="2">
        <v>-23.975543999999999</v>
      </c>
      <c r="C137316" s="2">
        <v>147.18638000000001</v>
      </c>
      <c r="D137316" s="1">
        <v>55</v>
      </c>
      <c r="E137316" s="1">
        <v>518961</v>
      </c>
      <c r="F137316" s="1">
        <v>7348459</v>
      </c>
      <c r="G137316" s="3" t="s">
        <v>125821</v>
      </c>
    </row>
    <row r="137317" spans="1:7" x14ac:dyDescent="0.25">
      <c r="A137317" s="3">
        <v>543532</v>
      </c>
      <c r="B137317" s="2">
        <v>-23.975829999999998</v>
      </c>
      <c r="C137317" s="2">
        <v>147.20826099999999</v>
      </c>
      <c r="D137317" s="1">
        <v>55</v>
      </c>
      <c r="E137317" s="1">
        <v>521187</v>
      </c>
      <c r="F137317" s="1">
        <v>7348424</v>
      </c>
      <c r="G137317" s="3" t="s">
        <v>125822</v>
      </c>
    </row>
    <row r="137318" spans="1:7" x14ac:dyDescent="0.25">
      <c r="A137318" s="3">
        <v>543536</v>
      </c>
      <c r="B137318" s="2">
        <v>-23.973685</v>
      </c>
      <c r="C137318" s="2">
        <v>147.21246400000001</v>
      </c>
      <c r="D137318" s="1">
        <v>55</v>
      </c>
      <c r="E137318" s="1">
        <v>521615</v>
      </c>
      <c r="F137318" s="1">
        <v>7348661</v>
      </c>
      <c r="G137318" s="3" t="s">
        <v>125826</v>
      </c>
    </row>
    <row r="137319" spans="1:7" x14ac:dyDescent="0.25">
      <c r="A137319" s="3">
        <v>543538</v>
      </c>
      <c r="B137319" s="2">
        <v>-23.972629999999999</v>
      </c>
      <c r="C137319" s="2">
        <v>147.210497</v>
      </c>
      <c r="D137319" s="1">
        <v>55</v>
      </c>
      <c r="E137319" s="1">
        <v>521415</v>
      </c>
      <c r="F137319" s="1">
        <v>7348778</v>
      </c>
      <c r="G137319" s="3" t="s">
        <v>125828</v>
      </c>
    </row>
    <row r="137320" spans="1:7" x14ac:dyDescent="0.25">
      <c r="A137320" s="3">
        <v>543546</v>
      </c>
      <c r="B137320" s="2">
        <v>-23.972871999999999</v>
      </c>
      <c r="C137320" s="2">
        <v>147.206447</v>
      </c>
      <c r="D137320" s="1">
        <v>55</v>
      </c>
      <c r="E137320" s="1">
        <v>521003</v>
      </c>
      <c r="F137320" s="1">
        <v>7348752</v>
      </c>
      <c r="G137320" s="3" t="s">
        <v>125833</v>
      </c>
    </row>
    <row r="137321" spans="1:7" x14ac:dyDescent="0.25">
      <c r="A137321" s="3">
        <v>543549</v>
      </c>
      <c r="B137321" s="2">
        <v>-23.980397</v>
      </c>
      <c r="C137321" s="2">
        <v>147.19919400000001</v>
      </c>
      <c r="D137321" s="1">
        <v>55</v>
      </c>
      <c r="E137321" s="1">
        <v>520264</v>
      </c>
      <c r="F137321" s="1">
        <v>7347920</v>
      </c>
      <c r="G137321" s="3" t="s">
        <v>125836</v>
      </c>
    </row>
    <row r="137322" spans="1:7" x14ac:dyDescent="0.25">
      <c r="A137322" s="3">
        <v>543553</v>
      </c>
      <c r="B137322" s="2">
        <v>-23.968948999999999</v>
      </c>
      <c r="C137322" s="2">
        <v>147.199952</v>
      </c>
      <c r="D137322" s="1">
        <v>55</v>
      </c>
      <c r="E137322" s="1">
        <v>520343</v>
      </c>
      <c r="F137322" s="1">
        <v>7349187</v>
      </c>
      <c r="G137322" s="3" t="s">
        <v>125840</v>
      </c>
    </row>
    <row r="137323" spans="1:7" x14ac:dyDescent="0.25">
      <c r="A137323" s="3">
        <v>543554</v>
      </c>
      <c r="B137323" s="2">
        <v>-23.965644000000001</v>
      </c>
      <c r="C137323" s="2">
        <v>147.207222</v>
      </c>
      <c r="D137323" s="1">
        <v>55</v>
      </c>
      <c r="E137323" s="1">
        <v>521083</v>
      </c>
      <c r="F137323" s="1">
        <v>7349552</v>
      </c>
      <c r="G137323" s="3" t="s">
        <v>125843</v>
      </c>
    </row>
    <row r="137324" spans="1:7" x14ac:dyDescent="0.25">
      <c r="A137324" s="3">
        <v>543559</v>
      </c>
      <c r="B137324" s="2">
        <v>-23.965817000000001</v>
      </c>
      <c r="C137324" s="2">
        <v>147.206839</v>
      </c>
      <c r="D137324" s="1">
        <v>55</v>
      </c>
      <c r="E137324" s="1">
        <v>521044</v>
      </c>
      <c r="F137324" s="1">
        <v>7349533</v>
      </c>
      <c r="G137324" s="3" t="s">
        <v>125846</v>
      </c>
    </row>
    <row r="137325" spans="1:7" x14ac:dyDescent="0.25">
      <c r="A137325" s="3">
        <v>543562</v>
      </c>
      <c r="B137325" s="2">
        <v>-23.984658</v>
      </c>
      <c r="C137325" s="2">
        <v>147.177347</v>
      </c>
      <c r="D137325" s="1">
        <v>55</v>
      </c>
      <c r="E137325" s="1">
        <v>518041</v>
      </c>
      <c r="F137325" s="1">
        <v>7347451</v>
      </c>
      <c r="G137325" s="3" t="s">
        <v>125849</v>
      </c>
    </row>
    <row r="137326" spans="1:7" x14ac:dyDescent="0.25">
      <c r="A137326" s="3">
        <v>543564</v>
      </c>
      <c r="B137326" s="2">
        <v>-23.984552000000001</v>
      </c>
      <c r="C137326" s="2">
        <v>147.17559700000001</v>
      </c>
      <c r="D137326" s="1">
        <v>55</v>
      </c>
      <c r="E137326" s="1">
        <v>517863</v>
      </c>
      <c r="F137326" s="1">
        <v>7347463</v>
      </c>
      <c r="G137326" s="3" t="s">
        <v>125851</v>
      </c>
    </row>
    <row r="137327" spans="1:7" x14ac:dyDescent="0.25">
      <c r="A137327" s="3">
        <v>543565</v>
      </c>
      <c r="B137327" s="2">
        <v>-23.857997000000001</v>
      </c>
      <c r="C137327" s="2">
        <v>147.063389</v>
      </c>
      <c r="D137327" s="1">
        <v>55</v>
      </c>
      <c r="E137327" s="1">
        <v>506454</v>
      </c>
      <c r="F137327" s="1">
        <v>7361484</v>
      </c>
      <c r="G137327" s="3" t="s">
        <v>125852</v>
      </c>
    </row>
    <row r="137328" spans="1:7" x14ac:dyDescent="0.25">
      <c r="A137328" s="3">
        <v>543566</v>
      </c>
      <c r="B137328" s="2">
        <v>-23.856503</v>
      </c>
      <c r="C137328" s="2">
        <v>147.073305</v>
      </c>
      <c r="D137328" s="1">
        <v>55</v>
      </c>
      <c r="E137328" s="1">
        <v>507464</v>
      </c>
      <c r="F137328" s="1">
        <v>7361649</v>
      </c>
      <c r="G137328" s="3" t="s">
        <v>125853</v>
      </c>
    </row>
    <row r="137329" spans="1:7" x14ac:dyDescent="0.25">
      <c r="A137329" s="3">
        <v>543567</v>
      </c>
      <c r="B137329" s="2">
        <v>-23.861819000000001</v>
      </c>
      <c r="C137329" s="2">
        <v>147.08043000000001</v>
      </c>
      <c r="D137329" s="1">
        <v>55</v>
      </c>
      <c r="E137329" s="1">
        <v>508189</v>
      </c>
      <c r="F137329" s="1">
        <v>7361060</v>
      </c>
      <c r="G137329" s="3" t="s">
        <v>125854</v>
      </c>
    </row>
    <row r="137330" spans="1:7" x14ac:dyDescent="0.25">
      <c r="A137330" s="3">
        <v>543573</v>
      </c>
      <c r="B137330" s="2">
        <v>-23.851894000000001</v>
      </c>
      <c r="C137330" s="2">
        <v>147.09424100000001</v>
      </c>
      <c r="D137330" s="1">
        <v>55</v>
      </c>
      <c r="E137330" s="1">
        <v>509596</v>
      </c>
      <c r="F137330" s="1">
        <v>7362158</v>
      </c>
      <c r="G137330" s="3" t="s">
        <v>125863</v>
      </c>
    </row>
    <row r="137331" spans="1:7" x14ac:dyDescent="0.25">
      <c r="A137331" s="3">
        <v>543574</v>
      </c>
      <c r="B137331" s="2">
        <v>-23.832357999999999</v>
      </c>
      <c r="C137331" s="2">
        <v>147.092175</v>
      </c>
      <c r="D137331" s="1">
        <v>55</v>
      </c>
      <c r="E137331" s="1">
        <v>509387</v>
      </c>
      <c r="F137331" s="1">
        <v>7364321</v>
      </c>
      <c r="G137331" s="3" t="s">
        <v>125864</v>
      </c>
    </row>
    <row r="137332" spans="1:7" x14ac:dyDescent="0.25">
      <c r="A137332" s="3">
        <v>543575</v>
      </c>
      <c r="B137332" s="2">
        <v>-22.924423999999998</v>
      </c>
      <c r="C137332" s="2">
        <v>147.08909399999999</v>
      </c>
      <c r="D137332" s="1">
        <v>55</v>
      </c>
      <c r="E137332" s="1">
        <v>509136</v>
      </c>
      <c r="F137332" s="1">
        <v>7464835</v>
      </c>
      <c r="G137332" s="3" t="s">
        <v>125865</v>
      </c>
    </row>
    <row r="137333" spans="1:7" x14ac:dyDescent="0.25">
      <c r="A137333" s="3">
        <v>543576</v>
      </c>
      <c r="B137333" s="2">
        <v>-23.827487999999999</v>
      </c>
      <c r="C137333" s="2">
        <v>147.079869</v>
      </c>
      <c r="D137333" s="1">
        <v>55</v>
      </c>
      <c r="E137333" s="1">
        <v>508134</v>
      </c>
      <c r="F137333" s="1">
        <v>7364861</v>
      </c>
      <c r="G137333" s="3" t="s">
        <v>127900</v>
      </c>
    </row>
    <row r="137334" spans="1:7" x14ac:dyDescent="0.25">
      <c r="A137334" s="3">
        <v>543578</v>
      </c>
      <c r="B137334" s="2">
        <v>-23.805025000000001</v>
      </c>
      <c r="C137334" s="2">
        <v>147.055508</v>
      </c>
      <c r="D137334" s="1">
        <v>55</v>
      </c>
      <c r="E137334" s="1">
        <v>505654</v>
      </c>
      <c r="F137334" s="1">
        <v>7367349</v>
      </c>
      <c r="G137334" s="3" t="s">
        <v>127909</v>
      </c>
    </row>
    <row r="137335" spans="1:7" x14ac:dyDescent="0.25">
      <c r="A137335" s="3">
        <v>543590</v>
      </c>
      <c r="B137335" s="2">
        <v>-23.806311000000001</v>
      </c>
      <c r="C137335" s="2">
        <v>147.05146400000001</v>
      </c>
      <c r="D137335" s="1">
        <v>55</v>
      </c>
      <c r="E137335" s="1">
        <v>505242</v>
      </c>
      <c r="F137335" s="1">
        <v>7367207</v>
      </c>
      <c r="G137335" s="3" t="s">
        <v>127914</v>
      </c>
    </row>
    <row r="137336" spans="1:7" x14ac:dyDescent="0.25">
      <c r="A137336" s="3">
        <v>543591</v>
      </c>
      <c r="B137336" s="2">
        <v>-23.807278</v>
      </c>
      <c r="C137336" s="2">
        <v>147.04843</v>
      </c>
      <c r="D137336" s="1">
        <v>55</v>
      </c>
      <c r="E137336" s="1">
        <v>504933</v>
      </c>
      <c r="F137336" s="1">
        <v>7367100</v>
      </c>
      <c r="G137336" s="3" t="s">
        <v>127915</v>
      </c>
    </row>
    <row r="137337" spans="1:7" x14ac:dyDescent="0.25">
      <c r="A137337" s="3">
        <v>543593</v>
      </c>
      <c r="B137337" s="2">
        <v>-23.809483</v>
      </c>
      <c r="C137337" s="2">
        <v>147.04274699999999</v>
      </c>
      <c r="D137337" s="1">
        <v>55</v>
      </c>
      <c r="E137337" s="1">
        <v>504354</v>
      </c>
      <c r="F137337" s="1">
        <v>7366856</v>
      </c>
      <c r="G137337" s="3" t="s">
        <v>127917</v>
      </c>
    </row>
    <row r="137338" spans="1:7" x14ac:dyDescent="0.25">
      <c r="A137338" s="3">
        <v>543597</v>
      </c>
      <c r="B137338" s="2">
        <v>-23.808914000000001</v>
      </c>
      <c r="C137338" s="2">
        <v>147.043758</v>
      </c>
      <c r="D137338" s="1">
        <v>55</v>
      </c>
      <c r="E137338" s="1">
        <v>504457</v>
      </c>
      <c r="F137338" s="1">
        <v>7366919</v>
      </c>
      <c r="G137338" s="3" t="s">
        <v>127921</v>
      </c>
    </row>
    <row r="137339" spans="1:7" x14ac:dyDescent="0.25">
      <c r="A137339" s="3">
        <v>543618</v>
      </c>
      <c r="B137339" s="2">
        <v>-23.816724000000001</v>
      </c>
      <c r="C137339" s="2">
        <v>147.045852</v>
      </c>
      <c r="D137339" s="1">
        <v>55</v>
      </c>
      <c r="E137339" s="1">
        <v>504670</v>
      </c>
      <c r="F137339" s="1">
        <v>7366054</v>
      </c>
      <c r="G137339" s="3" t="s">
        <v>126972</v>
      </c>
    </row>
    <row r="137340" spans="1:7" x14ac:dyDescent="0.25">
      <c r="A137340" s="3">
        <v>543620</v>
      </c>
      <c r="B137340" s="2">
        <v>-23.814316999999999</v>
      </c>
      <c r="C137340" s="2">
        <v>147.03851900000001</v>
      </c>
      <c r="D137340" s="1">
        <v>55</v>
      </c>
      <c r="E137340" s="1">
        <v>503923</v>
      </c>
      <c r="F137340" s="1">
        <v>7366321</v>
      </c>
      <c r="G137340" s="3" t="s">
        <v>126973</v>
      </c>
    </row>
    <row r="137341" spans="1:7" x14ac:dyDescent="0.25">
      <c r="A137341" s="3">
        <v>543626</v>
      </c>
      <c r="B137341" s="2">
        <v>-23.815294000000002</v>
      </c>
      <c r="C137341" s="2">
        <v>147.03192999999999</v>
      </c>
      <c r="D137341" s="1">
        <v>55</v>
      </c>
      <c r="E137341" s="1">
        <v>503252</v>
      </c>
      <c r="F137341" s="1">
        <v>7366213</v>
      </c>
      <c r="G137341" s="3" t="s">
        <v>126976</v>
      </c>
    </row>
    <row r="137342" spans="1:7" x14ac:dyDescent="0.25">
      <c r="A137342" s="3">
        <v>543627</v>
      </c>
      <c r="B137342" s="2">
        <v>-23.822393999999999</v>
      </c>
      <c r="C137342" s="2">
        <v>147.02365499999999</v>
      </c>
      <c r="D137342" s="1">
        <v>55</v>
      </c>
      <c r="E137342" s="1">
        <v>502409</v>
      </c>
      <c r="F137342" s="1">
        <v>7365427</v>
      </c>
      <c r="G137342" s="3" t="s">
        <v>126958</v>
      </c>
    </row>
    <row r="137343" spans="1:7" x14ac:dyDescent="0.25">
      <c r="A137343" s="3">
        <v>543628</v>
      </c>
      <c r="B137343" s="2">
        <v>-23.848261000000001</v>
      </c>
      <c r="C137343" s="2">
        <v>147.02751000000001</v>
      </c>
      <c r="D137343" s="1">
        <v>55</v>
      </c>
      <c r="E137343" s="1">
        <v>502801</v>
      </c>
      <c r="F137343" s="1">
        <v>7362563</v>
      </c>
      <c r="G137343" s="3" t="s">
        <v>126977</v>
      </c>
    </row>
    <row r="137344" spans="1:7" x14ac:dyDescent="0.25">
      <c r="A137344" s="3">
        <v>543629</v>
      </c>
      <c r="B137344" s="2">
        <v>-23.858936</v>
      </c>
      <c r="C137344" s="2">
        <v>147.042214</v>
      </c>
      <c r="D137344" s="1">
        <v>55</v>
      </c>
      <c r="E137344" s="1">
        <v>504298</v>
      </c>
      <c r="F137344" s="1">
        <v>7361381</v>
      </c>
      <c r="G137344" s="3" t="s">
        <v>126959</v>
      </c>
    </row>
    <row r="137345" spans="1:7" x14ac:dyDescent="0.25">
      <c r="A137345" s="3">
        <v>543630</v>
      </c>
      <c r="B137345" s="2">
        <v>-23.857675</v>
      </c>
      <c r="C137345" s="2">
        <v>147.029347</v>
      </c>
      <c r="D137345" s="1">
        <v>55</v>
      </c>
      <c r="E137345" s="1">
        <v>502988</v>
      </c>
      <c r="F137345" s="1">
        <v>7361521</v>
      </c>
      <c r="G137345" s="3" t="s">
        <v>126978</v>
      </c>
    </row>
    <row r="137346" spans="1:7" x14ac:dyDescent="0.25">
      <c r="A137346" s="3">
        <v>543631</v>
      </c>
      <c r="B137346" s="2">
        <v>-23.858322000000001</v>
      </c>
      <c r="C137346" s="2">
        <v>147.03698900000001</v>
      </c>
      <c r="D137346" s="1">
        <v>55</v>
      </c>
      <c r="E137346" s="1">
        <v>503766</v>
      </c>
      <c r="F137346" s="1">
        <v>7361449</v>
      </c>
      <c r="G137346" s="3" t="s">
        <v>126960</v>
      </c>
    </row>
    <row r="137347" spans="1:7" x14ac:dyDescent="0.25">
      <c r="A137347" s="3">
        <v>543633</v>
      </c>
      <c r="B137347" s="2">
        <v>-23.887730000000001</v>
      </c>
      <c r="C137347" s="2">
        <v>147.114622</v>
      </c>
      <c r="D137347" s="1">
        <v>55</v>
      </c>
      <c r="E137347" s="1">
        <v>511668</v>
      </c>
      <c r="F137347" s="1">
        <v>7358189</v>
      </c>
      <c r="G137347" s="3" t="s">
        <v>126979</v>
      </c>
    </row>
    <row r="137348" spans="1:7" x14ac:dyDescent="0.25">
      <c r="A137348" s="3">
        <v>543635</v>
      </c>
      <c r="B137348" s="2">
        <v>-23.996435999999999</v>
      </c>
      <c r="C137348" s="2">
        <v>147.232302</v>
      </c>
      <c r="D137348" s="1">
        <v>55</v>
      </c>
      <c r="E137348" s="1">
        <v>523628</v>
      </c>
      <c r="F137348" s="1">
        <v>7346139</v>
      </c>
      <c r="G137348" s="3" t="s">
        <v>126980</v>
      </c>
    </row>
    <row r="137349" spans="1:7" x14ac:dyDescent="0.25">
      <c r="A137349" s="3">
        <v>543637</v>
      </c>
      <c r="B137349" s="2">
        <v>-23.982447000000001</v>
      </c>
      <c r="C137349" s="2">
        <v>147.230694</v>
      </c>
      <c r="D137349" s="1">
        <v>55</v>
      </c>
      <c r="E137349" s="1">
        <v>523467</v>
      </c>
      <c r="F137349" s="1">
        <v>7347688</v>
      </c>
      <c r="G137349" s="3" t="s">
        <v>126981</v>
      </c>
    </row>
    <row r="137350" spans="1:7" x14ac:dyDescent="0.25">
      <c r="A137350" s="3">
        <v>543639</v>
      </c>
      <c r="B137350" s="2">
        <v>-23.989419000000002</v>
      </c>
      <c r="C137350" s="2">
        <v>147.21195800000001</v>
      </c>
      <c r="D137350" s="1">
        <v>55</v>
      </c>
      <c r="E137350" s="1">
        <v>521560</v>
      </c>
      <c r="F137350" s="1">
        <v>7346919</v>
      </c>
      <c r="G137350" s="3" t="s">
        <v>126982</v>
      </c>
    </row>
    <row r="137351" spans="1:7" x14ac:dyDescent="0.25">
      <c r="A137351" s="3">
        <v>543640</v>
      </c>
      <c r="B137351" s="2">
        <v>-23.980454999999999</v>
      </c>
      <c r="C137351" s="2">
        <v>147.22149899999999</v>
      </c>
      <c r="D137351" s="1">
        <v>55</v>
      </c>
      <c r="E137351" s="1">
        <v>522532</v>
      </c>
      <c r="F137351" s="1">
        <v>7347910</v>
      </c>
      <c r="G137351" s="3" t="s">
        <v>126965</v>
      </c>
    </row>
    <row r="137352" spans="1:7" x14ac:dyDescent="0.25">
      <c r="A137352" s="3">
        <v>543648</v>
      </c>
      <c r="B137352" s="2">
        <v>-23.973913</v>
      </c>
      <c r="C137352" s="2">
        <v>147.222452</v>
      </c>
      <c r="D137352" s="1">
        <v>55</v>
      </c>
      <c r="E137352" s="1">
        <v>522631</v>
      </c>
      <c r="F137352" s="1">
        <v>7348634</v>
      </c>
      <c r="G137352" s="3" t="s">
        <v>126987</v>
      </c>
    </row>
    <row r="137353" spans="1:7" x14ac:dyDescent="0.25">
      <c r="A137353" s="3">
        <v>543649</v>
      </c>
      <c r="B137353" s="2">
        <v>-23.970347</v>
      </c>
      <c r="C137353" s="2">
        <v>147.222916</v>
      </c>
      <c r="D137353" s="1">
        <v>55</v>
      </c>
      <c r="E137353" s="1">
        <v>522679</v>
      </c>
      <c r="F137353" s="1">
        <v>7349029</v>
      </c>
      <c r="G137353" s="3" t="s">
        <v>126988</v>
      </c>
    </row>
    <row r="137354" spans="1:7" x14ac:dyDescent="0.25">
      <c r="A137354" s="3">
        <v>543651</v>
      </c>
      <c r="B137354" s="2">
        <v>-23.967093999999999</v>
      </c>
      <c r="C137354" s="2">
        <v>147.22359900000001</v>
      </c>
      <c r="D137354" s="1">
        <v>55</v>
      </c>
      <c r="E137354" s="1">
        <v>522749</v>
      </c>
      <c r="F137354" s="1">
        <v>7349389</v>
      </c>
      <c r="G137354" s="3" t="s">
        <v>126990</v>
      </c>
    </row>
    <row r="137355" spans="1:7" x14ac:dyDescent="0.25">
      <c r="A137355" s="3">
        <v>543652</v>
      </c>
      <c r="B137355" s="2">
        <v>-23.965824999999999</v>
      </c>
      <c r="C137355" s="2">
        <v>147.226733</v>
      </c>
      <c r="D137355" s="1">
        <v>55</v>
      </c>
      <c r="E137355" s="1">
        <v>523068</v>
      </c>
      <c r="F137355" s="1">
        <v>7349529</v>
      </c>
      <c r="G137355" s="3" t="s">
        <v>126991</v>
      </c>
    </row>
    <row r="137356" spans="1:7" x14ac:dyDescent="0.25">
      <c r="A137356" s="3">
        <v>543653</v>
      </c>
      <c r="B137356" s="2">
        <v>-23.965436</v>
      </c>
      <c r="C137356" s="2">
        <v>147.227372</v>
      </c>
      <c r="D137356" s="1">
        <v>55</v>
      </c>
      <c r="E137356" s="1">
        <v>523133</v>
      </c>
      <c r="F137356" s="1">
        <v>7349572</v>
      </c>
      <c r="G137356" s="3" t="s">
        <v>126992</v>
      </c>
    </row>
    <row r="137357" spans="1:7" x14ac:dyDescent="0.25">
      <c r="A137357" s="3">
        <v>543654</v>
      </c>
      <c r="B137357" s="2">
        <v>-23.963357999999999</v>
      </c>
      <c r="C137357" s="2">
        <v>147.22836899999999</v>
      </c>
      <c r="D137357" s="1">
        <v>55</v>
      </c>
      <c r="E137357" s="1">
        <v>523235</v>
      </c>
      <c r="F137357" s="1">
        <v>7349802</v>
      </c>
      <c r="G137357" s="3" t="s">
        <v>126993</v>
      </c>
    </row>
    <row r="137358" spans="1:7" x14ac:dyDescent="0.25">
      <c r="A137358" s="3">
        <v>543655</v>
      </c>
      <c r="B137358" s="2">
        <v>-23.960203</v>
      </c>
      <c r="C137358" s="2">
        <v>147.22966</v>
      </c>
      <c r="D137358" s="1">
        <v>55</v>
      </c>
      <c r="E137358" s="1">
        <v>523367</v>
      </c>
      <c r="F137358" s="1">
        <v>7350151</v>
      </c>
      <c r="G137358" s="3" t="s">
        <v>126994</v>
      </c>
    </row>
    <row r="137359" spans="1:7" x14ac:dyDescent="0.25">
      <c r="A137359" s="3">
        <v>543656</v>
      </c>
      <c r="B137359" s="2">
        <v>-23.953206000000002</v>
      </c>
      <c r="C137359" s="2">
        <v>147.22851900000001</v>
      </c>
      <c r="D137359" s="1">
        <v>55</v>
      </c>
      <c r="E137359" s="1">
        <v>523252</v>
      </c>
      <c r="F137359" s="1">
        <v>7350926</v>
      </c>
      <c r="G137359" s="3" t="s">
        <v>126995</v>
      </c>
    </row>
    <row r="137360" spans="1:7" x14ac:dyDescent="0.25">
      <c r="A137360" s="3">
        <v>543657</v>
      </c>
      <c r="B137360" s="2">
        <v>-23.951903000000001</v>
      </c>
      <c r="C137360" s="2">
        <v>147.229116</v>
      </c>
      <c r="D137360" s="1">
        <v>55</v>
      </c>
      <c r="E137360" s="1">
        <v>523313</v>
      </c>
      <c r="F137360" s="1">
        <v>7351070</v>
      </c>
      <c r="G137360" s="3" t="s">
        <v>126996</v>
      </c>
    </row>
    <row r="137361" spans="1:7" x14ac:dyDescent="0.25">
      <c r="A137361" s="3">
        <v>543658</v>
      </c>
      <c r="B137361" s="2">
        <v>-23.954664000000001</v>
      </c>
      <c r="C137361" s="2">
        <v>147.22424699999999</v>
      </c>
      <c r="D137361" s="1">
        <v>55</v>
      </c>
      <c r="E137361" s="1">
        <v>522817</v>
      </c>
      <c r="F137361" s="1">
        <v>7350765</v>
      </c>
      <c r="G137361" s="3" t="s">
        <v>126997</v>
      </c>
    </row>
    <row r="137362" spans="1:7" x14ac:dyDescent="0.25">
      <c r="A137362" s="3">
        <v>543659</v>
      </c>
      <c r="B137362" s="2">
        <v>-23.995588999999999</v>
      </c>
      <c r="C137362" s="2">
        <v>147.24275</v>
      </c>
      <c r="D137362" s="1">
        <v>55</v>
      </c>
      <c r="E137362" s="1">
        <v>524691</v>
      </c>
      <c r="F137362" s="1">
        <v>7346231</v>
      </c>
      <c r="G137362" s="3" t="s">
        <v>126998</v>
      </c>
    </row>
    <row r="137363" spans="1:7" x14ac:dyDescent="0.25">
      <c r="A137363" s="3">
        <v>543697</v>
      </c>
      <c r="B137363" s="2">
        <v>-23.986889000000001</v>
      </c>
      <c r="C137363" s="2">
        <v>147.255269</v>
      </c>
      <c r="D137363" s="1">
        <v>55</v>
      </c>
      <c r="E137363" s="1">
        <v>525966</v>
      </c>
      <c r="F137363" s="1">
        <v>7347192</v>
      </c>
      <c r="G137363" s="3" t="s">
        <v>124755</v>
      </c>
    </row>
    <row r="137364" spans="1:7" x14ac:dyDescent="0.25">
      <c r="A137364" s="3">
        <v>543719</v>
      </c>
      <c r="B137364" s="2">
        <v>-23.986104999999998</v>
      </c>
      <c r="C137364" s="2">
        <v>147.25344999999999</v>
      </c>
      <c r="D137364" s="1">
        <v>55</v>
      </c>
      <c r="E137364" s="1">
        <v>525781</v>
      </c>
      <c r="F137364" s="1">
        <v>7347279</v>
      </c>
      <c r="G137364" s="3" t="s">
        <v>124776</v>
      </c>
    </row>
    <row r="137365" spans="1:7" x14ac:dyDescent="0.25">
      <c r="A137365" s="3">
        <v>543720</v>
      </c>
      <c r="B137365" s="2">
        <v>-23.981383000000001</v>
      </c>
      <c r="C137365" s="2">
        <v>147.25787199999999</v>
      </c>
      <c r="D137365" s="1">
        <v>55</v>
      </c>
      <c r="E137365" s="1">
        <v>526232</v>
      </c>
      <c r="F137365" s="1">
        <v>7347801</v>
      </c>
      <c r="G137365" s="3" t="s">
        <v>124777</v>
      </c>
    </row>
    <row r="137366" spans="1:7" x14ac:dyDescent="0.25">
      <c r="A137366" s="3">
        <v>545777</v>
      </c>
      <c r="B137366" s="2">
        <v>-24.012556</v>
      </c>
      <c r="C137366" s="2">
        <v>146.95788099999999</v>
      </c>
      <c r="D137366" s="1">
        <v>55</v>
      </c>
      <c r="E137366" s="1">
        <v>495716</v>
      </c>
      <c r="F137366" s="1">
        <v>7344374</v>
      </c>
      <c r="G137366" s="3" t="s">
        <v>126581</v>
      </c>
    </row>
    <row r="137367" spans="1:7" x14ac:dyDescent="0.25">
      <c r="A137367" s="3">
        <v>545778</v>
      </c>
      <c r="B137367" s="2">
        <v>-24.012086</v>
      </c>
      <c r="C137367" s="2">
        <v>146.95950300000001</v>
      </c>
      <c r="D137367" s="1">
        <v>55</v>
      </c>
      <c r="E137367" s="1">
        <v>495881</v>
      </c>
      <c r="F137367" s="1">
        <v>7344426</v>
      </c>
      <c r="G137367" s="3" t="s">
        <v>126582</v>
      </c>
    </row>
    <row r="137368" spans="1:7" x14ac:dyDescent="0.25">
      <c r="A137368" s="3">
        <v>545779</v>
      </c>
      <c r="B137368" s="2">
        <v>-23.987739000000001</v>
      </c>
      <c r="C137368" s="2">
        <v>146.94451900000001</v>
      </c>
      <c r="D137368" s="1">
        <v>55</v>
      </c>
      <c r="E137368" s="1">
        <v>494356</v>
      </c>
      <c r="F137368" s="1">
        <v>7347121</v>
      </c>
      <c r="G137368" s="3" t="s">
        <v>126583</v>
      </c>
    </row>
    <row r="137369" spans="1:7" x14ac:dyDescent="0.25">
      <c r="A137369" s="3">
        <v>545780</v>
      </c>
      <c r="B137369" s="2">
        <v>-23.991838999999999</v>
      </c>
      <c r="C137369" s="2">
        <v>146.939108</v>
      </c>
      <c r="D137369" s="1">
        <v>55</v>
      </c>
      <c r="E137369" s="1">
        <v>493806</v>
      </c>
      <c r="F137369" s="1">
        <v>7346667</v>
      </c>
      <c r="G137369" s="3" t="s">
        <v>126584</v>
      </c>
    </row>
    <row r="137370" spans="1:7" x14ac:dyDescent="0.25">
      <c r="A137370" s="3">
        <v>546776</v>
      </c>
      <c r="B137370" s="2">
        <v>-23.994964</v>
      </c>
      <c r="C137370" s="2">
        <v>146.93975499999999</v>
      </c>
      <c r="D137370" s="1">
        <v>55</v>
      </c>
      <c r="E137370" s="1">
        <v>493872</v>
      </c>
      <c r="F137370" s="1">
        <v>7346321</v>
      </c>
      <c r="G137370" s="3" t="s">
        <v>127073</v>
      </c>
    </row>
    <row r="137371" spans="1:7" x14ac:dyDescent="0.25">
      <c r="A137371" s="3">
        <v>546859</v>
      </c>
      <c r="B137371" s="2">
        <v>-23.987739000000001</v>
      </c>
      <c r="C137371" s="2">
        <v>146.94174699999999</v>
      </c>
      <c r="D137371" s="1">
        <v>55</v>
      </c>
      <c r="E137371" s="1">
        <v>494074</v>
      </c>
      <c r="F137371" s="1">
        <v>7347121</v>
      </c>
      <c r="G137371" s="3" t="s">
        <v>127229</v>
      </c>
    </row>
    <row r="137372" spans="1:7" x14ac:dyDescent="0.25">
      <c r="A137372" s="3">
        <v>546860</v>
      </c>
      <c r="B137372" s="2">
        <v>-23.992660999999998</v>
      </c>
      <c r="C137372" s="2">
        <v>146.940269</v>
      </c>
      <c r="D137372" s="1">
        <v>55</v>
      </c>
      <c r="E137372" s="1">
        <v>493924</v>
      </c>
      <c r="F137372" s="1">
        <v>7346576</v>
      </c>
      <c r="G137372" s="3" t="s">
        <v>123859</v>
      </c>
    </row>
    <row r="137373" spans="1:7" x14ac:dyDescent="0.25">
      <c r="A137373" s="3">
        <v>546861</v>
      </c>
      <c r="B137373" s="2">
        <v>-23.997465999999999</v>
      </c>
      <c r="C137373" s="2">
        <v>146.944289</v>
      </c>
      <c r="D137373" s="1">
        <v>55</v>
      </c>
      <c r="E137373" s="1">
        <v>494333</v>
      </c>
      <c r="F137373" s="1">
        <v>7346044</v>
      </c>
      <c r="G137373" s="3" t="s">
        <v>127230</v>
      </c>
    </row>
    <row r="137374" spans="1:7" x14ac:dyDescent="0.25">
      <c r="A137374" s="3">
        <v>546862</v>
      </c>
      <c r="B137374" s="2">
        <v>-24.002064000000001</v>
      </c>
      <c r="C137374" s="2">
        <v>146.93835799999999</v>
      </c>
      <c r="D137374" s="1">
        <v>55</v>
      </c>
      <c r="E137374" s="1">
        <v>493730</v>
      </c>
      <c r="F137374" s="1">
        <v>7345535</v>
      </c>
      <c r="G137374" s="3" t="s">
        <v>123860</v>
      </c>
    </row>
    <row r="137375" spans="1:7" x14ac:dyDescent="0.25">
      <c r="A137375" s="3">
        <v>546863</v>
      </c>
      <c r="B137375" s="2">
        <v>-23.603366999999999</v>
      </c>
      <c r="C137375" s="2">
        <v>147.44314700000001</v>
      </c>
      <c r="D137375" s="1">
        <v>55</v>
      </c>
      <c r="E137375" s="1">
        <v>545211</v>
      </c>
      <c r="F137375" s="1">
        <v>7389606</v>
      </c>
      <c r="G137375" s="3" t="s">
        <v>127231</v>
      </c>
    </row>
    <row r="137376" spans="1:7" x14ac:dyDescent="0.25">
      <c r="A137376" s="3">
        <v>546864</v>
      </c>
      <c r="B137376" s="2">
        <v>-23.597341</v>
      </c>
      <c r="C137376" s="2">
        <v>147.430699</v>
      </c>
      <c r="D137376" s="1">
        <v>55</v>
      </c>
      <c r="E137376" s="1">
        <v>543943</v>
      </c>
      <c r="F137376" s="1">
        <v>7390277</v>
      </c>
      <c r="G137376" s="3" t="s">
        <v>123861</v>
      </c>
    </row>
    <row r="137377" spans="1:7" x14ac:dyDescent="0.25">
      <c r="A137377" s="3">
        <v>546865</v>
      </c>
      <c r="B137377" s="2">
        <v>-23.586255000000001</v>
      </c>
      <c r="C137377" s="2">
        <v>147.414953</v>
      </c>
      <c r="D137377" s="1">
        <v>55</v>
      </c>
      <c r="E137377" s="1">
        <v>542340</v>
      </c>
      <c r="F137377" s="1">
        <v>7391509</v>
      </c>
      <c r="G137377" s="3" t="s">
        <v>127232</v>
      </c>
    </row>
    <row r="137378" spans="1:7" x14ac:dyDescent="0.25">
      <c r="A137378" s="3">
        <v>546866</v>
      </c>
      <c r="B137378" s="2">
        <v>-23.571190999999999</v>
      </c>
      <c r="C137378" s="2">
        <v>147.400756</v>
      </c>
      <c r="D137378" s="1">
        <v>55</v>
      </c>
      <c r="E137378" s="1">
        <v>540896</v>
      </c>
      <c r="F137378" s="1">
        <v>7393181</v>
      </c>
      <c r="G137378" s="3" t="s">
        <v>123862</v>
      </c>
    </row>
    <row r="137379" spans="1:7" x14ac:dyDescent="0.25">
      <c r="A137379" s="3">
        <v>546878</v>
      </c>
      <c r="B137379" s="2">
        <v>-23.549793999999999</v>
      </c>
      <c r="C137379" s="2">
        <v>147.374472</v>
      </c>
      <c r="D137379" s="1">
        <v>55</v>
      </c>
      <c r="E137379" s="1">
        <v>538220</v>
      </c>
      <c r="F137379" s="1">
        <v>7395557</v>
      </c>
      <c r="G137379" s="3" t="s">
        <v>123868</v>
      </c>
    </row>
    <row r="137380" spans="1:7" x14ac:dyDescent="0.25">
      <c r="A137380" s="3">
        <v>546868</v>
      </c>
      <c r="B137380" s="2">
        <v>-23.545016</v>
      </c>
      <c r="C137380" s="2">
        <v>147.37461300000001</v>
      </c>
      <c r="D137380" s="1">
        <v>55</v>
      </c>
      <c r="E137380" s="1">
        <v>538236</v>
      </c>
      <c r="F137380" s="1">
        <v>7396086</v>
      </c>
      <c r="G137380" s="3" t="s">
        <v>123863</v>
      </c>
    </row>
    <row r="137381" spans="1:7" x14ac:dyDescent="0.25">
      <c r="A137381" s="3">
        <v>546858</v>
      </c>
      <c r="B137381" s="2">
        <v>-23.528773999999999</v>
      </c>
      <c r="C137381" s="2">
        <v>147.375597</v>
      </c>
      <c r="D137381" s="1">
        <v>55</v>
      </c>
      <c r="E137381" s="1">
        <v>538341</v>
      </c>
      <c r="F137381" s="1">
        <v>7397884</v>
      </c>
      <c r="G137381" s="3" t="s">
        <v>127228</v>
      </c>
    </row>
    <row r="137382" spans="1:7" x14ac:dyDescent="0.25">
      <c r="A137382" s="3">
        <v>546870</v>
      </c>
      <c r="B137382" s="2">
        <v>-23.527698999999998</v>
      </c>
      <c r="C137382" s="2">
        <v>147.37559400000001</v>
      </c>
      <c r="D137382" s="1">
        <v>55</v>
      </c>
      <c r="E137382" s="1">
        <v>538341</v>
      </c>
      <c r="F137382" s="1">
        <v>7398003</v>
      </c>
      <c r="G137382" s="3" t="s">
        <v>123864</v>
      </c>
    </row>
    <row r="137383" spans="1:7" x14ac:dyDescent="0.25">
      <c r="A137383" s="3">
        <v>546871</v>
      </c>
      <c r="B137383" s="2">
        <v>-23.525857999999999</v>
      </c>
      <c r="C137383" s="2">
        <v>147.37475499999999</v>
      </c>
      <c r="D137383" s="1">
        <v>55</v>
      </c>
      <c r="E137383" s="1">
        <v>538256</v>
      </c>
      <c r="F137383" s="1">
        <v>7398207</v>
      </c>
      <c r="G137383" s="3" t="s">
        <v>123988</v>
      </c>
    </row>
    <row r="137384" spans="1:7" x14ac:dyDescent="0.25">
      <c r="A137384" s="3">
        <v>546872</v>
      </c>
      <c r="B137384" s="2">
        <v>-23.523022000000001</v>
      </c>
      <c r="C137384" s="2">
        <v>147.375091</v>
      </c>
      <c r="D137384" s="1">
        <v>55</v>
      </c>
      <c r="E137384" s="1">
        <v>538291</v>
      </c>
      <c r="F137384" s="1">
        <v>7398521</v>
      </c>
      <c r="G137384" s="3" t="s">
        <v>123865</v>
      </c>
    </row>
    <row r="137385" spans="1:7" x14ac:dyDescent="0.25">
      <c r="A137385" s="3">
        <v>546873</v>
      </c>
      <c r="B137385" s="2">
        <v>-23.520588</v>
      </c>
      <c r="C137385" s="2">
        <v>147.376035</v>
      </c>
      <c r="D137385" s="1">
        <v>55</v>
      </c>
      <c r="E137385" s="1">
        <v>538388</v>
      </c>
      <c r="F137385" s="1">
        <v>7398790</v>
      </c>
      <c r="G137385" s="3" t="s">
        <v>123989</v>
      </c>
    </row>
    <row r="137386" spans="1:7" x14ac:dyDescent="0.25">
      <c r="A137386" s="3">
        <v>546874</v>
      </c>
      <c r="B137386" s="2">
        <v>-23.528333</v>
      </c>
      <c r="C137386" s="2">
        <v>147.38214099999999</v>
      </c>
      <c r="D137386" s="1">
        <v>55</v>
      </c>
      <c r="E137386" s="1">
        <v>539009</v>
      </c>
      <c r="F137386" s="1">
        <v>7397931</v>
      </c>
      <c r="G137386" s="3" t="s">
        <v>123866</v>
      </c>
    </row>
    <row r="137387" spans="1:7" x14ac:dyDescent="0.25">
      <c r="A137387" s="3">
        <v>546875</v>
      </c>
      <c r="B137387" s="2">
        <v>-23.529855000000001</v>
      </c>
      <c r="C137387" s="2">
        <v>147.384377</v>
      </c>
      <c r="D137387" s="1">
        <v>55</v>
      </c>
      <c r="E137387" s="1">
        <v>539237</v>
      </c>
      <c r="F137387" s="1">
        <v>7397762</v>
      </c>
      <c r="G137387" s="3" t="s">
        <v>123990</v>
      </c>
    </row>
    <row r="137388" spans="1:7" x14ac:dyDescent="0.25">
      <c r="A137388" s="3">
        <v>546876</v>
      </c>
      <c r="B137388" s="2">
        <v>-23.536504999999998</v>
      </c>
      <c r="C137388" s="2">
        <v>147.383477</v>
      </c>
      <c r="D137388" s="1">
        <v>55</v>
      </c>
      <c r="E137388" s="1">
        <v>539143</v>
      </c>
      <c r="F137388" s="1">
        <v>7397026</v>
      </c>
      <c r="G137388" s="3" t="s">
        <v>123867</v>
      </c>
    </row>
    <row r="137389" spans="1:7" x14ac:dyDescent="0.25">
      <c r="A137389" s="3">
        <v>546848</v>
      </c>
      <c r="B137389" s="2">
        <v>-23.537279999999999</v>
      </c>
      <c r="C137389" s="2">
        <v>147.380549</v>
      </c>
      <c r="D137389" s="1">
        <v>55</v>
      </c>
      <c r="E137389" s="1">
        <v>538844</v>
      </c>
      <c r="F137389" s="1">
        <v>7396941</v>
      </c>
      <c r="G137389" s="3" t="s">
        <v>127223</v>
      </c>
    </row>
    <row r="137390" spans="1:7" x14ac:dyDescent="0.25">
      <c r="A137390" s="3">
        <v>546869</v>
      </c>
      <c r="B137390" s="2">
        <v>-23.562936000000001</v>
      </c>
      <c r="C137390" s="2">
        <v>147.37909400000001</v>
      </c>
      <c r="D137390" s="1">
        <v>55</v>
      </c>
      <c r="E137390" s="1">
        <v>538688</v>
      </c>
      <c r="F137390" s="1">
        <v>7394101</v>
      </c>
      <c r="G137390" s="3" t="s">
        <v>127466</v>
      </c>
    </row>
    <row r="137391" spans="1:7" x14ac:dyDescent="0.25">
      <c r="A137391" s="3">
        <v>546867</v>
      </c>
      <c r="B137391" s="2">
        <v>-23.562411000000001</v>
      </c>
      <c r="C137391" s="2">
        <v>147.38322700000001</v>
      </c>
      <c r="D137391" s="1">
        <v>55</v>
      </c>
      <c r="E137391" s="1">
        <v>539110</v>
      </c>
      <c r="F137391" s="1">
        <v>7394158</v>
      </c>
      <c r="G137391" s="3" t="s">
        <v>127233</v>
      </c>
    </row>
    <row r="137392" spans="1:7" x14ac:dyDescent="0.25">
      <c r="A137392" s="3">
        <v>546839</v>
      </c>
      <c r="B137392" s="2">
        <v>-23.562488999999999</v>
      </c>
      <c r="C137392" s="2">
        <v>147.384894</v>
      </c>
      <c r="D137392" s="1">
        <v>55</v>
      </c>
      <c r="E137392" s="1">
        <v>539280</v>
      </c>
      <c r="F137392" s="1">
        <v>7394149</v>
      </c>
      <c r="G137392" s="3" t="s">
        <v>127320</v>
      </c>
    </row>
    <row r="137393" spans="1:7" x14ac:dyDescent="0.25">
      <c r="A137393" s="3">
        <v>546840</v>
      </c>
      <c r="B137393" s="2">
        <v>-23.561933</v>
      </c>
      <c r="C137393" s="2">
        <v>147.386225</v>
      </c>
      <c r="D137393" s="1">
        <v>55</v>
      </c>
      <c r="E137393" s="1">
        <v>539416</v>
      </c>
      <c r="F137393" s="1">
        <v>7394210</v>
      </c>
      <c r="G137393" s="3" t="s">
        <v>127219</v>
      </c>
    </row>
    <row r="137394" spans="1:7" x14ac:dyDescent="0.25">
      <c r="A137394" s="3">
        <v>546841</v>
      </c>
      <c r="B137394" s="2">
        <v>-23.553878000000001</v>
      </c>
      <c r="C137394" s="2">
        <v>147.38263499999999</v>
      </c>
      <c r="D137394" s="1">
        <v>55</v>
      </c>
      <c r="E137394" s="1">
        <v>539052</v>
      </c>
      <c r="F137394" s="1">
        <v>7395103</v>
      </c>
      <c r="G137394" s="3" t="s">
        <v>127321</v>
      </c>
    </row>
    <row r="137395" spans="1:7" x14ac:dyDescent="0.25">
      <c r="A137395" s="3">
        <v>546842</v>
      </c>
      <c r="B137395" s="2">
        <v>-23.658078</v>
      </c>
      <c r="C137395" s="2">
        <v>147.42406299999999</v>
      </c>
      <c r="D137395" s="1">
        <v>55</v>
      </c>
      <c r="E137395" s="1">
        <v>543246</v>
      </c>
      <c r="F137395" s="1">
        <v>7383555</v>
      </c>
      <c r="G137395" s="3" t="s">
        <v>127220</v>
      </c>
    </row>
    <row r="137396" spans="1:7" x14ac:dyDescent="0.25">
      <c r="A137396" s="3">
        <v>546843</v>
      </c>
      <c r="B137396" s="2">
        <v>-23.662258000000001</v>
      </c>
      <c r="C137396" s="2">
        <v>147.41441699999999</v>
      </c>
      <c r="D137396" s="1">
        <v>55</v>
      </c>
      <c r="E137396" s="1">
        <v>542261</v>
      </c>
      <c r="F137396" s="1">
        <v>7383095</v>
      </c>
      <c r="G137396" s="3" t="s">
        <v>123851</v>
      </c>
    </row>
    <row r="137397" spans="1:7" x14ac:dyDescent="0.25">
      <c r="A137397" s="3">
        <v>546844</v>
      </c>
      <c r="B137397" s="2">
        <v>-23.647068999999998</v>
      </c>
      <c r="C137397" s="2">
        <v>147.39179999999999</v>
      </c>
      <c r="D137397" s="1">
        <v>55</v>
      </c>
      <c r="E137397" s="1">
        <v>539959</v>
      </c>
      <c r="F137397" s="1">
        <v>7384783</v>
      </c>
      <c r="G137397" s="3" t="s">
        <v>127221</v>
      </c>
    </row>
    <row r="137398" spans="1:7" x14ac:dyDescent="0.25">
      <c r="A137398" s="3">
        <v>546845</v>
      </c>
      <c r="B137398" s="2">
        <v>-23.642240999999999</v>
      </c>
      <c r="C137398" s="2">
        <v>147.386852</v>
      </c>
      <c r="D137398" s="1">
        <v>55</v>
      </c>
      <c r="E137398" s="1">
        <v>539456</v>
      </c>
      <c r="F137398" s="1">
        <v>7385319</v>
      </c>
      <c r="G137398" s="3" t="s">
        <v>123852</v>
      </c>
    </row>
    <row r="137399" spans="1:7" x14ac:dyDescent="0.25">
      <c r="A137399" s="3">
        <v>546857</v>
      </c>
      <c r="B137399" s="2">
        <v>-23.640561000000002</v>
      </c>
      <c r="C137399" s="2">
        <v>147.393327</v>
      </c>
      <c r="D137399" s="1">
        <v>55</v>
      </c>
      <c r="E137399" s="1">
        <v>540117</v>
      </c>
      <c r="F137399" s="1">
        <v>7385503</v>
      </c>
      <c r="G137399" s="3" t="s">
        <v>123858</v>
      </c>
    </row>
    <row r="137400" spans="1:7" x14ac:dyDescent="0.25">
      <c r="A137400" s="3">
        <v>546847</v>
      </c>
      <c r="B137400" s="2">
        <v>-23.63993</v>
      </c>
      <c r="C137400" s="2">
        <v>147.39679699999999</v>
      </c>
      <c r="D137400" s="1">
        <v>55</v>
      </c>
      <c r="E137400" s="1">
        <v>540471</v>
      </c>
      <c r="F137400" s="1">
        <v>7385572</v>
      </c>
      <c r="G137400" s="3" t="s">
        <v>123853</v>
      </c>
    </row>
    <row r="137401" spans="1:7" x14ac:dyDescent="0.25">
      <c r="A137401" s="3">
        <v>546838</v>
      </c>
      <c r="B137401" s="2">
        <v>-23.642033000000001</v>
      </c>
      <c r="C137401" s="2">
        <v>147.37967399999999</v>
      </c>
      <c r="D137401" s="1">
        <v>55</v>
      </c>
      <c r="E137401" s="1">
        <v>538724</v>
      </c>
      <c r="F137401" s="1">
        <v>7385344</v>
      </c>
      <c r="G137401" s="3" t="s">
        <v>127218</v>
      </c>
    </row>
    <row r="137402" spans="1:7" x14ac:dyDescent="0.25">
      <c r="A137402" s="3">
        <v>546849</v>
      </c>
      <c r="B137402" s="2">
        <v>-23.647722000000002</v>
      </c>
      <c r="C137402" s="2">
        <v>147.37276900000001</v>
      </c>
      <c r="D137402" s="1">
        <v>55</v>
      </c>
      <c r="E137402" s="1">
        <v>538018</v>
      </c>
      <c r="F137402" s="1">
        <v>7384716</v>
      </c>
      <c r="G137402" s="3" t="s">
        <v>123854</v>
      </c>
    </row>
    <row r="137403" spans="1:7" x14ac:dyDescent="0.25">
      <c r="A137403" s="3">
        <v>546850</v>
      </c>
      <c r="B137403" s="2">
        <v>-23.648482999999999</v>
      </c>
      <c r="C137403" s="2">
        <v>147.37108499999999</v>
      </c>
      <c r="D137403" s="1">
        <v>55</v>
      </c>
      <c r="E137403" s="1">
        <v>537846</v>
      </c>
      <c r="F137403" s="1">
        <v>7384632</v>
      </c>
      <c r="G137403" s="3" t="s">
        <v>127224</v>
      </c>
    </row>
    <row r="137404" spans="1:7" x14ac:dyDescent="0.25">
      <c r="A137404" s="3">
        <v>546851</v>
      </c>
      <c r="B137404" s="2">
        <v>-23.649363999999998</v>
      </c>
      <c r="C137404" s="2">
        <v>147.36939100000001</v>
      </c>
      <c r="D137404" s="1">
        <v>55</v>
      </c>
      <c r="E137404" s="1">
        <v>537673</v>
      </c>
      <c r="F137404" s="1">
        <v>7384535</v>
      </c>
      <c r="G137404" s="3" t="s">
        <v>123855</v>
      </c>
    </row>
    <row r="137405" spans="1:7" x14ac:dyDescent="0.25">
      <c r="A137405" s="3">
        <v>546852</v>
      </c>
      <c r="B137405" s="2">
        <v>-23.657875000000001</v>
      </c>
      <c r="C137405" s="2">
        <v>147.16248100000001</v>
      </c>
      <c r="D137405" s="1">
        <v>55</v>
      </c>
      <c r="E137405" s="1">
        <v>516570</v>
      </c>
      <c r="F137405" s="1">
        <v>7383632</v>
      </c>
      <c r="G137405" s="3" t="s">
        <v>127225</v>
      </c>
    </row>
    <row r="137406" spans="1:7" x14ac:dyDescent="0.25">
      <c r="A137406" s="3">
        <v>546853</v>
      </c>
      <c r="B137406" s="2">
        <v>-23.650078000000001</v>
      </c>
      <c r="C137406" s="2">
        <v>147.18061</v>
      </c>
      <c r="D137406" s="1">
        <v>55</v>
      </c>
      <c r="E137406" s="1">
        <v>518420</v>
      </c>
      <c r="F137406" s="1">
        <v>7384493</v>
      </c>
      <c r="G137406" s="3" t="s">
        <v>123856</v>
      </c>
    </row>
    <row r="137407" spans="1:7" x14ac:dyDescent="0.25">
      <c r="A137407" s="3">
        <v>546854</v>
      </c>
      <c r="B137407" s="2">
        <v>-23.657143999999999</v>
      </c>
      <c r="C137407" s="2">
        <v>147.207089</v>
      </c>
      <c r="D137407" s="1">
        <v>55</v>
      </c>
      <c r="E137407" s="1">
        <v>521119</v>
      </c>
      <c r="F137407" s="1">
        <v>7383707</v>
      </c>
      <c r="G137407" s="3" t="s">
        <v>127226</v>
      </c>
    </row>
    <row r="137408" spans="1:7" x14ac:dyDescent="0.25">
      <c r="A137408" s="3">
        <v>546855</v>
      </c>
      <c r="B137408" s="2">
        <v>-23.585405000000002</v>
      </c>
      <c r="C137408" s="2">
        <v>146.9658</v>
      </c>
      <c r="D137408" s="1">
        <v>55</v>
      </c>
      <c r="E137408" s="1">
        <v>496510</v>
      </c>
      <c r="F137408" s="1">
        <v>7391664</v>
      </c>
      <c r="G137408" s="3" t="s">
        <v>123857</v>
      </c>
    </row>
    <row r="137409" spans="1:7" x14ac:dyDescent="0.25">
      <c r="A137409" s="3">
        <v>546856</v>
      </c>
      <c r="B137409" s="2">
        <v>-23.588441</v>
      </c>
      <c r="C137409" s="2">
        <v>146.98219399999999</v>
      </c>
      <c r="D137409" s="1">
        <v>55</v>
      </c>
      <c r="E137409" s="1">
        <v>498183</v>
      </c>
      <c r="F137409" s="1">
        <v>7391328</v>
      </c>
      <c r="G137409" s="3" t="s">
        <v>127227</v>
      </c>
    </row>
    <row r="137410" spans="1:7" x14ac:dyDescent="0.25">
      <c r="A137410" s="3">
        <v>546880</v>
      </c>
      <c r="B137410" s="2">
        <v>-23.571957999999999</v>
      </c>
      <c r="C137410" s="2">
        <v>147.05455000000001</v>
      </c>
      <c r="D137410" s="1">
        <v>55</v>
      </c>
      <c r="E137410" s="1">
        <v>505567</v>
      </c>
      <c r="F137410" s="1">
        <v>7393152</v>
      </c>
      <c r="G137410" s="3" t="s">
        <v>123869</v>
      </c>
    </row>
    <row r="137411" spans="1:7" x14ac:dyDescent="0.25">
      <c r="A137411" s="3">
        <v>546911</v>
      </c>
      <c r="B137411" s="2">
        <v>-23.564164000000002</v>
      </c>
      <c r="C137411" s="2">
        <v>147.05568299999999</v>
      </c>
      <c r="D137411" s="1">
        <v>55</v>
      </c>
      <c r="E137411" s="1">
        <v>505683</v>
      </c>
      <c r="F137411" s="1">
        <v>7394015</v>
      </c>
      <c r="G137411" s="3" t="s">
        <v>124019</v>
      </c>
    </row>
    <row r="137412" spans="1:7" x14ac:dyDescent="0.25">
      <c r="A137412" s="3">
        <v>546877</v>
      </c>
      <c r="B137412" s="2">
        <v>-23.552439</v>
      </c>
      <c r="C137412" s="2">
        <v>147.05815799999999</v>
      </c>
      <c r="D137412" s="1">
        <v>55</v>
      </c>
      <c r="E137412" s="1">
        <v>505936</v>
      </c>
      <c r="F137412" s="1">
        <v>7395313</v>
      </c>
      <c r="G137412" s="3" t="s">
        <v>123991</v>
      </c>
    </row>
    <row r="137413" spans="1:7" x14ac:dyDescent="0.25">
      <c r="A137413" s="3">
        <v>546902</v>
      </c>
      <c r="B137413" s="2">
        <v>-22.682644</v>
      </c>
      <c r="C137413" s="2">
        <v>147.083066</v>
      </c>
      <c r="D137413" s="1">
        <v>55</v>
      </c>
      <c r="E137413" s="1">
        <v>508533</v>
      </c>
      <c r="F137413" s="1">
        <v>7491600</v>
      </c>
      <c r="G137413" s="3" t="s">
        <v>124012</v>
      </c>
    </row>
    <row r="137414" spans="1:7" x14ac:dyDescent="0.25">
      <c r="A137414" s="3">
        <v>546903</v>
      </c>
      <c r="B137414" s="2">
        <v>-23.604164000000001</v>
      </c>
      <c r="C137414" s="2">
        <v>147.10396700000001</v>
      </c>
      <c r="D137414" s="1">
        <v>55</v>
      </c>
      <c r="E137414" s="1">
        <v>510607</v>
      </c>
      <c r="F137414" s="1">
        <v>7389584</v>
      </c>
      <c r="G137414" s="3" t="s">
        <v>124013</v>
      </c>
    </row>
    <row r="137415" spans="1:7" x14ac:dyDescent="0.25">
      <c r="A137415" s="3">
        <v>546904</v>
      </c>
      <c r="B137415" s="2">
        <v>-23.60605</v>
      </c>
      <c r="C137415" s="2">
        <v>147.106064</v>
      </c>
      <c r="D137415" s="1">
        <v>55</v>
      </c>
      <c r="E137415" s="1">
        <v>510821</v>
      </c>
      <c r="F137415" s="1">
        <v>7389375</v>
      </c>
      <c r="G137415" s="3" t="s">
        <v>124014</v>
      </c>
    </row>
    <row r="137416" spans="1:7" x14ac:dyDescent="0.25">
      <c r="A137416" s="3">
        <v>546905</v>
      </c>
      <c r="B137416" s="2">
        <v>-23.607122</v>
      </c>
      <c r="C137416" s="2">
        <v>147.110378</v>
      </c>
      <c r="D137416" s="1">
        <v>55</v>
      </c>
      <c r="E137416" s="1">
        <v>511261</v>
      </c>
      <c r="F137416" s="1">
        <v>7389256</v>
      </c>
      <c r="G137416" s="3" t="s">
        <v>124015</v>
      </c>
    </row>
    <row r="137417" spans="1:7" x14ac:dyDescent="0.25">
      <c r="A137417" s="3">
        <v>546906</v>
      </c>
      <c r="B137417" s="2">
        <v>-23.607292000000001</v>
      </c>
      <c r="C137417" s="2">
        <v>147.11119199999999</v>
      </c>
      <c r="D137417" s="1">
        <v>55</v>
      </c>
      <c r="E137417" s="1">
        <v>511344</v>
      </c>
      <c r="F137417" s="1">
        <v>7389237</v>
      </c>
      <c r="G137417" s="3" t="s">
        <v>124016</v>
      </c>
    </row>
    <row r="137418" spans="1:7" x14ac:dyDescent="0.25">
      <c r="A137418" s="3">
        <v>546907</v>
      </c>
      <c r="B137418" s="2">
        <v>-23.609013999999998</v>
      </c>
      <c r="C137418" s="2">
        <v>147.115419</v>
      </c>
      <c r="D137418" s="1">
        <v>55</v>
      </c>
      <c r="E137418" s="1">
        <v>511775</v>
      </c>
      <c r="F137418" s="1">
        <v>7389046</v>
      </c>
      <c r="G137418" s="3" t="s">
        <v>124017</v>
      </c>
    </row>
    <row r="137419" spans="1:7" x14ac:dyDescent="0.25">
      <c r="A137419" s="3">
        <v>546908</v>
      </c>
      <c r="B137419" s="2">
        <v>-23.614583</v>
      </c>
      <c r="C137419" s="2">
        <v>147.14295000000001</v>
      </c>
      <c r="D137419" s="1">
        <v>55</v>
      </c>
      <c r="E137419" s="1">
        <v>514583</v>
      </c>
      <c r="F137419" s="1">
        <v>7388427</v>
      </c>
      <c r="G137419" s="3" t="s">
        <v>123872</v>
      </c>
    </row>
    <row r="137420" spans="1:7" x14ac:dyDescent="0.25">
      <c r="A137420" s="3">
        <v>546920</v>
      </c>
      <c r="B137420" s="2">
        <v>-23.599211</v>
      </c>
      <c r="C137420" s="2">
        <v>147.14115799999999</v>
      </c>
      <c r="D137420" s="1">
        <v>55</v>
      </c>
      <c r="E137420" s="1">
        <v>514402</v>
      </c>
      <c r="F137420" s="1">
        <v>7390129</v>
      </c>
      <c r="G137420" s="3" t="s">
        <v>124024</v>
      </c>
    </row>
    <row r="137421" spans="1:7" x14ac:dyDescent="0.25">
      <c r="A137421" s="3">
        <v>546910</v>
      </c>
      <c r="B137421" s="2">
        <v>-23.568888000000001</v>
      </c>
      <c r="C137421" s="2">
        <v>147.14067499999999</v>
      </c>
      <c r="D137421" s="1">
        <v>55</v>
      </c>
      <c r="E137421" s="1">
        <v>514356</v>
      </c>
      <c r="F137421" s="1">
        <v>7393486</v>
      </c>
      <c r="G137421" s="3" t="s">
        <v>123873</v>
      </c>
    </row>
    <row r="137422" spans="1:7" x14ac:dyDescent="0.25">
      <c r="A137422" s="3">
        <v>546900</v>
      </c>
      <c r="B137422" s="2">
        <v>-23.546600000000002</v>
      </c>
      <c r="C137422" s="2">
        <v>147.13640000000001</v>
      </c>
      <c r="D137422" s="1">
        <v>55</v>
      </c>
      <c r="E137422" s="1">
        <v>513922</v>
      </c>
      <c r="F137422" s="1">
        <v>7395954</v>
      </c>
      <c r="G137422" s="3" t="s">
        <v>124010</v>
      </c>
    </row>
    <row r="137423" spans="1:7" x14ac:dyDescent="0.25">
      <c r="A137423" s="3">
        <v>546912</v>
      </c>
      <c r="B137423" s="2">
        <v>-23.562771999999999</v>
      </c>
      <c r="C137423" s="2">
        <v>147.15167500000001</v>
      </c>
      <c r="D137423" s="1">
        <v>55</v>
      </c>
      <c r="E137423" s="1">
        <v>515479</v>
      </c>
      <c r="F137423" s="1">
        <v>7394162</v>
      </c>
      <c r="G137423" s="3" t="s">
        <v>124020</v>
      </c>
    </row>
    <row r="137424" spans="1:7" x14ac:dyDescent="0.25">
      <c r="A137424" s="3">
        <v>546913</v>
      </c>
      <c r="B137424" s="2">
        <v>-23.591425000000001</v>
      </c>
      <c r="C137424" s="2">
        <v>147.150217</v>
      </c>
      <c r="D137424" s="1">
        <v>55</v>
      </c>
      <c r="E137424" s="1">
        <v>515327</v>
      </c>
      <c r="F137424" s="1">
        <v>7390990</v>
      </c>
      <c r="G137424" s="3" t="s">
        <v>123874</v>
      </c>
    </row>
    <row r="137425" spans="1:7" x14ac:dyDescent="0.25">
      <c r="A137425" s="3">
        <v>546914</v>
      </c>
      <c r="B137425" s="2">
        <v>-23.599705</v>
      </c>
      <c r="C137425" s="2">
        <v>147.16160600000001</v>
      </c>
      <c r="D137425" s="1">
        <v>55</v>
      </c>
      <c r="E137425" s="1">
        <v>516488</v>
      </c>
      <c r="F137425" s="1">
        <v>7390072</v>
      </c>
      <c r="G137425" s="3" t="s">
        <v>124021</v>
      </c>
    </row>
    <row r="137426" spans="1:7" x14ac:dyDescent="0.25">
      <c r="A137426" s="3">
        <v>546915</v>
      </c>
      <c r="B137426" s="2">
        <v>-23.607375000000001</v>
      </c>
      <c r="C137426" s="2">
        <v>147.186239</v>
      </c>
      <c r="D137426" s="1">
        <v>55</v>
      </c>
      <c r="E137426" s="1">
        <v>519000</v>
      </c>
      <c r="F137426" s="1">
        <v>7389220</v>
      </c>
      <c r="G137426" s="3" t="s">
        <v>123875</v>
      </c>
    </row>
    <row r="137427" spans="1:7" x14ac:dyDescent="0.25">
      <c r="A137427" s="3">
        <v>546916</v>
      </c>
      <c r="B137427" s="2">
        <v>-23.606539000000001</v>
      </c>
      <c r="C137427" s="2">
        <v>147.18874700000001</v>
      </c>
      <c r="D137427" s="1">
        <v>55</v>
      </c>
      <c r="E137427" s="1">
        <v>519256</v>
      </c>
      <c r="F137427" s="1">
        <v>7389312</v>
      </c>
      <c r="G137427" s="3" t="s">
        <v>124022</v>
      </c>
    </row>
    <row r="137428" spans="1:7" x14ac:dyDescent="0.25">
      <c r="A137428" s="3">
        <v>546917</v>
      </c>
      <c r="B137428" s="2">
        <v>-23.6069</v>
      </c>
      <c r="C137428" s="2">
        <v>147.190933</v>
      </c>
      <c r="D137428" s="1">
        <v>55</v>
      </c>
      <c r="E137428" s="1">
        <v>519479</v>
      </c>
      <c r="F137428" s="1">
        <v>7389272</v>
      </c>
      <c r="G137428" s="3" t="s">
        <v>123876</v>
      </c>
    </row>
    <row r="137429" spans="1:7" x14ac:dyDescent="0.25">
      <c r="A137429" s="3">
        <v>546918</v>
      </c>
      <c r="B137429" s="2">
        <v>-23.692243999999999</v>
      </c>
      <c r="C137429" s="2">
        <v>147.27698000000001</v>
      </c>
      <c r="D137429" s="1">
        <v>55</v>
      </c>
      <c r="E137429" s="1">
        <v>528239</v>
      </c>
      <c r="F137429" s="1">
        <v>7379809</v>
      </c>
      <c r="G137429" s="3" t="s">
        <v>124023</v>
      </c>
    </row>
    <row r="137430" spans="1:7" x14ac:dyDescent="0.25">
      <c r="A137430" s="3">
        <v>546919</v>
      </c>
      <c r="B137430" s="2">
        <v>-23.719076999999999</v>
      </c>
      <c r="C137430" s="2">
        <v>147.267844</v>
      </c>
      <c r="D137430" s="1">
        <v>55</v>
      </c>
      <c r="E137430" s="1">
        <v>527302</v>
      </c>
      <c r="F137430" s="1">
        <v>7376840</v>
      </c>
      <c r="G137430" s="3" t="s">
        <v>123877</v>
      </c>
    </row>
    <row r="137431" spans="1:7" x14ac:dyDescent="0.25">
      <c r="A137431" s="3">
        <v>546890</v>
      </c>
      <c r="B137431" s="2">
        <v>-23.758267</v>
      </c>
      <c r="C137431" s="2">
        <v>147.26866899999999</v>
      </c>
      <c r="D137431" s="1">
        <v>55</v>
      </c>
      <c r="E137431" s="1">
        <v>527378</v>
      </c>
      <c r="F137431" s="1">
        <v>7372501</v>
      </c>
      <c r="G137431" s="3" t="s">
        <v>124000</v>
      </c>
    </row>
    <row r="137432" spans="1:7" x14ac:dyDescent="0.25">
      <c r="A137432" s="3">
        <v>546888</v>
      </c>
      <c r="B137432" s="2">
        <v>-23.766492</v>
      </c>
      <c r="C137432" s="2">
        <v>147.265997</v>
      </c>
      <c r="D137432" s="1">
        <v>55</v>
      </c>
      <c r="E137432" s="1">
        <v>527104</v>
      </c>
      <c r="F137432" s="1">
        <v>7371591</v>
      </c>
      <c r="G137432" s="3" t="s">
        <v>123998</v>
      </c>
    </row>
    <row r="137433" spans="1:7" x14ac:dyDescent="0.25">
      <c r="A137433" s="3">
        <v>546909</v>
      </c>
      <c r="B137433" s="2">
        <v>-23.776762999999999</v>
      </c>
      <c r="C137433" s="2">
        <v>147.25869700000001</v>
      </c>
      <c r="D137433" s="1">
        <v>55</v>
      </c>
      <c r="E137433" s="1">
        <v>526358</v>
      </c>
      <c r="F137433" s="1">
        <v>7370455</v>
      </c>
      <c r="G137433" s="3" t="s">
        <v>124018</v>
      </c>
    </row>
    <row r="137434" spans="1:7" x14ac:dyDescent="0.25">
      <c r="A137434" s="3">
        <v>546881</v>
      </c>
      <c r="B137434" s="2">
        <v>-23.779619</v>
      </c>
      <c r="C137434" s="2">
        <v>147.25291100000001</v>
      </c>
      <c r="D137434" s="1">
        <v>55</v>
      </c>
      <c r="E137434" s="1">
        <v>525768</v>
      </c>
      <c r="F137434" s="1">
        <v>7370140</v>
      </c>
      <c r="G137434" s="3" t="s">
        <v>123993</v>
      </c>
    </row>
    <row r="137435" spans="1:7" x14ac:dyDescent="0.25">
      <c r="A137435" s="3">
        <v>546882</v>
      </c>
      <c r="B137435" s="2">
        <v>-23.785952000000002</v>
      </c>
      <c r="C137435" s="2">
        <v>147.25178299999999</v>
      </c>
      <c r="D137435" s="1">
        <v>55</v>
      </c>
      <c r="E137435" s="1">
        <v>525652</v>
      </c>
      <c r="F137435" s="1">
        <v>7369439</v>
      </c>
      <c r="G137435" s="3" t="s">
        <v>123994</v>
      </c>
    </row>
    <row r="137436" spans="1:7" x14ac:dyDescent="0.25">
      <c r="A137436" s="3">
        <v>546883</v>
      </c>
      <c r="B137436" s="2">
        <v>-23.807714000000001</v>
      </c>
      <c r="C137436" s="2">
        <v>147.25034400000001</v>
      </c>
      <c r="D137436" s="1">
        <v>55</v>
      </c>
      <c r="E137436" s="1">
        <v>525501</v>
      </c>
      <c r="F137436" s="1">
        <v>7367030</v>
      </c>
      <c r="G137436" s="3" t="s">
        <v>123870</v>
      </c>
    </row>
    <row r="137437" spans="1:7" x14ac:dyDescent="0.25">
      <c r="A137437" s="3">
        <v>546884</v>
      </c>
      <c r="B137437" s="2">
        <v>-23.810364</v>
      </c>
      <c r="C137437" s="2">
        <v>147.22670199999999</v>
      </c>
      <c r="D137437" s="1">
        <v>55</v>
      </c>
      <c r="E137437" s="1">
        <v>523092</v>
      </c>
      <c r="F137437" s="1">
        <v>7366741</v>
      </c>
      <c r="G137437" s="3" t="s">
        <v>123995</v>
      </c>
    </row>
    <row r="137438" spans="1:7" x14ac:dyDescent="0.25">
      <c r="A137438" s="3">
        <v>546885</v>
      </c>
      <c r="B137438" s="2">
        <v>-23.811456</v>
      </c>
      <c r="C137438" s="2">
        <v>147.25971699999999</v>
      </c>
      <c r="D137438" s="1">
        <v>55</v>
      </c>
      <c r="E137438" s="1">
        <v>526455</v>
      </c>
      <c r="F137438" s="1">
        <v>7366614</v>
      </c>
      <c r="G137438" s="3" t="s">
        <v>123871</v>
      </c>
    </row>
    <row r="137439" spans="1:7" x14ac:dyDescent="0.25">
      <c r="A137439" s="3">
        <v>546886</v>
      </c>
      <c r="B137439" s="2">
        <v>-23.814558000000002</v>
      </c>
      <c r="C137439" s="2">
        <v>147.263856</v>
      </c>
      <c r="D137439" s="1">
        <v>55</v>
      </c>
      <c r="E137439" s="1">
        <v>526876</v>
      </c>
      <c r="F137439" s="1">
        <v>7366270</v>
      </c>
      <c r="G137439" s="3" t="s">
        <v>123996</v>
      </c>
    </row>
    <row r="137440" spans="1:7" x14ac:dyDescent="0.25">
      <c r="A137440" s="3">
        <v>546887</v>
      </c>
      <c r="B137440" s="2">
        <v>-23.818363000000002</v>
      </c>
      <c r="C137440" s="2">
        <v>147.26118299999999</v>
      </c>
      <c r="D137440" s="1">
        <v>55</v>
      </c>
      <c r="E137440" s="1">
        <v>526603</v>
      </c>
      <c r="F137440" s="1">
        <v>7365849</v>
      </c>
      <c r="G137440" s="3" t="s">
        <v>123997</v>
      </c>
    </row>
    <row r="137441" spans="1:7" x14ac:dyDescent="0.25">
      <c r="A137441" s="3">
        <v>546899</v>
      </c>
      <c r="B137441" s="2">
        <v>-23.822223999999999</v>
      </c>
      <c r="C137441" s="2">
        <v>147.25817799999999</v>
      </c>
      <c r="D137441" s="1">
        <v>55</v>
      </c>
      <c r="E137441" s="1">
        <v>526296</v>
      </c>
      <c r="F137441" s="1">
        <v>7365422</v>
      </c>
      <c r="G137441" s="3" t="s">
        <v>124009</v>
      </c>
    </row>
    <row r="137442" spans="1:7" x14ac:dyDescent="0.25">
      <c r="A137442" s="3">
        <v>546889</v>
      </c>
      <c r="B137442" s="2">
        <v>-23.824324000000001</v>
      </c>
      <c r="C137442" s="2">
        <v>147.25613899999999</v>
      </c>
      <c r="D137442" s="1">
        <v>55</v>
      </c>
      <c r="E137442" s="1">
        <v>526088</v>
      </c>
      <c r="F137442" s="1">
        <v>7365190</v>
      </c>
      <c r="G137442" s="3" t="s">
        <v>123999</v>
      </c>
    </row>
    <row r="137443" spans="1:7" x14ac:dyDescent="0.25">
      <c r="A137443" s="3">
        <v>546879</v>
      </c>
      <c r="B137443" s="2">
        <v>-23.830774000000002</v>
      </c>
      <c r="C137443" s="2">
        <v>147.25493299999999</v>
      </c>
      <c r="D137443" s="1">
        <v>55</v>
      </c>
      <c r="E137443" s="1">
        <v>525964</v>
      </c>
      <c r="F137443" s="1">
        <v>7364476</v>
      </c>
      <c r="G137443" s="3" t="s">
        <v>123992</v>
      </c>
    </row>
    <row r="137444" spans="1:7" x14ac:dyDescent="0.25">
      <c r="A137444" s="3">
        <v>546891</v>
      </c>
      <c r="B137444" s="2">
        <v>-23.830863000000001</v>
      </c>
      <c r="C137444" s="2">
        <v>147.262192</v>
      </c>
      <c r="D137444" s="1">
        <v>55</v>
      </c>
      <c r="E137444" s="1">
        <v>526703</v>
      </c>
      <c r="F137444" s="1">
        <v>7364465</v>
      </c>
      <c r="G137444" s="3" t="s">
        <v>124001</v>
      </c>
    </row>
    <row r="137445" spans="1:7" x14ac:dyDescent="0.25">
      <c r="A137445" s="3">
        <v>546892</v>
      </c>
      <c r="B137445" s="2">
        <v>-23.832049000000001</v>
      </c>
      <c r="C137445" s="2">
        <v>147.26524699999999</v>
      </c>
      <c r="D137445" s="1">
        <v>55</v>
      </c>
      <c r="E137445" s="1">
        <v>527014</v>
      </c>
      <c r="F137445" s="1">
        <v>7364333</v>
      </c>
      <c r="G137445" s="3" t="s">
        <v>124002</v>
      </c>
    </row>
    <row r="137446" spans="1:7" x14ac:dyDescent="0.25">
      <c r="A137446" s="3">
        <v>546893</v>
      </c>
      <c r="B137446" s="2">
        <v>-23.838574999999999</v>
      </c>
      <c r="C137446" s="2">
        <v>147.26794100000001</v>
      </c>
      <c r="D137446" s="1">
        <v>55</v>
      </c>
      <c r="E137446" s="1">
        <v>527287</v>
      </c>
      <c r="F137446" s="1">
        <v>7363610</v>
      </c>
      <c r="G137446" s="3" t="s">
        <v>124003</v>
      </c>
    </row>
    <row r="137447" spans="1:7" x14ac:dyDescent="0.25">
      <c r="A137447" s="3">
        <v>546894</v>
      </c>
      <c r="B137447" s="2">
        <v>-23.821455</v>
      </c>
      <c r="C137447" s="2">
        <v>147.270094</v>
      </c>
      <c r="D137447" s="1">
        <v>55</v>
      </c>
      <c r="E137447" s="1">
        <v>527510</v>
      </c>
      <c r="F137447" s="1">
        <v>7365505</v>
      </c>
      <c r="G137447" s="3" t="s">
        <v>124004</v>
      </c>
    </row>
    <row r="137448" spans="1:7" x14ac:dyDescent="0.25">
      <c r="A137448" s="3">
        <v>546895</v>
      </c>
      <c r="B137448" s="2">
        <v>-23.817468999999999</v>
      </c>
      <c r="C137448" s="2">
        <v>147.27704700000001</v>
      </c>
      <c r="D137448" s="1">
        <v>55</v>
      </c>
      <c r="E137448" s="1">
        <v>528219</v>
      </c>
      <c r="F137448" s="1">
        <v>7365945</v>
      </c>
      <c r="G137448" s="3" t="s">
        <v>124005</v>
      </c>
    </row>
    <row r="137449" spans="1:7" x14ac:dyDescent="0.25">
      <c r="A137449" s="3">
        <v>546896</v>
      </c>
      <c r="B137449" s="2">
        <v>-23.814492000000001</v>
      </c>
      <c r="C137449" s="2">
        <v>147.290344</v>
      </c>
      <c r="D137449" s="1">
        <v>55</v>
      </c>
      <c r="E137449" s="1">
        <v>529574</v>
      </c>
      <c r="F137449" s="1">
        <v>7366272</v>
      </c>
      <c r="G137449" s="3" t="s">
        <v>124006</v>
      </c>
    </row>
    <row r="137450" spans="1:7" x14ac:dyDescent="0.25">
      <c r="A137450" s="3">
        <v>546897</v>
      </c>
      <c r="B137450" s="2">
        <v>-23.817052</v>
      </c>
      <c r="C137450" s="2">
        <v>147.29786899999999</v>
      </c>
      <c r="D137450" s="1">
        <v>55</v>
      </c>
      <c r="E137450" s="1">
        <v>530340</v>
      </c>
      <c r="F137450" s="1">
        <v>7365987</v>
      </c>
      <c r="G137450" s="3" t="s">
        <v>124007</v>
      </c>
    </row>
    <row r="137451" spans="1:7" x14ac:dyDescent="0.25">
      <c r="A137451" s="3">
        <v>546898</v>
      </c>
      <c r="B137451" s="2">
        <v>-23.818572</v>
      </c>
      <c r="C137451" s="2">
        <v>147.30594400000001</v>
      </c>
      <c r="D137451" s="1">
        <v>55</v>
      </c>
      <c r="E137451" s="1">
        <v>531162</v>
      </c>
      <c r="F137451" s="1">
        <v>7365817</v>
      </c>
      <c r="G137451" s="3" t="s">
        <v>124008</v>
      </c>
    </row>
    <row r="137452" spans="1:7" x14ac:dyDescent="0.25">
      <c r="A137452" s="3">
        <v>546818</v>
      </c>
      <c r="B137452" s="2">
        <v>-23.900718999999999</v>
      </c>
      <c r="C137452" s="2">
        <v>147.44313299999999</v>
      </c>
      <c r="D137452" s="1">
        <v>55</v>
      </c>
      <c r="E137452" s="1">
        <v>545106</v>
      </c>
      <c r="F137452" s="1">
        <v>7356685</v>
      </c>
      <c r="G137452" s="3" t="s">
        <v>127093</v>
      </c>
    </row>
    <row r="137453" spans="1:7" x14ac:dyDescent="0.25">
      <c r="A137453" s="3">
        <v>546763</v>
      </c>
      <c r="B137453" s="2">
        <v>-23.911553000000001</v>
      </c>
      <c r="C137453" s="2">
        <v>147.41291899999999</v>
      </c>
      <c r="D137453" s="1">
        <v>55</v>
      </c>
      <c r="E137453" s="1">
        <v>542027</v>
      </c>
      <c r="F137453" s="1">
        <v>7355495</v>
      </c>
      <c r="G137453" s="3" t="s">
        <v>127956</v>
      </c>
    </row>
    <row r="137454" spans="1:7" x14ac:dyDescent="0.25">
      <c r="A137454" s="3">
        <v>546846</v>
      </c>
      <c r="B137454" s="2">
        <v>-23.934683</v>
      </c>
      <c r="C137454" s="2">
        <v>147.29086599999999</v>
      </c>
      <c r="D137454" s="1">
        <v>55</v>
      </c>
      <c r="E137454" s="1">
        <v>529600</v>
      </c>
      <c r="F137454" s="1">
        <v>7352965</v>
      </c>
      <c r="G137454" s="3" t="s">
        <v>127222</v>
      </c>
    </row>
    <row r="137455" spans="1:7" x14ac:dyDescent="0.25">
      <c r="A137455" s="3">
        <v>546777</v>
      </c>
      <c r="B137455" s="2">
        <v>-23.940486</v>
      </c>
      <c r="C137455" s="2">
        <v>147.36498599999999</v>
      </c>
      <c r="D137455" s="1">
        <v>55</v>
      </c>
      <c r="E137455" s="1">
        <v>537140</v>
      </c>
      <c r="F137455" s="1">
        <v>7352305</v>
      </c>
      <c r="G137455" s="3" t="s">
        <v>127964</v>
      </c>
    </row>
    <row r="137456" spans="1:7" x14ac:dyDescent="0.25">
      <c r="A137456" s="3">
        <v>546778</v>
      </c>
      <c r="B137456" s="2">
        <v>-23.941486000000001</v>
      </c>
      <c r="C137456" s="2">
        <v>147.35804200000001</v>
      </c>
      <c r="D137456" s="1">
        <v>55</v>
      </c>
      <c r="E137456" s="1">
        <v>536433</v>
      </c>
      <c r="F137456" s="1">
        <v>7352196</v>
      </c>
      <c r="G137456" s="3" t="s">
        <v>127074</v>
      </c>
    </row>
    <row r="137457" spans="1:7" x14ac:dyDescent="0.25">
      <c r="A137457" s="3">
        <v>546779</v>
      </c>
      <c r="B137457" s="2">
        <v>-23.946076999999999</v>
      </c>
      <c r="C137457" s="2">
        <v>147.348736</v>
      </c>
      <c r="D137457" s="1">
        <v>55</v>
      </c>
      <c r="E137457" s="1">
        <v>535485</v>
      </c>
      <c r="F137457" s="1">
        <v>7351690</v>
      </c>
      <c r="G137457" s="3" t="s">
        <v>127965</v>
      </c>
    </row>
    <row r="137458" spans="1:7" x14ac:dyDescent="0.25">
      <c r="A137458" s="3">
        <v>546780</v>
      </c>
      <c r="B137458" s="2">
        <v>-23.948385999999999</v>
      </c>
      <c r="C137458" s="2">
        <v>147.346552</v>
      </c>
      <c r="D137458" s="1">
        <v>55</v>
      </c>
      <c r="E137458" s="1">
        <v>535262</v>
      </c>
      <c r="F137458" s="1">
        <v>7351435</v>
      </c>
      <c r="G137458" s="3" t="s">
        <v>127075</v>
      </c>
    </row>
    <row r="137459" spans="1:7" x14ac:dyDescent="0.25">
      <c r="A137459" s="3">
        <v>546781</v>
      </c>
      <c r="B137459" s="2">
        <v>-23.942111000000001</v>
      </c>
      <c r="C137459" s="2">
        <v>147.349208</v>
      </c>
      <c r="D137459" s="1">
        <v>55</v>
      </c>
      <c r="E137459" s="1">
        <v>535534</v>
      </c>
      <c r="F137459" s="1">
        <v>7352129</v>
      </c>
      <c r="G137459" s="3" t="s">
        <v>127966</v>
      </c>
    </row>
    <row r="137460" spans="1:7" x14ac:dyDescent="0.25">
      <c r="A137460" s="3">
        <v>546782</v>
      </c>
      <c r="B137460" s="2">
        <v>-23.938390999999999</v>
      </c>
      <c r="C137460" s="2">
        <v>147.32896299999999</v>
      </c>
      <c r="D137460" s="1">
        <v>55</v>
      </c>
      <c r="E137460" s="1">
        <v>533475</v>
      </c>
      <c r="F137460" s="1">
        <v>7352546</v>
      </c>
      <c r="G137460" s="3" t="s">
        <v>127076</v>
      </c>
    </row>
    <row r="137461" spans="1:7" x14ac:dyDescent="0.25">
      <c r="A137461" s="3">
        <v>546783</v>
      </c>
      <c r="B137461" s="2">
        <v>-23.93111</v>
      </c>
      <c r="C137461" s="2">
        <v>147.31554199999999</v>
      </c>
      <c r="D137461" s="1">
        <v>55</v>
      </c>
      <c r="E137461" s="1">
        <v>532111</v>
      </c>
      <c r="F137461" s="1">
        <v>7353355</v>
      </c>
      <c r="G137461" s="3" t="s">
        <v>127967</v>
      </c>
    </row>
    <row r="137462" spans="1:7" x14ac:dyDescent="0.25">
      <c r="A137462" s="3">
        <v>546795</v>
      </c>
      <c r="B137462" s="2">
        <v>-23.93121</v>
      </c>
      <c r="C137462" s="2">
        <v>147.316025</v>
      </c>
      <c r="D137462" s="1">
        <v>55</v>
      </c>
      <c r="E137462" s="1">
        <v>532160</v>
      </c>
      <c r="F137462" s="1">
        <v>7353344</v>
      </c>
      <c r="G137462" s="3" t="s">
        <v>127082</v>
      </c>
    </row>
    <row r="137463" spans="1:7" x14ac:dyDescent="0.25">
      <c r="A137463" s="3">
        <v>546785</v>
      </c>
      <c r="B137463" s="2">
        <v>-23.927493999999999</v>
      </c>
      <c r="C137463" s="2">
        <v>147.309031</v>
      </c>
      <c r="D137463" s="1">
        <v>55</v>
      </c>
      <c r="E137463" s="1">
        <v>531450</v>
      </c>
      <c r="F137463" s="1">
        <v>7353757</v>
      </c>
      <c r="G137463" s="3" t="s">
        <v>127968</v>
      </c>
    </row>
    <row r="137464" spans="1:7" x14ac:dyDescent="0.25">
      <c r="A137464" s="3">
        <v>547005</v>
      </c>
      <c r="B137464" s="2">
        <v>-23.660205999999999</v>
      </c>
      <c r="C137464" s="2">
        <v>146.92075800000001</v>
      </c>
      <c r="D137464" s="1">
        <v>55</v>
      </c>
      <c r="E137464" s="1">
        <v>491919</v>
      </c>
      <c r="F137464" s="1">
        <v>7383381</v>
      </c>
      <c r="G137464" s="3" t="s">
        <v>127315</v>
      </c>
    </row>
    <row r="137465" spans="1:7" x14ac:dyDescent="0.25">
      <c r="A137465" s="3">
        <v>547036</v>
      </c>
      <c r="B137465" s="2">
        <v>-23.680669000000002</v>
      </c>
      <c r="C137465" s="2">
        <v>147.04263599999999</v>
      </c>
      <c r="D137465" s="1">
        <v>55</v>
      </c>
      <c r="E137465" s="1">
        <v>504347</v>
      </c>
      <c r="F137465" s="1">
        <v>7381117</v>
      </c>
      <c r="G137465" s="3" t="s">
        <v>123778</v>
      </c>
    </row>
    <row r="137466" spans="1:7" x14ac:dyDescent="0.25">
      <c r="A137466" s="3">
        <v>547068</v>
      </c>
      <c r="B137466" s="2">
        <v>-23.678187999999999</v>
      </c>
      <c r="C137466" s="2">
        <v>147.061792</v>
      </c>
      <c r="D137466" s="1">
        <v>55</v>
      </c>
      <c r="E137466" s="1">
        <v>506300</v>
      </c>
      <c r="F137466" s="1">
        <v>7381391</v>
      </c>
      <c r="G137466" s="3" t="s">
        <v>123937</v>
      </c>
    </row>
    <row r="137467" spans="1:7" x14ac:dyDescent="0.25">
      <c r="A137467" s="3">
        <v>547069</v>
      </c>
      <c r="B137467" s="2">
        <v>-23.672080000000001</v>
      </c>
      <c r="C137467" s="2">
        <v>147.08611099999999</v>
      </c>
      <c r="D137467" s="1">
        <v>55</v>
      </c>
      <c r="E137467" s="1">
        <v>508780</v>
      </c>
      <c r="F137467" s="1">
        <v>7382066</v>
      </c>
      <c r="G137467" s="3" t="s">
        <v>123803</v>
      </c>
    </row>
    <row r="137468" spans="1:7" x14ac:dyDescent="0.25">
      <c r="A137468" s="3">
        <v>547070</v>
      </c>
      <c r="B137468" s="2">
        <v>-23.659564</v>
      </c>
      <c r="C137468" s="2">
        <v>147.121894</v>
      </c>
      <c r="D137468" s="1">
        <v>55</v>
      </c>
      <c r="E137468" s="1">
        <v>512431</v>
      </c>
      <c r="F137468" s="1">
        <v>7383449</v>
      </c>
      <c r="G137468" s="3" t="s">
        <v>123938</v>
      </c>
    </row>
    <row r="137469" spans="1:7" x14ac:dyDescent="0.25">
      <c r="A137469" s="3">
        <v>547071</v>
      </c>
      <c r="B137469" s="2">
        <v>-23.634561000000001</v>
      </c>
      <c r="C137469" s="2">
        <v>147.23325800000001</v>
      </c>
      <c r="D137469" s="1">
        <v>55</v>
      </c>
      <c r="E137469" s="1">
        <v>523792</v>
      </c>
      <c r="F137469" s="1">
        <v>7386203</v>
      </c>
      <c r="G137469" s="3" t="s">
        <v>123804</v>
      </c>
    </row>
    <row r="137470" spans="1:7" x14ac:dyDescent="0.25">
      <c r="A137470" s="3">
        <v>547072</v>
      </c>
      <c r="B137470" s="2">
        <v>-23.631622</v>
      </c>
      <c r="C137470" s="2">
        <v>147.24226400000001</v>
      </c>
      <c r="D137470" s="1">
        <v>55</v>
      </c>
      <c r="E137470" s="1">
        <v>524711</v>
      </c>
      <c r="F137470" s="1">
        <v>7386527</v>
      </c>
      <c r="G137470" s="3" t="s">
        <v>123939</v>
      </c>
    </row>
    <row r="137471" spans="1:7" x14ac:dyDescent="0.25">
      <c r="A137471" s="3">
        <v>547073</v>
      </c>
      <c r="B137471" s="2">
        <v>-23.641489</v>
      </c>
      <c r="C137471" s="2">
        <v>147.27835200000001</v>
      </c>
      <c r="D137471" s="1">
        <v>55</v>
      </c>
      <c r="E137471" s="1">
        <v>528390</v>
      </c>
      <c r="F137471" s="1">
        <v>7385428</v>
      </c>
      <c r="G137471" s="3" t="s">
        <v>123805</v>
      </c>
    </row>
    <row r="137472" spans="1:7" x14ac:dyDescent="0.25">
      <c r="A137472" s="3">
        <v>547074</v>
      </c>
      <c r="B137472" s="2">
        <v>-23.665068999999999</v>
      </c>
      <c r="C137472" s="2">
        <v>147.31259700000001</v>
      </c>
      <c r="D137472" s="1">
        <v>55</v>
      </c>
      <c r="E137472" s="1">
        <v>531877</v>
      </c>
      <c r="F137472" s="1">
        <v>7382810</v>
      </c>
      <c r="G137472" s="3" t="s">
        <v>123940</v>
      </c>
    </row>
    <row r="137473" spans="1:7" x14ac:dyDescent="0.25">
      <c r="A137473" s="3">
        <v>547075</v>
      </c>
      <c r="B137473" s="2">
        <v>-23.698215999999999</v>
      </c>
      <c r="C137473" s="2">
        <v>147.363269</v>
      </c>
      <c r="D137473" s="1">
        <v>55</v>
      </c>
      <c r="E137473" s="1">
        <v>537035</v>
      </c>
      <c r="F137473" s="1">
        <v>7379128</v>
      </c>
      <c r="G137473" s="3" t="s">
        <v>123806</v>
      </c>
    </row>
    <row r="137474" spans="1:7" x14ac:dyDescent="0.25">
      <c r="A137474" s="3">
        <v>547087</v>
      </c>
      <c r="B137474" s="2">
        <v>-23.700544000000001</v>
      </c>
      <c r="C137474" s="2">
        <v>147.40780799999999</v>
      </c>
      <c r="D137474" s="1">
        <v>55</v>
      </c>
      <c r="E137474" s="1">
        <v>541575</v>
      </c>
      <c r="F137474" s="1">
        <v>7378858</v>
      </c>
      <c r="G137474" s="3" t="s">
        <v>123946</v>
      </c>
    </row>
    <row r="137475" spans="1:7" x14ac:dyDescent="0.25">
      <c r="A137475" s="3">
        <v>547077</v>
      </c>
      <c r="B137475" s="2">
        <v>-23.694514000000002</v>
      </c>
      <c r="C137475" s="2">
        <v>147.43405799999999</v>
      </c>
      <c r="D137475" s="1">
        <v>55</v>
      </c>
      <c r="E137475" s="1">
        <v>544253</v>
      </c>
      <c r="F137475" s="1">
        <v>7379518</v>
      </c>
      <c r="G137475" s="3" t="s">
        <v>123807</v>
      </c>
    </row>
    <row r="137476" spans="1:7" x14ac:dyDescent="0.25">
      <c r="A137476" s="3">
        <v>547067</v>
      </c>
      <c r="B137476" s="2">
        <v>-23.693648</v>
      </c>
      <c r="C137476" s="2">
        <v>147.55004600000001</v>
      </c>
      <c r="D137476" s="1">
        <v>55</v>
      </c>
      <c r="E137476" s="1">
        <v>556078</v>
      </c>
      <c r="F137476" s="1">
        <v>7379582</v>
      </c>
      <c r="G137476" s="3" t="s">
        <v>123802</v>
      </c>
    </row>
    <row r="137477" spans="1:7" x14ac:dyDescent="0.25">
      <c r="A137477" s="3">
        <v>547079</v>
      </c>
      <c r="B137477" s="2">
        <v>-23.668447</v>
      </c>
      <c r="C137477" s="2">
        <v>147.48260999999999</v>
      </c>
      <c r="D137477" s="1">
        <v>55</v>
      </c>
      <c r="E137477" s="1">
        <v>549213</v>
      </c>
      <c r="F137477" s="1">
        <v>7382388</v>
      </c>
      <c r="G137477" s="3" t="s">
        <v>123808</v>
      </c>
    </row>
    <row r="137478" spans="1:7" x14ac:dyDescent="0.25">
      <c r="A137478" s="3">
        <v>547080</v>
      </c>
      <c r="B137478" s="2">
        <v>-23.622491</v>
      </c>
      <c r="C137478" s="2">
        <v>147.606078</v>
      </c>
      <c r="D137478" s="1">
        <v>55</v>
      </c>
      <c r="E137478" s="1">
        <v>561824</v>
      </c>
      <c r="F137478" s="1">
        <v>7387428</v>
      </c>
      <c r="G137478" s="3" t="s">
        <v>123943</v>
      </c>
    </row>
    <row r="137479" spans="1:7" x14ac:dyDescent="0.25">
      <c r="A137479" s="3">
        <v>547081</v>
      </c>
      <c r="B137479" s="2">
        <v>-23.614614</v>
      </c>
      <c r="C137479" s="2">
        <v>147.62008</v>
      </c>
      <c r="D137479" s="1">
        <v>55</v>
      </c>
      <c r="E137479" s="1">
        <v>563256</v>
      </c>
      <c r="F137479" s="1">
        <v>7388294</v>
      </c>
      <c r="G137479" s="3" t="s">
        <v>123809</v>
      </c>
    </row>
    <row r="137480" spans="1:7" x14ac:dyDescent="0.25">
      <c r="A137480" s="3">
        <v>547082</v>
      </c>
      <c r="B137480" s="2">
        <v>-23.618402</v>
      </c>
      <c r="C137480" s="2">
        <v>147.61161899999999</v>
      </c>
      <c r="D137480" s="1">
        <v>55</v>
      </c>
      <c r="E137480" s="1">
        <v>562391</v>
      </c>
      <c r="F137480" s="1">
        <v>7387878</v>
      </c>
      <c r="G137480" s="3" t="s">
        <v>123944</v>
      </c>
    </row>
    <row r="137481" spans="1:7" x14ac:dyDescent="0.25">
      <c r="A137481" s="3">
        <v>28264</v>
      </c>
      <c r="B137481" s="2">
        <v>-22.9071</v>
      </c>
      <c r="C137481" s="2">
        <v>147.56146100000001</v>
      </c>
      <c r="D137481" s="1">
        <v>55</v>
      </c>
      <c r="E137481" s="1">
        <v>557580</v>
      </c>
      <c r="F137481" s="1">
        <v>7466646</v>
      </c>
      <c r="G137481" s="3" t="s">
        <v>3705</v>
      </c>
    </row>
    <row r="137482" spans="1:7" x14ac:dyDescent="0.25">
      <c r="A137482" s="3">
        <v>28265</v>
      </c>
      <c r="B137482" s="2">
        <v>-22.970248999999999</v>
      </c>
      <c r="C137482" s="2">
        <v>147.556611</v>
      </c>
      <c r="D137482" s="1">
        <v>55</v>
      </c>
      <c r="E137482" s="1">
        <v>557056</v>
      </c>
      <c r="F137482" s="1">
        <v>7459657</v>
      </c>
      <c r="G137482" s="3" t="s">
        <v>3706</v>
      </c>
    </row>
    <row r="137483" spans="1:7" x14ac:dyDescent="0.25">
      <c r="A137483" s="3">
        <v>28266</v>
      </c>
      <c r="B137483" s="2">
        <v>-22.964292</v>
      </c>
      <c r="C137483" s="2">
        <v>147.547719</v>
      </c>
      <c r="D137483" s="1">
        <v>55</v>
      </c>
      <c r="E137483" s="1">
        <v>556147</v>
      </c>
      <c r="F137483" s="1">
        <v>7460320</v>
      </c>
      <c r="G137483" s="3" t="s">
        <v>35817</v>
      </c>
    </row>
    <row r="137484" spans="1:7" x14ac:dyDescent="0.25">
      <c r="A137484" s="3">
        <v>28267</v>
      </c>
      <c r="B137484" s="2">
        <v>-22.960881000000001</v>
      </c>
      <c r="C137484" s="2">
        <v>147.54961599999999</v>
      </c>
      <c r="D137484" s="1">
        <v>55</v>
      </c>
      <c r="E137484" s="1">
        <v>556343</v>
      </c>
      <c r="F137484" s="1">
        <v>7460697</v>
      </c>
      <c r="G137484" s="3" t="s">
        <v>3707</v>
      </c>
    </row>
    <row r="137485" spans="1:7" x14ac:dyDescent="0.25">
      <c r="A137485" s="3">
        <v>28268</v>
      </c>
      <c r="B137485" s="2">
        <v>-22.955224999999999</v>
      </c>
      <c r="C137485" s="2">
        <v>147.54418899999999</v>
      </c>
      <c r="D137485" s="1">
        <v>55</v>
      </c>
      <c r="E137485" s="1">
        <v>555789</v>
      </c>
      <c r="F137485" s="1">
        <v>7461325</v>
      </c>
      <c r="G137485" s="3" t="s">
        <v>35818</v>
      </c>
    </row>
    <row r="137486" spans="1:7" x14ac:dyDescent="0.25">
      <c r="A137486" s="3">
        <v>28269</v>
      </c>
      <c r="B137486" s="2">
        <v>-22.955569000000001</v>
      </c>
      <c r="C137486" s="2">
        <v>147.541225</v>
      </c>
      <c r="D137486" s="1">
        <v>55</v>
      </c>
      <c r="E137486" s="1">
        <v>555485</v>
      </c>
      <c r="F137486" s="1">
        <v>7461288</v>
      </c>
      <c r="G137486" s="3" t="s">
        <v>3708</v>
      </c>
    </row>
    <row r="137487" spans="1:7" x14ac:dyDescent="0.25">
      <c r="A137487" s="3">
        <v>28270</v>
      </c>
      <c r="B137487" s="2">
        <v>-22.955392</v>
      </c>
      <c r="C137487" s="2">
        <v>147.53546900000001</v>
      </c>
      <c r="D137487" s="1">
        <v>55</v>
      </c>
      <c r="E137487" s="1">
        <v>554895</v>
      </c>
      <c r="F137487" s="1">
        <v>7461310</v>
      </c>
      <c r="G137487" s="3" t="s">
        <v>35819</v>
      </c>
    </row>
    <row r="137488" spans="1:7" x14ac:dyDescent="0.25">
      <c r="A137488" s="3">
        <v>28271</v>
      </c>
      <c r="B137488" s="2">
        <v>-22.976502</v>
      </c>
      <c r="C137488" s="2">
        <v>147.54044999999999</v>
      </c>
      <c r="D137488" s="1">
        <v>55</v>
      </c>
      <c r="E137488" s="1">
        <v>555397</v>
      </c>
      <c r="F137488" s="1">
        <v>7458971</v>
      </c>
      <c r="G137488" s="3" t="s">
        <v>3709</v>
      </c>
    </row>
    <row r="137489" spans="1:7" x14ac:dyDescent="0.25">
      <c r="A137489" s="3">
        <v>28272</v>
      </c>
      <c r="B137489" s="2">
        <v>-22.982783000000001</v>
      </c>
      <c r="C137489" s="2">
        <v>147.53679700000001</v>
      </c>
      <c r="D137489" s="1">
        <v>55</v>
      </c>
      <c r="E137489" s="1">
        <v>555020</v>
      </c>
      <c r="F137489" s="1">
        <v>7458277</v>
      </c>
      <c r="G137489" s="3" t="s">
        <v>3710</v>
      </c>
    </row>
    <row r="137490" spans="1:7" x14ac:dyDescent="0.25">
      <c r="A137490" s="3">
        <v>28273</v>
      </c>
      <c r="B137490" s="2">
        <v>-22.981244</v>
      </c>
      <c r="C137490" s="2">
        <v>147.53562199999999</v>
      </c>
      <c r="D137490" s="1">
        <v>55</v>
      </c>
      <c r="E137490" s="1">
        <v>554900</v>
      </c>
      <c r="F137490" s="1">
        <v>7458448</v>
      </c>
      <c r="G137490" s="3" t="s">
        <v>35820</v>
      </c>
    </row>
    <row r="137491" spans="1:7" x14ac:dyDescent="0.25">
      <c r="A137491" s="3">
        <v>28274</v>
      </c>
      <c r="B137491" s="2">
        <v>-22.980324</v>
      </c>
      <c r="C137491" s="2">
        <v>147.53464099999999</v>
      </c>
      <c r="D137491" s="1">
        <v>55</v>
      </c>
      <c r="E137491" s="1">
        <v>554800</v>
      </c>
      <c r="F137491" s="1">
        <v>7458550</v>
      </c>
      <c r="G137491" s="3" t="s">
        <v>3711</v>
      </c>
    </row>
    <row r="137492" spans="1:7" x14ac:dyDescent="0.25">
      <c r="A137492" s="3">
        <v>28275</v>
      </c>
      <c r="B137492" s="2">
        <v>-22.980976999999999</v>
      </c>
      <c r="C137492" s="2">
        <v>147.533883</v>
      </c>
      <c r="D137492" s="1">
        <v>55</v>
      </c>
      <c r="E137492" s="1">
        <v>554722</v>
      </c>
      <c r="F137492" s="1">
        <v>7458478</v>
      </c>
      <c r="G137492" s="3" t="s">
        <v>35821</v>
      </c>
    </row>
    <row r="137493" spans="1:7" x14ac:dyDescent="0.25">
      <c r="A137493" s="3">
        <v>28276</v>
      </c>
      <c r="B137493" s="2">
        <v>-22.980772000000002</v>
      </c>
      <c r="C137493" s="2">
        <v>147.53316000000001</v>
      </c>
      <c r="D137493" s="1">
        <v>55</v>
      </c>
      <c r="E137493" s="1">
        <v>554648</v>
      </c>
      <c r="F137493" s="1">
        <v>7458501</v>
      </c>
      <c r="G137493" s="3" t="s">
        <v>3712</v>
      </c>
    </row>
    <row r="137494" spans="1:7" x14ac:dyDescent="0.25">
      <c r="A137494" s="3">
        <v>28277</v>
      </c>
      <c r="B137494" s="2">
        <v>-22.980577</v>
      </c>
      <c r="C137494" s="2">
        <v>147.532085</v>
      </c>
      <c r="D137494" s="1">
        <v>55</v>
      </c>
      <c r="E137494" s="1">
        <v>554538</v>
      </c>
      <c r="F137494" s="1">
        <v>7458523</v>
      </c>
      <c r="G137494" s="3" t="s">
        <v>35822</v>
      </c>
    </row>
    <row r="137495" spans="1:7" x14ac:dyDescent="0.25">
      <c r="A137495" s="3">
        <v>28278</v>
      </c>
      <c r="B137495" s="2">
        <v>-22.980516000000001</v>
      </c>
      <c r="C137495" s="2">
        <v>147.53153</v>
      </c>
      <c r="D137495" s="1">
        <v>55</v>
      </c>
      <c r="E137495" s="1">
        <v>554481</v>
      </c>
      <c r="F137495" s="1">
        <v>7458530</v>
      </c>
      <c r="G137495" s="3" t="s">
        <v>3713</v>
      </c>
    </row>
    <row r="137496" spans="1:7" x14ac:dyDescent="0.25">
      <c r="A137496" s="3">
        <v>28279</v>
      </c>
      <c r="B137496" s="2">
        <v>-22.989049999999999</v>
      </c>
      <c r="C137496" s="2">
        <v>147.53815800000001</v>
      </c>
      <c r="D137496" s="1">
        <v>55</v>
      </c>
      <c r="E137496" s="1">
        <v>555157</v>
      </c>
      <c r="F137496" s="1">
        <v>7457583</v>
      </c>
      <c r="G137496" s="3" t="s">
        <v>3714</v>
      </c>
    </row>
    <row r="137497" spans="1:7" x14ac:dyDescent="0.25">
      <c r="A137497" s="3">
        <v>28280</v>
      </c>
      <c r="B137497" s="2">
        <v>-22.996227000000001</v>
      </c>
      <c r="C137497" s="2">
        <v>147.52775800000001</v>
      </c>
      <c r="D137497" s="1">
        <v>55</v>
      </c>
      <c r="E137497" s="1">
        <v>554088</v>
      </c>
      <c r="F137497" s="1">
        <v>7456792</v>
      </c>
      <c r="G137497" s="3" t="s">
        <v>35823</v>
      </c>
    </row>
    <row r="137498" spans="1:7" x14ac:dyDescent="0.25">
      <c r="A137498" s="3">
        <v>28281</v>
      </c>
      <c r="B137498" s="2">
        <v>-22.985655000000001</v>
      </c>
      <c r="C137498" s="2">
        <v>147.515569</v>
      </c>
      <c r="D137498" s="1">
        <v>55</v>
      </c>
      <c r="E137498" s="1">
        <v>552843</v>
      </c>
      <c r="F137498" s="1">
        <v>7457967</v>
      </c>
      <c r="G137498" s="3" t="s">
        <v>3715</v>
      </c>
    </row>
    <row r="137499" spans="1:7" x14ac:dyDescent="0.25">
      <c r="A137499" s="3">
        <v>28282</v>
      </c>
      <c r="B137499" s="2">
        <v>-22.983288000000002</v>
      </c>
      <c r="C137499" s="2">
        <v>147.51560799999999</v>
      </c>
      <c r="D137499" s="1">
        <v>55</v>
      </c>
      <c r="E137499" s="1">
        <v>552848</v>
      </c>
      <c r="F137499" s="1">
        <v>7458229</v>
      </c>
      <c r="G137499" s="3" t="s">
        <v>35824</v>
      </c>
    </row>
    <row r="137500" spans="1:7" x14ac:dyDescent="0.25">
      <c r="A137500" s="3">
        <v>28283</v>
      </c>
      <c r="B137500" s="2">
        <v>-22.909392</v>
      </c>
      <c r="C137500" s="2">
        <v>147.562622</v>
      </c>
      <c r="D137500" s="1">
        <v>55</v>
      </c>
      <c r="E137500" s="1">
        <v>557698</v>
      </c>
      <c r="F137500" s="1">
        <v>7466392</v>
      </c>
      <c r="G137500" s="3" t="s">
        <v>3716</v>
      </c>
    </row>
    <row r="137501" spans="1:7" x14ac:dyDescent="0.25">
      <c r="A137501" s="3">
        <v>28284</v>
      </c>
      <c r="B137501" s="2">
        <v>-22.914522000000002</v>
      </c>
      <c r="C137501" s="2">
        <v>147.56473099999999</v>
      </c>
      <c r="D137501" s="1">
        <v>55</v>
      </c>
      <c r="E137501" s="1">
        <v>557912</v>
      </c>
      <c r="F137501" s="1">
        <v>7465823</v>
      </c>
      <c r="G137501" s="3" t="s">
        <v>35825</v>
      </c>
    </row>
    <row r="137502" spans="1:7" x14ac:dyDescent="0.25">
      <c r="A137502" s="3">
        <v>28285</v>
      </c>
      <c r="B137502" s="2">
        <v>-22.912889</v>
      </c>
      <c r="C137502" s="2">
        <v>147.57208499999999</v>
      </c>
      <c r="D137502" s="1">
        <v>55</v>
      </c>
      <c r="E137502" s="1">
        <v>558667</v>
      </c>
      <c r="F137502" s="1">
        <v>7466001</v>
      </c>
      <c r="G137502" s="3" t="s">
        <v>3717</v>
      </c>
    </row>
    <row r="137503" spans="1:7" x14ac:dyDescent="0.25">
      <c r="A137503" s="3">
        <v>28286</v>
      </c>
      <c r="B137503" s="2">
        <v>-22.914764000000002</v>
      </c>
      <c r="C137503" s="2">
        <v>147.573544</v>
      </c>
      <c r="D137503" s="1">
        <v>55</v>
      </c>
      <c r="E137503" s="1">
        <v>558816</v>
      </c>
      <c r="F137503" s="1">
        <v>7465793</v>
      </c>
      <c r="G137503" s="3" t="s">
        <v>3718</v>
      </c>
    </row>
    <row r="137504" spans="1:7" x14ac:dyDescent="0.25">
      <c r="A137504" s="3">
        <v>28287</v>
      </c>
      <c r="B137504" s="2">
        <v>-22.916271999999999</v>
      </c>
      <c r="C137504" s="2">
        <v>147.570674</v>
      </c>
      <c r="D137504" s="1">
        <v>55</v>
      </c>
      <c r="E137504" s="1">
        <v>558521</v>
      </c>
      <c r="F137504" s="1">
        <v>7465627</v>
      </c>
      <c r="G137504" s="3" t="s">
        <v>34644</v>
      </c>
    </row>
    <row r="137505" spans="1:7" x14ac:dyDescent="0.25">
      <c r="A137505" s="3">
        <v>28288</v>
      </c>
      <c r="B137505" s="2">
        <v>-22.918863000000002</v>
      </c>
      <c r="C137505" s="2">
        <v>147.56861900000001</v>
      </c>
      <c r="D137505" s="1">
        <v>55</v>
      </c>
      <c r="E137505" s="1">
        <v>558309</v>
      </c>
      <c r="F137505" s="1">
        <v>7465341</v>
      </c>
      <c r="G137505" s="3" t="s">
        <v>3719</v>
      </c>
    </row>
    <row r="137506" spans="1:7" x14ac:dyDescent="0.25">
      <c r="A137506" s="3">
        <v>28289</v>
      </c>
      <c r="B137506" s="2">
        <v>-22.918558000000001</v>
      </c>
      <c r="C137506" s="2">
        <v>147.563322</v>
      </c>
      <c r="D137506" s="1">
        <v>55</v>
      </c>
      <c r="E137506" s="1">
        <v>557766</v>
      </c>
      <c r="F137506" s="1">
        <v>7465377</v>
      </c>
      <c r="G137506" s="3" t="s">
        <v>34645</v>
      </c>
    </row>
    <row r="137507" spans="1:7" x14ac:dyDescent="0.25">
      <c r="A137507" s="3">
        <v>28290</v>
      </c>
      <c r="B137507" s="2">
        <v>-22.921747</v>
      </c>
      <c r="C137507" s="2">
        <v>147.568085</v>
      </c>
      <c r="D137507" s="1">
        <v>55</v>
      </c>
      <c r="E137507" s="1">
        <v>558253</v>
      </c>
      <c r="F137507" s="1">
        <v>7465022</v>
      </c>
      <c r="G137507" s="3" t="s">
        <v>3720</v>
      </c>
    </row>
    <row r="137508" spans="1:7" x14ac:dyDescent="0.25">
      <c r="A137508" s="3">
        <v>28291</v>
      </c>
      <c r="B137508" s="2">
        <v>-22.922709999999999</v>
      </c>
      <c r="C137508" s="2">
        <v>147.56335000000001</v>
      </c>
      <c r="D137508" s="1">
        <v>55</v>
      </c>
      <c r="E137508" s="1">
        <v>557767</v>
      </c>
      <c r="F137508" s="1">
        <v>7464917</v>
      </c>
      <c r="G137508" s="3" t="s">
        <v>3721</v>
      </c>
    </row>
    <row r="137509" spans="1:7" x14ac:dyDescent="0.25">
      <c r="A137509" s="3">
        <v>28292</v>
      </c>
      <c r="B137509" s="2">
        <v>-22.924485000000001</v>
      </c>
      <c r="C137509" s="2">
        <v>147.56253899999999</v>
      </c>
      <c r="D137509" s="1">
        <v>55</v>
      </c>
      <c r="E137509" s="1">
        <v>557683</v>
      </c>
      <c r="F137509" s="1">
        <v>7464721</v>
      </c>
      <c r="G137509" s="3" t="s">
        <v>34646</v>
      </c>
    </row>
    <row r="137510" spans="1:7" x14ac:dyDescent="0.25">
      <c r="A137510" s="3">
        <v>28293</v>
      </c>
      <c r="B137510" s="2">
        <v>-22.926480000000002</v>
      </c>
      <c r="C137510" s="2">
        <v>147.56272200000001</v>
      </c>
      <c r="D137510" s="1">
        <v>55</v>
      </c>
      <c r="E137510" s="1">
        <v>557701</v>
      </c>
      <c r="F137510" s="1">
        <v>7464500</v>
      </c>
      <c r="G137510" s="3" t="s">
        <v>3722</v>
      </c>
    </row>
    <row r="137511" spans="1:7" x14ac:dyDescent="0.25">
      <c r="A137511" s="3">
        <v>28294</v>
      </c>
      <c r="B137511" s="2">
        <v>-22.928049000000001</v>
      </c>
      <c r="C137511" s="2">
        <v>147.56366399999999</v>
      </c>
      <c r="D137511" s="1">
        <v>55</v>
      </c>
      <c r="E137511" s="1">
        <v>557797</v>
      </c>
      <c r="F137511" s="1">
        <v>7464326</v>
      </c>
      <c r="G137511" s="3" t="s">
        <v>34647</v>
      </c>
    </row>
    <row r="137512" spans="1:7" x14ac:dyDescent="0.25">
      <c r="A137512" s="3">
        <v>28295</v>
      </c>
      <c r="B137512" s="2">
        <v>-22.928858000000002</v>
      </c>
      <c r="C137512" s="2">
        <v>147.56478100000001</v>
      </c>
      <c r="D137512" s="1">
        <v>55</v>
      </c>
      <c r="E137512" s="1">
        <v>557911</v>
      </c>
      <c r="F137512" s="1">
        <v>7464236</v>
      </c>
      <c r="G137512" s="3" t="s">
        <v>3723</v>
      </c>
    </row>
    <row r="137513" spans="1:7" x14ac:dyDescent="0.25">
      <c r="A137513" s="3">
        <v>28296</v>
      </c>
      <c r="B137513" s="2">
        <v>-22.905007999999999</v>
      </c>
      <c r="C137513" s="2">
        <v>147.58334400000001</v>
      </c>
      <c r="D137513" s="1">
        <v>55</v>
      </c>
      <c r="E137513" s="1">
        <v>559825</v>
      </c>
      <c r="F137513" s="1">
        <v>7466869</v>
      </c>
      <c r="G137513" s="3" t="s">
        <v>34648</v>
      </c>
    </row>
    <row r="137514" spans="1:7" x14ac:dyDescent="0.25">
      <c r="A137514" s="3">
        <v>28297</v>
      </c>
      <c r="B137514" s="2">
        <v>-22.910619000000001</v>
      </c>
      <c r="C137514" s="2">
        <v>147.582908</v>
      </c>
      <c r="D137514" s="1">
        <v>55</v>
      </c>
      <c r="E137514" s="1">
        <v>559778</v>
      </c>
      <c r="F137514" s="1">
        <v>7466248</v>
      </c>
      <c r="G137514" s="3" t="s">
        <v>3724</v>
      </c>
    </row>
    <row r="137515" spans="1:7" x14ac:dyDescent="0.25">
      <c r="A137515" s="3">
        <v>28298</v>
      </c>
      <c r="B137515" s="2">
        <v>-22.919993999999999</v>
      </c>
      <c r="C137515" s="2">
        <v>147.58047199999999</v>
      </c>
      <c r="D137515" s="1">
        <v>55</v>
      </c>
      <c r="E137515" s="1">
        <v>559524</v>
      </c>
      <c r="F137515" s="1">
        <v>7465211</v>
      </c>
      <c r="G137515" s="3" t="s">
        <v>3725</v>
      </c>
    </row>
    <row r="137516" spans="1:7" x14ac:dyDescent="0.25">
      <c r="A137516" s="3">
        <v>28299</v>
      </c>
      <c r="B137516" s="2">
        <v>-22.922205000000002</v>
      </c>
      <c r="C137516" s="2">
        <v>147.58103500000001</v>
      </c>
      <c r="D137516" s="1">
        <v>55</v>
      </c>
      <c r="E137516" s="1">
        <v>559581</v>
      </c>
      <c r="F137516" s="1">
        <v>7464966</v>
      </c>
      <c r="G137516" s="3" t="s">
        <v>34649</v>
      </c>
    </row>
    <row r="137517" spans="1:7" x14ac:dyDescent="0.25">
      <c r="A137517" s="3">
        <v>28300</v>
      </c>
      <c r="B137517" s="2">
        <v>-22.923666000000001</v>
      </c>
      <c r="C137517" s="2">
        <v>147.579297</v>
      </c>
      <c r="D137517" s="1">
        <v>55</v>
      </c>
      <c r="E137517" s="1">
        <v>559402</v>
      </c>
      <c r="F137517" s="1">
        <v>7464805</v>
      </c>
      <c r="G137517" s="3" t="s">
        <v>3726</v>
      </c>
    </row>
    <row r="137518" spans="1:7" x14ac:dyDescent="0.25">
      <c r="A137518" s="3">
        <v>28301</v>
      </c>
      <c r="B137518" s="2">
        <v>-22.924319000000001</v>
      </c>
      <c r="C137518" s="2">
        <v>147.57876300000001</v>
      </c>
      <c r="D137518" s="1">
        <v>55</v>
      </c>
      <c r="E137518" s="1">
        <v>559347</v>
      </c>
      <c r="F137518" s="1">
        <v>7464733</v>
      </c>
      <c r="G137518" s="3" t="s">
        <v>34650</v>
      </c>
    </row>
    <row r="137519" spans="1:7" x14ac:dyDescent="0.25">
      <c r="A137519" s="3">
        <v>28302</v>
      </c>
      <c r="B137519" s="2">
        <v>-22.925422000000001</v>
      </c>
      <c r="C137519" s="2">
        <v>147.57830999999999</v>
      </c>
      <c r="D137519" s="1">
        <v>55</v>
      </c>
      <c r="E137519" s="1">
        <v>559300</v>
      </c>
      <c r="F137519" s="1">
        <v>7464611</v>
      </c>
      <c r="G137519" s="3" t="s">
        <v>3727</v>
      </c>
    </row>
    <row r="137520" spans="1:7" x14ac:dyDescent="0.25">
      <c r="A137520" s="3">
        <v>28303</v>
      </c>
      <c r="B137520" s="2">
        <v>-22.927599000000001</v>
      </c>
      <c r="C137520" s="2">
        <v>147.57851299999999</v>
      </c>
      <c r="D137520" s="1">
        <v>55</v>
      </c>
      <c r="E137520" s="1">
        <v>559320</v>
      </c>
      <c r="F137520" s="1">
        <v>7464370</v>
      </c>
      <c r="G137520" s="3" t="s">
        <v>34651</v>
      </c>
    </row>
    <row r="137521" spans="1:7" x14ac:dyDescent="0.25">
      <c r="A137521" s="3">
        <v>28304</v>
      </c>
      <c r="B137521" s="2">
        <v>-22.933361000000001</v>
      </c>
      <c r="C137521" s="2">
        <v>147.578891</v>
      </c>
      <c r="D137521" s="1">
        <v>55</v>
      </c>
      <c r="E137521" s="1">
        <v>559356</v>
      </c>
      <c r="F137521" s="1">
        <v>7463732</v>
      </c>
      <c r="G137521" s="3" t="s">
        <v>3728</v>
      </c>
    </row>
    <row r="137522" spans="1:7" x14ac:dyDescent="0.25">
      <c r="A137522" s="3">
        <v>28305</v>
      </c>
      <c r="B137522" s="2">
        <v>-22.932030000000001</v>
      </c>
      <c r="C137522" s="2">
        <v>147.57740200000001</v>
      </c>
      <c r="D137522" s="1">
        <v>55</v>
      </c>
      <c r="E137522" s="1">
        <v>559204</v>
      </c>
      <c r="F137522" s="1">
        <v>7463880</v>
      </c>
      <c r="G137522" s="3" t="s">
        <v>3729</v>
      </c>
    </row>
    <row r="137523" spans="1:7" x14ac:dyDescent="0.25">
      <c r="A137523" s="3">
        <v>28306</v>
      </c>
      <c r="B137523" s="2">
        <v>-22.904444000000002</v>
      </c>
      <c r="C137523" s="2">
        <v>147.564367</v>
      </c>
      <c r="D137523" s="1">
        <v>55</v>
      </c>
      <c r="E137523" s="1">
        <v>557879</v>
      </c>
      <c r="F137523" s="1">
        <v>7466939</v>
      </c>
      <c r="G137523" s="3" t="s">
        <v>34652</v>
      </c>
    </row>
    <row r="137524" spans="1:7" x14ac:dyDescent="0.25">
      <c r="A137524" s="3">
        <v>28307</v>
      </c>
      <c r="B137524" s="2">
        <v>-22.897880000000001</v>
      </c>
      <c r="C137524" s="2">
        <v>147.58539999999999</v>
      </c>
      <c r="D137524" s="1">
        <v>55</v>
      </c>
      <c r="E137524" s="1">
        <v>560039</v>
      </c>
      <c r="F137524" s="1">
        <v>7467657</v>
      </c>
      <c r="G137524" s="3" t="s">
        <v>40506</v>
      </c>
    </row>
    <row r="137525" spans="1:7" x14ac:dyDescent="0.25">
      <c r="A137525" s="3">
        <v>28308</v>
      </c>
      <c r="B137525" s="2">
        <v>-22.910169</v>
      </c>
      <c r="C137525" s="2">
        <v>147.59406100000001</v>
      </c>
      <c r="D137525" s="1">
        <v>55</v>
      </c>
      <c r="E137525" s="1">
        <v>560922</v>
      </c>
      <c r="F137525" s="1">
        <v>7466293</v>
      </c>
      <c r="G137525" s="3" t="s">
        <v>3730</v>
      </c>
    </row>
    <row r="137526" spans="1:7" x14ac:dyDescent="0.25">
      <c r="A137526" s="3">
        <v>28309</v>
      </c>
      <c r="B137526" s="2">
        <v>-22.906410999999999</v>
      </c>
      <c r="C137526" s="2">
        <v>147.60168100000001</v>
      </c>
      <c r="D137526" s="1">
        <v>55</v>
      </c>
      <c r="E137526" s="1">
        <v>561705</v>
      </c>
      <c r="F137526" s="1">
        <v>7466706</v>
      </c>
      <c r="G137526" s="3" t="s">
        <v>3731</v>
      </c>
    </row>
    <row r="137527" spans="1:7" x14ac:dyDescent="0.25">
      <c r="A137527" s="3">
        <v>28310</v>
      </c>
      <c r="B137527" s="2">
        <v>-22.901636</v>
      </c>
      <c r="C137527" s="2">
        <v>147.62229099999999</v>
      </c>
      <c r="D137527" s="1">
        <v>55</v>
      </c>
      <c r="E137527" s="1">
        <v>563821</v>
      </c>
      <c r="F137527" s="1">
        <v>7467226</v>
      </c>
      <c r="G137527" s="3" t="s">
        <v>3732</v>
      </c>
    </row>
    <row r="137528" spans="1:7" x14ac:dyDescent="0.25">
      <c r="A137528" s="3">
        <v>28311</v>
      </c>
      <c r="B137528" s="2">
        <v>-22.90325</v>
      </c>
      <c r="C137528" s="2">
        <v>147.62247400000001</v>
      </c>
      <c r="D137528" s="1">
        <v>55</v>
      </c>
      <c r="E137528" s="1">
        <v>563839</v>
      </c>
      <c r="F137528" s="1">
        <v>7467047</v>
      </c>
      <c r="G137528" s="3" t="s">
        <v>3733</v>
      </c>
    </row>
    <row r="137529" spans="1:7" x14ac:dyDescent="0.25">
      <c r="A137529" s="3">
        <v>28312</v>
      </c>
      <c r="B137529" s="2">
        <v>-22.912883000000001</v>
      </c>
      <c r="C137529" s="2">
        <v>147.624369</v>
      </c>
      <c r="D137529" s="1">
        <v>55</v>
      </c>
      <c r="E137529" s="1">
        <v>564029</v>
      </c>
      <c r="F137529" s="1">
        <v>7465980</v>
      </c>
      <c r="G137529" s="3" t="s">
        <v>3734</v>
      </c>
    </row>
    <row r="137530" spans="1:7" x14ac:dyDescent="0.25">
      <c r="A137530" s="3">
        <v>28313</v>
      </c>
      <c r="B137530" s="2">
        <v>-22.921074000000001</v>
      </c>
      <c r="C137530" s="2">
        <v>147.62469100000001</v>
      </c>
      <c r="D137530" s="1">
        <v>55</v>
      </c>
      <c r="E137530" s="1">
        <v>564058</v>
      </c>
      <c r="F137530" s="1">
        <v>7465073</v>
      </c>
      <c r="G137530" s="3" t="s">
        <v>3735</v>
      </c>
    </row>
    <row r="137531" spans="1:7" x14ac:dyDescent="0.25">
      <c r="A137531" s="3">
        <v>28314</v>
      </c>
      <c r="B137531" s="2">
        <v>-22.922343999999999</v>
      </c>
      <c r="C137531" s="2">
        <v>147.62320500000001</v>
      </c>
      <c r="D137531" s="1">
        <v>55</v>
      </c>
      <c r="E137531" s="1">
        <v>563905</v>
      </c>
      <c r="F137531" s="1">
        <v>7464933</v>
      </c>
      <c r="G137531" s="3" t="s">
        <v>3736</v>
      </c>
    </row>
    <row r="137532" spans="1:7" x14ac:dyDescent="0.25">
      <c r="A137532" s="3">
        <v>28315</v>
      </c>
      <c r="B137532" s="2">
        <v>-22.930008000000001</v>
      </c>
      <c r="C137532" s="2">
        <v>147.62901299999999</v>
      </c>
      <c r="D137532" s="1">
        <v>55</v>
      </c>
      <c r="E137532" s="1">
        <v>564497</v>
      </c>
      <c r="F137532" s="1">
        <v>7464082</v>
      </c>
      <c r="G137532" s="3" t="s">
        <v>3737</v>
      </c>
    </row>
    <row r="137533" spans="1:7" x14ac:dyDescent="0.25">
      <c r="A137533" s="3">
        <v>28316</v>
      </c>
      <c r="B137533" s="2">
        <v>-22.927157999999999</v>
      </c>
      <c r="C137533" s="2">
        <v>147.63045199999999</v>
      </c>
      <c r="D137533" s="1">
        <v>55</v>
      </c>
      <c r="E137533" s="1">
        <v>564646</v>
      </c>
      <c r="F137533" s="1">
        <v>7464397</v>
      </c>
      <c r="G137533" s="3" t="s">
        <v>3738</v>
      </c>
    </row>
    <row r="137534" spans="1:7" x14ac:dyDescent="0.25">
      <c r="A137534" s="3">
        <v>28317</v>
      </c>
      <c r="B137534" s="2">
        <v>-22.928657999999999</v>
      </c>
      <c r="C137534" s="2">
        <v>147.634469</v>
      </c>
      <c r="D137534" s="1">
        <v>55</v>
      </c>
      <c r="E137534" s="1">
        <v>565057</v>
      </c>
      <c r="F137534" s="1">
        <v>7464229</v>
      </c>
      <c r="G137534" s="3" t="s">
        <v>3739</v>
      </c>
    </row>
    <row r="137535" spans="1:7" x14ac:dyDescent="0.25">
      <c r="A137535" s="3">
        <v>28318</v>
      </c>
      <c r="B137535" s="2">
        <v>-22.917805000000001</v>
      </c>
      <c r="C137535" s="2">
        <v>147.644666</v>
      </c>
      <c r="D137535" s="1">
        <v>55</v>
      </c>
      <c r="E137535" s="1">
        <v>566108</v>
      </c>
      <c r="F137535" s="1">
        <v>7465426</v>
      </c>
      <c r="G137535" s="3" t="s">
        <v>3740</v>
      </c>
    </row>
    <row r="137536" spans="1:7" x14ac:dyDescent="0.25">
      <c r="A137536" s="3">
        <v>28319</v>
      </c>
      <c r="B137536" s="2">
        <v>-22.915575</v>
      </c>
      <c r="C137536" s="2">
        <v>147.64648</v>
      </c>
      <c r="D137536" s="1">
        <v>55</v>
      </c>
      <c r="E137536" s="1">
        <v>566295</v>
      </c>
      <c r="F137536" s="1">
        <v>7465672</v>
      </c>
      <c r="G137536" s="3" t="s">
        <v>3741</v>
      </c>
    </row>
    <row r="137537" spans="1:7" x14ac:dyDescent="0.25">
      <c r="A137537" s="3">
        <v>28320</v>
      </c>
      <c r="B137537" s="2">
        <v>-22.898619</v>
      </c>
      <c r="C137537" s="2">
        <v>147.644497</v>
      </c>
      <c r="D137537" s="1">
        <v>55</v>
      </c>
      <c r="E137537" s="1">
        <v>566100</v>
      </c>
      <c r="F137537" s="1">
        <v>7467550</v>
      </c>
      <c r="G137537" s="3" t="s">
        <v>3742</v>
      </c>
    </row>
    <row r="137538" spans="1:7" x14ac:dyDescent="0.25">
      <c r="A137538" s="3">
        <v>28321</v>
      </c>
      <c r="B137538" s="2">
        <v>-22.899463999999998</v>
      </c>
      <c r="C137538" s="2">
        <v>147.641391</v>
      </c>
      <c r="D137538" s="1">
        <v>55</v>
      </c>
      <c r="E137538" s="1">
        <v>565781</v>
      </c>
      <c r="F137538" s="1">
        <v>7467458</v>
      </c>
      <c r="G137538" s="3" t="s">
        <v>3743</v>
      </c>
    </row>
    <row r="137539" spans="1:7" x14ac:dyDescent="0.25">
      <c r="A137539" s="3">
        <v>28322</v>
      </c>
      <c r="B137539" s="2">
        <v>-22.898924999999998</v>
      </c>
      <c r="C137539" s="2">
        <v>147.63812200000001</v>
      </c>
      <c r="D137539" s="1">
        <v>55</v>
      </c>
      <c r="E137539" s="1">
        <v>565446</v>
      </c>
      <c r="F137539" s="1">
        <v>7467519</v>
      </c>
      <c r="G137539" s="3" t="s">
        <v>2882</v>
      </c>
    </row>
    <row r="137540" spans="1:7" x14ac:dyDescent="0.25">
      <c r="A137540" s="3">
        <v>28323</v>
      </c>
      <c r="B137540" s="2">
        <v>-22.905325000000001</v>
      </c>
      <c r="C137540" s="2">
        <v>147.63484700000001</v>
      </c>
      <c r="D137540" s="1">
        <v>55</v>
      </c>
      <c r="E137540" s="1">
        <v>565107</v>
      </c>
      <c r="F137540" s="1">
        <v>7466812</v>
      </c>
      <c r="G137540" s="3" t="s">
        <v>2883</v>
      </c>
    </row>
    <row r="137541" spans="1:7" x14ac:dyDescent="0.25">
      <c r="A137541" s="3">
        <v>28324</v>
      </c>
      <c r="B137541" s="2">
        <v>-22.913194000000001</v>
      </c>
      <c r="C137541" s="2">
        <v>147.61404400000001</v>
      </c>
      <c r="D137541" s="1">
        <v>55</v>
      </c>
      <c r="E137541" s="1">
        <v>562970</v>
      </c>
      <c r="F137541" s="1">
        <v>7465950</v>
      </c>
      <c r="G137541" s="3" t="s">
        <v>2884</v>
      </c>
    </row>
    <row r="137542" spans="1:7" x14ac:dyDescent="0.25">
      <c r="A137542" s="3">
        <v>28325</v>
      </c>
      <c r="B137542" s="2">
        <v>-22.920683</v>
      </c>
      <c r="C137542" s="2">
        <v>147.59440000000001</v>
      </c>
      <c r="D137542" s="1">
        <v>55</v>
      </c>
      <c r="E137542" s="1">
        <v>560952</v>
      </c>
      <c r="F137542" s="1">
        <v>7465129</v>
      </c>
      <c r="G137542" s="3" t="s">
        <v>3489</v>
      </c>
    </row>
    <row r="137543" spans="1:7" x14ac:dyDescent="0.25">
      <c r="A137543" s="3">
        <v>28326</v>
      </c>
      <c r="B137543" s="2">
        <v>-22.915410999999999</v>
      </c>
      <c r="C137543" s="2">
        <v>147.55615299999999</v>
      </c>
      <c r="D137543" s="1">
        <v>55</v>
      </c>
      <c r="E137543" s="1">
        <v>557032</v>
      </c>
      <c r="F137543" s="1">
        <v>7465728</v>
      </c>
      <c r="G137543" s="3" t="s">
        <v>3490</v>
      </c>
    </row>
    <row r="137544" spans="1:7" x14ac:dyDescent="0.25">
      <c r="A137544" s="3">
        <v>28327</v>
      </c>
      <c r="B137544" s="2">
        <v>-22.894708000000001</v>
      </c>
      <c r="C137544" s="2">
        <v>147.61965499999999</v>
      </c>
      <c r="D137544" s="1">
        <v>55</v>
      </c>
      <c r="E137544" s="1">
        <v>563554</v>
      </c>
      <c r="F137544" s="1">
        <v>7467994</v>
      </c>
      <c r="G137544" s="3" t="s">
        <v>3491</v>
      </c>
    </row>
    <row r="137545" spans="1:7" x14ac:dyDescent="0.25">
      <c r="A137545" s="3">
        <v>28328</v>
      </c>
      <c r="B137545" s="2">
        <v>-22.896177000000002</v>
      </c>
      <c r="C137545" s="2">
        <v>147.620608</v>
      </c>
      <c r="D137545" s="1">
        <v>55</v>
      </c>
      <c r="E137545" s="1">
        <v>563651</v>
      </c>
      <c r="F137545" s="1">
        <v>7467831</v>
      </c>
      <c r="G137545" s="3" t="s">
        <v>3492</v>
      </c>
    </row>
    <row r="137546" spans="1:7" x14ac:dyDescent="0.25">
      <c r="A137546" s="3">
        <v>28329</v>
      </c>
      <c r="B137546" s="2">
        <v>-22.957494000000001</v>
      </c>
      <c r="C137546" s="2">
        <v>147.559719</v>
      </c>
      <c r="D137546" s="1">
        <v>55</v>
      </c>
      <c r="E137546" s="1">
        <v>557380</v>
      </c>
      <c r="F137546" s="1">
        <v>7461068</v>
      </c>
      <c r="G137546" s="3" t="s">
        <v>3493</v>
      </c>
    </row>
    <row r="137547" spans="1:7" x14ac:dyDescent="0.25">
      <c r="A137547" s="3">
        <v>28330</v>
      </c>
      <c r="B137547" s="2">
        <v>-22.947254999999998</v>
      </c>
      <c r="C137547" s="2">
        <v>147.553169</v>
      </c>
      <c r="D137547" s="1">
        <v>55</v>
      </c>
      <c r="E137547" s="1">
        <v>556713</v>
      </c>
      <c r="F137547" s="1">
        <v>7462204</v>
      </c>
      <c r="G137547" s="3" t="s">
        <v>34653</v>
      </c>
    </row>
    <row r="137548" spans="1:7" x14ac:dyDescent="0.25">
      <c r="A137548" s="3">
        <v>28331</v>
      </c>
      <c r="B137548" s="2">
        <v>-22.947002000000001</v>
      </c>
      <c r="C137548" s="2">
        <v>147.55795800000001</v>
      </c>
      <c r="D137548" s="1">
        <v>55</v>
      </c>
      <c r="E137548" s="1">
        <v>557204</v>
      </c>
      <c r="F137548" s="1">
        <v>7462230</v>
      </c>
      <c r="G137548" s="3" t="s">
        <v>3494</v>
      </c>
    </row>
    <row r="137549" spans="1:7" x14ac:dyDescent="0.25">
      <c r="A137549" s="3">
        <v>28332</v>
      </c>
      <c r="B137549" s="2">
        <v>-22.946877000000001</v>
      </c>
      <c r="C137549" s="2">
        <v>147.56018299999999</v>
      </c>
      <c r="D137549" s="1">
        <v>55</v>
      </c>
      <c r="E137549" s="1">
        <v>557432</v>
      </c>
      <c r="F137549" s="1">
        <v>7462243</v>
      </c>
      <c r="G137549" s="3" t="s">
        <v>3495</v>
      </c>
    </row>
    <row r="137550" spans="1:7" x14ac:dyDescent="0.25">
      <c r="A137550" s="3">
        <v>28333</v>
      </c>
      <c r="B137550" s="2">
        <v>-22.938013999999999</v>
      </c>
      <c r="C137550" s="2">
        <v>147.55605800000001</v>
      </c>
      <c r="D137550" s="1">
        <v>55</v>
      </c>
      <c r="E137550" s="1">
        <v>557013</v>
      </c>
      <c r="F137550" s="1">
        <v>7463226</v>
      </c>
      <c r="G137550" s="3" t="s">
        <v>34654</v>
      </c>
    </row>
    <row r="137551" spans="1:7" x14ac:dyDescent="0.25">
      <c r="A137551" s="3">
        <v>28334</v>
      </c>
      <c r="B137551" s="2">
        <v>-22.932715999999999</v>
      </c>
      <c r="C137551" s="2">
        <v>147.55679699999999</v>
      </c>
      <c r="D137551" s="1">
        <v>55</v>
      </c>
      <c r="E137551" s="1">
        <v>557091</v>
      </c>
      <c r="F137551" s="1">
        <v>7463812</v>
      </c>
      <c r="G137551" s="3" t="s">
        <v>3496</v>
      </c>
    </row>
    <row r="137552" spans="1:7" x14ac:dyDescent="0.25">
      <c r="A137552" s="3">
        <v>28335</v>
      </c>
      <c r="B137552" s="2">
        <v>-22.931141</v>
      </c>
      <c r="C137552" s="2">
        <v>147.55767800000001</v>
      </c>
      <c r="D137552" s="1">
        <v>55</v>
      </c>
      <c r="E137552" s="1">
        <v>557182</v>
      </c>
      <c r="F137552" s="1">
        <v>7463986</v>
      </c>
      <c r="G137552" s="3" t="s">
        <v>34655</v>
      </c>
    </row>
    <row r="137553" spans="1:7" x14ac:dyDescent="0.25">
      <c r="A137553" s="3">
        <v>28336</v>
      </c>
      <c r="B137553" s="2">
        <v>-22.932176999999999</v>
      </c>
      <c r="C137553" s="2">
        <v>147.563681</v>
      </c>
      <c r="D137553" s="1">
        <v>55</v>
      </c>
      <c r="E137553" s="1">
        <v>557797</v>
      </c>
      <c r="F137553" s="1">
        <v>7463869</v>
      </c>
      <c r="G137553" s="3" t="s">
        <v>3497</v>
      </c>
    </row>
    <row r="137554" spans="1:7" x14ac:dyDescent="0.25">
      <c r="A137554" s="3">
        <v>28337</v>
      </c>
      <c r="B137554" s="2">
        <v>-22.933416000000001</v>
      </c>
      <c r="C137554" s="2">
        <v>147.560517</v>
      </c>
      <c r="D137554" s="1">
        <v>55</v>
      </c>
      <c r="E137554" s="1">
        <v>557472</v>
      </c>
      <c r="F137554" s="1">
        <v>7463733</v>
      </c>
      <c r="G137554" s="3" t="s">
        <v>34656</v>
      </c>
    </row>
    <row r="137555" spans="1:7" x14ac:dyDescent="0.25">
      <c r="A137555" s="3">
        <v>28338</v>
      </c>
      <c r="B137555" s="2">
        <v>-22.939761000000001</v>
      </c>
      <c r="C137555" s="2">
        <v>147.562794</v>
      </c>
      <c r="D137555" s="1">
        <v>55</v>
      </c>
      <c r="E137555" s="1">
        <v>557703</v>
      </c>
      <c r="F137555" s="1">
        <v>7463030</v>
      </c>
      <c r="G137555" s="3" t="s">
        <v>3498</v>
      </c>
    </row>
    <row r="137556" spans="1:7" x14ac:dyDescent="0.25">
      <c r="A137556" s="3">
        <v>28339</v>
      </c>
      <c r="B137556" s="2">
        <v>-22.944147000000001</v>
      </c>
      <c r="C137556" s="2">
        <v>147.56393600000001</v>
      </c>
      <c r="D137556" s="1">
        <v>55</v>
      </c>
      <c r="E137556" s="1">
        <v>557818</v>
      </c>
      <c r="F137556" s="1">
        <v>7462544</v>
      </c>
      <c r="G137556" s="3" t="s">
        <v>3499</v>
      </c>
    </row>
    <row r="137557" spans="1:7" x14ac:dyDescent="0.25">
      <c r="A137557" s="3">
        <v>28340</v>
      </c>
      <c r="B137557" s="2">
        <v>-22.947502</v>
      </c>
      <c r="C137557" s="2">
        <v>147.56464199999999</v>
      </c>
      <c r="D137557" s="1">
        <v>55</v>
      </c>
      <c r="E137557" s="1">
        <v>557889</v>
      </c>
      <c r="F137557" s="1">
        <v>7462172</v>
      </c>
      <c r="G137557" s="3" t="s">
        <v>34657</v>
      </c>
    </row>
    <row r="137558" spans="1:7" x14ac:dyDescent="0.25">
      <c r="A137558" s="3">
        <v>28341</v>
      </c>
      <c r="B137558" s="2">
        <v>-22.949755</v>
      </c>
      <c r="C137558" s="2">
        <v>147.566631</v>
      </c>
      <c r="D137558" s="1">
        <v>55</v>
      </c>
      <c r="E137558" s="1">
        <v>558092</v>
      </c>
      <c r="F137558" s="1">
        <v>7461922</v>
      </c>
      <c r="G137558" s="3" t="s">
        <v>3500</v>
      </c>
    </row>
    <row r="137559" spans="1:7" x14ac:dyDescent="0.25">
      <c r="A137559" s="3">
        <v>28342</v>
      </c>
      <c r="B137559" s="2">
        <v>-22.946701999999998</v>
      </c>
      <c r="C137559" s="2">
        <v>147.56915499999999</v>
      </c>
      <c r="D137559" s="1">
        <v>55</v>
      </c>
      <c r="E137559" s="1">
        <v>558352</v>
      </c>
      <c r="F137559" s="1">
        <v>7462259</v>
      </c>
      <c r="G137559" s="3" t="s">
        <v>34658</v>
      </c>
    </row>
    <row r="137560" spans="1:7" x14ac:dyDescent="0.25">
      <c r="A137560" s="3">
        <v>28343</v>
      </c>
      <c r="B137560" s="2">
        <v>-22.948488999999999</v>
      </c>
      <c r="C137560" s="2">
        <v>147.57195200000001</v>
      </c>
      <c r="D137560" s="1">
        <v>55</v>
      </c>
      <c r="E137560" s="1">
        <v>558638</v>
      </c>
      <c r="F137560" s="1">
        <v>7462060</v>
      </c>
      <c r="G137560" s="3" t="s">
        <v>3501</v>
      </c>
    </row>
    <row r="137561" spans="1:7" x14ac:dyDescent="0.25">
      <c r="A137561" s="3">
        <v>28344</v>
      </c>
      <c r="B137561" s="2">
        <v>-22.952985999999999</v>
      </c>
      <c r="C137561" s="2">
        <v>147.572508</v>
      </c>
      <c r="D137561" s="1">
        <v>55</v>
      </c>
      <c r="E137561" s="1">
        <v>558693</v>
      </c>
      <c r="F137561" s="1">
        <v>7461562</v>
      </c>
      <c r="G137561" s="3" t="s">
        <v>3502</v>
      </c>
    </row>
    <row r="137562" spans="1:7" x14ac:dyDescent="0.25">
      <c r="A137562" s="3">
        <v>28345</v>
      </c>
      <c r="B137562" s="2">
        <v>-22.954405999999999</v>
      </c>
      <c r="C137562" s="2">
        <v>147.57177200000001</v>
      </c>
      <c r="D137562" s="1">
        <v>55</v>
      </c>
      <c r="E137562" s="1">
        <v>558617</v>
      </c>
      <c r="F137562" s="1">
        <v>7461405</v>
      </c>
      <c r="G137562" s="3" t="s">
        <v>34659</v>
      </c>
    </row>
    <row r="137563" spans="1:7" x14ac:dyDescent="0.25">
      <c r="A137563" s="3">
        <v>28346</v>
      </c>
      <c r="B137563" s="2">
        <v>-22.955656000000001</v>
      </c>
      <c r="C137563" s="2">
        <v>147.57102399999999</v>
      </c>
      <c r="D137563" s="1">
        <v>55</v>
      </c>
      <c r="E137563" s="1">
        <v>558540</v>
      </c>
      <c r="F137563" s="1">
        <v>7461267</v>
      </c>
      <c r="G137563" s="3" t="s">
        <v>3503</v>
      </c>
    </row>
    <row r="137564" spans="1:7" x14ac:dyDescent="0.25">
      <c r="A137564" s="3">
        <v>28347</v>
      </c>
      <c r="B137564" s="2">
        <v>-22.955839000000001</v>
      </c>
      <c r="C137564" s="2">
        <v>147.57293799999999</v>
      </c>
      <c r="D137564" s="1">
        <v>55</v>
      </c>
      <c r="E137564" s="1">
        <v>558736</v>
      </c>
      <c r="F137564" s="1">
        <v>7461246</v>
      </c>
      <c r="G137564" s="3" t="s">
        <v>34660</v>
      </c>
    </row>
    <row r="137565" spans="1:7" x14ac:dyDescent="0.25">
      <c r="A137565" s="3">
        <v>28348</v>
      </c>
      <c r="B137565" s="2">
        <v>-22.959157999999999</v>
      </c>
      <c r="C137565" s="2">
        <v>147.573869</v>
      </c>
      <c r="D137565" s="1">
        <v>55</v>
      </c>
      <c r="E137565" s="1">
        <v>558830</v>
      </c>
      <c r="F137565" s="1">
        <v>7460878</v>
      </c>
      <c r="G137565" s="3" t="s">
        <v>3504</v>
      </c>
    </row>
    <row r="137566" spans="1:7" x14ac:dyDescent="0.25">
      <c r="A137566" s="3">
        <v>28349</v>
      </c>
      <c r="B137566" s="2">
        <v>-22.960657999999999</v>
      </c>
      <c r="C137566" s="2">
        <v>147.58164099999999</v>
      </c>
      <c r="D137566" s="1">
        <v>55</v>
      </c>
      <c r="E137566" s="1">
        <v>559626</v>
      </c>
      <c r="F137566" s="1">
        <v>7460709</v>
      </c>
      <c r="G137566" s="3" t="s">
        <v>34661</v>
      </c>
    </row>
    <row r="137567" spans="1:7" x14ac:dyDescent="0.25">
      <c r="A137567" s="3">
        <v>28350</v>
      </c>
      <c r="B137567" s="2">
        <v>-22.956050000000001</v>
      </c>
      <c r="C137567" s="2">
        <v>147.582244</v>
      </c>
      <c r="D137567" s="1">
        <v>55</v>
      </c>
      <c r="E137567" s="1">
        <v>559690</v>
      </c>
      <c r="F137567" s="1">
        <v>7461219</v>
      </c>
      <c r="G137567" s="3" t="s">
        <v>3505</v>
      </c>
    </row>
    <row r="137568" spans="1:7" x14ac:dyDescent="0.25">
      <c r="A137568" s="3">
        <v>28351</v>
      </c>
      <c r="B137568" s="2">
        <v>-22.947790999999999</v>
      </c>
      <c r="C137568" s="2">
        <v>147.59737699999999</v>
      </c>
      <c r="D137568" s="1">
        <v>55</v>
      </c>
      <c r="E137568" s="1">
        <v>561245</v>
      </c>
      <c r="F137568" s="1">
        <v>7462127</v>
      </c>
      <c r="G137568" s="3" t="s">
        <v>3506</v>
      </c>
    </row>
    <row r="137569" spans="1:7" x14ac:dyDescent="0.25">
      <c r="A137569" s="3">
        <v>28352</v>
      </c>
      <c r="B137569" s="2">
        <v>-22.944904999999999</v>
      </c>
      <c r="C137569" s="2">
        <v>147.596194</v>
      </c>
      <c r="D137569" s="1">
        <v>55</v>
      </c>
      <c r="E137569" s="1">
        <v>561125</v>
      </c>
      <c r="F137569" s="1">
        <v>7462447</v>
      </c>
      <c r="G137569" s="3" t="s">
        <v>34662</v>
      </c>
    </row>
    <row r="137570" spans="1:7" x14ac:dyDescent="0.25">
      <c r="A137570" s="3">
        <v>28353</v>
      </c>
      <c r="B137570" s="2">
        <v>-22.948399999999999</v>
      </c>
      <c r="C137570" s="2">
        <v>147.59372200000001</v>
      </c>
      <c r="D137570" s="1">
        <v>55</v>
      </c>
      <c r="E137570" s="1">
        <v>560870</v>
      </c>
      <c r="F137570" s="1">
        <v>7462061</v>
      </c>
      <c r="G137570" s="3" t="s">
        <v>3507</v>
      </c>
    </row>
    <row r="137571" spans="1:7" x14ac:dyDescent="0.25">
      <c r="A137571" s="3">
        <v>28354</v>
      </c>
      <c r="B137571" s="2">
        <v>-22.938911000000001</v>
      </c>
      <c r="C137571" s="2">
        <v>147.5874</v>
      </c>
      <c r="D137571" s="1">
        <v>55</v>
      </c>
      <c r="E137571" s="1">
        <v>560226</v>
      </c>
      <c r="F137571" s="1">
        <v>7463114</v>
      </c>
      <c r="G137571" s="3" t="s">
        <v>34663</v>
      </c>
    </row>
    <row r="137572" spans="1:7" x14ac:dyDescent="0.25">
      <c r="A137572" s="3">
        <v>28355</v>
      </c>
      <c r="B137572" s="2">
        <v>-22.939350000000001</v>
      </c>
      <c r="C137572" s="2">
        <v>147.58410499999999</v>
      </c>
      <c r="D137572" s="1">
        <v>55</v>
      </c>
      <c r="E137572" s="1">
        <v>559888</v>
      </c>
      <c r="F137572" s="1">
        <v>7463067</v>
      </c>
      <c r="G137572" s="3" t="s">
        <v>3508</v>
      </c>
    </row>
    <row r="137573" spans="1:7" x14ac:dyDescent="0.25">
      <c r="A137573" s="3">
        <v>28356</v>
      </c>
      <c r="B137573" s="2">
        <v>-22.937539000000001</v>
      </c>
      <c r="C137573" s="2">
        <v>147.58273</v>
      </c>
      <c r="D137573" s="1">
        <v>55</v>
      </c>
      <c r="E137573" s="1">
        <v>559748</v>
      </c>
      <c r="F137573" s="1">
        <v>7463268</v>
      </c>
      <c r="G137573" s="3" t="s">
        <v>34664</v>
      </c>
    </row>
    <row r="137574" spans="1:7" x14ac:dyDescent="0.25">
      <c r="A137574" s="3">
        <v>28357</v>
      </c>
      <c r="B137574" s="2">
        <v>-22.935843999999999</v>
      </c>
      <c r="C137574" s="2">
        <v>147.58155199999999</v>
      </c>
      <c r="D137574" s="1">
        <v>55</v>
      </c>
      <c r="E137574" s="1">
        <v>559628</v>
      </c>
      <c r="F137574" s="1">
        <v>7463456</v>
      </c>
      <c r="G137574" s="3" t="s">
        <v>3509</v>
      </c>
    </row>
    <row r="137575" spans="1:7" x14ac:dyDescent="0.25">
      <c r="A137575" s="3">
        <v>28358</v>
      </c>
      <c r="B137575" s="2">
        <v>-22.93553</v>
      </c>
      <c r="C137575" s="2">
        <v>147.578138</v>
      </c>
      <c r="D137575" s="1">
        <v>55</v>
      </c>
      <c r="E137575" s="1">
        <v>559278</v>
      </c>
      <c r="F137575" s="1">
        <v>7463492</v>
      </c>
      <c r="G137575" s="3" t="s">
        <v>3510</v>
      </c>
    </row>
    <row r="137576" spans="1:7" x14ac:dyDescent="0.25">
      <c r="A137576" s="3">
        <v>28359</v>
      </c>
      <c r="B137576" s="2">
        <v>-22.938355000000001</v>
      </c>
      <c r="C137576" s="2">
        <v>147.576852</v>
      </c>
      <c r="D137576" s="1">
        <v>55</v>
      </c>
      <c r="E137576" s="1">
        <v>559145</v>
      </c>
      <c r="F137576" s="1">
        <v>7463180</v>
      </c>
      <c r="G137576" s="3" t="s">
        <v>34665</v>
      </c>
    </row>
    <row r="137577" spans="1:7" x14ac:dyDescent="0.25">
      <c r="A137577" s="3">
        <v>28360</v>
      </c>
      <c r="B137577" s="2">
        <v>-22.941575</v>
      </c>
      <c r="C137577" s="2">
        <v>147.57325800000001</v>
      </c>
      <c r="D137577" s="1">
        <v>55</v>
      </c>
      <c r="E137577" s="1">
        <v>558775</v>
      </c>
      <c r="F137577" s="1">
        <v>7462825</v>
      </c>
      <c r="G137577" s="3" t="s">
        <v>3511</v>
      </c>
    </row>
    <row r="137578" spans="1:7" x14ac:dyDescent="0.25">
      <c r="A137578" s="3">
        <v>28361</v>
      </c>
      <c r="B137578" s="2">
        <v>-22.941379999999999</v>
      </c>
      <c r="C137578" s="2">
        <v>147.58150800000001</v>
      </c>
      <c r="D137578" s="1">
        <v>55</v>
      </c>
      <c r="E137578" s="1">
        <v>559621</v>
      </c>
      <c r="F137578" s="1">
        <v>7462843</v>
      </c>
      <c r="G137578" s="3" t="s">
        <v>34666</v>
      </c>
    </row>
    <row r="137579" spans="1:7" x14ac:dyDescent="0.25">
      <c r="A137579" s="3">
        <v>28362</v>
      </c>
      <c r="B137579" s="2">
        <v>-22.922941000000002</v>
      </c>
      <c r="C137579" s="2">
        <v>147.54963900000001</v>
      </c>
      <c r="D137579" s="1">
        <v>55</v>
      </c>
      <c r="E137579" s="1">
        <v>556361</v>
      </c>
      <c r="F137579" s="1">
        <v>7464897</v>
      </c>
      <c r="G137579" s="3" t="s">
        <v>3512</v>
      </c>
    </row>
    <row r="137580" spans="1:7" x14ac:dyDescent="0.25">
      <c r="A137580" s="3">
        <v>28363</v>
      </c>
      <c r="B137580" s="2">
        <v>-22.923176999999999</v>
      </c>
      <c r="C137580" s="2">
        <v>147.55444700000001</v>
      </c>
      <c r="D137580" s="1">
        <v>55</v>
      </c>
      <c r="E137580" s="1">
        <v>556854</v>
      </c>
      <c r="F137580" s="1">
        <v>7464869</v>
      </c>
      <c r="G137580" s="3" t="s">
        <v>34667</v>
      </c>
    </row>
    <row r="137581" spans="1:7" x14ac:dyDescent="0.25">
      <c r="A137581" s="3">
        <v>28364</v>
      </c>
      <c r="B137581" s="2">
        <v>-22.922999000000001</v>
      </c>
      <c r="C137581" s="2">
        <v>147.55600799999999</v>
      </c>
      <c r="D137581" s="1">
        <v>55</v>
      </c>
      <c r="E137581" s="1">
        <v>557014</v>
      </c>
      <c r="F137581" s="1">
        <v>7464888</v>
      </c>
      <c r="G137581" s="3" t="s">
        <v>3513</v>
      </c>
    </row>
    <row r="137582" spans="1:7" x14ac:dyDescent="0.25">
      <c r="A137582" s="3">
        <v>28365</v>
      </c>
      <c r="B137582" s="2">
        <v>-22.921955000000001</v>
      </c>
      <c r="C137582" s="2">
        <v>147.555331</v>
      </c>
      <c r="D137582" s="1">
        <v>55</v>
      </c>
      <c r="E137582" s="1">
        <v>556945</v>
      </c>
      <c r="F137582" s="1">
        <v>7465004</v>
      </c>
      <c r="G137582" s="3" t="s">
        <v>3514</v>
      </c>
    </row>
    <row r="137583" spans="1:7" x14ac:dyDescent="0.25">
      <c r="A137583" s="3">
        <v>28366</v>
      </c>
      <c r="B137583" s="2">
        <v>-22.919993999999999</v>
      </c>
      <c r="C137583" s="2">
        <v>147.557975</v>
      </c>
      <c r="D137583" s="1">
        <v>55</v>
      </c>
      <c r="E137583" s="1">
        <v>557217</v>
      </c>
      <c r="F137583" s="1">
        <v>7465220</v>
      </c>
      <c r="G137583" s="3" t="s">
        <v>34668</v>
      </c>
    </row>
    <row r="137584" spans="1:7" x14ac:dyDescent="0.25">
      <c r="A137584" s="3">
        <v>28367</v>
      </c>
      <c r="B137584" s="2">
        <v>-22.92071</v>
      </c>
      <c r="C137584" s="2">
        <v>147.55674999999999</v>
      </c>
      <c r="D137584" s="1">
        <v>55</v>
      </c>
      <c r="E137584" s="1">
        <v>557091</v>
      </c>
      <c r="F137584" s="1">
        <v>7465141</v>
      </c>
      <c r="G137584" s="3" t="s">
        <v>3515</v>
      </c>
    </row>
    <row r="137585" spans="1:7" x14ac:dyDescent="0.25">
      <c r="A137585" s="3">
        <v>28368</v>
      </c>
      <c r="B137585" s="2">
        <v>-22.917380000000001</v>
      </c>
      <c r="C137585" s="2">
        <v>147.55656099999999</v>
      </c>
      <c r="D137585" s="1">
        <v>55</v>
      </c>
      <c r="E137585" s="1">
        <v>557073</v>
      </c>
      <c r="F137585" s="1">
        <v>7465510</v>
      </c>
      <c r="G137585" s="3" t="s">
        <v>34669</v>
      </c>
    </row>
    <row r="137586" spans="1:7" x14ac:dyDescent="0.25">
      <c r="A137586" s="3">
        <v>28369</v>
      </c>
      <c r="B137586" s="2">
        <v>-22.917058000000001</v>
      </c>
      <c r="C137586" s="2">
        <v>147.555553</v>
      </c>
      <c r="D137586" s="1">
        <v>55</v>
      </c>
      <c r="E137586" s="1">
        <v>556970</v>
      </c>
      <c r="F137586" s="1">
        <v>7465546</v>
      </c>
      <c r="G137586" s="3" t="s">
        <v>3516</v>
      </c>
    </row>
    <row r="137587" spans="1:7" x14ac:dyDescent="0.25">
      <c r="A137587" s="3">
        <v>28370</v>
      </c>
      <c r="B137587" s="2">
        <v>-22.978552000000001</v>
      </c>
      <c r="C137587" s="2">
        <v>147.59378599999999</v>
      </c>
      <c r="D137587" s="1">
        <v>55</v>
      </c>
      <c r="E137587" s="1">
        <v>560863</v>
      </c>
      <c r="F137587" s="1">
        <v>7458723</v>
      </c>
      <c r="G137587" s="3" t="s">
        <v>34670</v>
      </c>
    </row>
    <row r="137588" spans="1:7" x14ac:dyDescent="0.25">
      <c r="A137588" s="3">
        <v>28371</v>
      </c>
      <c r="B137588" s="2">
        <v>-22.971468999999999</v>
      </c>
      <c r="C137588" s="2">
        <v>147.589111</v>
      </c>
      <c r="D137588" s="1">
        <v>55</v>
      </c>
      <c r="E137588" s="1">
        <v>560387</v>
      </c>
      <c r="F137588" s="1">
        <v>7459509</v>
      </c>
      <c r="G137588" s="3" t="s">
        <v>3517</v>
      </c>
    </row>
    <row r="137589" spans="1:7" x14ac:dyDescent="0.25">
      <c r="A137589" s="3">
        <v>28372</v>
      </c>
      <c r="B137589" s="2">
        <v>-22.971094000000001</v>
      </c>
      <c r="C137589" s="2">
        <v>147.59056100000001</v>
      </c>
      <c r="D137589" s="1">
        <v>55</v>
      </c>
      <c r="E137589" s="1">
        <v>560536</v>
      </c>
      <c r="F137589" s="1">
        <v>7459550</v>
      </c>
      <c r="G137589" s="3" t="s">
        <v>3518</v>
      </c>
    </row>
    <row r="137590" spans="1:7" x14ac:dyDescent="0.25">
      <c r="A137590" s="3">
        <v>28373</v>
      </c>
      <c r="B137590" s="2">
        <v>-22.967179999999999</v>
      </c>
      <c r="C137590" s="2">
        <v>147.58663300000001</v>
      </c>
      <c r="D137590" s="1">
        <v>55</v>
      </c>
      <c r="E137590" s="1">
        <v>560135</v>
      </c>
      <c r="F137590" s="1">
        <v>7459985</v>
      </c>
      <c r="G137590" s="3" t="s">
        <v>34671</v>
      </c>
    </row>
    <row r="137591" spans="1:7" x14ac:dyDescent="0.25">
      <c r="A137591" s="3">
        <v>28374</v>
      </c>
      <c r="B137591" s="2">
        <v>-22.959547000000001</v>
      </c>
      <c r="C137591" s="2">
        <v>147.58362500000001</v>
      </c>
      <c r="D137591" s="1">
        <v>55</v>
      </c>
      <c r="E137591" s="1">
        <v>559830</v>
      </c>
      <c r="F137591" s="1">
        <v>7460831</v>
      </c>
      <c r="G137591" s="3" t="s">
        <v>3519</v>
      </c>
    </row>
    <row r="137592" spans="1:7" x14ac:dyDescent="0.25">
      <c r="A137592" s="3">
        <v>28375</v>
      </c>
      <c r="B137592" s="2">
        <v>-22.958639000000002</v>
      </c>
      <c r="C137592" s="2">
        <v>147.585016</v>
      </c>
      <c r="D137592" s="1">
        <v>55</v>
      </c>
      <c r="E137592" s="1">
        <v>559973</v>
      </c>
      <c r="F137592" s="1">
        <v>7460931</v>
      </c>
      <c r="G137592" s="3" t="s">
        <v>34672</v>
      </c>
    </row>
    <row r="137593" spans="1:7" x14ac:dyDescent="0.25">
      <c r="A137593" s="3">
        <v>28376</v>
      </c>
      <c r="B137593" s="2">
        <v>-22.958292</v>
      </c>
      <c r="C137593" s="2">
        <v>147.588866</v>
      </c>
      <c r="D137593" s="1">
        <v>55</v>
      </c>
      <c r="E137593" s="1">
        <v>560368</v>
      </c>
      <c r="F137593" s="1">
        <v>7460968</v>
      </c>
      <c r="G137593" s="3" t="s">
        <v>3520</v>
      </c>
    </row>
    <row r="137594" spans="1:7" x14ac:dyDescent="0.25">
      <c r="A137594" s="3">
        <v>28377</v>
      </c>
      <c r="B137594" s="2">
        <v>-22.941168999999999</v>
      </c>
      <c r="C137594" s="2">
        <v>147.59037499999999</v>
      </c>
      <c r="D137594" s="1">
        <v>55</v>
      </c>
      <c r="E137594" s="1">
        <v>560530</v>
      </c>
      <c r="F137594" s="1">
        <v>7462863</v>
      </c>
      <c r="G137594" s="3" t="s">
        <v>34673</v>
      </c>
    </row>
    <row r="137595" spans="1:7" x14ac:dyDescent="0.25">
      <c r="A137595" s="3">
        <v>28378</v>
      </c>
      <c r="B137595" s="2">
        <v>-22.942039000000001</v>
      </c>
      <c r="C137595" s="2">
        <v>147.5915</v>
      </c>
      <c r="D137595" s="1">
        <v>55</v>
      </c>
      <c r="E137595" s="1">
        <v>560645</v>
      </c>
      <c r="F137595" s="1">
        <v>7462766</v>
      </c>
      <c r="G137595" s="3" t="s">
        <v>3521</v>
      </c>
    </row>
    <row r="137596" spans="1:7" x14ac:dyDescent="0.25">
      <c r="A137596" s="3">
        <v>28379</v>
      </c>
      <c r="B137596" s="2">
        <v>-22.942101999999998</v>
      </c>
      <c r="C137596" s="2">
        <v>147.59440499999999</v>
      </c>
      <c r="D137596" s="1">
        <v>55</v>
      </c>
      <c r="E137596" s="1">
        <v>560943</v>
      </c>
      <c r="F137596" s="1">
        <v>7462758</v>
      </c>
      <c r="G137596" s="3" t="s">
        <v>3522</v>
      </c>
    </row>
    <row r="137597" spans="1:7" x14ac:dyDescent="0.25">
      <c r="A137597" s="3">
        <v>28380</v>
      </c>
      <c r="B137597" s="2">
        <v>-22.933063000000001</v>
      </c>
      <c r="C137597" s="2">
        <v>147.59356600000001</v>
      </c>
      <c r="D137597" s="1">
        <v>55</v>
      </c>
      <c r="E137597" s="1">
        <v>560861</v>
      </c>
      <c r="F137597" s="1">
        <v>7463759</v>
      </c>
      <c r="G137597" s="3" t="s">
        <v>34674</v>
      </c>
    </row>
    <row r="137598" spans="1:7" x14ac:dyDescent="0.25">
      <c r="A137598" s="3">
        <v>28381</v>
      </c>
      <c r="B137598" s="2">
        <v>-22.933157999999999</v>
      </c>
      <c r="C137598" s="2">
        <v>147.59005500000001</v>
      </c>
      <c r="D137598" s="1">
        <v>55</v>
      </c>
      <c r="E137598" s="1">
        <v>560501</v>
      </c>
      <c r="F137598" s="1">
        <v>7463750</v>
      </c>
      <c r="G137598" s="3" t="s">
        <v>3523</v>
      </c>
    </row>
    <row r="137599" spans="1:7" x14ac:dyDescent="0.25">
      <c r="A137599" s="3">
        <v>28382</v>
      </c>
      <c r="B137599" s="2">
        <v>-22.949016</v>
      </c>
      <c r="C137599" s="2">
        <v>147.60253299999999</v>
      </c>
      <c r="D137599" s="1">
        <v>55</v>
      </c>
      <c r="E137599" s="1">
        <v>561773</v>
      </c>
      <c r="F137599" s="1">
        <v>7461989</v>
      </c>
      <c r="G137599" s="3" t="s">
        <v>34675</v>
      </c>
    </row>
    <row r="137600" spans="1:7" x14ac:dyDescent="0.25">
      <c r="A137600" s="3">
        <v>28383</v>
      </c>
      <c r="B137600" s="2">
        <v>-23.009682999999999</v>
      </c>
      <c r="C137600" s="2">
        <v>147.60730000000001</v>
      </c>
      <c r="D137600" s="1">
        <v>55</v>
      </c>
      <c r="E137600" s="1">
        <v>562234</v>
      </c>
      <c r="F137600" s="1">
        <v>7455271</v>
      </c>
      <c r="G137600" s="3" t="s">
        <v>3524</v>
      </c>
    </row>
    <row r="137601" spans="1:7" x14ac:dyDescent="0.25">
      <c r="A137601" s="3">
        <v>28384</v>
      </c>
      <c r="B137601" s="2">
        <v>-22.961300000000001</v>
      </c>
      <c r="C137601" s="2">
        <v>147.601114</v>
      </c>
      <c r="D137601" s="1">
        <v>55</v>
      </c>
      <c r="E137601" s="1">
        <v>561622</v>
      </c>
      <c r="F137601" s="1">
        <v>7460630</v>
      </c>
      <c r="G137601" s="3" t="s">
        <v>3525</v>
      </c>
    </row>
    <row r="137602" spans="1:7" x14ac:dyDescent="0.25">
      <c r="A137602" s="3">
        <v>28385</v>
      </c>
      <c r="B137602" s="2">
        <v>-22.952442000000001</v>
      </c>
      <c r="C137602" s="2">
        <v>147.63467700000001</v>
      </c>
      <c r="D137602" s="1">
        <v>55</v>
      </c>
      <c r="E137602" s="1">
        <v>565067</v>
      </c>
      <c r="F137602" s="1">
        <v>7461596</v>
      </c>
      <c r="G137602" s="3" t="s">
        <v>34924</v>
      </c>
    </row>
    <row r="137603" spans="1:7" x14ac:dyDescent="0.25">
      <c r="A137603" s="3">
        <v>28386</v>
      </c>
      <c r="B137603" s="2">
        <v>-22.947721999999999</v>
      </c>
      <c r="C137603" s="2">
        <v>147.640027</v>
      </c>
      <c r="D137603" s="1">
        <v>55</v>
      </c>
      <c r="E137603" s="1">
        <v>565618</v>
      </c>
      <c r="F137603" s="1">
        <v>7462116</v>
      </c>
      <c r="G137603" s="3" t="s">
        <v>3526</v>
      </c>
    </row>
    <row r="137604" spans="1:7" x14ac:dyDescent="0.25">
      <c r="A137604" s="3">
        <v>28387</v>
      </c>
      <c r="B137604" s="2">
        <v>-22.947776999999999</v>
      </c>
      <c r="C137604" s="2">
        <v>147.644183</v>
      </c>
      <c r="D137604" s="1">
        <v>55</v>
      </c>
      <c r="E137604" s="1">
        <v>566044</v>
      </c>
      <c r="F137604" s="1">
        <v>7462108</v>
      </c>
      <c r="G137604" s="3" t="s">
        <v>34925</v>
      </c>
    </row>
    <row r="137605" spans="1:7" x14ac:dyDescent="0.25">
      <c r="A137605" s="3">
        <v>28388</v>
      </c>
      <c r="B137605" s="2">
        <v>-22.950558000000001</v>
      </c>
      <c r="C137605" s="2">
        <v>147.647425</v>
      </c>
      <c r="D137605" s="1">
        <v>55</v>
      </c>
      <c r="E137605" s="1">
        <v>566375</v>
      </c>
      <c r="F137605" s="1">
        <v>7461799</v>
      </c>
      <c r="G137605" s="3" t="s">
        <v>3527</v>
      </c>
    </row>
    <row r="137606" spans="1:7" x14ac:dyDescent="0.25">
      <c r="A137606" s="3">
        <v>28389</v>
      </c>
      <c r="B137606" s="2">
        <v>-22.950783000000001</v>
      </c>
      <c r="C137606" s="2">
        <v>147.64961099999999</v>
      </c>
      <c r="D137606" s="1">
        <v>55</v>
      </c>
      <c r="E137606" s="1">
        <v>566599</v>
      </c>
      <c r="F137606" s="1">
        <v>7461773</v>
      </c>
      <c r="G137606" s="3" t="s">
        <v>34926</v>
      </c>
    </row>
    <row r="137607" spans="1:7" x14ac:dyDescent="0.25">
      <c r="A137607" s="3">
        <v>28390</v>
      </c>
      <c r="B137607" s="2">
        <v>-22.950013999999999</v>
      </c>
      <c r="C137607" s="2">
        <v>147.65196900000001</v>
      </c>
      <c r="D137607" s="1">
        <v>55</v>
      </c>
      <c r="E137607" s="1">
        <v>566841</v>
      </c>
      <c r="F137607" s="1">
        <v>7461857</v>
      </c>
      <c r="G137607" s="3" t="s">
        <v>3528</v>
      </c>
    </row>
    <row r="137608" spans="1:7" x14ac:dyDescent="0.25">
      <c r="A137608" s="3">
        <v>28391</v>
      </c>
      <c r="B137608" s="2">
        <v>-22.950592</v>
      </c>
      <c r="C137608" s="2">
        <v>147.65431100000001</v>
      </c>
      <c r="D137608" s="1">
        <v>55</v>
      </c>
      <c r="E137608" s="1">
        <v>567081</v>
      </c>
      <c r="F137608" s="1">
        <v>7461792</v>
      </c>
      <c r="G137608" s="3" t="s">
        <v>3529</v>
      </c>
    </row>
    <row r="137609" spans="1:7" x14ac:dyDescent="0.25">
      <c r="A137609" s="3">
        <v>28392</v>
      </c>
      <c r="B137609" s="2">
        <v>-22.954727999999999</v>
      </c>
      <c r="C137609" s="2">
        <v>147.647864</v>
      </c>
      <c r="D137609" s="1">
        <v>55</v>
      </c>
      <c r="E137609" s="1">
        <v>566418</v>
      </c>
      <c r="F137609" s="1">
        <v>7461337</v>
      </c>
      <c r="G137609" s="3" t="s">
        <v>34927</v>
      </c>
    </row>
    <row r="137610" spans="1:7" x14ac:dyDescent="0.25">
      <c r="A137610" s="3">
        <v>28393</v>
      </c>
      <c r="B137610" s="2">
        <v>-22.953330999999999</v>
      </c>
      <c r="C137610" s="2">
        <v>147.647233</v>
      </c>
      <c r="D137610" s="1">
        <v>55</v>
      </c>
      <c r="E137610" s="1">
        <v>566354</v>
      </c>
      <c r="F137610" s="1">
        <v>7461492</v>
      </c>
      <c r="G137610" s="3" t="s">
        <v>3530</v>
      </c>
    </row>
    <row r="137611" spans="1:7" x14ac:dyDescent="0.25">
      <c r="A137611" s="3">
        <v>28394</v>
      </c>
      <c r="B137611" s="2">
        <v>-22.937885999999999</v>
      </c>
      <c r="C137611" s="2">
        <v>147.66008299999999</v>
      </c>
      <c r="D137611" s="1">
        <v>55</v>
      </c>
      <c r="E137611" s="1">
        <v>567679</v>
      </c>
      <c r="F137611" s="1">
        <v>7463196</v>
      </c>
      <c r="G137611" s="3" t="s">
        <v>34928</v>
      </c>
    </row>
    <row r="137612" spans="1:7" x14ac:dyDescent="0.25">
      <c r="A137612" s="3">
        <v>28395</v>
      </c>
      <c r="B137612" s="2">
        <v>-22.950949999999999</v>
      </c>
      <c r="C137612" s="2">
        <v>147.65707499999999</v>
      </c>
      <c r="D137612" s="1">
        <v>55</v>
      </c>
      <c r="E137612" s="1">
        <v>567364</v>
      </c>
      <c r="F137612" s="1">
        <v>7461751</v>
      </c>
      <c r="G137612" s="3" t="s">
        <v>3531</v>
      </c>
    </row>
    <row r="137613" spans="1:7" x14ac:dyDescent="0.25">
      <c r="A137613" s="3">
        <v>28396</v>
      </c>
      <c r="B137613" s="2">
        <v>-22.981494000000001</v>
      </c>
      <c r="C137613" s="2">
        <v>147.59441100000001</v>
      </c>
      <c r="D137613" s="1">
        <v>55</v>
      </c>
      <c r="E137613" s="1">
        <v>560926</v>
      </c>
      <c r="F137613" s="1">
        <v>7458397</v>
      </c>
      <c r="G137613" s="3" t="s">
        <v>34929</v>
      </c>
    </row>
    <row r="137614" spans="1:7" x14ac:dyDescent="0.25">
      <c r="A137614" s="3">
        <v>28397</v>
      </c>
      <c r="B137614" s="2">
        <v>-22.98695</v>
      </c>
      <c r="C137614" s="2">
        <v>147.59906899999999</v>
      </c>
      <c r="D137614" s="1">
        <v>55</v>
      </c>
      <c r="E137614" s="1">
        <v>561401</v>
      </c>
      <c r="F137614" s="1">
        <v>7457791</v>
      </c>
      <c r="G137614" s="3" t="s">
        <v>3532</v>
      </c>
    </row>
    <row r="137615" spans="1:7" x14ac:dyDescent="0.25">
      <c r="A137615" s="3">
        <v>28398</v>
      </c>
      <c r="B137615" s="2">
        <v>-22.9968</v>
      </c>
      <c r="C137615" s="2">
        <v>147.60773900000001</v>
      </c>
      <c r="D137615" s="1">
        <v>55</v>
      </c>
      <c r="E137615" s="1">
        <v>562285</v>
      </c>
      <c r="F137615" s="1">
        <v>7456697</v>
      </c>
      <c r="G137615" s="3" t="s">
        <v>3533</v>
      </c>
    </row>
    <row r="137616" spans="1:7" x14ac:dyDescent="0.25">
      <c r="A137616" s="3">
        <v>28399</v>
      </c>
      <c r="B137616" s="2">
        <v>-23.009682999999999</v>
      </c>
      <c r="C137616" s="2">
        <v>147.60730000000001</v>
      </c>
      <c r="D137616" s="1">
        <v>55</v>
      </c>
      <c r="E137616" s="1">
        <v>562234</v>
      </c>
      <c r="F137616" s="1">
        <v>7455271</v>
      </c>
      <c r="G137616" s="3" t="s">
        <v>34930</v>
      </c>
    </row>
    <row r="137617" spans="1:7" x14ac:dyDescent="0.25">
      <c r="A137617" s="3">
        <v>29034</v>
      </c>
      <c r="B137617" s="2">
        <v>-22.931159999999998</v>
      </c>
      <c r="C137617" s="2">
        <v>147.56530599999999</v>
      </c>
      <c r="D137617" s="1">
        <v>55</v>
      </c>
      <c r="E137617" s="1">
        <v>557964</v>
      </c>
      <c r="F137617" s="1">
        <v>7463981</v>
      </c>
      <c r="G137617" s="3" t="s">
        <v>24504</v>
      </c>
    </row>
    <row r="137618" spans="1:7" x14ac:dyDescent="0.25">
      <c r="A137618" s="3">
        <v>499087</v>
      </c>
      <c r="B137618" s="2">
        <v>-21.74335</v>
      </c>
      <c r="C137618" s="2">
        <v>149.47979100000001</v>
      </c>
      <c r="D137618" s="1">
        <v>55</v>
      </c>
      <c r="E137618" s="1">
        <v>756484</v>
      </c>
      <c r="F137618" s="1">
        <v>7593515</v>
      </c>
      <c r="G137618" s="3" t="s">
        <v>102253</v>
      </c>
    </row>
    <row r="137619" spans="1:7" x14ac:dyDescent="0.25">
      <c r="A137619" s="3">
        <v>499088</v>
      </c>
      <c r="B137619" s="2">
        <v>-21.730046999999999</v>
      </c>
      <c r="C137619" s="2">
        <v>149.48072199999999</v>
      </c>
      <c r="D137619" s="1">
        <v>55</v>
      </c>
      <c r="E137619" s="1">
        <v>756604</v>
      </c>
      <c r="F137619" s="1">
        <v>7594987</v>
      </c>
      <c r="G137619" s="3" t="s">
        <v>102254</v>
      </c>
    </row>
    <row r="137620" spans="1:7" x14ac:dyDescent="0.25">
      <c r="A137620" s="3">
        <v>499089</v>
      </c>
      <c r="B137620" s="2">
        <v>-21.719840999999999</v>
      </c>
      <c r="C137620" s="2">
        <v>149.45481699999999</v>
      </c>
      <c r="D137620" s="1">
        <v>55</v>
      </c>
      <c r="E137620" s="1">
        <v>753941</v>
      </c>
      <c r="F137620" s="1">
        <v>7596160</v>
      </c>
      <c r="G137620" s="3" t="s">
        <v>102255</v>
      </c>
    </row>
    <row r="137621" spans="1:7" x14ac:dyDescent="0.25">
      <c r="A137621" s="3">
        <v>499090</v>
      </c>
      <c r="B137621" s="2">
        <v>-21.709647</v>
      </c>
      <c r="C137621" s="2">
        <v>149.467713</v>
      </c>
      <c r="D137621" s="1">
        <v>55</v>
      </c>
      <c r="E137621" s="1">
        <v>755294</v>
      </c>
      <c r="F137621" s="1">
        <v>7597268</v>
      </c>
      <c r="G137621" s="3" t="s">
        <v>102256</v>
      </c>
    </row>
    <row r="137622" spans="1:7" x14ac:dyDescent="0.25">
      <c r="A137622" s="3">
        <v>499091</v>
      </c>
      <c r="B137622" s="2">
        <v>-21.710913999999999</v>
      </c>
      <c r="C137622" s="2">
        <v>149.47164900000001</v>
      </c>
      <c r="D137622" s="1">
        <v>55</v>
      </c>
      <c r="E137622" s="1">
        <v>755699</v>
      </c>
      <c r="F137622" s="1">
        <v>7597121</v>
      </c>
      <c r="G137622" s="3" t="s">
        <v>102257</v>
      </c>
    </row>
    <row r="137623" spans="1:7" x14ac:dyDescent="0.25">
      <c r="A137623" s="3">
        <v>499092</v>
      </c>
      <c r="B137623" s="2">
        <v>-21.712806</v>
      </c>
      <c r="C137623" s="2">
        <v>149.472522</v>
      </c>
      <c r="D137623" s="1">
        <v>55</v>
      </c>
      <c r="E137623" s="1">
        <v>755786</v>
      </c>
      <c r="F137623" s="1">
        <v>7596910</v>
      </c>
      <c r="G137623" s="3" t="s">
        <v>102258</v>
      </c>
    </row>
    <row r="137624" spans="1:7" x14ac:dyDescent="0.25">
      <c r="A137624" s="3">
        <v>499093</v>
      </c>
      <c r="B137624" s="2">
        <v>-21.72626</v>
      </c>
      <c r="C137624" s="2">
        <v>149.45175599999999</v>
      </c>
      <c r="D137624" s="1">
        <v>55</v>
      </c>
      <c r="E137624" s="1">
        <v>753613</v>
      </c>
      <c r="F137624" s="1">
        <v>7595454</v>
      </c>
      <c r="G137624" s="3" t="s">
        <v>102259</v>
      </c>
    </row>
    <row r="137625" spans="1:7" x14ac:dyDescent="0.25">
      <c r="A137625" s="3">
        <v>499094</v>
      </c>
      <c r="B137625" s="2">
        <v>-21.000933</v>
      </c>
      <c r="C137625" s="2">
        <v>149.15809400000001</v>
      </c>
      <c r="D137625" s="1">
        <v>55</v>
      </c>
      <c r="E137625" s="1">
        <v>724327</v>
      </c>
      <c r="F137625" s="1">
        <v>7676226</v>
      </c>
      <c r="G137625" s="3" t="s">
        <v>102260</v>
      </c>
    </row>
    <row r="137626" spans="1:7" x14ac:dyDescent="0.25">
      <c r="A137626" s="3">
        <v>499095</v>
      </c>
      <c r="B137626" s="2">
        <v>-21.032191000000001</v>
      </c>
      <c r="C137626" s="2">
        <v>149.17622399999999</v>
      </c>
      <c r="D137626" s="1">
        <v>55</v>
      </c>
      <c r="E137626" s="1">
        <v>726165</v>
      </c>
      <c r="F137626" s="1">
        <v>7672740</v>
      </c>
      <c r="G137626" s="3" t="s">
        <v>102261</v>
      </c>
    </row>
    <row r="137627" spans="1:7" x14ac:dyDescent="0.25">
      <c r="A137627" s="3">
        <v>499096</v>
      </c>
      <c r="B137627" s="2">
        <v>-21.069869000000001</v>
      </c>
      <c r="C137627" s="2">
        <v>149.22763800000001</v>
      </c>
      <c r="D137627" s="1">
        <v>55</v>
      </c>
      <c r="E137627" s="1">
        <v>731452</v>
      </c>
      <c r="F137627" s="1">
        <v>7668494</v>
      </c>
      <c r="G137627" s="3" t="s">
        <v>102262</v>
      </c>
    </row>
    <row r="137628" spans="1:7" x14ac:dyDescent="0.25">
      <c r="A137628" s="3">
        <v>499097</v>
      </c>
      <c r="B137628" s="2">
        <v>-21.063524999999998</v>
      </c>
      <c r="C137628" s="2">
        <v>149.225255</v>
      </c>
      <c r="D137628" s="1">
        <v>55</v>
      </c>
      <c r="E137628" s="1">
        <v>731214</v>
      </c>
      <c r="F137628" s="1">
        <v>7669200</v>
      </c>
      <c r="G137628" s="3" t="s">
        <v>102263</v>
      </c>
    </row>
    <row r="137629" spans="1:7" x14ac:dyDescent="0.25">
      <c r="A137629" s="3">
        <v>499098</v>
      </c>
      <c r="B137629" s="2">
        <v>-21.077915999999998</v>
      </c>
      <c r="C137629" s="2">
        <v>149.22823</v>
      </c>
      <c r="D137629" s="1">
        <v>55</v>
      </c>
      <c r="E137629" s="1">
        <v>731501</v>
      </c>
      <c r="F137629" s="1">
        <v>7667602</v>
      </c>
      <c r="G137629" s="3" t="s">
        <v>102264</v>
      </c>
    </row>
    <row r="137630" spans="1:7" x14ac:dyDescent="0.25">
      <c r="A137630" s="3">
        <v>499099</v>
      </c>
      <c r="B137630" s="2">
        <v>-21.002317000000001</v>
      </c>
      <c r="C137630" s="2">
        <v>149.14643000000001</v>
      </c>
      <c r="D137630" s="1">
        <v>55</v>
      </c>
      <c r="E137630" s="1">
        <v>723112</v>
      </c>
      <c r="F137630" s="1">
        <v>7676089</v>
      </c>
      <c r="G137630" s="3" t="s">
        <v>102265</v>
      </c>
    </row>
    <row r="137631" spans="1:7" x14ac:dyDescent="0.25">
      <c r="A137631" s="3">
        <v>499100</v>
      </c>
      <c r="B137631" s="2">
        <v>-21.017308</v>
      </c>
      <c r="C137631" s="2">
        <v>149.098872</v>
      </c>
      <c r="D137631" s="1">
        <v>55</v>
      </c>
      <c r="E137631" s="1">
        <v>718145</v>
      </c>
      <c r="F137631" s="1">
        <v>7674495</v>
      </c>
      <c r="G137631" s="3" t="s">
        <v>102266</v>
      </c>
    </row>
    <row r="137632" spans="1:7" x14ac:dyDescent="0.25">
      <c r="A137632" s="3">
        <v>499101</v>
      </c>
      <c r="B137632" s="2">
        <v>-21.013683</v>
      </c>
      <c r="C137632" s="2">
        <v>149.092491</v>
      </c>
      <c r="D137632" s="1">
        <v>55</v>
      </c>
      <c r="E137632" s="1">
        <v>717487</v>
      </c>
      <c r="F137632" s="1">
        <v>7674905</v>
      </c>
      <c r="G137632" s="3" t="s">
        <v>102267</v>
      </c>
    </row>
    <row r="137633" spans="1:7" x14ac:dyDescent="0.25">
      <c r="A137633" s="3">
        <v>499102</v>
      </c>
      <c r="B137633" s="2">
        <v>-21.034597000000002</v>
      </c>
      <c r="C137633" s="2">
        <v>149.18518599999999</v>
      </c>
      <c r="D137633" s="1">
        <v>55</v>
      </c>
      <c r="E137633" s="1">
        <v>727093</v>
      </c>
      <c r="F137633" s="1">
        <v>7672461</v>
      </c>
      <c r="G137633" s="3" t="s">
        <v>102268</v>
      </c>
    </row>
    <row r="137634" spans="1:7" x14ac:dyDescent="0.25">
      <c r="A137634" s="3">
        <v>499103</v>
      </c>
      <c r="B137634" s="2">
        <v>-21.034061000000001</v>
      </c>
      <c r="C137634" s="2">
        <v>149.18471600000001</v>
      </c>
      <c r="D137634" s="1">
        <v>55</v>
      </c>
      <c r="E137634" s="1">
        <v>727045</v>
      </c>
      <c r="F137634" s="1">
        <v>7672521</v>
      </c>
      <c r="G137634" s="3" t="s">
        <v>102269</v>
      </c>
    </row>
    <row r="137635" spans="1:7" x14ac:dyDescent="0.25">
      <c r="A137635" s="3">
        <v>499104</v>
      </c>
      <c r="B137635" s="2">
        <v>-21.273605</v>
      </c>
      <c r="C137635" s="2">
        <v>149.29741899999999</v>
      </c>
      <c r="D137635" s="1">
        <v>55</v>
      </c>
      <c r="E137635" s="1">
        <v>738378</v>
      </c>
      <c r="F137635" s="1">
        <v>7645829</v>
      </c>
      <c r="G137635" s="3" t="s">
        <v>102270</v>
      </c>
    </row>
    <row r="137636" spans="1:7" x14ac:dyDescent="0.25">
      <c r="A137636" s="3">
        <v>499105</v>
      </c>
      <c r="B137636" s="2">
        <v>-21.299375000000001</v>
      </c>
      <c r="C137636" s="2">
        <v>149.296064</v>
      </c>
      <c r="D137636" s="1">
        <v>55</v>
      </c>
      <c r="E137636" s="1">
        <v>738196</v>
      </c>
      <c r="F137636" s="1">
        <v>7642977</v>
      </c>
      <c r="G137636" s="3" t="s">
        <v>102271</v>
      </c>
    </row>
    <row r="137637" spans="1:7" x14ac:dyDescent="0.25">
      <c r="A137637" s="3">
        <v>499106</v>
      </c>
      <c r="B137637" s="2">
        <v>-21.291297</v>
      </c>
      <c r="C137637" s="2">
        <v>149.27454900000001</v>
      </c>
      <c r="D137637" s="1">
        <v>55</v>
      </c>
      <c r="E137637" s="1">
        <v>735976</v>
      </c>
      <c r="F137637" s="1">
        <v>7643904</v>
      </c>
      <c r="G137637" s="3" t="s">
        <v>103228</v>
      </c>
    </row>
    <row r="137638" spans="1:7" x14ac:dyDescent="0.25">
      <c r="A137638" s="3">
        <v>499107</v>
      </c>
      <c r="B137638" s="2">
        <v>-21.291969000000002</v>
      </c>
      <c r="C137638" s="2">
        <v>149.262314</v>
      </c>
      <c r="D137638" s="1">
        <v>55</v>
      </c>
      <c r="E137638" s="1">
        <v>734705</v>
      </c>
      <c r="F137638" s="1">
        <v>7643848</v>
      </c>
      <c r="G137638" s="3" t="s">
        <v>103229</v>
      </c>
    </row>
    <row r="137639" spans="1:7" x14ac:dyDescent="0.25">
      <c r="A137639" s="3">
        <v>499108</v>
      </c>
      <c r="B137639" s="2">
        <v>-21.292307999999998</v>
      </c>
      <c r="C137639" s="2">
        <v>149.25707800000001</v>
      </c>
      <c r="D137639" s="1">
        <v>55</v>
      </c>
      <c r="E137639" s="1">
        <v>734161</v>
      </c>
      <c r="F137639" s="1">
        <v>7643818</v>
      </c>
      <c r="G137639" s="3" t="s">
        <v>103230</v>
      </c>
    </row>
    <row r="137640" spans="1:7" x14ac:dyDescent="0.25">
      <c r="A137640" s="3">
        <v>499109</v>
      </c>
      <c r="B137640" s="2">
        <v>-21.248508000000001</v>
      </c>
      <c r="C137640" s="2">
        <v>149.25206399999999</v>
      </c>
      <c r="D137640" s="1">
        <v>55</v>
      </c>
      <c r="E137640" s="1">
        <v>733710</v>
      </c>
      <c r="F137640" s="1">
        <v>7648676</v>
      </c>
      <c r="G137640" s="3" t="s">
        <v>103231</v>
      </c>
    </row>
    <row r="137641" spans="1:7" x14ac:dyDescent="0.25">
      <c r="A137641" s="3">
        <v>499110</v>
      </c>
      <c r="B137641" s="2">
        <v>-21.246421999999999</v>
      </c>
      <c r="C137641" s="2">
        <v>149.25284199999999</v>
      </c>
      <c r="D137641" s="1">
        <v>55</v>
      </c>
      <c r="E137641" s="1">
        <v>733794</v>
      </c>
      <c r="F137641" s="1">
        <v>7648906</v>
      </c>
      <c r="G137641" s="3" t="s">
        <v>103232</v>
      </c>
    </row>
    <row r="137642" spans="1:7" x14ac:dyDescent="0.25">
      <c r="A137642" s="3">
        <v>499111</v>
      </c>
      <c r="B137642" s="2">
        <v>-21.244150000000001</v>
      </c>
      <c r="C137642" s="2">
        <v>149.25582199999999</v>
      </c>
      <c r="D137642" s="1">
        <v>55</v>
      </c>
      <c r="E137642" s="1">
        <v>734107</v>
      </c>
      <c r="F137642" s="1">
        <v>7649153</v>
      </c>
      <c r="G137642" s="3" t="s">
        <v>103233</v>
      </c>
    </row>
    <row r="137643" spans="1:7" x14ac:dyDescent="0.25">
      <c r="A137643" s="3">
        <v>499112</v>
      </c>
      <c r="B137643" s="2">
        <v>-21.246213999999998</v>
      </c>
      <c r="C137643" s="2">
        <v>149.25679700000001</v>
      </c>
      <c r="D137643" s="1">
        <v>55</v>
      </c>
      <c r="E137643" s="1">
        <v>734205</v>
      </c>
      <c r="F137643" s="1">
        <v>7648923</v>
      </c>
      <c r="G137643" s="3" t="s">
        <v>103234</v>
      </c>
    </row>
    <row r="137644" spans="1:7" x14ac:dyDescent="0.25">
      <c r="A137644" s="3">
        <v>499113</v>
      </c>
      <c r="B137644" s="2">
        <v>-21.263017000000001</v>
      </c>
      <c r="C137644" s="2">
        <v>149.26098300000001</v>
      </c>
      <c r="D137644" s="1">
        <v>55</v>
      </c>
      <c r="E137644" s="1">
        <v>734613</v>
      </c>
      <c r="F137644" s="1">
        <v>7647056</v>
      </c>
      <c r="G137644" s="3" t="s">
        <v>103235</v>
      </c>
    </row>
    <row r="137645" spans="1:7" x14ac:dyDescent="0.25">
      <c r="A137645" s="3">
        <v>499114</v>
      </c>
      <c r="B137645" s="2">
        <v>-21.268816000000001</v>
      </c>
      <c r="C137645" s="2">
        <v>149.268933</v>
      </c>
      <c r="D137645" s="1">
        <v>55</v>
      </c>
      <c r="E137645" s="1">
        <v>735429</v>
      </c>
      <c r="F137645" s="1">
        <v>7646402</v>
      </c>
      <c r="G137645" s="3" t="s">
        <v>103493</v>
      </c>
    </row>
    <row r="137646" spans="1:7" x14ac:dyDescent="0.25">
      <c r="A137646" s="3">
        <v>499115</v>
      </c>
      <c r="B137646" s="2">
        <v>-21.356794000000001</v>
      </c>
      <c r="C137646" s="2">
        <v>149.31393299999999</v>
      </c>
      <c r="D137646" s="1">
        <v>55</v>
      </c>
      <c r="E137646" s="1">
        <v>739957</v>
      </c>
      <c r="F137646" s="1">
        <v>7636591</v>
      </c>
      <c r="G137646" s="3" t="s">
        <v>103494</v>
      </c>
    </row>
    <row r="137647" spans="1:7" x14ac:dyDescent="0.25">
      <c r="A137647" s="3">
        <v>499116</v>
      </c>
      <c r="B137647" s="2">
        <v>-21.369135</v>
      </c>
      <c r="C137647" s="2">
        <v>149.31816599999999</v>
      </c>
      <c r="D137647" s="1">
        <v>55</v>
      </c>
      <c r="E137647" s="1">
        <v>740376</v>
      </c>
      <c r="F137647" s="1">
        <v>7635218</v>
      </c>
      <c r="G137647" s="3" t="s">
        <v>103495</v>
      </c>
    </row>
    <row r="137648" spans="1:7" x14ac:dyDescent="0.25">
      <c r="A137648" s="3">
        <v>499117</v>
      </c>
      <c r="B137648" s="2">
        <v>-21.371555000000001</v>
      </c>
      <c r="C137648" s="2">
        <v>149.31806</v>
      </c>
      <c r="D137648" s="1">
        <v>55</v>
      </c>
      <c r="E137648" s="1">
        <v>740361</v>
      </c>
      <c r="F137648" s="1">
        <v>7634950</v>
      </c>
      <c r="G137648" s="3" t="s">
        <v>103496</v>
      </c>
    </row>
    <row r="137649" spans="1:7" x14ac:dyDescent="0.25">
      <c r="A137649" s="3">
        <v>499118</v>
      </c>
      <c r="B137649" s="2">
        <v>-21.391936000000001</v>
      </c>
      <c r="C137649" s="2">
        <v>149.31427500000001</v>
      </c>
      <c r="D137649" s="1">
        <v>55</v>
      </c>
      <c r="E137649" s="1">
        <v>739935</v>
      </c>
      <c r="F137649" s="1">
        <v>7632699</v>
      </c>
      <c r="G137649" s="3" t="s">
        <v>103497</v>
      </c>
    </row>
    <row r="137650" spans="1:7" x14ac:dyDescent="0.25">
      <c r="A137650" s="3">
        <v>499119</v>
      </c>
      <c r="B137650" s="2">
        <v>-21.427060000000001</v>
      </c>
      <c r="C137650" s="2">
        <v>149.337019</v>
      </c>
      <c r="D137650" s="1">
        <v>55</v>
      </c>
      <c r="E137650" s="1">
        <v>742236</v>
      </c>
      <c r="F137650" s="1">
        <v>7628774</v>
      </c>
      <c r="G137650" s="3" t="s">
        <v>103498</v>
      </c>
    </row>
    <row r="137651" spans="1:7" x14ac:dyDescent="0.25">
      <c r="A137651" s="3">
        <v>499120</v>
      </c>
      <c r="B137651" s="2">
        <v>-21.459185999999999</v>
      </c>
      <c r="C137651" s="2">
        <v>149.292069</v>
      </c>
      <c r="D137651" s="1">
        <v>55</v>
      </c>
      <c r="E137651" s="1">
        <v>737523</v>
      </c>
      <c r="F137651" s="1">
        <v>7625285</v>
      </c>
      <c r="G137651" s="3" t="s">
        <v>103499</v>
      </c>
    </row>
    <row r="137652" spans="1:7" x14ac:dyDescent="0.25">
      <c r="A137652" s="3">
        <v>499121</v>
      </c>
      <c r="B137652" s="2">
        <v>-21.53293</v>
      </c>
      <c r="C137652" s="2">
        <v>149.48318499999999</v>
      </c>
      <c r="D137652" s="1">
        <v>55</v>
      </c>
      <c r="E137652" s="1">
        <v>757207</v>
      </c>
      <c r="F137652" s="1">
        <v>7616815</v>
      </c>
      <c r="G137652" s="3" t="s">
        <v>103500</v>
      </c>
    </row>
    <row r="137653" spans="1:7" x14ac:dyDescent="0.25">
      <c r="A137653" s="3">
        <v>499122</v>
      </c>
      <c r="B137653" s="2">
        <v>-21.532924000000001</v>
      </c>
      <c r="C137653" s="2">
        <v>149.47930500000001</v>
      </c>
      <c r="D137653" s="1">
        <v>55</v>
      </c>
      <c r="E137653" s="1">
        <v>756805</v>
      </c>
      <c r="F137653" s="1">
        <v>7616822</v>
      </c>
      <c r="G137653" s="3" t="s">
        <v>103501</v>
      </c>
    </row>
    <row r="137654" spans="1:7" x14ac:dyDescent="0.25">
      <c r="A137654" s="3">
        <v>499123</v>
      </c>
      <c r="B137654" s="2">
        <v>-21.543569000000002</v>
      </c>
      <c r="C137654" s="2">
        <v>149.487314</v>
      </c>
      <c r="D137654" s="1">
        <v>55</v>
      </c>
      <c r="E137654" s="1">
        <v>757616</v>
      </c>
      <c r="F137654" s="1">
        <v>7615630</v>
      </c>
      <c r="G137654" s="3" t="s">
        <v>103502</v>
      </c>
    </row>
    <row r="137655" spans="1:7" x14ac:dyDescent="0.25">
      <c r="A137655" s="3">
        <v>499124</v>
      </c>
      <c r="B137655" s="2">
        <v>-21.682729999999999</v>
      </c>
      <c r="C137655" s="2">
        <v>149.45506399999999</v>
      </c>
      <c r="D137655" s="1">
        <v>55</v>
      </c>
      <c r="E137655" s="1">
        <v>754032</v>
      </c>
      <c r="F137655" s="1">
        <v>7600270</v>
      </c>
      <c r="G137655" s="3" t="s">
        <v>103503</v>
      </c>
    </row>
    <row r="137656" spans="1:7" x14ac:dyDescent="0.25">
      <c r="A137656" s="3">
        <v>499125</v>
      </c>
      <c r="B137656" s="2">
        <v>-21.681512999999999</v>
      </c>
      <c r="C137656" s="2">
        <v>149.455536</v>
      </c>
      <c r="D137656" s="1">
        <v>55</v>
      </c>
      <c r="E137656" s="1">
        <v>754083</v>
      </c>
      <c r="F137656" s="1">
        <v>7600404</v>
      </c>
      <c r="G137656" s="3" t="s">
        <v>103504</v>
      </c>
    </row>
    <row r="137657" spans="1:7" x14ac:dyDescent="0.25">
      <c r="A137657" s="3">
        <v>499126</v>
      </c>
      <c r="B137657" s="2">
        <v>-21.677859999999999</v>
      </c>
      <c r="C137657" s="2">
        <v>149.45452800000001</v>
      </c>
      <c r="D137657" s="1">
        <v>55</v>
      </c>
      <c r="E137657" s="1">
        <v>753985</v>
      </c>
      <c r="F137657" s="1">
        <v>7600810</v>
      </c>
      <c r="G137657" s="3" t="s">
        <v>103505</v>
      </c>
    </row>
    <row r="137658" spans="1:7" x14ac:dyDescent="0.25">
      <c r="A137658" s="3">
        <v>499127</v>
      </c>
      <c r="B137658" s="2">
        <v>-22.135441</v>
      </c>
      <c r="C137658" s="2">
        <v>150.060619</v>
      </c>
      <c r="D137658" s="1">
        <v>56</v>
      </c>
      <c r="E137658" s="1">
        <v>196787</v>
      </c>
      <c r="F137658" s="1">
        <v>7549241</v>
      </c>
      <c r="G137658" s="3" t="s">
        <v>103506</v>
      </c>
    </row>
    <row r="137659" spans="1:7" x14ac:dyDescent="0.25">
      <c r="A137659" s="3">
        <v>499128</v>
      </c>
      <c r="B137659" s="2">
        <v>-22.168780000000002</v>
      </c>
      <c r="C137659" s="2">
        <v>150.07209700000001</v>
      </c>
      <c r="D137659" s="1">
        <v>56</v>
      </c>
      <c r="E137659" s="1">
        <v>198043</v>
      </c>
      <c r="F137659" s="1">
        <v>7545570</v>
      </c>
      <c r="G137659" s="3" t="s">
        <v>103507</v>
      </c>
    </row>
    <row r="137660" spans="1:7" x14ac:dyDescent="0.25">
      <c r="A137660" s="3">
        <v>499129</v>
      </c>
      <c r="B137660" s="2">
        <v>-22.169747000000001</v>
      </c>
      <c r="C137660" s="2">
        <v>150.06713500000001</v>
      </c>
      <c r="D137660" s="1">
        <v>56</v>
      </c>
      <c r="E137660" s="1">
        <v>197533</v>
      </c>
      <c r="F137660" s="1">
        <v>7545453</v>
      </c>
      <c r="G137660" s="3" t="s">
        <v>103508</v>
      </c>
    </row>
    <row r="137661" spans="1:7" x14ac:dyDescent="0.25">
      <c r="A137661" s="3">
        <v>610289</v>
      </c>
      <c r="B137661" s="2">
        <v>-25.05387</v>
      </c>
      <c r="C137661" s="2">
        <v>148.41113000000001</v>
      </c>
      <c r="D137661" s="1">
        <v>55</v>
      </c>
      <c r="E137661" s="1">
        <v>642343</v>
      </c>
      <c r="F137661" s="1">
        <v>7228344</v>
      </c>
      <c r="G137661" s="3" t="s">
        <v>181120</v>
      </c>
    </row>
    <row r="137662" spans="1:7" x14ac:dyDescent="0.25">
      <c r="A137662" s="3">
        <v>541815</v>
      </c>
      <c r="B137662" s="2">
        <v>-22.069230000000001</v>
      </c>
      <c r="C137662" s="2">
        <v>146.707739</v>
      </c>
      <c r="D137662" s="1">
        <v>55</v>
      </c>
      <c r="E137662" s="1">
        <v>469847</v>
      </c>
      <c r="F137662" s="1">
        <v>7559473</v>
      </c>
      <c r="G137662" s="3" t="s">
        <v>110247</v>
      </c>
    </row>
    <row r="137663" spans="1:7" x14ac:dyDescent="0.25">
      <c r="A137663" s="3">
        <v>541816</v>
      </c>
      <c r="B137663" s="2">
        <v>-22.064961</v>
      </c>
      <c r="C137663" s="2">
        <v>146.70470599999999</v>
      </c>
      <c r="D137663" s="1">
        <v>55</v>
      </c>
      <c r="E137663" s="1">
        <v>469533</v>
      </c>
      <c r="F137663" s="1">
        <v>7559945</v>
      </c>
      <c r="G137663" s="3" t="s">
        <v>110248</v>
      </c>
    </row>
    <row r="137664" spans="1:7" x14ac:dyDescent="0.25">
      <c r="A137664" s="3">
        <v>541817</v>
      </c>
      <c r="B137664" s="2">
        <v>-22.078602</v>
      </c>
      <c r="C137664" s="2">
        <v>146.70449199999999</v>
      </c>
      <c r="D137664" s="1">
        <v>55</v>
      </c>
      <c r="E137664" s="1">
        <v>469514</v>
      </c>
      <c r="F137664" s="1">
        <v>7558435</v>
      </c>
      <c r="G137664" s="3" t="s">
        <v>110249</v>
      </c>
    </row>
    <row r="137665" spans="1:7" x14ac:dyDescent="0.25">
      <c r="A137665" s="3">
        <v>541818</v>
      </c>
      <c r="B137665" s="2">
        <v>-22.078659999999999</v>
      </c>
      <c r="C137665" s="2">
        <v>146.712267</v>
      </c>
      <c r="D137665" s="1">
        <v>55</v>
      </c>
      <c r="E137665" s="1">
        <v>470316</v>
      </c>
      <c r="F137665" s="1">
        <v>7558430</v>
      </c>
      <c r="G137665" s="3" t="s">
        <v>110250</v>
      </c>
    </row>
    <row r="137666" spans="1:7" x14ac:dyDescent="0.25">
      <c r="A137666" s="3">
        <v>541819</v>
      </c>
      <c r="B137666" s="2">
        <v>-22.103767000000001</v>
      </c>
      <c r="C137666" s="2">
        <v>146.710703</v>
      </c>
      <c r="D137666" s="1">
        <v>55</v>
      </c>
      <c r="E137666" s="1">
        <v>470160</v>
      </c>
      <c r="F137666" s="1">
        <v>7555651</v>
      </c>
      <c r="G137666" s="3" t="s">
        <v>110251</v>
      </c>
    </row>
    <row r="137667" spans="1:7" x14ac:dyDescent="0.25">
      <c r="A137667" s="3">
        <v>541820</v>
      </c>
      <c r="B137667" s="2">
        <v>-22.092433</v>
      </c>
      <c r="C137667" s="2">
        <v>146.71922699999999</v>
      </c>
      <c r="D137667" s="1">
        <v>55</v>
      </c>
      <c r="E137667" s="1">
        <v>471037</v>
      </c>
      <c r="F137667" s="1">
        <v>7556907</v>
      </c>
      <c r="G137667" s="3" t="s">
        <v>110252</v>
      </c>
    </row>
    <row r="137668" spans="1:7" x14ac:dyDescent="0.25">
      <c r="A137668" s="3">
        <v>541821</v>
      </c>
      <c r="B137668" s="2">
        <v>-22.077449000000001</v>
      </c>
      <c r="C137668" s="2">
        <v>146.70093600000001</v>
      </c>
      <c r="D137668" s="1">
        <v>55</v>
      </c>
      <c r="E137668" s="1">
        <v>469147</v>
      </c>
      <c r="F137668" s="1">
        <v>7558562</v>
      </c>
      <c r="G137668" s="3" t="s">
        <v>110253</v>
      </c>
    </row>
    <row r="137669" spans="1:7" x14ac:dyDescent="0.25">
      <c r="A137669" s="3">
        <v>541822</v>
      </c>
      <c r="B137669" s="2">
        <v>-22.093052</v>
      </c>
      <c r="C137669" s="2">
        <v>146.69608600000001</v>
      </c>
      <c r="D137669" s="1">
        <v>55</v>
      </c>
      <c r="E137669" s="1">
        <v>468650</v>
      </c>
      <c r="F137669" s="1">
        <v>7556834</v>
      </c>
      <c r="G137669" s="3" t="s">
        <v>110254</v>
      </c>
    </row>
    <row r="137670" spans="1:7" x14ac:dyDescent="0.25">
      <c r="A137670" s="3">
        <v>541823</v>
      </c>
      <c r="B137670" s="2">
        <v>-22.151485999999998</v>
      </c>
      <c r="C137670" s="2">
        <v>146.691169</v>
      </c>
      <c r="D137670" s="1">
        <v>55</v>
      </c>
      <c r="E137670" s="1">
        <v>468156</v>
      </c>
      <c r="F137670" s="1">
        <v>7550365</v>
      </c>
      <c r="G137670" s="3" t="s">
        <v>110255</v>
      </c>
    </row>
    <row r="137671" spans="1:7" x14ac:dyDescent="0.25">
      <c r="A137671" s="3">
        <v>541824</v>
      </c>
      <c r="B137671" s="2">
        <v>-22.150786</v>
      </c>
      <c r="C137671" s="2">
        <v>146.714369</v>
      </c>
      <c r="D137671" s="1">
        <v>55</v>
      </c>
      <c r="E137671" s="1">
        <v>470548</v>
      </c>
      <c r="F137671" s="1">
        <v>7550447</v>
      </c>
      <c r="G137671" s="3" t="s">
        <v>110256</v>
      </c>
    </row>
    <row r="137672" spans="1:7" x14ac:dyDescent="0.25">
      <c r="A137672" s="3">
        <v>541826</v>
      </c>
      <c r="B137672" s="2">
        <v>-22.154530999999999</v>
      </c>
      <c r="C137672" s="2">
        <v>146.76075800000001</v>
      </c>
      <c r="D137672" s="1">
        <v>55</v>
      </c>
      <c r="E137672" s="1">
        <v>475332</v>
      </c>
      <c r="F137672" s="1">
        <v>7550041</v>
      </c>
      <c r="G137672" s="3" t="s">
        <v>110257</v>
      </c>
    </row>
    <row r="137673" spans="1:7" x14ac:dyDescent="0.25">
      <c r="A137673" s="3">
        <v>541827</v>
      </c>
      <c r="B137673" s="2">
        <v>-22.157547000000001</v>
      </c>
      <c r="C137673" s="2">
        <v>146.755225</v>
      </c>
      <c r="D137673" s="1">
        <v>55</v>
      </c>
      <c r="E137673" s="1">
        <v>474762</v>
      </c>
      <c r="F137673" s="1">
        <v>7549706</v>
      </c>
      <c r="G137673" s="3" t="s">
        <v>110258</v>
      </c>
    </row>
    <row r="137674" spans="1:7" x14ac:dyDescent="0.25">
      <c r="A137674" s="3">
        <v>541828</v>
      </c>
      <c r="B137674" s="2">
        <v>-22.157271999999999</v>
      </c>
      <c r="C137674" s="2">
        <v>146.751531</v>
      </c>
      <c r="D137674" s="1">
        <v>55</v>
      </c>
      <c r="E137674" s="1">
        <v>474381</v>
      </c>
      <c r="F137674" s="1">
        <v>7549736</v>
      </c>
      <c r="G137674" s="3" t="s">
        <v>110259</v>
      </c>
    </row>
    <row r="137675" spans="1:7" x14ac:dyDescent="0.25">
      <c r="A137675" s="3">
        <v>541829</v>
      </c>
      <c r="B137675" s="2">
        <v>-22.147186000000001</v>
      </c>
      <c r="C137675" s="2">
        <v>146.77493799999999</v>
      </c>
      <c r="D137675" s="1">
        <v>55</v>
      </c>
      <c r="E137675" s="1">
        <v>476793</v>
      </c>
      <c r="F137675" s="1">
        <v>7550856</v>
      </c>
      <c r="G137675" s="3" t="s">
        <v>110260</v>
      </c>
    </row>
    <row r="137676" spans="1:7" x14ac:dyDescent="0.25">
      <c r="A137676" s="3">
        <v>541830</v>
      </c>
      <c r="B137676" s="2">
        <v>-22.133558000000001</v>
      </c>
      <c r="C137676" s="2">
        <v>146.765478</v>
      </c>
      <c r="D137676" s="1">
        <v>55</v>
      </c>
      <c r="E137676" s="1">
        <v>475815</v>
      </c>
      <c r="F137676" s="1">
        <v>7552363</v>
      </c>
      <c r="G137676" s="3" t="s">
        <v>110261</v>
      </c>
    </row>
    <row r="137677" spans="1:7" x14ac:dyDescent="0.25">
      <c r="A137677" s="3">
        <v>541831</v>
      </c>
      <c r="B137677" s="2">
        <v>-22.120044</v>
      </c>
      <c r="C137677" s="2">
        <v>146.77266599999999</v>
      </c>
      <c r="D137677" s="1">
        <v>55</v>
      </c>
      <c r="E137677" s="1">
        <v>476554</v>
      </c>
      <c r="F137677" s="1">
        <v>7553860</v>
      </c>
      <c r="G137677" s="3" t="s">
        <v>110262</v>
      </c>
    </row>
    <row r="137678" spans="1:7" x14ac:dyDescent="0.25">
      <c r="A137678" s="3">
        <v>541832</v>
      </c>
      <c r="B137678" s="2">
        <v>-22.109106000000001</v>
      </c>
      <c r="C137678" s="2">
        <v>146.76190299999999</v>
      </c>
      <c r="D137678" s="1">
        <v>55</v>
      </c>
      <c r="E137678" s="1">
        <v>475442</v>
      </c>
      <c r="F137678" s="1">
        <v>7555069</v>
      </c>
      <c r="G137678" s="3" t="s">
        <v>110263</v>
      </c>
    </row>
    <row r="137679" spans="1:7" x14ac:dyDescent="0.25">
      <c r="A137679" s="3">
        <v>541833</v>
      </c>
      <c r="B137679" s="2">
        <v>-22.041236000000001</v>
      </c>
      <c r="C137679" s="2">
        <v>146.840316</v>
      </c>
      <c r="D137679" s="1">
        <v>55</v>
      </c>
      <c r="E137679" s="1">
        <v>483522</v>
      </c>
      <c r="F137679" s="1">
        <v>7562592</v>
      </c>
      <c r="G137679" s="3" t="s">
        <v>110264</v>
      </c>
    </row>
    <row r="137680" spans="1:7" x14ac:dyDescent="0.25">
      <c r="A137680" s="3">
        <v>541834</v>
      </c>
      <c r="B137680" s="2">
        <v>-22.043164000000001</v>
      </c>
      <c r="C137680" s="2">
        <v>146.88617199999999</v>
      </c>
      <c r="D137680" s="1">
        <v>55</v>
      </c>
      <c r="E137680" s="1">
        <v>488254</v>
      </c>
      <c r="F137680" s="1">
        <v>7562383</v>
      </c>
      <c r="G137680" s="3" t="s">
        <v>110265</v>
      </c>
    </row>
    <row r="137681" spans="1:7" x14ac:dyDescent="0.25">
      <c r="A137681" s="3">
        <v>541835</v>
      </c>
      <c r="B137681" s="2">
        <v>-22.035864</v>
      </c>
      <c r="C137681" s="2">
        <v>146.89972499999999</v>
      </c>
      <c r="D137681" s="1">
        <v>55</v>
      </c>
      <c r="E137681" s="1">
        <v>489652</v>
      </c>
      <c r="F137681" s="1">
        <v>7563192</v>
      </c>
      <c r="G137681" s="3" t="s">
        <v>110266</v>
      </c>
    </row>
    <row r="137682" spans="1:7" x14ac:dyDescent="0.25">
      <c r="A137682" s="3">
        <v>541836</v>
      </c>
      <c r="B137682" s="2">
        <v>-22.04758</v>
      </c>
      <c r="C137682" s="2">
        <v>146.915581</v>
      </c>
      <c r="D137682" s="1">
        <v>55</v>
      </c>
      <c r="E137682" s="1">
        <v>491289</v>
      </c>
      <c r="F137682" s="1">
        <v>7561896</v>
      </c>
      <c r="G137682" s="3" t="s">
        <v>110267</v>
      </c>
    </row>
    <row r="137683" spans="1:7" x14ac:dyDescent="0.25">
      <c r="A137683" s="3">
        <v>541837</v>
      </c>
      <c r="B137683" s="2">
        <v>-21.991733</v>
      </c>
      <c r="C137683" s="2">
        <v>146.90742800000001</v>
      </c>
      <c r="D137683" s="1">
        <v>55</v>
      </c>
      <c r="E137683" s="1">
        <v>490444</v>
      </c>
      <c r="F137683" s="1">
        <v>7568077</v>
      </c>
      <c r="G137683" s="3" t="s">
        <v>110268</v>
      </c>
    </row>
    <row r="137684" spans="1:7" x14ac:dyDescent="0.25">
      <c r="A137684" s="3">
        <v>541838</v>
      </c>
      <c r="B137684" s="2">
        <v>-21.990333</v>
      </c>
      <c r="C137684" s="2">
        <v>146.90749700000001</v>
      </c>
      <c r="D137684" s="1">
        <v>55</v>
      </c>
      <c r="E137684" s="1">
        <v>490451</v>
      </c>
      <c r="F137684" s="1">
        <v>7568232</v>
      </c>
      <c r="G137684" s="3" t="s">
        <v>110269</v>
      </c>
    </row>
    <row r="137685" spans="1:7" x14ac:dyDescent="0.25">
      <c r="A137685" s="3">
        <v>541839</v>
      </c>
      <c r="B137685" s="2">
        <v>-21.987783</v>
      </c>
      <c r="C137685" s="2">
        <v>146.92094399999999</v>
      </c>
      <c r="D137685" s="1">
        <v>55</v>
      </c>
      <c r="E137685" s="1">
        <v>491839</v>
      </c>
      <c r="F137685" s="1">
        <v>7568515</v>
      </c>
      <c r="G137685" s="3" t="s">
        <v>110270</v>
      </c>
    </row>
    <row r="137686" spans="1:7" x14ac:dyDescent="0.25">
      <c r="A137686" s="3">
        <v>541840</v>
      </c>
      <c r="B137686" s="2">
        <v>-21.984811000000001</v>
      </c>
      <c r="C137686" s="2">
        <v>146.92173</v>
      </c>
      <c r="D137686" s="1">
        <v>55</v>
      </c>
      <c r="E137686" s="1">
        <v>491920</v>
      </c>
      <c r="F137686" s="1">
        <v>7568844</v>
      </c>
      <c r="G137686" s="3" t="s">
        <v>110271</v>
      </c>
    </row>
    <row r="137687" spans="1:7" x14ac:dyDescent="0.25">
      <c r="A137687" s="3">
        <v>541841</v>
      </c>
      <c r="B137687" s="2">
        <v>-22.019701999999999</v>
      </c>
      <c r="C137687" s="2">
        <v>146.985466</v>
      </c>
      <c r="D137687" s="1">
        <v>55</v>
      </c>
      <c r="E137687" s="1">
        <v>498500</v>
      </c>
      <c r="F137687" s="1">
        <v>7564984</v>
      </c>
      <c r="G137687" s="3" t="s">
        <v>110272</v>
      </c>
    </row>
    <row r="137688" spans="1:7" x14ac:dyDescent="0.25">
      <c r="A137688" s="3">
        <v>541842</v>
      </c>
      <c r="B137688" s="2">
        <v>-22.020651999999998</v>
      </c>
      <c r="C137688" s="2">
        <v>146.984264</v>
      </c>
      <c r="D137688" s="1">
        <v>55</v>
      </c>
      <c r="E137688" s="1">
        <v>498376</v>
      </c>
      <c r="F137688" s="1">
        <v>7564879</v>
      </c>
      <c r="G137688" s="3" t="s">
        <v>110273</v>
      </c>
    </row>
    <row r="137689" spans="1:7" x14ac:dyDescent="0.25">
      <c r="A137689" s="3">
        <v>541843</v>
      </c>
      <c r="B137689" s="2">
        <v>-22.006032999999999</v>
      </c>
      <c r="C137689" s="2">
        <v>147.03242700000001</v>
      </c>
      <c r="D137689" s="1">
        <v>55</v>
      </c>
      <c r="E137689" s="1">
        <v>503347</v>
      </c>
      <c r="F137689" s="1">
        <v>7566497</v>
      </c>
      <c r="G137689" s="3" t="s">
        <v>110274</v>
      </c>
    </row>
    <row r="137690" spans="1:7" x14ac:dyDescent="0.25">
      <c r="A137690" s="3">
        <v>541844</v>
      </c>
      <c r="B137690" s="2">
        <v>-22.137214</v>
      </c>
      <c r="C137690" s="2">
        <v>146.835611</v>
      </c>
      <c r="D137690" s="1">
        <v>55</v>
      </c>
      <c r="E137690" s="1">
        <v>483048</v>
      </c>
      <c r="F137690" s="1">
        <v>7551968</v>
      </c>
      <c r="G137690" s="3" t="s">
        <v>110275</v>
      </c>
    </row>
    <row r="137691" spans="1:7" x14ac:dyDescent="0.25">
      <c r="A137691" s="3">
        <v>541852</v>
      </c>
      <c r="B137691" s="2">
        <v>-22.150306</v>
      </c>
      <c r="C137691" s="2">
        <v>146.821213</v>
      </c>
      <c r="D137691" s="1">
        <v>55</v>
      </c>
      <c r="E137691" s="1">
        <v>481565</v>
      </c>
      <c r="F137691" s="1">
        <v>7550517</v>
      </c>
      <c r="G137691" s="3" t="s">
        <v>114036</v>
      </c>
    </row>
    <row r="137692" spans="1:7" x14ac:dyDescent="0.25">
      <c r="A137692" s="3">
        <v>541853</v>
      </c>
      <c r="B137692" s="2">
        <v>-22.168780000000002</v>
      </c>
      <c r="C137692" s="2">
        <v>146.805408</v>
      </c>
      <c r="D137692" s="1">
        <v>55</v>
      </c>
      <c r="E137692" s="1">
        <v>479938</v>
      </c>
      <c r="F137692" s="1">
        <v>7548470</v>
      </c>
      <c r="G137692" s="3" t="s">
        <v>114037</v>
      </c>
    </row>
    <row r="137693" spans="1:7" x14ac:dyDescent="0.25">
      <c r="A137693" s="3">
        <v>541854</v>
      </c>
      <c r="B137693" s="2">
        <v>-22.203669000000001</v>
      </c>
      <c r="C137693" s="2">
        <v>146.76244199999999</v>
      </c>
      <c r="D137693" s="1">
        <v>55</v>
      </c>
      <c r="E137693" s="1">
        <v>475514</v>
      </c>
      <c r="F137693" s="1">
        <v>7544602</v>
      </c>
      <c r="G137693" s="3" t="s">
        <v>114038</v>
      </c>
    </row>
    <row r="137694" spans="1:7" x14ac:dyDescent="0.25">
      <c r="A137694" s="3">
        <v>541855</v>
      </c>
      <c r="B137694" s="2">
        <v>-22.201785999999998</v>
      </c>
      <c r="C137694" s="2">
        <v>146.754392</v>
      </c>
      <c r="D137694" s="1">
        <v>55</v>
      </c>
      <c r="E137694" s="1">
        <v>474684</v>
      </c>
      <c r="F137694" s="1">
        <v>7544809</v>
      </c>
      <c r="G137694" s="3" t="s">
        <v>114039</v>
      </c>
    </row>
    <row r="137695" spans="1:7" x14ac:dyDescent="0.25">
      <c r="A137695" s="3">
        <v>541856</v>
      </c>
      <c r="B137695" s="2">
        <v>-22.201678000000001</v>
      </c>
      <c r="C137695" s="2">
        <v>146.74769699999999</v>
      </c>
      <c r="D137695" s="1">
        <v>55</v>
      </c>
      <c r="E137695" s="1">
        <v>473994</v>
      </c>
      <c r="F137695" s="1">
        <v>7544820</v>
      </c>
      <c r="G137695" s="3" t="s">
        <v>114040</v>
      </c>
    </row>
    <row r="137696" spans="1:7" x14ac:dyDescent="0.25">
      <c r="A137696" s="3">
        <v>541857</v>
      </c>
      <c r="B137696" s="2">
        <v>-22.226890999999998</v>
      </c>
      <c r="C137696" s="2">
        <v>146.74721600000001</v>
      </c>
      <c r="D137696" s="1">
        <v>55</v>
      </c>
      <c r="E137696" s="1">
        <v>473949</v>
      </c>
      <c r="F137696" s="1">
        <v>7542029</v>
      </c>
      <c r="G137696" s="3" t="s">
        <v>114041</v>
      </c>
    </row>
    <row r="137697" spans="1:7" x14ac:dyDescent="0.25">
      <c r="A137697" s="3">
        <v>541858</v>
      </c>
      <c r="B137697" s="2">
        <v>-22.222301999999999</v>
      </c>
      <c r="C137697" s="2">
        <v>146.699941</v>
      </c>
      <c r="D137697" s="1">
        <v>55</v>
      </c>
      <c r="E137697" s="1">
        <v>469076</v>
      </c>
      <c r="F137697" s="1">
        <v>7542528</v>
      </c>
      <c r="G137697" s="3" t="s">
        <v>114042</v>
      </c>
    </row>
    <row r="137698" spans="1:7" x14ac:dyDescent="0.25">
      <c r="A137698" s="3">
        <v>541859</v>
      </c>
      <c r="B137698" s="2">
        <v>-22.220483000000002</v>
      </c>
      <c r="C137698" s="2">
        <v>146.6978</v>
      </c>
      <c r="D137698" s="1">
        <v>55</v>
      </c>
      <c r="E137698" s="1">
        <v>468855</v>
      </c>
      <c r="F137698" s="1">
        <v>7542729</v>
      </c>
      <c r="G137698" s="3" t="s">
        <v>114043</v>
      </c>
    </row>
    <row r="137699" spans="1:7" x14ac:dyDescent="0.25">
      <c r="A137699" s="3">
        <v>541860</v>
      </c>
      <c r="B137699" s="2">
        <v>-22.216463999999998</v>
      </c>
      <c r="C137699" s="2">
        <v>146.694491</v>
      </c>
      <c r="D137699" s="1">
        <v>55</v>
      </c>
      <c r="E137699" s="1">
        <v>468513</v>
      </c>
      <c r="F137699" s="1">
        <v>7543173</v>
      </c>
      <c r="G137699" s="3" t="s">
        <v>114044</v>
      </c>
    </row>
    <row r="137700" spans="1:7" x14ac:dyDescent="0.25">
      <c r="A137700" s="3">
        <v>541861</v>
      </c>
      <c r="B137700" s="2">
        <v>-22.237200000000001</v>
      </c>
      <c r="C137700" s="2">
        <v>146.671863</v>
      </c>
      <c r="D137700" s="1">
        <v>55</v>
      </c>
      <c r="E137700" s="1">
        <v>466186</v>
      </c>
      <c r="F137700" s="1">
        <v>7540873</v>
      </c>
      <c r="G137700" s="3" t="s">
        <v>114045</v>
      </c>
    </row>
    <row r="137701" spans="1:7" x14ac:dyDescent="0.25">
      <c r="A137701" s="3">
        <v>541864</v>
      </c>
      <c r="B137701" s="2">
        <v>-22.310331000000001</v>
      </c>
      <c r="C137701" s="2">
        <v>146.69417999999999</v>
      </c>
      <c r="D137701" s="1">
        <v>55</v>
      </c>
      <c r="E137701" s="1">
        <v>468502</v>
      </c>
      <c r="F137701" s="1">
        <v>7532783</v>
      </c>
      <c r="G137701" s="3" t="s">
        <v>114048</v>
      </c>
    </row>
    <row r="137702" spans="1:7" x14ac:dyDescent="0.25">
      <c r="A137702" s="3">
        <v>541865</v>
      </c>
      <c r="B137702" s="2">
        <v>-22.390899999999998</v>
      </c>
      <c r="C137702" s="2">
        <v>146.67793499999999</v>
      </c>
      <c r="D137702" s="1">
        <v>55</v>
      </c>
      <c r="E137702" s="1">
        <v>466848</v>
      </c>
      <c r="F137702" s="1">
        <v>7523861</v>
      </c>
      <c r="G137702" s="3" t="s">
        <v>114049</v>
      </c>
    </row>
    <row r="137703" spans="1:7" x14ac:dyDescent="0.25">
      <c r="A137703" s="3">
        <v>541866</v>
      </c>
      <c r="B137703" s="2">
        <v>-22.399505000000001</v>
      </c>
      <c r="C137703" s="2">
        <v>146.700028</v>
      </c>
      <c r="D137703" s="1">
        <v>55</v>
      </c>
      <c r="E137703" s="1">
        <v>469124</v>
      </c>
      <c r="F137703" s="1">
        <v>7522913</v>
      </c>
      <c r="G137703" s="3" t="s">
        <v>114050</v>
      </c>
    </row>
    <row r="137704" spans="1:7" x14ac:dyDescent="0.25">
      <c r="A137704" s="3">
        <v>541867</v>
      </c>
      <c r="B137704" s="2">
        <v>-22.403583000000001</v>
      </c>
      <c r="C137704" s="2">
        <v>146.70719700000001</v>
      </c>
      <c r="D137704" s="1">
        <v>55</v>
      </c>
      <c r="E137704" s="1">
        <v>469863</v>
      </c>
      <c r="F137704" s="1">
        <v>7522463</v>
      </c>
      <c r="G137704" s="3" t="s">
        <v>114051</v>
      </c>
    </row>
    <row r="137705" spans="1:7" x14ac:dyDescent="0.25">
      <c r="A137705" s="3">
        <v>541868</v>
      </c>
      <c r="B137705" s="2">
        <v>-22.418088000000001</v>
      </c>
      <c r="C137705" s="2">
        <v>146.742536</v>
      </c>
      <c r="D137705" s="1">
        <v>55</v>
      </c>
      <c r="E137705" s="1">
        <v>473503</v>
      </c>
      <c r="F137705" s="1">
        <v>7520864</v>
      </c>
      <c r="G137705" s="3" t="s">
        <v>114052</v>
      </c>
    </row>
    <row r="137706" spans="1:7" x14ac:dyDescent="0.25">
      <c r="A137706" s="3">
        <v>541869</v>
      </c>
      <c r="B137706" s="2">
        <v>-22.436185999999999</v>
      </c>
      <c r="C137706" s="2">
        <v>146.77909099999999</v>
      </c>
      <c r="D137706" s="1">
        <v>55</v>
      </c>
      <c r="E137706" s="1">
        <v>477268</v>
      </c>
      <c r="F137706" s="1">
        <v>7518867</v>
      </c>
      <c r="G137706" s="3" t="s">
        <v>114053</v>
      </c>
    </row>
    <row r="137707" spans="1:7" x14ac:dyDescent="0.25">
      <c r="A137707" s="3">
        <v>541870</v>
      </c>
      <c r="B137707" s="2">
        <v>-22.498335999999998</v>
      </c>
      <c r="C137707" s="2">
        <v>146.92284900000001</v>
      </c>
      <c r="D137707" s="1">
        <v>55</v>
      </c>
      <c r="E137707" s="1">
        <v>492065</v>
      </c>
      <c r="F137707" s="1">
        <v>7512002</v>
      </c>
      <c r="G137707" s="3" t="s">
        <v>114054</v>
      </c>
    </row>
    <row r="137708" spans="1:7" x14ac:dyDescent="0.25">
      <c r="A137708" s="3">
        <v>541871</v>
      </c>
      <c r="B137708" s="2">
        <v>-22.392358000000002</v>
      </c>
      <c r="C137708" s="2">
        <v>146.87761</v>
      </c>
      <c r="D137708" s="1">
        <v>55</v>
      </c>
      <c r="E137708" s="1">
        <v>487402</v>
      </c>
      <c r="F137708" s="1">
        <v>7523730</v>
      </c>
      <c r="G137708" s="3" t="s">
        <v>114055</v>
      </c>
    </row>
    <row r="137709" spans="1:7" x14ac:dyDescent="0.25">
      <c r="A137709" s="3">
        <v>541872</v>
      </c>
      <c r="B137709" s="2">
        <v>-22.384513999999999</v>
      </c>
      <c r="C137709" s="2">
        <v>146.84479099999999</v>
      </c>
      <c r="D137709" s="1">
        <v>55</v>
      </c>
      <c r="E137709" s="1">
        <v>484023</v>
      </c>
      <c r="F137709" s="1">
        <v>7524595</v>
      </c>
      <c r="G137709" s="3" t="s">
        <v>114056</v>
      </c>
    </row>
    <row r="137710" spans="1:7" x14ac:dyDescent="0.25">
      <c r="A137710" s="3">
        <v>29035</v>
      </c>
      <c r="B137710" s="2">
        <v>-22.474294</v>
      </c>
      <c r="C137710" s="2">
        <v>147.19904399999999</v>
      </c>
      <c r="D137710" s="1">
        <v>55</v>
      </c>
      <c r="E137710" s="1">
        <v>520477</v>
      </c>
      <c r="F137710" s="1">
        <v>7514652</v>
      </c>
      <c r="G137710" s="3" t="s">
        <v>36338</v>
      </c>
    </row>
    <row r="137711" spans="1:7" x14ac:dyDescent="0.25">
      <c r="A137711" s="3">
        <v>29036</v>
      </c>
      <c r="B137711" s="2">
        <v>-22.479102000000001</v>
      </c>
      <c r="C137711" s="2">
        <v>147.19668899999999</v>
      </c>
      <c r="D137711" s="1">
        <v>55</v>
      </c>
      <c r="E137711" s="1">
        <v>520234</v>
      </c>
      <c r="F137711" s="1">
        <v>7514120</v>
      </c>
      <c r="G137711" s="3" t="s">
        <v>24505</v>
      </c>
    </row>
    <row r="137712" spans="1:7" x14ac:dyDescent="0.25">
      <c r="A137712" s="3">
        <v>29037</v>
      </c>
      <c r="B137712" s="2">
        <v>-22.477741000000002</v>
      </c>
      <c r="C137712" s="2">
        <v>147.201539</v>
      </c>
      <c r="D137712" s="1">
        <v>55</v>
      </c>
      <c r="E137712" s="1">
        <v>520733</v>
      </c>
      <c r="F137712" s="1">
        <v>7514270</v>
      </c>
      <c r="G137712" s="3" t="s">
        <v>36339</v>
      </c>
    </row>
    <row r="137713" spans="1:7" x14ac:dyDescent="0.25">
      <c r="A137713" s="3">
        <v>29038</v>
      </c>
      <c r="B137713" s="2">
        <v>-22.479482999999998</v>
      </c>
      <c r="C137713" s="2">
        <v>147.20423299999999</v>
      </c>
      <c r="D137713" s="1">
        <v>55</v>
      </c>
      <c r="E137713" s="1">
        <v>521010</v>
      </c>
      <c r="F137713" s="1">
        <v>7514077</v>
      </c>
      <c r="G137713" s="3" t="s">
        <v>24506</v>
      </c>
    </row>
    <row r="137714" spans="1:7" x14ac:dyDescent="0.25">
      <c r="A137714" s="3">
        <v>29039</v>
      </c>
      <c r="B137714" s="2">
        <v>-22.293972</v>
      </c>
      <c r="C137714" s="2">
        <v>147.15931699999999</v>
      </c>
      <c r="D137714" s="1">
        <v>55</v>
      </c>
      <c r="E137714" s="1">
        <v>516411</v>
      </c>
      <c r="F137714" s="1">
        <v>7534617</v>
      </c>
      <c r="G137714" s="3" t="s">
        <v>36340</v>
      </c>
    </row>
    <row r="137715" spans="1:7" x14ac:dyDescent="0.25">
      <c r="A137715" s="3">
        <v>29040</v>
      </c>
      <c r="B137715" s="2">
        <v>-22.295627</v>
      </c>
      <c r="C137715" s="2">
        <v>147.15769700000001</v>
      </c>
      <c r="D137715" s="1">
        <v>55</v>
      </c>
      <c r="E137715" s="1">
        <v>516244</v>
      </c>
      <c r="F137715" s="1">
        <v>7534434</v>
      </c>
      <c r="G137715" s="3" t="s">
        <v>24507</v>
      </c>
    </row>
    <row r="137716" spans="1:7" x14ac:dyDescent="0.25">
      <c r="A137716" s="3">
        <v>29041</v>
      </c>
      <c r="B137716" s="2">
        <v>-22.304919000000002</v>
      </c>
      <c r="C137716" s="2">
        <v>147.16189199999999</v>
      </c>
      <c r="D137716" s="1">
        <v>55</v>
      </c>
      <c r="E137716" s="1">
        <v>516675</v>
      </c>
      <c r="F137716" s="1">
        <v>7533405</v>
      </c>
      <c r="G137716" s="3" t="s">
        <v>24508</v>
      </c>
    </row>
    <row r="137717" spans="1:7" x14ac:dyDescent="0.25">
      <c r="A137717" s="3">
        <v>29042</v>
      </c>
      <c r="B137717" s="2">
        <v>-22.324096999999998</v>
      </c>
      <c r="C137717" s="2">
        <v>147.16535300000001</v>
      </c>
      <c r="D137717" s="1">
        <v>55</v>
      </c>
      <c r="E137717" s="1">
        <v>517029</v>
      </c>
      <c r="F137717" s="1">
        <v>7531282</v>
      </c>
      <c r="G137717" s="3" t="s">
        <v>36341</v>
      </c>
    </row>
    <row r="137718" spans="1:7" x14ac:dyDescent="0.25">
      <c r="A137718" s="3">
        <v>29043</v>
      </c>
      <c r="B137718" s="2">
        <v>-22.303628</v>
      </c>
      <c r="C137718" s="2">
        <v>147.178969</v>
      </c>
      <c r="D137718" s="1">
        <v>55</v>
      </c>
      <c r="E137718" s="1">
        <v>518434</v>
      </c>
      <c r="F137718" s="1">
        <v>7533546</v>
      </c>
      <c r="G137718" s="3" t="s">
        <v>24509</v>
      </c>
    </row>
    <row r="137719" spans="1:7" x14ac:dyDescent="0.25">
      <c r="A137719" s="3">
        <v>29044</v>
      </c>
      <c r="B137719" s="2">
        <v>-22.289657999999999</v>
      </c>
      <c r="C137719" s="2">
        <v>147.17298</v>
      </c>
      <c r="D137719" s="1">
        <v>55</v>
      </c>
      <c r="E137719" s="1">
        <v>517819</v>
      </c>
      <c r="F137719" s="1">
        <v>7535093</v>
      </c>
      <c r="G137719" s="3" t="s">
        <v>36342</v>
      </c>
    </row>
    <row r="137720" spans="1:7" x14ac:dyDescent="0.25">
      <c r="A137720" s="3">
        <v>29045</v>
      </c>
      <c r="B137720" s="2">
        <v>-22.198422000000001</v>
      </c>
      <c r="C137720" s="2">
        <v>147.09422699999999</v>
      </c>
      <c r="D137720" s="1">
        <v>55</v>
      </c>
      <c r="E137720" s="1">
        <v>509713</v>
      </c>
      <c r="F137720" s="1">
        <v>7545199</v>
      </c>
      <c r="G137720" s="3" t="s">
        <v>24510</v>
      </c>
    </row>
    <row r="137721" spans="1:7" x14ac:dyDescent="0.25">
      <c r="A137721" s="3">
        <v>29046</v>
      </c>
      <c r="B137721" s="2">
        <v>-22.149211000000001</v>
      </c>
      <c r="C137721" s="2">
        <v>147.097939</v>
      </c>
      <c r="D137721" s="1">
        <v>55</v>
      </c>
      <c r="E137721" s="1">
        <v>510099</v>
      </c>
      <c r="F137721" s="1">
        <v>7550646</v>
      </c>
      <c r="G137721" s="3" t="s">
        <v>36343</v>
      </c>
    </row>
    <row r="137722" spans="1:7" x14ac:dyDescent="0.25">
      <c r="A137722" s="3">
        <v>29047</v>
      </c>
      <c r="B137722" s="2">
        <v>-22.152242000000001</v>
      </c>
      <c r="C137722" s="2">
        <v>147.106089</v>
      </c>
      <c r="D137722" s="1">
        <v>55</v>
      </c>
      <c r="E137722" s="1">
        <v>510939</v>
      </c>
      <c r="F137722" s="1">
        <v>7550310</v>
      </c>
      <c r="G137722" s="3" t="s">
        <v>24511</v>
      </c>
    </row>
    <row r="137723" spans="1:7" x14ac:dyDescent="0.25">
      <c r="A137723" s="3">
        <v>29048</v>
      </c>
      <c r="B137723" s="2">
        <v>-22.154530999999999</v>
      </c>
      <c r="C137723" s="2">
        <v>147.103036</v>
      </c>
      <c r="D137723" s="1">
        <v>55</v>
      </c>
      <c r="E137723" s="1">
        <v>510624</v>
      </c>
      <c r="F137723" s="1">
        <v>7550057</v>
      </c>
      <c r="G137723" s="3" t="s">
        <v>24512</v>
      </c>
    </row>
    <row r="137724" spans="1:7" x14ac:dyDescent="0.25">
      <c r="A137724" s="3">
        <v>29049</v>
      </c>
      <c r="B137724" s="2">
        <v>-22.156780999999999</v>
      </c>
      <c r="C137724" s="2">
        <v>147.101089</v>
      </c>
      <c r="D137724" s="1">
        <v>55</v>
      </c>
      <c r="E137724" s="1">
        <v>510423</v>
      </c>
      <c r="F137724" s="1">
        <v>7549808</v>
      </c>
      <c r="G137724" s="3" t="s">
        <v>39377</v>
      </c>
    </row>
    <row r="137725" spans="1:7" x14ac:dyDescent="0.25">
      <c r="A137725" s="3">
        <v>29050</v>
      </c>
      <c r="B137725" s="2">
        <v>-22.161152999999999</v>
      </c>
      <c r="C137725" s="2">
        <v>147.11425299999999</v>
      </c>
      <c r="D137725" s="1">
        <v>55</v>
      </c>
      <c r="E137725" s="1">
        <v>511780</v>
      </c>
      <c r="F137725" s="1">
        <v>7549323</v>
      </c>
      <c r="G137725" s="3" t="s">
        <v>24513</v>
      </c>
    </row>
    <row r="137726" spans="1:7" x14ac:dyDescent="0.25">
      <c r="A137726" s="3">
        <v>29051</v>
      </c>
      <c r="B137726" s="2">
        <v>-22.166913000000001</v>
      </c>
      <c r="C137726" s="2">
        <v>147.106797</v>
      </c>
      <c r="D137726" s="1">
        <v>55</v>
      </c>
      <c r="E137726" s="1">
        <v>511011</v>
      </c>
      <c r="F137726" s="1">
        <v>7548686</v>
      </c>
      <c r="G137726" s="3" t="s">
        <v>24514</v>
      </c>
    </row>
    <row r="137727" spans="1:7" x14ac:dyDescent="0.25">
      <c r="A137727" s="3">
        <v>29052</v>
      </c>
      <c r="B137727" s="2">
        <v>-22.161149999999999</v>
      </c>
      <c r="C137727" s="2">
        <v>147.089811</v>
      </c>
      <c r="D137727" s="1">
        <v>55</v>
      </c>
      <c r="E137727" s="1">
        <v>509260</v>
      </c>
      <c r="F137727" s="1">
        <v>7549325</v>
      </c>
      <c r="G137727" s="3" t="s">
        <v>24515</v>
      </c>
    </row>
    <row r="137728" spans="1:7" x14ac:dyDescent="0.25">
      <c r="A137728" s="3">
        <v>29053</v>
      </c>
      <c r="B137728" s="2">
        <v>-22.16085</v>
      </c>
      <c r="C137728" s="2">
        <v>147.094572</v>
      </c>
      <c r="D137728" s="1">
        <v>55</v>
      </c>
      <c r="E137728" s="1">
        <v>509751</v>
      </c>
      <c r="F137728" s="1">
        <v>7549358</v>
      </c>
      <c r="G137728" s="3" t="s">
        <v>24516</v>
      </c>
    </row>
    <row r="137729" spans="1:7" x14ac:dyDescent="0.25">
      <c r="A137729" s="3">
        <v>29054</v>
      </c>
      <c r="B137729" s="2">
        <v>-22.199083000000002</v>
      </c>
      <c r="C137729" s="2">
        <v>147.11018899999999</v>
      </c>
      <c r="D137729" s="1">
        <v>55</v>
      </c>
      <c r="E137729" s="1">
        <v>511358</v>
      </c>
      <c r="F137729" s="1">
        <v>7545125</v>
      </c>
      <c r="G137729" s="3" t="s">
        <v>24517</v>
      </c>
    </row>
    <row r="137730" spans="1:7" x14ac:dyDescent="0.25">
      <c r="A137730" s="3">
        <v>29055</v>
      </c>
      <c r="B137730" s="2">
        <v>-22.200194</v>
      </c>
      <c r="C137730" s="2">
        <v>147.12225799999999</v>
      </c>
      <c r="D137730" s="1">
        <v>55</v>
      </c>
      <c r="E137730" s="1">
        <v>512602</v>
      </c>
      <c r="F137730" s="1">
        <v>7545001</v>
      </c>
      <c r="G137730" s="3" t="s">
        <v>24518</v>
      </c>
    </row>
    <row r="137731" spans="1:7" x14ac:dyDescent="0.25">
      <c r="A137731" s="3">
        <v>29056</v>
      </c>
      <c r="B137731" s="2">
        <v>-22.216483</v>
      </c>
      <c r="C137731" s="2">
        <v>147.13337200000001</v>
      </c>
      <c r="D137731" s="1">
        <v>55</v>
      </c>
      <c r="E137731" s="1">
        <v>513746</v>
      </c>
      <c r="F137731" s="1">
        <v>7543197</v>
      </c>
      <c r="G137731" s="3" t="s">
        <v>24519</v>
      </c>
    </row>
    <row r="137732" spans="1:7" x14ac:dyDescent="0.25">
      <c r="A137732" s="3">
        <v>29057</v>
      </c>
      <c r="B137732" s="2">
        <v>-22.148233000000001</v>
      </c>
      <c r="C137732" s="2">
        <v>147.03639699999999</v>
      </c>
      <c r="D137732" s="1">
        <v>55</v>
      </c>
      <c r="E137732" s="1">
        <v>503753</v>
      </c>
      <c r="F137732" s="1">
        <v>7550757</v>
      </c>
      <c r="G137732" s="3" t="s">
        <v>24520</v>
      </c>
    </row>
    <row r="137733" spans="1:7" x14ac:dyDescent="0.25">
      <c r="A137733" s="3">
        <v>29058</v>
      </c>
      <c r="B137733" s="2">
        <v>-22.009958000000001</v>
      </c>
      <c r="C137733" s="2">
        <v>147.074805</v>
      </c>
      <c r="D137733" s="1">
        <v>55</v>
      </c>
      <c r="E137733" s="1">
        <v>507721</v>
      </c>
      <c r="F137733" s="1">
        <v>7566061</v>
      </c>
      <c r="G137733" s="3" t="s">
        <v>24521</v>
      </c>
    </row>
    <row r="137734" spans="1:7" x14ac:dyDescent="0.25">
      <c r="A137734" s="3">
        <v>29059</v>
      </c>
      <c r="B137734" s="2">
        <v>-21.989083000000001</v>
      </c>
      <c r="C137734" s="2">
        <v>147.08441400000001</v>
      </c>
      <c r="D137734" s="1">
        <v>55</v>
      </c>
      <c r="E137734" s="1">
        <v>508714</v>
      </c>
      <c r="F137734" s="1">
        <v>7568371</v>
      </c>
      <c r="G137734" s="3" t="s">
        <v>24522</v>
      </c>
    </row>
    <row r="137735" spans="1:7" x14ac:dyDescent="0.25">
      <c r="A137735" s="3">
        <v>29060</v>
      </c>
      <c r="B137735" s="2">
        <v>-22.250821999999999</v>
      </c>
      <c r="C137735" s="2">
        <v>147.45461900000001</v>
      </c>
      <c r="D137735" s="1">
        <v>55</v>
      </c>
      <c r="E137735" s="1">
        <v>546844</v>
      </c>
      <c r="F137735" s="1">
        <v>7539331</v>
      </c>
      <c r="G137735" s="3" t="s">
        <v>24523</v>
      </c>
    </row>
    <row r="137736" spans="1:7" x14ac:dyDescent="0.25">
      <c r="A137736" s="3">
        <v>29061</v>
      </c>
      <c r="B137736" s="2">
        <v>-22.244966000000002</v>
      </c>
      <c r="C137736" s="2">
        <v>147.46119999999999</v>
      </c>
      <c r="D137736" s="1">
        <v>55</v>
      </c>
      <c r="E137736" s="1">
        <v>547524</v>
      </c>
      <c r="F137736" s="1">
        <v>7539977</v>
      </c>
      <c r="G137736" s="3" t="s">
        <v>24524</v>
      </c>
    </row>
    <row r="137737" spans="1:7" x14ac:dyDescent="0.25">
      <c r="A137737" s="3">
        <v>29062</v>
      </c>
      <c r="B137737" s="2">
        <v>-22.230488000000001</v>
      </c>
      <c r="C137737" s="2">
        <v>147.46665300000001</v>
      </c>
      <c r="D137737" s="1">
        <v>55</v>
      </c>
      <c r="E137737" s="1">
        <v>548091</v>
      </c>
      <c r="F137737" s="1">
        <v>7541578</v>
      </c>
      <c r="G137737" s="3" t="s">
        <v>24525</v>
      </c>
    </row>
    <row r="137738" spans="1:7" x14ac:dyDescent="0.25">
      <c r="A137738" s="3">
        <v>29063</v>
      </c>
      <c r="B137738" s="2">
        <v>-22.206472000000002</v>
      </c>
      <c r="C137738" s="2">
        <v>147.29842199999999</v>
      </c>
      <c r="D137738" s="1">
        <v>55</v>
      </c>
      <c r="E137738" s="1">
        <v>530759</v>
      </c>
      <c r="F137738" s="1">
        <v>7544280</v>
      </c>
      <c r="G137738" s="3" t="s">
        <v>24526</v>
      </c>
    </row>
    <row r="137739" spans="1:7" x14ac:dyDescent="0.25">
      <c r="A137739" s="3">
        <v>29064</v>
      </c>
      <c r="B137739" s="2">
        <v>-22.209689000000001</v>
      </c>
      <c r="C137739" s="2">
        <v>147.297991</v>
      </c>
      <c r="D137739" s="1">
        <v>55</v>
      </c>
      <c r="E137739" s="1">
        <v>530714</v>
      </c>
      <c r="F137739" s="1">
        <v>7543924</v>
      </c>
      <c r="G137739" s="3" t="s">
        <v>24527</v>
      </c>
    </row>
    <row r="137740" spans="1:7" x14ac:dyDescent="0.25">
      <c r="A137740" s="3">
        <v>29065</v>
      </c>
      <c r="B137740" s="2">
        <v>-22.234169000000001</v>
      </c>
      <c r="C137740" s="2">
        <v>147.34929700000001</v>
      </c>
      <c r="D137740" s="1">
        <v>55</v>
      </c>
      <c r="E137740" s="1">
        <v>535996</v>
      </c>
      <c r="F137740" s="1">
        <v>7541203</v>
      </c>
      <c r="G137740" s="3" t="s">
        <v>24528</v>
      </c>
    </row>
    <row r="137741" spans="1:7" x14ac:dyDescent="0.25">
      <c r="A137741" s="3">
        <v>29066</v>
      </c>
      <c r="B137741" s="2">
        <v>-22.235994000000002</v>
      </c>
      <c r="C137741" s="2">
        <v>147.34511900000001</v>
      </c>
      <c r="D137741" s="1">
        <v>55</v>
      </c>
      <c r="E137741" s="1">
        <v>535565</v>
      </c>
      <c r="F137741" s="1">
        <v>7541002</v>
      </c>
      <c r="G137741" s="3" t="s">
        <v>24529</v>
      </c>
    </row>
    <row r="137742" spans="1:7" x14ac:dyDescent="0.25">
      <c r="A137742" s="3">
        <v>29067</v>
      </c>
      <c r="B137742" s="2">
        <v>-22.288497</v>
      </c>
      <c r="C137742" s="2">
        <v>147.29638</v>
      </c>
      <c r="D137742" s="1">
        <v>55</v>
      </c>
      <c r="E137742" s="1">
        <v>530531</v>
      </c>
      <c r="F137742" s="1">
        <v>7535201</v>
      </c>
      <c r="G137742" s="3" t="s">
        <v>24530</v>
      </c>
    </row>
    <row r="137743" spans="1:7" x14ac:dyDescent="0.25">
      <c r="A137743" s="3">
        <v>29068</v>
      </c>
      <c r="B137743" s="2">
        <v>-22.242055000000001</v>
      </c>
      <c r="C137743" s="2">
        <v>147.45584199999999</v>
      </c>
      <c r="D137743" s="1">
        <v>55</v>
      </c>
      <c r="E137743" s="1">
        <v>546973</v>
      </c>
      <c r="F137743" s="1">
        <v>7540301</v>
      </c>
      <c r="G137743" s="3" t="s">
        <v>24531</v>
      </c>
    </row>
    <row r="137744" spans="1:7" x14ac:dyDescent="0.25">
      <c r="A137744" s="3">
        <v>29069</v>
      </c>
      <c r="B137744" s="2">
        <v>-22.238647</v>
      </c>
      <c r="C137744" s="2">
        <v>147.45612199999999</v>
      </c>
      <c r="D137744" s="1">
        <v>55</v>
      </c>
      <c r="E137744" s="1">
        <v>547003</v>
      </c>
      <c r="F137744" s="1">
        <v>7540678</v>
      </c>
      <c r="G137744" s="3" t="s">
        <v>24532</v>
      </c>
    </row>
    <row r="137745" spans="1:7" x14ac:dyDescent="0.25">
      <c r="A137745" s="3">
        <v>29070</v>
      </c>
      <c r="B137745" s="2">
        <v>-22.239357999999999</v>
      </c>
      <c r="C137745" s="2">
        <v>147.460939</v>
      </c>
      <c r="D137745" s="1">
        <v>55</v>
      </c>
      <c r="E137745" s="1">
        <v>547499</v>
      </c>
      <c r="F137745" s="1">
        <v>7540598</v>
      </c>
      <c r="G137745" s="3" t="s">
        <v>24533</v>
      </c>
    </row>
    <row r="137746" spans="1:7" x14ac:dyDescent="0.25">
      <c r="A137746" s="3">
        <v>29071</v>
      </c>
      <c r="B137746" s="2">
        <v>-22.211988999999999</v>
      </c>
      <c r="C137746" s="2">
        <v>147.484308</v>
      </c>
      <c r="D137746" s="1">
        <v>55</v>
      </c>
      <c r="E137746" s="1">
        <v>549917</v>
      </c>
      <c r="F137746" s="1">
        <v>7543620</v>
      </c>
      <c r="G137746" s="3" t="s">
        <v>24534</v>
      </c>
    </row>
    <row r="137747" spans="1:7" x14ac:dyDescent="0.25">
      <c r="A137747" s="3">
        <v>535219</v>
      </c>
      <c r="B137747" s="2">
        <v>-20.895952000000001</v>
      </c>
      <c r="C137747" s="2">
        <v>146.75639200000001</v>
      </c>
      <c r="D137747" s="1">
        <v>55</v>
      </c>
      <c r="E137747" s="1">
        <v>474664</v>
      </c>
      <c r="F137747" s="1">
        <v>7689340</v>
      </c>
      <c r="G137747" s="3" t="s">
        <v>84229</v>
      </c>
    </row>
    <row r="137748" spans="1:7" x14ac:dyDescent="0.25">
      <c r="A137748" s="3">
        <v>535220</v>
      </c>
      <c r="B137748" s="2">
        <v>-20.896318999999998</v>
      </c>
      <c r="C137748" s="2">
        <v>146.761033</v>
      </c>
      <c r="D137748" s="1">
        <v>55</v>
      </c>
      <c r="E137748" s="1">
        <v>475147</v>
      </c>
      <c r="F137748" s="1">
        <v>7689300</v>
      </c>
      <c r="G137748" s="3" t="s">
        <v>84230</v>
      </c>
    </row>
    <row r="137749" spans="1:7" x14ac:dyDescent="0.25">
      <c r="A137749" s="3">
        <v>535221</v>
      </c>
      <c r="B137749" s="2">
        <v>-20.898126999999999</v>
      </c>
      <c r="C137749" s="2">
        <v>146.76183900000001</v>
      </c>
      <c r="D137749" s="1">
        <v>55</v>
      </c>
      <c r="E137749" s="1">
        <v>475231</v>
      </c>
      <c r="F137749" s="1">
        <v>7689100</v>
      </c>
      <c r="G137749" s="3" t="s">
        <v>84231</v>
      </c>
    </row>
    <row r="137750" spans="1:7" x14ac:dyDescent="0.25">
      <c r="A137750" s="3">
        <v>535222</v>
      </c>
      <c r="B137750" s="2">
        <v>-20.899816000000001</v>
      </c>
      <c r="C137750" s="2">
        <v>146.76828800000001</v>
      </c>
      <c r="D137750" s="1">
        <v>55</v>
      </c>
      <c r="E137750" s="1">
        <v>475902</v>
      </c>
      <c r="F137750" s="1">
        <v>7688914</v>
      </c>
      <c r="G137750" s="3" t="s">
        <v>84232</v>
      </c>
    </row>
    <row r="137751" spans="1:7" x14ac:dyDescent="0.25">
      <c r="A137751" s="3">
        <v>535223</v>
      </c>
      <c r="B137751" s="2">
        <v>-20.899480000000001</v>
      </c>
      <c r="C137751" s="2">
        <v>146.76625000000001</v>
      </c>
      <c r="D137751" s="1">
        <v>55</v>
      </c>
      <c r="E137751" s="1">
        <v>475690</v>
      </c>
      <c r="F137751" s="1">
        <v>7688951</v>
      </c>
      <c r="G137751" s="3" t="s">
        <v>84233</v>
      </c>
    </row>
    <row r="137752" spans="1:7" x14ac:dyDescent="0.25">
      <c r="A137752" s="3">
        <v>536106</v>
      </c>
      <c r="B137752" s="2">
        <v>-20.998608000000001</v>
      </c>
      <c r="C137752" s="2">
        <v>146.90605600000001</v>
      </c>
      <c r="D137752" s="1">
        <v>55</v>
      </c>
      <c r="E137752" s="1">
        <v>490236</v>
      </c>
      <c r="F137752" s="1">
        <v>7677995</v>
      </c>
      <c r="G137752" s="3" t="s">
        <v>80251</v>
      </c>
    </row>
    <row r="137753" spans="1:7" x14ac:dyDescent="0.25">
      <c r="A137753" s="3">
        <v>536107</v>
      </c>
      <c r="B137753" s="2">
        <v>-20.998608000000001</v>
      </c>
      <c r="C137753" s="2">
        <v>146.90605600000001</v>
      </c>
      <c r="D137753" s="1">
        <v>55</v>
      </c>
      <c r="E137753" s="1">
        <v>490236</v>
      </c>
      <c r="F137753" s="1">
        <v>7677995</v>
      </c>
      <c r="G137753" s="3" t="s">
        <v>80252</v>
      </c>
    </row>
    <row r="137754" spans="1:7" x14ac:dyDescent="0.25">
      <c r="A137754" s="3">
        <v>536108</v>
      </c>
      <c r="B137754" s="2">
        <v>-20.977046999999999</v>
      </c>
      <c r="C137754" s="2">
        <v>146.942183</v>
      </c>
      <c r="D137754" s="1">
        <v>55</v>
      </c>
      <c r="E137754" s="1">
        <v>493990</v>
      </c>
      <c r="F137754" s="1">
        <v>7680383</v>
      </c>
      <c r="G137754" s="3" t="s">
        <v>80253</v>
      </c>
    </row>
    <row r="137755" spans="1:7" x14ac:dyDescent="0.25">
      <c r="A137755" s="3">
        <v>536109</v>
      </c>
      <c r="B137755" s="2">
        <v>-20.955196999999998</v>
      </c>
      <c r="C137755" s="2">
        <v>146.966567</v>
      </c>
      <c r="D137755" s="1">
        <v>55</v>
      </c>
      <c r="E137755" s="1">
        <v>496524</v>
      </c>
      <c r="F137755" s="1">
        <v>7682802</v>
      </c>
      <c r="G137755" s="3" t="s">
        <v>80254</v>
      </c>
    </row>
    <row r="137756" spans="1:7" x14ac:dyDescent="0.25">
      <c r="A137756" s="3">
        <v>536110</v>
      </c>
      <c r="B137756" s="2">
        <v>-20.948277000000001</v>
      </c>
      <c r="C137756" s="2">
        <v>146.98338000000001</v>
      </c>
      <c r="D137756" s="1">
        <v>55</v>
      </c>
      <c r="E137756" s="1">
        <v>498272</v>
      </c>
      <c r="F137756" s="1">
        <v>7683568</v>
      </c>
      <c r="G137756" s="3" t="s">
        <v>80255</v>
      </c>
    </row>
    <row r="137757" spans="1:7" x14ac:dyDescent="0.25">
      <c r="A137757" s="3">
        <v>536111</v>
      </c>
      <c r="B137757" s="2">
        <v>-20.947194</v>
      </c>
      <c r="C137757" s="2">
        <v>146.982697</v>
      </c>
      <c r="D137757" s="1">
        <v>55</v>
      </c>
      <c r="E137757" s="1">
        <v>498201</v>
      </c>
      <c r="F137757" s="1">
        <v>7683688</v>
      </c>
      <c r="G137757" s="3" t="s">
        <v>80256</v>
      </c>
    </row>
    <row r="137758" spans="1:7" x14ac:dyDescent="0.25">
      <c r="A137758" s="3">
        <v>536112</v>
      </c>
      <c r="B137758" s="2">
        <v>-20.950085999999999</v>
      </c>
      <c r="C137758" s="2">
        <v>146.97511900000001</v>
      </c>
      <c r="D137758" s="1">
        <v>55</v>
      </c>
      <c r="E137758" s="1">
        <v>497413</v>
      </c>
      <c r="F137758" s="1">
        <v>7683368</v>
      </c>
      <c r="G137758" s="3" t="s">
        <v>80257</v>
      </c>
    </row>
    <row r="137759" spans="1:7" x14ac:dyDescent="0.25">
      <c r="A137759" s="3">
        <v>536113</v>
      </c>
      <c r="B137759" s="2">
        <v>-20.940118999999999</v>
      </c>
      <c r="C137759" s="2">
        <v>146.990422</v>
      </c>
      <c r="D137759" s="1">
        <v>55</v>
      </c>
      <c r="E137759" s="1">
        <v>499004</v>
      </c>
      <c r="F137759" s="1">
        <v>7684471</v>
      </c>
      <c r="G137759" s="3" t="s">
        <v>80258</v>
      </c>
    </row>
    <row r="137760" spans="1:7" x14ac:dyDescent="0.25">
      <c r="A137760" s="3">
        <v>536114</v>
      </c>
      <c r="B137760" s="2">
        <v>-20.954505999999999</v>
      </c>
      <c r="C137760" s="2">
        <v>147.000156</v>
      </c>
      <c r="D137760" s="1">
        <v>55</v>
      </c>
      <c r="E137760" s="1">
        <v>500016</v>
      </c>
      <c r="F137760" s="1">
        <v>7682879</v>
      </c>
      <c r="G137760" s="3" t="s">
        <v>80259</v>
      </c>
    </row>
    <row r="137761" spans="1:7" x14ac:dyDescent="0.25">
      <c r="A137761" s="3">
        <v>536115</v>
      </c>
      <c r="B137761" s="2">
        <v>-20.954594</v>
      </c>
      <c r="C137761" s="2">
        <v>147.00103100000001</v>
      </c>
      <c r="D137761" s="1">
        <v>55</v>
      </c>
      <c r="E137761" s="1">
        <v>500107</v>
      </c>
      <c r="F137761" s="1">
        <v>7682869</v>
      </c>
      <c r="G137761" s="3" t="s">
        <v>80260</v>
      </c>
    </row>
    <row r="137762" spans="1:7" x14ac:dyDescent="0.25">
      <c r="A137762" s="3">
        <v>536116</v>
      </c>
      <c r="B137762" s="2">
        <v>-20.950863999999999</v>
      </c>
      <c r="C137762" s="2">
        <v>147.002464</v>
      </c>
      <c r="D137762" s="1">
        <v>55</v>
      </c>
      <c r="E137762" s="1">
        <v>500256</v>
      </c>
      <c r="F137762" s="1">
        <v>7683282</v>
      </c>
      <c r="G137762" s="3" t="s">
        <v>80261</v>
      </c>
    </row>
    <row r="137763" spans="1:7" x14ac:dyDescent="0.25">
      <c r="A137763" s="3">
        <v>536117</v>
      </c>
      <c r="B137763" s="2">
        <v>-20.941638999999999</v>
      </c>
      <c r="C137763" s="2">
        <v>147.00267500000001</v>
      </c>
      <c r="D137763" s="1">
        <v>55</v>
      </c>
      <c r="E137763" s="1">
        <v>500278</v>
      </c>
      <c r="F137763" s="1">
        <v>7684303</v>
      </c>
      <c r="G137763" s="3" t="s">
        <v>80262</v>
      </c>
    </row>
    <row r="137764" spans="1:7" x14ac:dyDescent="0.25">
      <c r="A137764" s="3">
        <v>536118</v>
      </c>
      <c r="B137764" s="2">
        <v>-20.9405</v>
      </c>
      <c r="C137764" s="2">
        <v>146.99515500000001</v>
      </c>
      <c r="D137764" s="1">
        <v>55</v>
      </c>
      <c r="E137764" s="1">
        <v>499496</v>
      </c>
      <c r="F137764" s="1">
        <v>7684429</v>
      </c>
      <c r="G137764" s="3" t="s">
        <v>80263</v>
      </c>
    </row>
    <row r="137765" spans="1:7" x14ac:dyDescent="0.25">
      <c r="A137765" s="3">
        <v>536119</v>
      </c>
      <c r="B137765" s="2">
        <v>-20.928844000000002</v>
      </c>
      <c r="C137765" s="2">
        <v>146.986402</v>
      </c>
      <c r="D137765" s="1">
        <v>55</v>
      </c>
      <c r="E137765" s="1">
        <v>498586</v>
      </c>
      <c r="F137765" s="1">
        <v>7685719</v>
      </c>
      <c r="G137765" s="3" t="s">
        <v>80264</v>
      </c>
    </row>
    <row r="137766" spans="1:7" x14ac:dyDescent="0.25">
      <c r="A137766" s="3">
        <v>536120</v>
      </c>
      <c r="B137766" s="2">
        <v>-20.925777</v>
      </c>
      <c r="C137766" s="2">
        <v>146.96762200000001</v>
      </c>
      <c r="D137766" s="1">
        <v>55</v>
      </c>
      <c r="E137766" s="1">
        <v>496633</v>
      </c>
      <c r="F137766" s="1">
        <v>7686058</v>
      </c>
      <c r="G137766" s="3" t="s">
        <v>80265</v>
      </c>
    </row>
    <row r="137767" spans="1:7" x14ac:dyDescent="0.25">
      <c r="A137767" s="3">
        <v>536121</v>
      </c>
      <c r="B137767" s="2">
        <v>-20.925733000000001</v>
      </c>
      <c r="C137767" s="2">
        <v>146.97271900000001</v>
      </c>
      <c r="D137767" s="1">
        <v>55</v>
      </c>
      <c r="E137767" s="1">
        <v>497163</v>
      </c>
      <c r="F137767" s="1">
        <v>7686063</v>
      </c>
      <c r="G137767" s="3" t="s">
        <v>80266</v>
      </c>
    </row>
    <row r="137768" spans="1:7" x14ac:dyDescent="0.25">
      <c r="A137768" s="3">
        <v>536122</v>
      </c>
      <c r="B137768" s="2">
        <v>-20.828485000000001</v>
      </c>
      <c r="C137768" s="2">
        <v>146.92999699999999</v>
      </c>
      <c r="D137768" s="1">
        <v>55</v>
      </c>
      <c r="E137768" s="1">
        <v>492716</v>
      </c>
      <c r="F137768" s="1">
        <v>7696824</v>
      </c>
      <c r="G137768" s="3" t="s">
        <v>80267</v>
      </c>
    </row>
    <row r="137769" spans="1:7" x14ac:dyDescent="0.25">
      <c r="A137769" s="3">
        <v>536123</v>
      </c>
      <c r="B137769" s="2">
        <v>-20.834765999999998</v>
      </c>
      <c r="C137769" s="2">
        <v>146.90774400000001</v>
      </c>
      <c r="D137769" s="1">
        <v>55</v>
      </c>
      <c r="E137769" s="1">
        <v>490401</v>
      </c>
      <c r="F137769" s="1">
        <v>7696128</v>
      </c>
      <c r="G137769" s="3" t="s">
        <v>80268</v>
      </c>
    </row>
    <row r="137770" spans="1:7" x14ac:dyDescent="0.25">
      <c r="A137770" s="3">
        <v>536124</v>
      </c>
      <c r="B137770" s="2">
        <v>-20.806756</v>
      </c>
      <c r="C137770" s="2">
        <v>146.94988900000001</v>
      </c>
      <c r="D137770" s="1">
        <v>55</v>
      </c>
      <c r="E137770" s="1">
        <v>494785</v>
      </c>
      <c r="F137770" s="1">
        <v>7699230</v>
      </c>
      <c r="G137770" s="3" t="s">
        <v>80269</v>
      </c>
    </row>
    <row r="137771" spans="1:7" x14ac:dyDescent="0.25">
      <c r="A137771" s="3">
        <v>536125</v>
      </c>
      <c r="B137771" s="2">
        <v>-20.799302000000001</v>
      </c>
      <c r="C137771" s="2">
        <v>146.93579399999999</v>
      </c>
      <c r="D137771" s="1">
        <v>55</v>
      </c>
      <c r="E137771" s="1">
        <v>493318</v>
      </c>
      <c r="F137771" s="1">
        <v>7700054</v>
      </c>
      <c r="G137771" s="3" t="s">
        <v>80270</v>
      </c>
    </row>
    <row r="137772" spans="1:7" x14ac:dyDescent="0.25">
      <c r="A137772" s="3">
        <v>536127</v>
      </c>
      <c r="B137772" s="2">
        <v>-20.795038999999999</v>
      </c>
      <c r="C137772" s="2">
        <v>146.937161</v>
      </c>
      <c r="D137772" s="1">
        <v>55</v>
      </c>
      <c r="E137772" s="1">
        <v>493460</v>
      </c>
      <c r="F137772" s="1">
        <v>7700526</v>
      </c>
      <c r="G137772" s="3" t="s">
        <v>80272</v>
      </c>
    </row>
    <row r="137773" spans="1:7" x14ac:dyDescent="0.25">
      <c r="A137773" s="3">
        <v>536128</v>
      </c>
      <c r="B137773" s="2">
        <v>-20.783771999999999</v>
      </c>
      <c r="C137773" s="2">
        <v>146.935416</v>
      </c>
      <c r="D137773" s="1">
        <v>55</v>
      </c>
      <c r="E137773" s="1">
        <v>493278</v>
      </c>
      <c r="F137773" s="1">
        <v>7701773</v>
      </c>
      <c r="G137773" s="3" t="s">
        <v>80273</v>
      </c>
    </row>
    <row r="137774" spans="1:7" x14ac:dyDescent="0.25">
      <c r="A137774" s="3">
        <v>536129</v>
      </c>
      <c r="B137774" s="2">
        <v>-20.784911000000001</v>
      </c>
      <c r="C137774" s="2">
        <v>146.93536900000001</v>
      </c>
      <c r="D137774" s="1">
        <v>55</v>
      </c>
      <c r="E137774" s="1">
        <v>493273</v>
      </c>
      <c r="F137774" s="1">
        <v>7701647</v>
      </c>
      <c r="G137774" s="3" t="s">
        <v>80274</v>
      </c>
    </row>
    <row r="137775" spans="1:7" x14ac:dyDescent="0.25">
      <c r="A137775" s="3">
        <v>536130</v>
      </c>
      <c r="B137775" s="2">
        <v>-20.803086</v>
      </c>
      <c r="C137775" s="2">
        <v>146.946989</v>
      </c>
      <c r="D137775" s="1">
        <v>55</v>
      </c>
      <c r="E137775" s="1">
        <v>494483</v>
      </c>
      <c r="F137775" s="1">
        <v>7699636</v>
      </c>
      <c r="G137775" s="3" t="s">
        <v>80275</v>
      </c>
    </row>
    <row r="137776" spans="1:7" x14ac:dyDescent="0.25">
      <c r="A137776" s="3">
        <v>536131</v>
      </c>
      <c r="B137776" s="2">
        <v>-20.819849000000001</v>
      </c>
      <c r="C137776" s="2">
        <v>146.95944700000001</v>
      </c>
      <c r="D137776" s="1">
        <v>55</v>
      </c>
      <c r="E137776" s="1">
        <v>495780</v>
      </c>
      <c r="F137776" s="1">
        <v>7697781</v>
      </c>
      <c r="G137776" s="3" t="s">
        <v>80276</v>
      </c>
    </row>
    <row r="137777" spans="1:7" x14ac:dyDescent="0.25">
      <c r="A137777" s="3">
        <v>536132</v>
      </c>
      <c r="B137777" s="2">
        <v>-20.821104999999999</v>
      </c>
      <c r="C137777" s="2">
        <v>146.96010799999999</v>
      </c>
      <c r="D137777" s="1">
        <v>55</v>
      </c>
      <c r="E137777" s="1">
        <v>495849</v>
      </c>
      <c r="F137777" s="1">
        <v>7697642</v>
      </c>
      <c r="G137777" s="3" t="s">
        <v>80277</v>
      </c>
    </row>
    <row r="137778" spans="1:7" x14ac:dyDescent="0.25">
      <c r="A137778" s="3">
        <v>536133</v>
      </c>
      <c r="B137778" s="2">
        <v>-20.814450000000001</v>
      </c>
      <c r="C137778" s="2">
        <v>146.97330500000001</v>
      </c>
      <c r="D137778" s="1">
        <v>55</v>
      </c>
      <c r="E137778" s="1">
        <v>497222</v>
      </c>
      <c r="F137778" s="1">
        <v>7698379</v>
      </c>
      <c r="G137778" s="3" t="s">
        <v>80278</v>
      </c>
    </row>
    <row r="137779" spans="1:7" x14ac:dyDescent="0.25">
      <c r="A137779" s="3">
        <v>536134</v>
      </c>
      <c r="B137779" s="2">
        <v>-20.813932999999999</v>
      </c>
      <c r="C137779" s="2">
        <v>146.97207399999999</v>
      </c>
      <c r="D137779" s="1">
        <v>55</v>
      </c>
      <c r="E137779" s="1">
        <v>497094</v>
      </c>
      <c r="F137779" s="1">
        <v>7698436</v>
      </c>
      <c r="G137779" s="3" t="s">
        <v>80279</v>
      </c>
    </row>
    <row r="137780" spans="1:7" x14ac:dyDescent="0.25">
      <c r="A137780" s="3">
        <v>536135</v>
      </c>
      <c r="B137780" s="2">
        <v>-20.827335000000001</v>
      </c>
      <c r="C137780" s="2">
        <v>146.98111599999999</v>
      </c>
      <c r="D137780" s="1">
        <v>55</v>
      </c>
      <c r="E137780" s="1">
        <v>498035</v>
      </c>
      <c r="F137780" s="1">
        <v>7696953</v>
      </c>
      <c r="G137780" s="3" t="s">
        <v>80280</v>
      </c>
    </row>
    <row r="137781" spans="1:7" x14ac:dyDescent="0.25">
      <c r="A137781" s="3">
        <v>536136</v>
      </c>
      <c r="B137781" s="2">
        <v>-20.822085000000001</v>
      </c>
      <c r="C137781" s="2">
        <v>146.97833</v>
      </c>
      <c r="D137781" s="1">
        <v>55</v>
      </c>
      <c r="E137781" s="1">
        <v>497745</v>
      </c>
      <c r="F137781" s="1">
        <v>7697534</v>
      </c>
      <c r="G137781" s="3" t="s">
        <v>80281</v>
      </c>
    </row>
    <row r="137782" spans="1:7" x14ac:dyDescent="0.25">
      <c r="A137782" s="3">
        <v>536137</v>
      </c>
      <c r="B137782" s="2">
        <v>-20.840291000000001</v>
      </c>
      <c r="C137782" s="2">
        <v>146.97520499999999</v>
      </c>
      <c r="D137782" s="1">
        <v>55</v>
      </c>
      <c r="E137782" s="1">
        <v>497420</v>
      </c>
      <c r="F137782" s="1">
        <v>7695519</v>
      </c>
      <c r="G137782" s="3" t="s">
        <v>80282</v>
      </c>
    </row>
    <row r="137783" spans="1:7" x14ac:dyDescent="0.25">
      <c r="A137783" s="3">
        <v>536138</v>
      </c>
      <c r="B137783" s="2">
        <v>-20.856999999999999</v>
      </c>
      <c r="C137783" s="2">
        <v>146.99328299999999</v>
      </c>
      <c r="D137783" s="1">
        <v>55</v>
      </c>
      <c r="E137783" s="1">
        <v>499301</v>
      </c>
      <c r="F137783" s="1">
        <v>7693670</v>
      </c>
      <c r="G137783" s="3" t="s">
        <v>80283</v>
      </c>
    </row>
    <row r="137784" spans="1:7" x14ac:dyDescent="0.25">
      <c r="A137784" s="3">
        <v>536139</v>
      </c>
      <c r="B137784" s="2">
        <v>-20.867118999999999</v>
      </c>
      <c r="C137784" s="2">
        <v>146.98627500000001</v>
      </c>
      <c r="D137784" s="1">
        <v>55</v>
      </c>
      <c r="E137784" s="1">
        <v>498572</v>
      </c>
      <c r="F137784" s="1">
        <v>7692550</v>
      </c>
      <c r="G137784" s="3" t="s">
        <v>83905</v>
      </c>
    </row>
    <row r="137785" spans="1:7" x14ac:dyDescent="0.25">
      <c r="A137785" s="3">
        <v>536140</v>
      </c>
      <c r="B137785" s="2">
        <v>-20.866064000000001</v>
      </c>
      <c r="C137785" s="2">
        <v>146.98892699999999</v>
      </c>
      <c r="D137785" s="1">
        <v>55</v>
      </c>
      <c r="E137785" s="1">
        <v>498848</v>
      </c>
      <c r="F137785" s="1">
        <v>7692667</v>
      </c>
      <c r="G137785" s="3" t="s">
        <v>83906</v>
      </c>
    </row>
    <row r="137786" spans="1:7" x14ac:dyDescent="0.25">
      <c r="A137786" s="3">
        <v>536141</v>
      </c>
      <c r="B137786" s="2">
        <v>-20.797436000000001</v>
      </c>
      <c r="C137786" s="2">
        <v>146.98488900000001</v>
      </c>
      <c r="D137786" s="1">
        <v>55</v>
      </c>
      <c r="E137786" s="1">
        <v>498427</v>
      </c>
      <c r="F137786" s="1">
        <v>7700262</v>
      </c>
      <c r="G137786" s="3" t="s">
        <v>83907</v>
      </c>
    </row>
    <row r="137787" spans="1:7" x14ac:dyDescent="0.25">
      <c r="A137787" s="3">
        <v>536142</v>
      </c>
      <c r="B137787" s="2">
        <v>-20.793994000000001</v>
      </c>
      <c r="C137787" s="2">
        <v>146.983149</v>
      </c>
      <c r="D137787" s="1">
        <v>55</v>
      </c>
      <c r="E137787" s="1">
        <v>498246</v>
      </c>
      <c r="F137787" s="1">
        <v>7700643</v>
      </c>
      <c r="G137787" s="3" t="s">
        <v>83908</v>
      </c>
    </row>
    <row r="137788" spans="1:7" x14ac:dyDescent="0.25">
      <c r="A137788" s="3">
        <v>536143</v>
      </c>
      <c r="B137788" s="2">
        <v>-20.789919000000001</v>
      </c>
      <c r="C137788" s="2">
        <v>146.98084399999999</v>
      </c>
      <c r="D137788" s="1">
        <v>55</v>
      </c>
      <c r="E137788" s="1">
        <v>498006</v>
      </c>
      <c r="F137788" s="1">
        <v>7701094</v>
      </c>
      <c r="G137788" s="3" t="s">
        <v>83909</v>
      </c>
    </row>
    <row r="137789" spans="1:7" x14ac:dyDescent="0.25">
      <c r="A137789" s="3">
        <v>536144</v>
      </c>
      <c r="B137789" s="2">
        <v>-20.788876999999999</v>
      </c>
      <c r="C137789" s="2">
        <v>146.98056299999999</v>
      </c>
      <c r="D137789" s="1">
        <v>55</v>
      </c>
      <c r="E137789" s="1">
        <v>497977</v>
      </c>
      <c r="F137789" s="1">
        <v>7701209</v>
      </c>
      <c r="G137789" s="3" t="s">
        <v>83910</v>
      </c>
    </row>
    <row r="137790" spans="1:7" x14ac:dyDescent="0.25">
      <c r="A137790" s="3">
        <v>536145</v>
      </c>
      <c r="B137790" s="2">
        <v>-20.784279999999999</v>
      </c>
      <c r="C137790" s="2">
        <v>146.97939400000001</v>
      </c>
      <c r="D137790" s="1">
        <v>55</v>
      </c>
      <c r="E137790" s="1">
        <v>497855</v>
      </c>
      <c r="F137790" s="1">
        <v>7701718</v>
      </c>
      <c r="G137790" s="3" t="s">
        <v>83911</v>
      </c>
    </row>
    <row r="137791" spans="1:7" x14ac:dyDescent="0.25">
      <c r="A137791" s="3">
        <v>536146</v>
      </c>
      <c r="B137791" s="2">
        <v>-20.776668999999998</v>
      </c>
      <c r="C137791" s="2">
        <v>146.96872999999999</v>
      </c>
      <c r="D137791" s="1">
        <v>55</v>
      </c>
      <c r="E137791" s="1">
        <v>496745</v>
      </c>
      <c r="F137791" s="1">
        <v>7702560</v>
      </c>
      <c r="G137791" s="3" t="s">
        <v>83912</v>
      </c>
    </row>
    <row r="137792" spans="1:7" x14ac:dyDescent="0.25">
      <c r="A137792" s="3">
        <v>536147</v>
      </c>
      <c r="B137792" s="2">
        <v>-20.766966</v>
      </c>
      <c r="C137792" s="2">
        <v>146.97435200000001</v>
      </c>
      <c r="D137792" s="1">
        <v>55</v>
      </c>
      <c r="E137792" s="1">
        <v>497330</v>
      </c>
      <c r="F137792" s="1">
        <v>7703634</v>
      </c>
      <c r="G137792" s="3" t="s">
        <v>83913</v>
      </c>
    </row>
    <row r="137793" spans="1:7" x14ac:dyDescent="0.25">
      <c r="A137793" s="3">
        <v>536148</v>
      </c>
      <c r="B137793" s="2">
        <v>-20.768249000000001</v>
      </c>
      <c r="C137793" s="2">
        <v>146.975099</v>
      </c>
      <c r="D137793" s="1">
        <v>55</v>
      </c>
      <c r="E137793" s="1">
        <v>497408</v>
      </c>
      <c r="F137793" s="1">
        <v>7703492</v>
      </c>
      <c r="G137793" s="3" t="s">
        <v>83914</v>
      </c>
    </row>
    <row r="137794" spans="1:7" x14ac:dyDescent="0.25">
      <c r="A137794" s="3">
        <v>536149</v>
      </c>
      <c r="B137794" s="2">
        <v>-20.771104999999999</v>
      </c>
      <c r="C137794" s="2">
        <v>146.98266000000001</v>
      </c>
      <c r="D137794" s="1">
        <v>55</v>
      </c>
      <c r="E137794" s="1">
        <v>498195</v>
      </c>
      <c r="F137794" s="1">
        <v>7703176</v>
      </c>
      <c r="G137794" s="3" t="s">
        <v>83915</v>
      </c>
    </row>
    <row r="137795" spans="1:7" x14ac:dyDescent="0.25">
      <c r="A137795" s="3">
        <v>536150</v>
      </c>
      <c r="B137795" s="2">
        <v>-21.009097000000001</v>
      </c>
      <c r="C137795" s="2">
        <v>146.92238800000001</v>
      </c>
      <c r="D137795" s="1">
        <v>55</v>
      </c>
      <c r="E137795" s="1">
        <v>491934</v>
      </c>
      <c r="F137795" s="1">
        <v>7676835</v>
      </c>
      <c r="G137795" s="3" t="s">
        <v>83916</v>
      </c>
    </row>
    <row r="137796" spans="1:7" x14ac:dyDescent="0.25">
      <c r="A137796" s="3">
        <v>536151</v>
      </c>
      <c r="B137796" s="2">
        <v>-20.960103</v>
      </c>
      <c r="C137796" s="2">
        <v>146.84923900000001</v>
      </c>
      <c r="D137796" s="1">
        <v>55</v>
      </c>
      <c r="E137796" s="1">
        <v>484327</v>
      </c>
      <c r="F137796" s="1">
        <v>7682252</v>
      </c>
      <c r="G137796" s="3" t="s">
        <v>83917</v>
      </c>
    </row>
    <row r="137797" spans="1:7" x14ac:dyDescent="0.25">
      <c r="A137797" s="3">
        <v>536152</v>
      </c>
      <c r="B137797" s="2">
        <v>-21.007978000000001</v>
      </c>
      <c r="C137797" s="2">
        <v>146.84235799999999</v>
      </c>
      <c r="D137797" s="1">
        <v>55</v>
      </c>
      <c r="E137797" s="1">
        <v>483617</v>
      </c>
      <c r="F137797" s="1">
        <v>7676953</v>
      </c>
      <c r="G137797" s="3" t="s">
        <v>83918</v>
      </c>
    </row>
    <row r="137798" spans="1:7" x14ac:dyDescent="0.25">
      <c r="A137798" s="3">
        <v>536153</v>
      </c>
      <c r="B137798" s="2">
        <v>-21.0076</v>
      </c>
      <c r="C137798" s="2">
        <v>146.837152</v>
      </c>
      <c r="D137798" s="1">
        <v>55</v>
      </c>
      <c r="E137798" s="1">
        <v>483076</v>
      </c>
      <c r="F137798" s="1">
        <v>7676994</v>
      </c>
      <c r="G137798" s="3" t="s">
        <v>83919</v>
      </c>
    </row>
    <row r="137799" spans="1:7" x14ac:dyDescent="0.25">
      <c r="A137799" s="3">
        <v>536154</v>
      </c>
      <c r="B137799" s="2">
        <v>-21.007256000000002</v>
      </c>
      <c r="C137799" s="2">
        <v>146.83405500000001</v>
      </c>
      <c r="D137799" s="1">
        <v>55</v>
      </c>
      <c r="E137799" s="1">
        <v>482754</v>
      </c>
      <c r="F137799" s="1">
        <v>7677032</v>
      </c>
      <c r="G137799" s="3" t="s">
        <v>83920</v>
      </c>
    </row>
    <row r="137800" spans="1:7" x14ac:dyDescent="0.25">
      <c r="A137800" s="3">
        <v>536155</v>
      </c>
      <c r="B137800" s="2">
        <v>-21.003892</v>
      </c>
      <c r="C137800" s="2">
        <v>146.79819699999999</v>
      </c>
      <c r="D137800" s="1">
        <v>55</v>
      </c>
      <c r="E137800" s="1">
        <v>479027</v>
      </c>
      <c r="F137800" s="1">
        <v>7677400</v>
      </c>
      <c r="G137800" s="3" t="s">
        <v>83921</v>
      </c>
    </row>
    <row r="137801" spans="1:7" x14ac:dyDescent="0.25">
      <c r="A137801" s="3">
        <v>536156</v>
      </c>
      <c r="B137801" s="2">
        <v>-21.003142</v>
      </c>
      <c r="C137801" s="2">
        <v>146.79183900000001</v>
      </c>
      <c r="D137801" s="1">
        <v>55</v>
      </c>
      <c r="E137801" s="1">
        <v>478366</v>
      </c>
      <c r="F137801" s="1">
        <v>7677482</v>
      </c>
      <c r="G137801" s="3" t="s">
        <v>83922</v>
      </c>
    </row>
    <row r="137802" spans="1:7" x14ac:dyDescent="0.25">
      <c r="A137802" s="3">
        <v>536157</v>
      </c>
      <c r="B137802" s="2">
        <v>-21.002621999999999</v>
      </c>
      <c r="C137802" s="2">
        <v>146.78649999999999</v>
      </c>
      <c r="D137802" s="1">
        <v>55</v>
      </c>
      <c r="E137802" s="1">
        <v>477811</v>
      </c>
      <c r="F137802" s="1">
        <v>7677539</v>
      </c>
      <c r="G137802" s="3" t="s">
        <v>83923</v>
      </c>
    </row>
    <row r="137803" spans="1:7" x14ac:dyDescent="0.25">
      <c r="A137803" s="3">
        <v>536158</v>
      </c>
      <c r="B137803" s="2">
        <v>-21.001175</v>
      </c>
      <c r="C137803" s="2">
        <v>146.77199100000001</v>
      </c>
      <c r="D137803" s="1">
        <v>55</v>
      </c>
      <c r="E137803" s="1">
        <v>476303</v>
      </c>
      <c r="F137803" s="1">
        <v>7677697</v>
      </c>
      <c r="G137803" s="3" t="s">
        <v>83924</v>
      </c>
    </row>
    <row r="137804" spans="1:7" x14ac:dyDescent="0.25">
      <c r="A137804" s="3">
        <v>536159</v>
      </c>
      <c r="B137804" s="2">
        <v>-20.999974999999999</v>
      </c>
      <c r="C137804" s="2">
        <v>146.75985800000001</v>
      </c>
      <c r="D137804" s="1">
        <v>55</v>
      </c>
      <c r="E137804" s="1">
        <v>475042</v>
      </c>
      <c r="F137804" s="1">
        <v>7677828</v>
      </c>
      <c r="G137804" s="3" t="s">
        <v>83925</v>
      </c>
    </row>
    <row r="137805" spans="1:7" x14ac:dyDescent="0.25">
      <c r="A137805" s="3">
        <v>536160</v>
      </c>
      <c r="B137805" s="2">
        <v>-20.997568999999999</v>
      </c>
      <c r="C137805" s="2">
        <v>146.73474999999999</v>
      </c>
      <c r="D137805" s="1">
        <v>55</v>
      </c>
      <c r="E137805" s="1">
        <v>472432</v>
      </c>
      <c r="F137805" s="1">
        <v>7678090</v>
      </c>
      <c r="G137805" s="3" t="s">
        <v>83926</v>
      </c>
    </row>
    <row r="137806" spans="1:7" x14ac:dyDescent="0.25">
      <c r="A137806" s="3">
        <v>536161</v>
      </c>
      <c r="B137806" s="2">
        <v>-20.996561</v>
      </c>
      <c r="C137806" s="2">
        <v>146.72608299999999</v>
      </c>
      <c r="D137806" s="1">
        <v>55</v>
      </c>
      <c r="E137806" s="1">
        <v>471531</v>
      </c>
      <c r="F137806" s="1">
        <v>7678200</v>
      </c>
      <c r="G137806" s="3" t="s">
        <v>83927</v>
      </c>
    </row>
    <row r="137807" spans="1:7" x14ac:dyDescent="0.25">
      <c r="A137807" s="3">
        <v>536162</v>
      </c>
      <c r="B137807" s="2">
        <v>-20.997216000000002</v>
      </c>
      <c r="C137807" s="2">
        <v>146.71270799999999</v>
      </c>
      <c r="D137807" s="1">
        <v>55</v>
      </c>
      <c r="E137807" s="1">
        <v>470141</v>
      </c>
      <c r="F137807" s="1">
        <v>7678125</v>
      </c>
      <c r="G137807" s="3" t="s">
        <v>83928</v>
      </c>
    </row>
    <row r="137808" spans="1:7" x14ac:dyDescent="0.25">
      <c r="A137808" s="3">
        <v>536163</v>
      </c>
      <c r="B137808" s="2">
        <v>-20.994997000000001</v>
      </c>
      <c r="C137808" s="2">
        <v>146.70936399999999</v>
      </c>
      <c r="D137808" s="1">
        <v>55</v>
      </c>
      <c r="E137808" s="1">
        <v>469793</v>
      </c>
      <c r="F137808" s="1">
        <v>7678370</v>
      </c>
      <c r="G137808" s="3" t="s">
        <v>83929</v>
      </c>
    </row>
    <row r="137809" spans="1:7" x14ac:dyDescent="0.25">
      <c r="A137809" s="3">
        <v>536164</v>
      </c>
      <c r="B137809" s="2">
        <v>-20.965002999999999</v>
      </c>
      <c r="C137809" s="2">
        <v>146.77756600000001</v>
      </c>
      <c r="D137809" s="1">
        <v>55</v>
      </c>
      <c r="E137809" s="1">
        <v>476877</v>
      </c>
      <c r="F137809" s="1">
        <v>7681701</v>
      </c>
      <c r="G137809" s="3" t="s">
        <v>83930</v>
      </c>
    </row>
    <row r="137810" spans="1:7" x14ac:dyDescent="0.25">
      <c r="A137810" s="3">
        <v>536165</v>
      </c>
      <c r="B137810" s="2">
        <v>-20.968029999999999</v>
      </c>
      <c r="C137810" s="2">
        <v>146.792225</v>
      </c>
      <c r="D137810" s="1">
        <v>55</v>
      </c>
      <c r="E137810" s="1">
        <v>478401</v>
      </c>
      <c r="F137810" s="1">
        <v>7681368</v>
      </c>
      <c r="G137810" s="3" t="s">
        <v>83931</v>
      </c>
    </row>
    <row r="137811" spans="1:7" x14ac:dyDescent="0.25">
      <c r="A137811" s="3">
        <v>536166</v>
      </c>
      <c r="B137811" s="2">
        <v>-20.941504999999999</v>
      </c>
      <c r="C137811" s="2">
        <v>146.75978900000001</v>
      </c>
      <c r="D137811" s="1">
        <v>55</v>
      </c>
      <c r="E137811" s="1">
        <v>475025</v>
      </c>
      <c r="F137811" s="1">
        <v>7684299</v>
      </c>
      <c r="G137811" s="3" t="s">
        <v>83932</v>
      </c>
    </row>
    <row r="137812" spans="1:7" x14ac:dyDescent="0.25">
      <c r="A137812" s="3">
        <v>536167</v>
      </c>
      <c r="B137812" s="2">
        <v>-20.956336</v>
      </c>
      <c r="C137812" s="2">
        <v>146.743855</v>
      </c>
      <c r="D137812" s="1">
        <v>55</v>
      </c>
      <c r="E137812" s="1">
        <v>473371</v>
      </c>
      <c r="F137812" s="1">
        <v>7682655</v>
      </c>
      <c r="G137812" s="3" t="s">
        <v>83933</v>
      </c>
    </row>
    <row r="137813" spans="1:7" x14ac:dyDescent="0.25">
      <c r="A137813" s="3">
        <v>536168</v>
      </c>
      <c r="B137813" s="2">
        <v>-20.961161000000001</v>
      </c>
      <c r="C137813" s="2">
        <v>146.715653</v>
      </c>
      <c r="D137813" s="1">
        <v>55</v>
      </c>
      <c r="E137813" s="1">
        <v>470440</v>
      </c>
      <c r="F137813" s="1">
        <v>7682116</v>
      </c>
      <c r="G137813" s="3" t="s">
        <v>83934</v>
      </c>
    </row>
    <row r="137814" spans="1:7" x14ac:dyDescent="0.25">
      <c r="A137814" s="3">
        <v>536169</v>
      </c>
      <c r="B137814" s="2">
        <v>-20.956468999999998</v>
      </c>
      <c r="C137814" s="2">
        <v>146.69860800000001</v>
      </c>
      <c r="D137814" s="1">
        <v>55</v>
      </c>
      <c r="E137814" s="1">
        <v>468667</v>
      </c>
      <c r="F137814" s="1">
        <v>7682632</v>
      </c>
      <c r="G137814" s="3" t="s">
        <v>83935</v>
      </c>
    </row>
    <row r="137815" spans="1:7" x14ac:dyDescent="0.25">
      <c r="A137815" s="3">
        <v>536170</v>
      </c>
      <c r="B137815" s="2">
        <v>-20.955897</v>
      </c>
      <c r="C137815" s="2">
        <v>146.69708900000001</v>
      </c>
      <c r="D137815" s="1">
        <v>55</v>
      </c>
      <c r="E137815" s="1">
        <v>468509</v>
      </c>
      <c r="F137815" s="1">
        <v>7682695</v>
      </c>
      <c r="G137815" s="3" t="s">
        <v>80057</v>
      </c>
    </row>
    <row r="137816" spans="1:7" x14ac:dyDescent="0.25">
      <c r="A137816" s="3">
        <v>536176</v>
      </c>
      <c r="B137816" s="2">
        <v>-20.959057999999999</v>
      </c>
      <c r="C137816" s="2">
        <v>146.70528899999999</v>
      </c>
      <c r="D137816" s="1">
        <v>55</v>
      </c>
      <c r="E137816" s="1">
        <v>469362</v>
      </c>
      <c r="F137816" s="1">
        <v>7682347</v>
      </c>
      <c r="G137816" s="3" t="s">
        <v>80322</v>
      </c>
    </row>
    <row r="137817" spans="1:7" x14ac:dyDescent="0.25">
      <c r="A137817" s="3">
        <v>536177</v>
      </c>
      <c r="B137817" s="2">
        <v>-20.960516999999999</v>
      </c>
      <c r="C137817" s="2">
        <v>146.713019</v>
      </c>
      <c r="D137817" s="1">
        <v>55</v>
      </c>
      <c r="E137817" s="1">
        <v>470166</v>
      </c>
      <c r="F137817" s="1">
        <v>7682187</v>
      </c>
      <c r="G137817" s="3" t="s">
        <v>80323</v>
      </c>
    </row>
    <row r="137818" spans="1:7" x14ac:dyDescent="0.25">
      <c r="A137818" s="3">
        <v>536178</v>
      </c>
      <c r="B137818" s="2">
        <v>-20.960456000000001</v>
      </c>
      <c r="C137818" s="2">
        <v>146.737652</v>
      </c>
      <c r="D137818" s="1">
        <v>55</v>
      </c>
      <c r="E137818" s="1">
        <v>472727</v>
      </c>
      <c r="F137818" s="1">
        <v>7682198</v>
      </c>
      <c r="G137818" s="3" t="s">
        <v>80324</v>
      </c>
    </row>
    <row r="137819" spans="1:7" x14ac:dyDescent="0.25">
      <c r="A137819" s="3">
        <v>536179</v>
      </c>
      <c r="B137819" s="2">
        <v>-20.929205</v>
      </c>
      <c r="C137819" s="2">
        <v>146.73483300000001</v>
      </c>
      <c r="D137819" s="1">
        <v>55</v>
      </c>
      <c r="E137819" s="1">
        <v>472428</v>
      </c>
      <c r="F137819" s="1">
        <v>7685656</v>
      </c>
      <c r="G137819" s="3" t="s">
        <v>80325</v>
      </c>
    </row>
    <row r="137820" spans="1:7" x14ac:dyDescent="0.25">
      <c r="A137820" s="3">
        <v>536180</v>
      </c>
      <c r="B137820" s="2">
        <v>-20.928526999999999</v>
      </c>
      <c r="C137820" s="2">
        <v>146.72816900000001</v>
      </c>
      <c r="D137820" s="1">
        <v>55</v>
      </c>
      <c r="E137820" s="1">
        <v>471735</v>
      </c>
      <c r="F137820" s="1">
        <v>7685730</v>
      </c>
      <c r="G137820" s="3" t="s">
        <v>80326</v>
      </c>
    </row>
    <row r="137821" spans="1:7" x14ac:dyDescent="0.25">
      <c r="A137821" s="3">
        <v>536183</v>
      </c>
      <c r="B137821" s="2">
        <v>-20.932912999999999</v>
      </c>
      <c r="C137821" s="2">
        <v>146.714369</v>
      </c>
      <c r="D137821" s="1">
        <v>55</v>
      </c>
      <c r="E137821" s="1">
        <v>470301</v>
      </c>
      <c r="F137821" s="1">
        <v>7685242</v>
      </c>
      <c r="G137821" s="3" t="s">
        <v>80328</v>
      </c>
    </row>
    <row r="137822" spans="1:7" x14ac:dyDescent="0.25">
      <c r="A137822" s="3">
        <v>536184</v>
      </c>
      <c r="B137822" s="2">
        <v>-20.935390999999999</v>
      </c>
      <c r="C137822" s="2">
        <v>146.689772</v>
      </c>
      <c r="D137822" s="1">
        <v>55</v>
      </c>
      <c r="E137822" s="1">
        <v>467744</v>
      </c>
      <c r="F137822" s="1">
        <v>7684963</v>
      </c>
      <c r="G137822" s="3" t="s">
        <v>80330</v>
      </c>
    </row>
    <row r="137823" spans="1:7" x14ac:dyDescent="0.25">
      <c r="A137823" s="3">
        <v>536186</v>
      </c>
      <c r="B137823" s="2">
        <v>-20.932487999999999</v>
      </c>
      <c r="C137823" s="2">
        <v>146.69262499999999</v>
      </c>
      <c r="D137823" s="1">
        <v>55</v>
      </c>
      <c r="E137823" s="1">
        <v>468040</v>
      </c>
      <c r="F137823" s="1">
        <v>7685285</v>
      </c>
      <c r="G137823" s="3" t="s">
        <v>80331</v>
      </c>
    </row>
    <row r="137824" spans="1:7" x14ac:dyDescent="0.25">
      <c r="A137824" s="3">
        <v>536188</v>
      </c>
      <c r="B137824" s="2">
        <v>-20.942913999999998</v>
      </c>
      <c r="C137824" s="2">
        <v>146.66715500000001</v>
      </c>
      <c r="D137824" s="1">
        <v>55</v>
      </c>
      <c r="E137824" s="1">
        <v>465394</v>
      </c>
      <c r="F137824" s="1">
        <v>7684126</v>
      </c>
      <c r="G137824" s="3" t="s">
        <v>80334</v>
      </c>
    </row>
    <row r="137825" spans="1:7" x14ac:dyDescent="0.25">
      <c r="A137825" s="3">
        <v>536191</v>
      </c>
      <c r="B137825" s="2">
        <v>-20.943866</v>
      </c>
      <c r="C137825" s="2">
        <v>146.660325</v>
      </c>
      <c r="D137825" s="1">
        <v>55</v>
      </c>
      <c r="E137825" s="1">
        <v>464684</v>
      </c>
      <c r="F137825" s="1">
        <v>7684019</v>
      </c>
      <c r="G137825" s="3" t="s">
        <v>80336</v>
      </c>
    </row>
    <row r="137826" spans="1:7" x14ac:dyDescent="0.25">
      <c r="A137826" s="3">
        <v>536192</v>
      </c>
      <c r="B137826" s="2">
        <v>-20.946014000000002</v>
      </c>
      <c r="C137826" s="2">
        <v>146.65940599999999</v>
      </c>
      <c r="D137826" s="1">
        <v>55</v>
      </c>
      <c r="E137826" s="1">
        <v>464589</v>
      </c>
      <c r="F137826" s="1">
        <v>7683781</v>
      </c>
      <c r="G137826" s="3" t="s">
        <v>80337</v>
      </c>
    </row>
    <row r="137827" spans="1:7" x14ac:dyDescent="0.25">
      <c r="A137827" s="3">
        <v>536195</v>
      </c>
      <c r="B137827" s="2">
        <v>-20.619205000000001</v>
      </c>
      <c r="C137827" s="2">
        <v>146.95309700000001</v>
      </c>
      <c r="D137827" s="1">
        <v>55</v>
      </c>
      <c r="E137827" s="1">
        <v>495113</v>
      </c>
      <c r="F137827" s="1">
        <v>7719986</v>
      </c>
      <c r="G137827" s="3" t="s">
        <v>80341</v>
      </c>
    </row>
    <row r="137828" spans="1:7" x14ac:dyDescent="0.25">
      <c r="A137828" s="3">
        <v>536196</v>
      </c>
      <c r="B137828" s="2">
        <v>-20.623808</v>
      </c>
      <c r="C137828" s="2">
        <v>146.93153000000001</v>
      </c>
      <c r="D137828" s="1">
        <v>55</v>
      </c>
      <c r="E137828" s="1">
        <v>492866</v>
      </c>
      <c r="F137828" s="1">
        <v>7719476</v>
      </c>
      <c r="G137828" s="3" t="s">
        <v>80342</v>
      </c>
    </row>
    <row r="137829" spans="1:7" x14ac:dyDescent="0.25">
      <c r="A137829" s="3">
        <v>536197</v>
      </c>
      <c r="B137829" s="2">
        <v>-20.709371999999998</v>
      </c>
      <c r="C137829" s="2">
        <v>146.91771900000001</v>
      </c>
      <c r="D137829" s="1">
        <v>55</v>
      </c>
      <c r="E137829" s="1">
        <v>491432</v>
      </c>
      <c r="F137829" s="1">
        <v>7710006</v>
      </c>
      <c r="G137829" s="3" t="s">
        <v>80343</v>
      </c>
    </row>
    <row r="137830" spans="1:7" x14ac:dyDescent="0.25">
      <c r="A137830" s="3">
        <v>536198</v>
      </c>
      <c r="B137830" s="2">
        <v>-20.654935999999999</v>
      </c>
      <c r="C137830" s="2">
        <v>146.96353300000001</v>
      </c>
      <c r="D137830" s="1">
        <v>55</v>
      </c>
      <c r="E137830" s="1">
        <v>496201</v>
      </c>
      <c r="F137830" s="1">
        <v>7716032</v>
      </c>
      <c r="G137830" s="3" t="s">
        <v>80344</v>
      </c>
    </row>
    <row r="137831" spans="1:7" x14ac:dyDescent="0.25">
      <c r="A137831" s="3">
        <v>536199</v>
      </c>
      <c r="B137831" s="2">
        <v>-20.655107999999998</v>
      </c>
      <c r="C137831" s="2">
        <v>146.95570799999999</v>
      </c>
      <c r="D137831" s="1">
        <v>55</v>
      </c>
      <c r="E137831" s="1">
        <v>495386</v>
      </c>
      <c r="F137831" s="1">
        <v>7716013</v>
      </c>
      <c r="G137831" s="3" t="s">
        <v>80345</v>
      </c>
    </row>
    <row r="137832" spans="1:7" x14ac:dyDescent="0.25">
      <c r="A137832" s="3">
        <v>536200</v>
      </c>
      <c r="B137832" s="2">
        <v>-20.656286000000001</v>
      </c>
      <c r="C137832" s="2">
        <v>146.944119</v>
      </c>
      <c r="D137832" s="1">
        <v>55</v>
      </c>
      <c r="E137832" s="1">
        <v>494179</v>
      </c>
      <c r="F137832" s="1">
        <v>7715882</v>
      </c>
      <c r="G137832" s="3" t="s">
        <v>80346</v>
      </c>
    </row>
    <row r="137833" spans="1:7" x14ac:dyDescent="0.25">
      <c r="A137833" s="3">
        <v>536201</v>
      </c>
      <c r="B137833" s="2">
        <v>-20.667090999999999</v>
      </c>
      <c r="C137833" s="2">
        <v>146.93700200000001</v>
      </c>
      <c r="D137833" s="1">
        <v>55</v>
      </c>
      <c r="E137833" s="1">
        <v>493438</v>
      </c>
      <c r="F137833" s="1">
        <v>7714686</v>
      </c>
      <c r="G137833" s="3" t="s">
        <v>80347</v>
      </c>
    </row>
    <row r="137834" spans="1:7" x14ac:dyDescent="0.25">
      <c r="A137834" s="3">
        <v>536202</v>
      </c>
      <c r="B137834" s="2">
        <v>-20.670190999999999</v>
      </c>
      <c r="C137834" s="2">
        <v>146.94132999999999</v>
      </c>
      <c r="D137834" s="1">
        <v>55</v>
      </c>
      <c r="E137834" s="1">
        <v>493889</v>
      </c>
      <c r="F137834" s="1">
        <v>7714343</v>
      </c>
      <c r="G137834" s="3" t="s">
        <v>80348</v>
      </c>
    </row>
    <row r="137835" spans="1:7" x14ac:dyDescent="0.25">
      <c r="A137835" s="3">
        <v>536203</v>
      </c>
      <c r="B137835" s="2">
        <v>-20.671368999999999</v>
      </c>
      <c r="C137835" s="2">
        <v>146.94751400000001</v>
      </c>
      <c r="D137835" s="1">
        <v>55</v>
      </c>
      <c r="E137835" s="1">
        <v>494533</v>
      </c>
      <c r="F137835" s="1">
        <v>7714213</v>
      </c>
      <c r="G137835" s="3" t="s">
        <v>80349</v>
      </c>
    </row>
    <row r="137836" spans="1:7" x14ac:dyDescent="0.25">
      <c r="A137836" s="3">
        <v>536204</v>
      </c>
      <c r="B137836" s="2">
        <v>-20.668134999999999</v>
      </c>
      <c r="C137836" s="2">
        <v>146.930722</v>
      </c>
      <c r="D137836" s="1">
        <v>55</v>
      </c>
      <c r="E137836" s="1">
        <v>492784</v>
      </c>
      <c r="F137836" s="1">
        <v>7714570</v>
      </c>
      <c r="G137836" s="3" t="s">
        <v>80350</v>
      </c>
    </row>
    <row r="137837" spans="1:7" x14ac:dyDescent="0.25">
      <c r="A137837" s="3">
        <v>536205</v>
      </c>
      <c r="B137837" s="2">
        <v>-20.682065999999999</v>
      </c>
      <c r="C137837" s="2">
        <v>146.92161300000001</v>
      </c>
      <c r="D137837" s="1">
        <v>55</v>
      </c>
      <c r="E137837" s="1">
        <v>491836</v>
      </c>
      <c r="F137837" s="1">
        <v>7713028</v>
      </c>
      <c r="G137837" s="3" t="s">
        <v>80351</v>
      </c>
    </row>
    <row r="137838" spans="1:7" x14ac:dyDescent="0.25">
      <c r="A137838" s="3">
        <v>536206</v>
      </c>
      <c r="B137838" s="2">
        <v>-20.698996999999999</v>
      </c>
      <c r="C137838" s="2">
        <v>146.9135</v>
      </c>
      <c r="D137838" s="1">
        <v>55</v>
      </c>
      <c r="E137838" s="1">
        <v>490992</v>
      </c>
      <c r="F137838" s="1">
        <v>7711154</v>
      </c>
      <c r="G137838" s="3" t="s">
        <v>80352</v>
      </c>
    </row>
    <row r="137839" spans="1:7" x14ac:dyDescent="0.25">
      <c r="A137839" s="3">
        <v>536207</v>
      </c>
      <c r="B137839" s="2">
        <v>-20.713405999999999</v>
      </c>
      <c r="C137839" s="2">
        <v>146.89433299999999</v>
      </c>
      <c r="D137839" s="1">
        <v>55</v>
      </c>
      <c r="E137839" s="1">
        <v>488997</v>
      </c>
      <c r="F137839" s="1">
        <v>7709558</v>
      </c>
      <c r="G137839" s="3" t="s">
        <v>80353</v>
      </c>
    </row>
    <row r="137840" spans="1:7" x14ac:dyDescent="0.25">
      <c r="A137840" s="3">
        <v>536208</v>
      </c>
      <c r="B137840" s="2">
        <v>-20.705342000000002</v>
      </c>
      <c r="C137840" s="2">
        <v>146.83062200000001</v>
      </c>
      <c r="D137840" s="1">
        <v>55</v>
      </c>
      <c r="E137840" s="1">
        <v>482362</v>
      </c>
      <c r="F137840" s="1">
        <v>7710445</v>
      </c>
      <c r="G137840" s="3" t="s">
        <v>80354</v>
      </c>
    </row>
    <row r="137841" spans="1:7" x14ac:dyDescent="0.25">
      <c r="A137841" s="3">
        <v>536209</v>
      </c>
      <c r="B137841" s="2">
        <v>-20.691364</v>
      </c>
      <c r="C137841" s="2">
        <v>146.852667</v>
      </c>
      <c r="D137841" s="1">
        <v>55</v>
      </c>
      <c r="E137841" s="1">
        <v>484656</v>
      </c>
      <c r="F137841" s="1">
        <v>7711994</v>
      </c>
      <c r="G137841" s="3" t="s">
        <v>80355</v>
      </c>
    </row>
    <row r="137842" spans="1:7" x14ac:dyDescent="0.25">
      <c r="A137842" s="3">
        <v>536210</v>
      </c>
      <c r="B137842" s="2">
        <v>-20.694783000000001</v>
      </c>
      <c r="C137842" s="2">
        <v>146.85496699999999</v>
      </c>
      <c r="D137842" s="1">
        <v>55</v>
      </c>
      <c r="E137842" s="1">
        <v>484896</v>
      </c>
      <c r="F137842" s="1">
        <v>7711616</v>
      </c>
      <c r="G137842" s="3" t="s">
        <v>80356</v>
      </c>
    </row>
    <row r="137843" spans="1:7" x14ac:dyDescent="0.25">
      <c r="A137843" s="3">
        <v>536211</v>
      </c>
      <c r="B137843" s="2">
        <v>-20.760428000000001</v>
      </c>
      <c r="C137843" s="2">
        <v>146.71131399999999</v>
      </c>
      <c r="D137843" s="1">
        <v>55</v>
      </c>
      <c r="E137843" s="1">
        <v>469949</v>
      </c>
      <c r="F137843" s="1">
        <v>7704331</v>
      </c>
      <c r="G137843" s="3" t="s">
        <v>80357</v>
      </c>
    </row>
    <row r="137844" spans="1:7" x14ac:dyDescent="0.25">
      <c r="A137844" s="3">
        <v>536212</v>
      </c>
      <c r="B137844" s="2">
        <v>-20.767368999999999</v>
      </c>
      <c r="C137844" s="2">
        <v>146.71350000000001</v>
      </c>
      <c r="D137844" s="1">
        <v>55</v>
      </c>
      <c r="E137844" s="1">
        <v>470178</v>
      </c>
      <c r="F137844" s="1">
        <v>7703563</v>
      </c>
      <c r="G137844" s="3" t="s">
        <v>80358</v>
      </c>
    </row>
    <row r="137845" spans="1:7" x14ac:dyDescent="0.25">
      <c r="A137845" s="3">
        <v>536213</v>
      </c>
      <c r="B137845" s="2">
        <v>-20.774940999999998</v>
      </c>
      <c r="C137845" s="2">
        <v>146.71859699999999</v>
      </c>
      <c r="D137845" s="1">
        <v>55</v>
      </c>
      <c r="E137845" s="1">
        <v>470710</v>
      </c>
      <c r="F137845" s="1">
        <v>7702726</v>
      </c>
      <c r="G137845" s="3" t="s">
        <v>80359</v>
      </c>
    </row>
    <row r="137846" spans="1:7" x14ac:dyDescent="0.25">
      <c r="A137846" s="3">
        <v>536214</v>
      </c>
      <c r="B137846" s="2">
        <v>-20.779055</v>
      </c>
      <c r="C137846" s="2">
        <v>146.72502700000001</v>
      </c>
      <c r="D137846" s="1">
        <v>55</v>
      </c>
      <c r="E137846" s="1">
        <v>471380</v>
      </c>
      <c r="F137846" s="1">
        <v>7702272</v>
      </c>
      <c r="G137846" s="3" t="s">
        <v>80360</v>
      </c>
    </row>
    <row r="137847" spans="1:7" x14ac:dyDescent="0.25">
      <c r="A137847" s="3">
        <v>536215</v>
      </c>
      <c r="B137847" s="2">
        <v>-20.787846999999999</v>
      </c>
      <c r="C137847" s="2">
        <v>146.737436</v>
      </c>
      <c r="D137847" s="1">
        <v>55</v>
      </c>
      <c r="E137847" s="1">
        <v>472673</v>
      </c>
      <c r="F137847" s="1">
        <v>7701301</v>
      </c>
      <c r="G137847" s="3" t="s">
        <v>80361</v>
      </c>
    </row>
    <row r="137848" spans="1:7" x14ac:dyDescent="0.25">
      <c r="A137848" s="3">
        <v>536216</v>
      </c>
      <c r="B137848" s="2">
        <v>-20.775134999999999</v>
      </c>
      <c r="C137848" s="2">
        <v>146.73336399999999</v>
      </c>
      <c r="D137848" s="1">
        <v>55</v>
      </c>
      <c r="E137848" s="1">
        <v>472247</v>
      </c>
      <c r="F137848" s="1">
        <v>7702707</v>
      </c>
      <c r="G137848" s="3" t="s">
        <v>80362</v>
      </c>
    </row>
    <row r="137849" spans="1:7" x14ac:dyDescent="0.25">
      <c r="A137849" s="3">
        <v>536217</v>
      </c>
      <c r="B137849" s="2">
        <v>-20.772319</v>
      </c>
      <c r="C137849" s="2">
        <v>146.74102500000001</v>
      </c>
      <c r="D137849" s="1">
        <v>55</v>
      </c>
      <c r="E137849" s="1">
        <v>473044</v>
      </c>
      <c r="F137849" s="1">
        <v>7703020</v>
      </c>
      <c r="G137849" s="3" t="s">
        <v>80363</v>
      </c>
    </row>
    <row r="137850" spans="1:7" x14ac:dyDescent="0.25">
      <c r="A137850" s="3">
        <v>536218</v>
      </c>
      <c r="B137850" s="2">
        <v>-20.767858</v>
      </c>
      <c r="C137850" s="2">
        <v>146.74741399999999</v>
      </c>
      <c r="D137850" s="1">
        <v>55</v>
      </c>
      <c r="E137850" s="1">
        <v>473708</v>
      </c>
      <c r="F137850" s="1">
        <v>7703515</v>
      </c>
      <c r="G137850" s="3" t="s">
        <v>80364</v>
      </c>
    </row>
    <row r="137851" spans="1:7" x14ac:dyDescent="0.25">
      <c r="A137851" s="3">
        <v>536219</v>
      </c>
      <c r="B137851" s="2">
        <v>-20.765750000000001</v>
      </c>
      <c r="C137851" s="2">
        <v>146.764669</v>
      </c>
      <c r="D137851" s="1">
        <v>55</v>
      </c>
      <c r="E137851" s="1">
        <v>475504</v>
      </c>
      <c r="F137851" s="1">
        <v>7703751</v>
      </c>
      <c r="G137851" s="3" t="s">
        <v>80365</v>
      </c>
    </row>
    <row r="137852" spans="1:7" x14ac:dyDescent="0.25">
      <c r="A137852" s="3">
        <v>536220</v>
      </c>
      <c r="B137852" s="2">
        <v>-20.762685999999999</v>
      </c>
      <c r="C137852" s="2">
        <v>146.78468599999999</v>
      </c>
      <c r="D137852" s="1">
        <v>55</v>
      </c>
      <c r="E137852" s="1">
        <v>477587</v>
      </c>
      <c r="F137852" s="1">
        <v>7704093</v>
      </c>
      <c r="G137852" s="3" t="s">
        <v>80366</v>
      </c>
    </row>
    <row r="137853" spans="1:7" x14ac:dyDescent="0.25">
      <c r="A137853" s="3">
        <v>536221</v>
      </c>
      <c r="B137853" s="2">
        <v>-20.760483000000001</v>
      </c>
      <c r="C137853" s="2">
        <v>146.802019</v>
      </c>
      <c r="D137853" s="1">
        <v>55</v>
      </c>
      <c r="E137853" s="1">
        <v>479391</v>
      </c>
      <c r="F137853" s="1">
        <v>7704339</v>
      </c>
      <c r="G137853" s="3" t="s">
        <v>80367</v>
      </c>
    </row>
    <row r="137854" spans="1:7" x14ac:dyDescent="0.25">
      <c r="A137854" s="3">
        <v>536222</v>
      </c>
      <c r="B137854" s="2">
        <v>-20.762525</v>
      </c>
      <c r="C137854" s="2">
        <v>146.78035199999999</v>
      </c>
      <c r="D137854" s="1">
        <v>55</v>
      </c>
      <c r="E137854" s="1">
        <v>477136</v>
      </c>
      <c r="F137854" s="1">
        <v>7704110</v>
      </c>
      <c r="G137854" s="3" t="s">
        <v>80368</v>
      </c>
    </row>
    <row r="137855" spans="1:7" x14ac:dyDescent="0.25">
      <c r="A137855" s="3">
        <v>536223</v>
      </c>
      <c r="B137855" s="2">
        <v>-20.783652</v>
      </c>
      <c r="C137855" s="2">
        <v>146.76739900000001</v>
      </c>
      <c r="D137855" s="1">
        <v>55</v>
      </c>
      <c r="E137855" s="1">
        <v>475791</v>
      </c>
      <c r="F137855" s="1">
        <v>7701770</v>
      </c>
      <c r="G137855" s="3" t="s">
        <v>80369</v>
      </c>
    </row>
    <row r="137856" spans="1:7" x14ac:dyDescent="0.25">
      <c r="A137856" s="3">
        <v>536224</v>
      </c>
      <c r="B137856" s="2">
        <v>-20.795083000000002</v>
      </c>
      <c r="C137856" s="2">
        <v>146.774272</v>
      </c>
      <c r="D137856" s="1">
        <v>55</v>
      </c>
      <c r="E137856" s="1">
        <v>476508</v>
      </c>
      <c r="F137856" s="1">
        <v>7700506</v>
      </c>
      <c r="G137856" s="3" t="s">
        <v>80370</v>
      </c>
    </row>
    <row r="137857" spans="1:7" x14ac:dyDescent="0.25">
      <c r="A137857" s="3">
        <v>536225</v>
      </c>
      <c r="B137857" s="2">
        <v>-20.821221999999999</v>
      </c>
      <c r="C137857" s="2">
        <v>146.77374399999999</v>
      </c>
      <c r="D137857" s="1">
        <v>55</v>
      </c>
      <c r="E137857" s="1">
        <v>476457</v>
      </c>
      <c r="F137857" s="1">
        <v>7697613</v>
      </c>
      <c r="G137857" s="3" t="s">
        <v>83990</v>
      </c>
    </row>
    <row r="137858" spans="1:7" x14ac:dyDescent="0.25">
      <c r="A137858" s="3">
        <v>536226</v>
      </c>
      <c r="B137858" s="2">
        <v>-20.811582999999999</v>
      </c>
      <c r="C137858" s="2">
        <v>146.76704899999999</v>
      </c>
      <c r="D137858" s="1">
        <v>55</v>
      </c>
      <c r="E137858" s="1">
        <v>475759</v>
      </c>
      <c r="F137858" s="1">
        <v>7698679</v>
      </c>
      <c r="G137858" s="3" t="s">
        <v>83991</v>
      </c>
    </row>
    <row r="137859" spans="1:7" x14ac:dyDescent="0.25">
      <c r="A137859" s="3">
        <v>536227</v>
      </c>
      <c r="B137859" s="2">
        <v>-20.801911</v>
      </c>
      <c r="C137859" s="2">
        <v>146.74597199999999</v>
      </c>
      <c r="D137859" s="1">
        <v>55</v>
      </c>
      <c r="E137859" s="1">
        <v>473564</v>
      </c>
      <c r="F137859" s="1">
        <v>7699746</v>
      </c>
      <c r="G137859" s="3" t="s">
        <v>83992</v>
      </c>
    </row>
    <row r="137860" spans="1:7" x14ac:dyDescent="0.25">
      <c r="A137860" s="3">
        <v>536228</v>
      </c>
      <c r="B137860" s="2">
        <v>-20.800263999999999</v>
      </c>
      <c r="C137860" s="2">
        <v>146.74466899999999</v>
      </c>
      <c r="D137860" s="1">
        <v>55</v>
      </c>
      <c r="E137860" s="1">
        <v>473428</v>
      </c>
      <c r="F137860" s="1">
        <v>7699928</v>
      </c>
      <c r="G137860" s="3" t="s">
        <v>83993</v>
      </c>
    </row>
    <row r="137861" spans="1:7" x14ac:dyDescent="0.25">
      <c r="A137861" s="3">
        <v>536229</v>
      </c>
      <c r="B137861" s="2">
        <v>-20.801183000000002</v>
      </c>
      <c r="C137861" s="2">
        <v>146.74827999999999</v>
      </c>
      <c r="D137861" s="1">
        <v>55</v>
      </c>
      <c r="E137861" s="1">
        <v>473804</v>
      </c>
      <c r="F137861" s="1">
        <v>7699827</v>
      </c>
      <c r="G137861" s="3" t="s">
        <v>83994</v>
      </c>
    </row>
    <row r="137862" spans="1:7" x14ac:dyDescent="0.25">
      <c r="A137862" s="3">
        <v>536230</v>
      </c>
      <c r="B137862" s="2">
        <v>-20.801644</v>
      </c>
      <c r="C137862" s="2">
        <v>146.74963299999999</v>
      </c>
      <c r="D137862" s="1">
        <v>55</v>
      </c>
      <c r="E137862" s="1">
        <v>473945</v>
      </c>
      <c r="F137862" s="1">
        <v>7699776</v>
      </c>
      <c r="G137862" s="3" t="s">
        <v>83995</v>
      </c>
    </row>
    <row r="137863" spans="1:7" x14ac:dyDescent="0.25">
      <c r="A137863" s="3">
        <v>536231</v>
      </c>
      <c r="B137863" s="2">
        <v>-20.793075000000002</v>
      </c>
      <c r="C137863" s="2">
        <v>146.779597</v>
      </c>
      <c r="D137863" s="1">
        <v>55</v>
      </c>
      <c r="E137863" s="1">
        <v>477062</v>
      </c>
      <c r="F137863" s="1">
        <v>7700729</v>
      </c>
      <c r="G137863" s="3" t="s">
        <v>83996</v>
      </c>
    </row>
    <row r="137864" spans="1:7" x14ac:dyDescent="0.25">
      <c r="A137864" s="3">
        <v>536232</v>
      </c>
      <c r="B137864" s="2">
        <v>-20.776790999999999</v>
      </c>
      <c r="C137864" s="2">
        <v>146.79388900000001</v>
      </c>
      <c r="D137864" s="1">
        <v>55</v>
      </c>
      <c r="E137864" s="1">
        <v>478547</v>
      </c>
      <c r="F137864" s="1">
        <v>7702533</v>
      </c>
      <c r="G137864" s="3" t="s">
        <v>83997</v>
      </c>
    </row>
    <row r="137865" spans="1:7" x14ac:dyDescent="0.25">
      <c r="A137865" s="3">
        <v>536233</v>
      </c>
      <c r="B137865" s="2">
        <v>-20.773759999999999</v>
      </c>
      <c r="C137865" s="2">
        <v>146.79020499999999</v>
      </c>
      <c r="D137865" s="1">
        <v>55</v>
      </c>
      <c r="E137865" s="1">
        <v>478163</v>
      </c>
      <c r="F137865" s="1">
        <v>7702868</v>
      </c>
      <c r="G137865" s="3" t="s">
        <v>83998</v>
      </c>
    </row>
    <row r="137866" spans="1:7" x14ac:dyDescent="0.25">
      <c r="A137866" s="3">
        <v>536234</v>
      </c>
      <c r="B137866" s="2">
        <v>-20.765008000000002</v>
      </c>
      <c r="C137866" s="2">
        <v>146.706808</v>
      </c>
      <c r="D137866" s="1">
        <v>55</v>
      </c>
      <c r="E137866" s="1">
        <v>469481</v>
      </c>
      <c r="F137866" s="1">
        <v>7703823</v>
      </c>
      <c r="G137866" s="3" t="s">
        <v>83999</v>
      </c>
    </row>
    <row r="137867" spans="1:7" x14ac:dyDescent="0.25">
      <c r="A137867" s="3">
        <v>536235</v>
      </c>
      <c r="B137867" s="2">
        <v>-20.763200000000001</v>
      </c>
      <c r="C137867" s="2">
        <v>146.70459399999999</v>
      </c>
      <c r="D137867" s="1">
        <v>55</v>
      </c>
      <c r="E137867" s="1">
        <v>469250</v>
      </c>
      <c r="F137867" s="1">
        <v>7704023</v>
      </c>
      <c r="G137867" s="3" t="s">
        <v>84000</v>
      </c>
    </row>
    <row r="137868" spans="1:7" x14ac:dyDescent="0.25">
      <c r="A137868" s="3">
        <v>536236</v>
      </c>
      <c r="B137868" s="2">
        <v>-20.761749999999999</v>
      </c>
      <c r="C137868" s="2">
        <v>146.70230000000001</v>
      </c>
      <c r="D137868" s="1">
        <v>55</v>
      </c>
      <c r="E137868" s="1">
        <v>469011</v>
      </c>
      <c r="F137868" s="1">
        <v>7704183</v>
      </c>
      <c r="G137868" s="3" t="s">
        <v>84001</v>
      </c>
    </row>
    <row r="137869" spans="1:7" x14ac:dyDescent="0.25">
      <c r="A137869" s="3">
        <v>536237</v>
      </c>
      <c r="B137869" s="2">
        <v>-20.760066999999999</v>
      </c>
      <c r="C137869" s="2">
        <v>146.70051699999999</v>
      </c>
      <c r="D137869" s="1">
        <v>55</v>
      </c>
      <c r="E137869" s="1">
        <v>468825</v>
      </c>
      <c r="F137869" s="1">
        <v>7704369</v>
      </c>
      <c r="G137869" s="3" t="s">
        <v>84002</v>
      </c>
    </row>
    <row r="137870" spans="1:7" x14ac:dyDescent="0.25">
      <c r="A137870" s="3">
        <v>536238</v>
      </c>
      <c r="B137870" s="2">
        <v>-20.744485999999998</v>
      </c>
      <c r="C137870" s="2">
        <v>146.66993500000001</v>
      </c>
      <c r="D137870" s="1">
        <v>55</v>
      </c>
      <c r="E137870" s="1">
        <v>465638</v>
      </c>
      <c r="F137870" s="1">
        <v>7706087</v>
      </c>
      <c r="G137870" s="3" t="s">
        <v>84003</v>
      </c>
    </row>
    <row r="137871" spans="1:7" x14ac:dyDescent="0.25">
      <c r="A137871" s="3">
        <v>536239</v>
      </c>
      <c r="B137871" s="2">
        <v>-20.752817</v>
      </c>
      <c r="C137871" s="2">
        <v>146.68418</v>
      </c>
      <c r="D137871" s="1">
        <v>55</v>
      </c>
      <c r="E137871" s="1">
        <v>467123</v>
      </c>
      <c r="F137871" s="1">
        <v>7705168</v>
      </c>
      <c r="G137871" s="3" t="s">
        <v>84004</v>
      </c>
    </row>
    <row r="137872" spans="1:7" x14ac:dyDescent="0.25">
      <c r="A137872" s="3">
        <v>536240</v>
      </c>
      <c r="B137872" s="2">
        <v>-20.757525000000001</v>
      </c>
      <c r="C137872" s="2">
        <v>146.65650600000001</v>
      </c>
      <c r="D137872" s="1">
        <v>55</v>
      </c>
      <c r="E137872" s="1">
        <v>464243</v>
      </c>
      <c r="F137872" s="1">
        <v>7704641</v>
      </c>
      <c r="G137872" s="3" t="s">
        <v>84005</v>
      </c>
    </row>
    <row r="137873" spans="1:7" x14ac:dyDescent="0.25">
      <c r="A137873" s="3">
        <v>536241</v>
      </c>
      <c r="B137873" s="2">
        <v>-20.757400000000001</v>
      </c>
      <c r="C137873" s="2">
        <v>146.65320299999999</v>
      </c>
      <c r="D137873" s="1">
        <v>55</v>
      </c>
      <c r="E137873" s="1">
        <v>463899</v>
      </c>
      <c r="F137873" s="1">
        <v>7704654</v>
      </c>
      <c r="G137873" s="3" t="s">
        <v>84006</v>
      </c>
    </row>
    <row r="137874" spans="1:7" x14ac:dyDescent="0.25">
      <c r="A137874" s="3">
        <v>536242</v>
      </c>
      <c r="B137874" s="2">
        <v>-20.805389000000002</v>
      </c>
      <c r="C137874" s="2">
        <v>146.618324</v>
      </c>
      <c r="D137874" s="1">
        <v>55</v>
      </c>
      <c r="E137874" s="1">
        <v>460281</v>
      </c>
      <c r="F137874" s="1">
        <v>7699335</v>
      </c>
      <c r="G137874" s="3" t="s">
        <v>84007</v>
      </c>
    </row>
    <row r="137875" spans="1:7" x14ac:dyDescent="0.25">
      <c r="A137875" s="3">
        <v>536243</v>
      </c>
      <c r="B137875" s="2">
        <v>-20.828437999999998</v>
      </c>
      <c r="C137875" s="2">
        <v>146.61080000000001</v>
      </c>
      <c r="D137875" s="1">
        <v>55</v>
      </c>
      <c r="E137875" s="1">
        <v>459504</v>
      </c>
      <c r="F137875" s="1">
        <v>7696782</v>
      </c>
      <c r="G137875" s="3" t="s">
        <v>84008</v>
      </c>
    </row>
    <row r="137876" spans="1:7" x14ac:dyDescent="0.25">
      <c r="A137876" s="3">
        <v>536244</v>
      </c>
      <c r="B137876" s="2">
        <v>-20.802524999999999</v>
      </c>
      <c r="C137876" s="2">
        <v>146.82633300000001</v>
      </c>
      <c r="D137876" s="1">
        <v>55</v>
      </c>
      <c r="E137876" s="1">
        <v>481927</v>
      </c>
      <c r="F137876" s="1">
        <v>7699689</v>
      </c>
      <c r="G137876" s="3" t="s">
        <v>84009</v>
      </c>
    </row>
    <row r="137877" spans="1:7" x14ac:dyDescent="0.25">
      <c r="A137877" s="3">
        <v>536245</v>
      </c>
      <c r="B137877" s="2">
        <v>-20.803796999999999</v>
      </c>
      <c r="C137877" s="2">
        <v>146.82431299999999</v>
      </c>
      <c r="D137877" s="1">
        <v>55</v>
      </c>
      <c r="E137877" s="1">
        <v>481717</v>
      </c>
      <c r="F137877" s="1">
        <v>7699548</v>
      </c>
      <c r="G137877" s="3" t="s">
        <v>84010</v>
      </c>
    </row>
    <row r="137878" spans="1:7" x14ac:dyDescent="0.25">
      <c r="A137878" s="3">
        <v>536246</v>
      </c>
      <c r="B137878" s="2">
        <v>-20.796621999999999</v>
      </c>
      <c r="C137878" s="2">
        <v>146.82428300000001</v>
      </c>
      <c r="D137878" s="1">
        <v>55</v>
      </c>
      <c r="E137878" s="1">
        <v>481713</v>
      </c>
      <c r="F137878" s="1">
        <v>7700342</v>
      </c>
      <c r="G137878" s="3" t="s">
        <v>84011</v>
      </c>
    </row>
    <row r="137879" spans="1:7" x14ac:dyDescent="0.25">
      <c r="A137879" s="3">
        <v>536247</v>
      </c>
      <c r="B137879" s="2">
        <v>-20.795204999999999</v>
      </c>
      <c r="C137879" s="2">
        <v>146.824219</v>
      </c>
      <c r="D137879" s="1">
        <v>55</v>
      </c>
      <c r="E137879" s="1">
        <v>481706</v>
      </c>
      <c r="F137879" s="1">
        <v>7700499</v>
      </c>
      <c r="G137879" s="3" t="s">
        <v>84012</v>
      </c>
    </row>
    <row r="137880" spans="1:7" x14ac:dyDescent="0.25">
      <c r="A137880" s="3">
        <v>536248</v>
      </c>
      <c r="B137880" s="2">
        <v>-20.515025000000001</v>
      </c>
      <c r="C137880" s="2">
        <v>146.53397699999999</v>
      </c>
      <c r="D137880" s="1">
        <v>55</v>
      </c>
      <c r="E137880" s="1">
        <v>451411</v>
      </c>
      <c r="F137880" s="1">
        <v>7731447</v>
      </c>
      <c r="G137880" s="3" t="s">
        <v>84013</v>
      </c>
    </row>
    <row r="137881" spans="1:7" x14ac:dyDescent="0.25">
      <c r="A137881" s="3">
        <v>536249</v>
      </c>
      <c r="B137881" s="2">
        <v>-20.523588</v>
      </c>
      <c r="C137881" s="2">
        <v>146.54683299999999</v>
      </c>
      <c r="D137881" s="1">
        <v>55</v>
      </c>
      <c r="E137881" s="1">
        <v>452754</v>
      </c>
      <c r="F137881" s="1">
        <v>7730503</v>
      </c>
      <c r="G137881" s="3" t="s">
        <v>84014</v>
      </c>
    </row>
    <row r="137882" spans="1:7" x14ac:dyDescent="0.25">
      <c r="A137882" s="3">
        <v>536250</v>
      </c>
      <c r="B137882" s="2">
        <v>-20.521996999999999</v>
      </c>
      <c r="C137882" s="2">
        <v>146.54620499999999</v>
      </c>
      <c r="D137882" s="1">
        <v>55</v>
      </c>
      <c r="E137882" s="1">
        <v>452688</v>
      </c>
      <c r="F137882" s="1">
        <v>7730679</v>
      </c>
      <c r="G137882" s="3" t="s">
        <v>84015</v>
      </c>
    </row>
    <row r="137883" spans="1:7" x14ac:dyDescent="0.25">
      <c r="A137883" s="3">
        <v>536251</v>
      </c>
      <c r="B137883" s="2">
        <v>-20.522984999999998</v>
      </c>
      <c r="C137883" s="2">
        <v>146.56554700000001</v>
      </c>
      <c r="D137883" s="1">
        <v>55</v>
      </c>
      <c r="E137883" s="1">
        <v>454705</v>
      </c>
      <c r="F137883" s="1">
        <v>7730575</v>
      </c>
      <c r="G137883" s="3" t="s">
        <v>84016</v>
      </c>
    </row>
    <row r="137884" spans="1:7" x14ac:dyDescent="0.25">
      <c r="A137884" s="3">
        <v>536252</v>
      </c>
      <c r="B137884" s="2">
        <v>-20.523043999999999</v>
      </c>
      <c r="C137884" s="2">
        <v>146.56372500000001</v>
      </c>
      <c r="D137884" s="1">
        <v>55</v>
      </c>
      <c r="E137884" s="1">
        <v>454515</v>
      </c>
      <c r="F137884" s="1">
        <v>7730568</v>
      </c>
      <c r="G137884" s="3" t="s">
        <v>84017</v>
      </c>
    </row>
    <row r="137885" spans="1:7" x14ac:dyDescent="0.25">
      <c r="A137885" s="3">
        <v>536256</v>
      </c>
      <c r="B137885" s="2">
        <v>-20.523633</v>
      </c>
      <c r="C137885" s="2">
        <v>146.568105</v>
      </c>
      <c r="D137885" s="1">
        <v>55</v>
      </c>
      <c r="E137885" s="1">
        <v>454972</v>
      </c>
      <c r="F137885" s="1">
        <v>7730504</v>
      </c>
      <c r="G137885" s="3" t="s">
        <v>84021</v>
      </c>
    </row>
    <row r="137886" spans="1:7" x14ac:dyDescent="0.25">
      <c r="A137886" s="3">
        <v>536257</v>
      </c>
      <c r="B137886" s="2">
        <v>-20.547315999999999</v>
      </c>
      <c r="C137886" s="2">
        <v>146.617558</v>
      </c>
      <c r="D137886" s="1">
        <v>55</v>
      </c>
      <c r="E137886" s="1">
        <v>460134</v>
      </c>
      <c r="F137886" s="1">
        <v>7727896</v>
      </c>
      <c r="G137886" s="3" t="s">
        <v>95500</v>
      </c>
    </row>
    <row r="137887" spans="1:7" x14ac:dyDescent="0.25">
      <c r="A137887" s="3">
        <v>536258</v>
      </c>
      <c r="B137887" s="2">
        <v>-20.549876999999999</v>
      </c>
      <c r="C137887" s="2">
        <v>146.624585</v>
      </c>
      <c r="D137887" s="1">
        <v>55</v>
      </c>
      <c r="E137887" s="1">
        <v>460867</v>
      </c>
      <c r="F137887" s="1">
        <v>7727614</v>
      </c>
      <c r="G137887" s="3" t="s">
        <v>95686</v>
      </c>
    </row>
    <row r="137888" spans="1:7" x14ac:dyDescent="0.25">
      <c r="A137888" s="3">
        <v>536259</v>
      </c>
      <c r="B137888" s="2">
        <v>-20.516866</v>
      </c>
      <c r="C137888" s="2">
        <v>146.66191900000001</v>
      </c>
      <c r="D137888" s="1">
        <v>55</v>
      </c>
      <c r="E137888" s="1">
        <v>464751</v>
      </c>
      <c r="F137888" s="1">
        <v>7731276</v>
      </c>
      <c r="G137888" s="3" t="s">
        <v>95687</v>
      </c>
    </row>
    <row r="137889" spans="1:7" x14ac:dyDescent="0.25">
      <c r="A137889" s="3">
        <v>536260</v>
      </c>
      <c r="B137889" s="2">
        <v>-20.517016000000002</v>
      </c>
      <c r="C137889" s="2">
        <v>146.66063299999999</v>
      </c>
      <c r="D137889" s="1">
        <v>55</v>
      </c>
      <c r="E137889" s="1">
        <v>464617</v>
      </c>
      <c r="F137889" s="1">
        <v>7731259</v>
      </c>
      <c r="G137889" s="3" t="s">
        <v>95688</v>
      </c>
    </row>
    <row r="137890" spans="1:7" x14ac:dyDescent="0.25">
      <c r="A137890" s="3">
        <v>536261</v>
      </c>
      <c r="B137890" s="2">
        <v>-20.552553</v>
      </c>
      <c r="C137890" s="2">
        <v>146.72506899999999</v>
      </c>
      <c r="D137890" s="1">
        <v>55</v>
      </c>
      <c r="E137890" s="1">
        <v>471342</v>
      </c>
      <c r="F137890" s="1">
        <v>7727339</v>
      </c>
      <c r="G137890" s="3" t="s">
        <v>95689</v>
      </c>
    </row>
    <row r="137891" spans="1:7" x14ac:dyDescent="0.25">
      <c r="A137891" s="3">
        <v>536262</v>
      </c>
      <c r="B137891" s="2">
        <v>-20.537338999999999</v>
      </c>
      <c r="C137891" s="2">
        <v>146.727947</v>
      </c>
      <c r="D137891" s="1">
        <v>55</v>
      </c>
      <c r="E137891" s="1">
        <v>471639</v>
      </c>
      <c r="F137891" s="1">
        <v>7729023</v>
      </c>
      <c r="G137891" s="3" t="s">
        <v>95690</v>
      </c>
    </row>
    <row r="137892" spans="1:7" x14ac:dyDescent="0.25">
      <c r="A137892" s="3">
        <v>536263</v>
      </c>
      <c r="B137892" s="2">
        <v>-20.564077999999999</v>
      </c>
      <c r="C137892" s="2">
        <v>146.564031</v>
      </c>
      <c r="D137892" s="1">
        <v>55</v>
      </c>
      <c r="E137892" s="1">
        <v>454559</v>
      </c>
      <c r="F137892" s="1">
        <v>7726027</v>
      </c>
      <c r="G137892" s="3" t="s">
        <v>95691</v>
      </c>
    </row>
    <row r="137893" spans="1:7" x14ac:dyDescent="0.25">
      <c r="A137893" s="3">
        <v>536264</v>
      </c>
      <c r="B137893" s="2">
        <v>-20.559906000000002</v>
      </c>
      <c r="C137893" s="2">
        <v>146.56571099999999</v>
      </c>
      <c r="D137893" s="1">
        <v>55</v>
      </c>
      <c r="E137893" s="1">
        <v>454733</v>
      </c>
      <c r="F137893" s="1">
        <v>7726489</v>
      </c>
      <c r="G137893" s="3" t="s">
        <v>95692</v>
      </c>
    </row>
    <row r="137894" spans="1:7" x14ac:dyDescent="0.25">
      <c r="A137894" s="3">
        <v>536265</v>
      </c>
      <c r="B137894" s="2">
        <v>-20.564017</v>
      </c>
      <c r="C137894" s="2">
        <v>146.56872200000001</v>
      </c>
      <c r="D137894" s="1">
        <v>55</v>
      </c>
      <c r="E137894" s="1">
        <v>455048</v>
      </c>
      <c r="F137894" s="1">
        <v>7726035</v>
      </c>
      <c r="G137894" s="3" t="s">
        <v>95693</v>
      </c>
    </row>
    <row r="137895" spans="1:7" x14ac:dyDescent="0.25">
      <c r="A137895" s="3">
        <v>536266</v>
      </c>
      <c r="B137895" s="2">
        <v>-20.551860999999999</v>
      </c>
      <c r="C137895" s="2">
        <v>146.53281000000001</v>
      </c>
      <c r="D137895" s="1">
        <v>55</v>
      </c>
      <c r="E137895" s="1">
        <v>451301</v>
      </c>
      <c r="F137895" s="1">
        <v>7727370</v>
      </c>
      <c r="G137895" s="3" t="s">
        <v>95694</v>
      </c>
    </row>
    <row r="137896" spans="1:7" x14ac:dyDescent="0.25">
      <c r="A137896" s="3">
        <v>536267</v>
      </c>
      <c r="B137896" s="2">
        <v>-20.528288</v>
      </c>
      <c r="C137896" s="2">
        <v>146.537486</v>
      </c>
      <c r="D137896" s="1">
        <v>55</v>
      </c>
      <c r="E137896" s="1">
        <v>451781</v>
      </c>
      <c r="F137896" s="1">
        <v>7729980</v>
      </c>
      <c r="G137896" s="3" t="s">
        <v>95695</v>
      </c>
    </row>
    <row r="137897" spans="1:7" x14ac:dyDescent="0.25">
      <c r="A137897" s="3">
        <v>29072</v>
      </c>
      <c r="B137897" s="2">
        <v>-22.356444</v>
      </c>
      <c r="C137897" s="2">
        <v>147.78799100000001</v>
      </c>
      <c r="D137897" s="1">
        <v>55</v>
      </c>
      <c r="E137897" s="1">
        <v>581134</v>
      </c>
      <c r="F137897" s="1">
        <v>7527498</v>
      </c>
      <c r="G137897" s="3" t="s">
        <v>36344</v>
      </c>
    </row>
    <row r="137898" spans="1:7" x14ac:dyDescent="0.25">
      <c r="A137898" s="3">
        <v>29073</v>
      </c>
      <c r="B137898" s="2">
        <v>-22.358228</v>
      </c>
      <c r="C137898" s="2">
        <v>147.786914</v>
      </c>
      <c r="D137898" s="1">
        <v>55</v>
      </c>
      <c r="E137898" s="1">
        <v>581022</v>
      </c>
      <c r="F137898" s="1">
        <v>7527301</v>
      </c>
      <c r="G137898" s="3" t="s">
        <v>24535</v>
      </c>
    </row>
    <row r="137899" spans="1:7" x14ac:dyDescent="0.25">
      <c r="A137899" s="3">
        <v>29074</v>
      </c>
      <c r="B137899" s="2">
        <v>-22.365967000000001</v>
      </c>
      <c r="C137899" s="2">
        <v>147.79299700000001</v>
      </c>
      <c r="D137899" s="1">
        <v>55</v>
      </c>
      <c r="E137899" s="1">
        <v>581644</v>
      </c>
      <c r="F137899" s="1">
        <v>7526441</v>
      </c>
      <c r="G137899" s="3" t="s">
        <v>24536</v>
      </c>
    </row>
    <row r="137900" spans="1:7" x14ac:dyDescent="0.25">
      <c r="A137900" s="3">
        <v>29075</v>
      </c>
      <c r="B137900" s="2">
        <v>-22.357766999999999</v>
      </c>
      <c r="C137900" s="2">
        <v>147.76801</v>
      </c>
      <c r="D137900" s="1">
        <v>55</v>
      </c>
      <c r="E137900" s="1">
        <v>579076</v>
      </c>
      <c r="F137900" s="1">
        <v>7527362</v>
      </c>
      <c r="G137900" s="3" t="s">
        <v>36345</v>
      </c>
    </row>
    <row r="137901" spans="1:7" x14ac:dyDescent="0.25">
      <c r="A137901" s="3">
        <v>29076</v>
      </c>
      <c r="B137901" s="2">
        <v>-22.357382999999999</v>
      </c>
      <c r="C137901" s="2">
        <v>147.76916600000001</v>
      </c>
      <c r="D137901" s="1">
        <v>55</v>
      </c>
      <c r="E137901" s="1">
        <v>579195</v>
      </c>
      <c r="F137901" s="1">
        <v>7527404</v>
      </c>
      <c r="G137901" s="3" t="s">
        <v>24537</v>
      </c>
    </row>
    <row r="137902" spans="1:7" x14ac:dyDescent="0.25">
      <c r="A137902" s="3">
        <v>29077</v>
      </c>
      <c r="B137902" s="2">
        <v>-22.353035999999999</v>
      </c>
      <c r="C137902" s="2">
        <v>147.767888</v>
      </c>
      <c r="D137902" s="1">
        <v>55</v>
      </c>
      <c r="E137902" s="1">
        <v>579066</v>
      </c>
      <c r="F137902" s="1">
        <v>7527886</v>
      </c>
      <c r="G137902" s="3" t="s">
        <v>36346</v>
      </c>
    </row>
    <row r="137903" spans="1:7" x14ac:dyDescent="0.25">
      <c r="A137903" s="3">
        <v>29078</v>
      </c>
      <c r="B137903" s="2">
        <v>-22.341422000000001</v>
      </c>
      <c r="C137903" s="2">
        <v>147.798822</v>
      </c>
      <c r="D137903" s="1">
        <v>55</v>
      </c>
      <c r="E137903" s="1">
        <v>582258</v>
      </c>
      <c r="F137903" s="1">
        <v>7529155</v>
      </c>
      <c r="G137903" s="3" t="s">
        <v>24538</v>
      </c>
    </row>
    <row r="137904" spans="1:7" x14ac:dyDescent="0.25">
      <c r="A137904" s="3">
        <v>29079</v>
      </c>
      <c r="B137904" s="2">
        <v>-22.343371999999999</v>
      </c>
      <c r="C137904" s="2">
        <v>147.78988899999999</v>
      </c>
      <c r="D137904" s="1">
        <v>55</v>
      </c>
      <c r="E137904" s="1">
        <v>581337</v>
      </c>
      <c r="F137904" s="1">
        <v>7528944</v>
      </c>
      <c r="G137904" s="3" t="s">
        <v>36347</v>
      </c>
    </row>
    <row r="137905" spans="1:7" x14ac:dyDescent="0.25">
      <c r="A137905" s="3">
        <v>29080</v>
      </c>
      <c r="B137905" s="2">
        <v>-22.284022</v>
      </c>
      <c r="C137905" s="2">
        <v>147.809822</v>
      </c>
      <c r="D137905" s="1">
        <v>55</v>
      </c>
      <c r="E137905" s="1">
        <v>583425</v>
      </c>
      <c r="F137905" s="1">
        <v>7535503</v>
      </c>
      <c r="G137905" s="3" t="s">
        <v>24539</v>
      </c>
    </row>
    <row r="137906" spans="1:7" x14ac:dyDescent="0.25">
      <c r="A137906" s="3">
        <v>29081</v>
      </c>
      <c r="B137906" s="2">
        <v>-22.276288000000001</v>
      </c>
      <c r="C137906" s="2">
        <v>147.82261</v>
      </c>
      <c r="D137906" s="1">
        <v>55</v>
      </c>
      <c r="E137906" s="1">
        <v>584747</v>
      </c>
      <c r="F137906" s="1">
        <v>7536352</v>
      </c>
      <c r="G137906" s="3" t="s">
        <v>24540</v>
      </c>
    </row>
    <row r="137907" spans="1:7" x14ac:dyDescent="0.25">
      <c r="A137907" s="3">
        <v>29082</v>
      </c>
      <c r="B137907" s="2">
        <v>-22.274797</v>
      </c>
      <c r="C137907" s="2">
        <v>147.827988</v>
      </c>
      <c r="D137907" s="1">
        <v>55</v>
      </c>
      <c r="E137907" s="1">
        <v>585302</v>
      </c>
      <c r="F137907" s="1">
        <v>7536514</v>
      </c>
      <c r="G137907" s="3" t="s">
        <v>39169</v>
      </c>
    </row>
    <row r="137908" spans="1:7" x14ac:dyDescent="0.25">
      <c r="A137908" s="3">
        <v>29083</v>
      </c>
      <c r="B137908" s="2">
        <v>-22.271813000000002</v>
      </c>
      <c r="C137908" s="2">
        <v>147.85310799999999</v>
      </c>
      <c r="D137908" s="1">
        <v>55</v>
      </c>
      <c r="E137908" s="1">
        <v>587892</v>
      </c>
      <c r="F137908" s="1">
        <v>7536830</v>
      </c>
      <c r="G137908" s="3" t="s">
        <v>24541</v>
      </c>
    </row>
    <row r="137909" spans="1:7" x14ac:dyDescent="0.25">
      <c r="A137909" s="3">
        <v>29084</v>
      </c>
      <c r="B137909" s="2">
        <v>-22.286504999999998</v>
      </c>
      <c r="C137909" s="2">
        <v>147.845336</v>
      </c>
      <c r="D137909" s="1">
        <v>55</v>
      </c>
      <c r="E137909" s="1">
        <v>587082</v>
      </c>
      <c r="F137909" s="1">
        <v>7535208</v>
      </c>
      <c r="G137909" s="3" t="s">
        <v>39170</v>
      </c>
    </row>
    <row r="137910" spans="1:7" x14ac:dyDescent="0.25">
      <c r="A137910" s="3">
        <v>29085</v>
      </c>
      <c r="B137910" s="2">
        <v>-22.325787999999999</v>
      </c>
      <c r="C137910" s="2">
        <v>147.88339999999999</v>
      </c>
      <c r="D137910" s="1">
        <v>55</v>
      </c>
      <c r="E137910" s="1">
        <v>590978</v>
      </c>
      <c r="F137910" s="1">
        <v>7530837</v>
      </c>
      <c r="G137910" s="3" t="s">
        <v>24542</v>
      </c>
    </row>
    <row r="137911" spans="1:7" x14ac:dyDescent="0.25">
      <c r="A137911" s="3">
        <v>29086</v>
      </c>
      <c r="B137911" s="2">
        <v>-22.327724</v>
      </c>
      <c r="C137911" s="2">
        <v>147.884702</v>
      </c>
      <c r="D137911" s="1">
        <v>55</v>
      </c>
      <c r="E137911" s="1">
        <v>591111</v>
      </c>
      <c r="F137911" s="1">
        <v>7530622</v>
      </c>
      <c r="G137911" s="3" t="s">
        <v>24543</v>
      </c>
    </row>
    <row r="137912" spans="1:7" x14ac:dyDescent="0.25">
      <c r="A137912" s="3">
        <v>29087</v>
      </c>
      <c r="B137912" s="2">
        <v>-22.35155</v>
      </c>
      <c r="C137912" s="2">
        <v>147.768619</v>
      </c>
      <c r="D137912" s="1">
        <v>55</v>
      </c>
      <c r="E137912" s="1">
        <v>579142</v>
      </c>
      <c r="F137912" s="1">
        <v>7528050</v>
      </c>
      <c r="G137912" s="3" t="s">
        <v>39171</v>
      </c>
    </row>
    <row r="137913" spans="1:7" x14ac:dyDescent="0.25">
      <c r="A137913" s="3">
        <v>29088</v>
      </c>
      <c r="B137913" s="2">
        <v>-22.344355</v>
      </c>
      <c r="C137913" s="2">
        <v>147.76765499999999</v>
      </c>
      <c r="D137913" s="1">
        <v>55</v>
      </c>
      <c r="E137913" s="1">
        <v>579047</v>
      </c>
      <c r="F137913" s="1">
        <v>7528847</v>
      </c>
      <c r="G137913" s="3" t="s">
        <v>24544</v>
      </c>
    </row>
    <row r="137914" spans="1:7" x14ac:dyDescent="0.25">
      <c r="A137914" s="3">
        <v>29089</v>
      </c>
      <c r="B137914" s="2">
        <v>-22.344469</v>
      </c>
      <c r="C137914" s="2">
        <v>147.77013299999999</v>
      </c>
      <c r="D137914" s="1">
        <v>55</v>
      </c>
      <c r="E137914" s="1">
        <v>579302</v>
      </c>
      <c r="F137914" s="1">
        <v>7528833</v>
      </c>
      <c r="G137914" s="3" t="s">
        <v>39172</v>
      </c>
    </row>
    <row r="137915" spans="1:7" x14ac:dyDescent="0.25">
      <c r="A137915" s="3">
        <v>29090</v>
      </c>
      <c r="B137915" s="2">
        <v>-22.353853000000001</v>
      </c>
      <c r="C137915" s="2">
        <v>147.76124999999999</v>
      </c>
      <c r="D137915" s="1">
        <v>55</v>
      </c>
      <c r="E137915" s="1">
        <v>578382</v>
      </c>
      <c r="F137915" s="1">
        <v>7527799</v>
      </c>
      <c r="G137915" s="3" t="s">
        <v>24545</v>
      </c>
    </row>
    <row r="137916" spans="1:7" x14ac:dyDescent="0.25">
      <c r="A137916" s="3">
        <v>29091</v>
      </c>
      <c r="B137916" s="2">
        <v>-22.338175</v>
      </c>
      <c r="C137916" s="2">
        <v>147.775477</v>
      </c>
      <c r="D137916" s="1">
        <v>55</v>
      </c>
      <c r="E137916" s="1">
        <v>579856</v>
      </c>
      <c r="F137916" s="1">
        <v>7529527</v>
      </c>
      <c r="G137916" s="3" t="s">
        <v>39173</v>
      </c>
    </row>
    <row r="137917" spans="1:7" x14ac:dyDescent="0.25">
      <c r="A137917" s="3">
        <v>29092</v>
      </c>
      <c r="B137917" s="2">
        <v>-22.338615999999998</v>
      </c>
      <c r="C137917" s="2">
        <v>147.77736300000001</v>
      </c>
      <c r="D137917" s="1">
        <v>55</v>
      </c>
      <c r="E137917" s="1">
        <v>580050</v>
      </c>
      <c r="F137917" s="1">
        <v>7529477</v>
      </c>
      <c r="G137917" s="3" t="s">
        <v>24546</v>
      </c>
    </row>
    <row r="137918" spans="1:7" x14ac:dyDescent="0.25">
      <c r="A137918" s="3">
        <v>29093</v>
      </c>
      <c r="B137918" s="2">
        <v>-22.339980000000001</v>
      </c>
      <c r="C137918" s="2">
        <v>147.77569099999999</v>
      </c>
      <c r="D137918" s="1">
        <v>55</v>
      </c>
      <c r="E137918" s="1">
        <v>579877</v>
      </c>
      <c r="F137918" s="1">
        <v>7529327</v>
      </c>
      <c r="G137918" s="3" t="s">
        <v>24547</v>
      </c>
    </row>
    <row r="137919" spans="1:7" x14ac:dyDescent="0.25">
      <c r="A137919" s="3">
        <v>29094</v>
      </c>
      <c r="B137919" s="2">
        <v>-22.339632999999999</v>
      </c>
      <c r="C137919" s="2">
        <v>147.78224399999999</v>
      </c>
      <c r="D137919" s="1">
        <v>55</v>
      </c>
      <c r="E137919" s="1">
        <v>580552</v>
      </c>
      <c r="F137919" s="1">
        <v>7529362</v>
      </c>
      <c r="G137919" s="3" t="s">
        <v>39174</v>
      </c>
    </row>
    <row r="137920" spans="1:7" x14ac:dyDescent="0.25">
      <c r="A137920" s="3">
        <v>29095</v>
      </c>
      <c r="B137920" s="2">
        <v>-22.336600000000001</v>
      </c>
      <c r="C137920" s="2">
        <v>147.78700499999999</v>
      </c>
      <c r="D137920" s="1">
        <v>55</v>
      </c>
      <c r="E137920" s="1">
        <v>581044</v>
      </c>
      <c r="F137920" s="1">
        <v>7529695</v>
      </c>
      <c r="G137920" s="3" t="s">
        <v>24548</v>
      </c>
    </row>
    <row r="137921" spans="1:7" x14ac:dyDescent="0.25">
      <c r="A137921" s="3">
        <v>29096</v>
      </c>
      <c r="B137921" s="2">
        <v>-22.340730000000001</v>
      </c>
      <c r="C137921" s="2">
        <v>147.796291</v>
      </c>
      <c r="D137921" s="1">
        <v>55</v>
      </c>
      <c r="E137921" s="1">
        <v>581998</v>
      </c>
      <c r="F137921" s="1">
        <v>7529233</v>
      </c>
      <c r="G137921" s="3" t="s">
        <v>39175</v>
      </c>
    </row>
    <row r="137922" spans="1:7" x14ac:dyDescent="0.25">
      <c r="A137922" s="3">
        <v>29097</v>
      </c>
      <c r="B137922" s="2">
        <v>-22.341626999999999</v>
      </c>
      <c r="C137922" s="2">
        <v>147.79370499999999</v>
      </c>
      <c r="D137922" s="1">
        <v>55</v>
      </c>
      <c r="E137922" s="1">
        <v>581731</v>
      </c>
      <c r="F137922" s="1">
        <v>7529135</v>
      </c>
      <c r="G137922" s="3" t="s">
        <v>24549</v>
      </c>
    </row>
    <row r="137923" spans="1:7" x14ac:dyDescent="0.25">
      <c r="A137923" s="3">
        <v>29098</v>
      </c>
      <c r="B137923" s="2">
        <v>-22.361297</v>
      </c>
      <c r="C137923" s="2">
        <v>147.80362500000001</v>
      </c>
      <c r="D137923" s="1">
        <v>55</v>
      </c>
      <c r="E137923" s="1">
        <v>582741</v>
      </c>
      <c r="F137923" s="1">
        <v>7526952</v>
      </c>
      <c r="G137923" s="3" t="s">
        <v>39176</v>
      </c>
    </row>
    <row r="137924" spans="1:7" x14ac:dyDescent="0.25">
      <c r="A137924" s="3">
        <v>29099</v>
      </c>
      <c r="B137924" s="2">
        <v>-22.360764</v>
      </c>
      <c r="C137924" s="2">
        <v>147.802019</v>
      </c>
      <c r="D137924" s="1">
        <v>55</v>
      </c>
      <c r="E137924" s="1">
        <v>582576</v>
      </c>
      <c r="F137924" s="1">
        <v>7527012</v>
      </c>
      <c r="G137924" s="3" t="s">
        <v>24550</v>
      </c>
    </row>
    <row r="137925" spans="1:7" x14ac:dyDescent="0.25">
      <c r="A137925" s="3">
        <v>29100</v>
      </c>
      <c r="B137925" s="2">
        <v>-22.361317</v>
      </c>
      <c r="C137925" s="2">
        <v>147.80157800000001</v>
      </c>
      <c r="D137925" s="1">
        <v>55</v>
      </c>
      <c r="E137925" s="1">
        <v>582530</v>
      </c>
      <c r="F137925" s="1">
        <v>7526951</v>
      </c>
      <c r="G137925" s="3" t="s">
        <v>24815</v>
      </c>
    </row>
    <row r="137926" spans="1:7" x14ac:dyDescent="0.25">
      <c r="A137926" s="3">
        <v>29101</v>
      </c>
      <c r="B137926" s="2">
        <v>-22.361311000000001</v>
      </c>
      <c r="C137926" s="2">
        <v>147.80102199999999</v>
      </c>
      <c r="D137926" s="1">
        <v>55</v>
      </c>
      <c r="E137926" s="1">
        <v>582473</v>
      </c>
      <c r="F137926" s="1">
        <v>7526952</v>
      </c>
      <c r="G137926" s="3" t="s">
        <v>39177</v>
      </c>
    </row>
    <row r="137927" spans="1:7" x14ac:dyDescent="0.25">
      <c r="A137927" s="3">
        <v>29102</v>
      </c>
      <c r="B137927" s="2">
        <v>-22.361369</v>
      </c>
      <c r="C137927" s="2">
        <v>147.80017799999999</v>
      </c>
      <c r="D137927" s="1">
        <v>55</v>
      </c>
      <c r="E137927" s="1">
        <v>582386</v>
      </c>
      <c r="F137927" s="1">
        <v>7526946</v>
      </c>
      <c r="G137927" s="3" t="s">
        <v>24816</v>
      </c>
    </row>
    <row r="137928" spans="1:7" x14ac:dyDescent="0.25">
      <c r="A137928" s="3">
        <v>29103</v>
      </c>
      <c r="B137928" s="2">
        <v>-22.361947000000001</v>
      </c>
      <c r="C137928" s="2">
        <v>147.798697</v>
      </c>
      <c r="D137928" s="1">
        <v>55</v>
      </c>
      <c r="E137928" s="1">
        <v>582233</v>
      </c>
      <c r="F137928" s="1">
        <v>7526883</v>
      </c>
      <c r="G137928" s="3" t="s">
        <v>39178</v>
      </c>
    </row>
    <row r="137929" spans="1:7" x14ac:dyDescent="0.25">
      <c r="A137929" s="3">
        <v>29104</v>
      </c>
      <c r="B137929" s="2">
        <v>-22.377518999999999</v>
      </c>
      <c r="C137929" s="2">
        <v>147.91960499999999</v>
      </c>
      <c r="D137929" s="1">
        <v>55</v>
      </c>
      <c r="E137929" s="1">
        <v>594672</v>
      </c>
      <c r="F137929" s="1">
        <v>7525088</v>
      </c>
      <c r="G137929" s="3" t="s">
        <v>2360</v>
      </c>
    </row>
    <row r="137930" spans="1:7" x14ac:dyDescent="0.25">
      <c r="A137930" s="3">
        <v>29105</v>
      </c>
      <c r="B137930" s="2">
        <v>-22.373857999999998</v>
      </c>
      <c r="C137930" s="2">
        <v>147.90739199999999</v>
      </c>
      <c r="D137930" s="1">
        <v>55</v>
      </c>
      <c r="E137930" s="1">
        <v>593417</v>
      </c>
      <c r="F137930" s="1">
        <v>7525501</v>
      </c>
      <c r="G137930" s="3" t="s">
        <v>39179</v>
      </c>
    </row>
    <row r="137931" spans="1:7" x14ac:dyDescent="0.25">
      <c r="A137931" s="3">
        <v>29106</v>
      </c>
      <c r="B137931" s="2">
        <v>-22.372451999999999</v>
      </c>
      <c r="C137931" s="2">
        <v>147.903167</v>
      </c>
      <c r="D137931" s="1">
        <v>55</v>
      </c>
      <c r="E137931" s="1">
        <v>592983</v>
      </c>
      <c r="F137931" s="1">
        <v>7525659</v>
      </c>
      <c r="G137931" s="3" t="s">
        <v>3145</v>
      </c>
    </row>
    <row r="137932" spans="1:7" x14ac:dyDescent="0.25">
      <c r="A137932" s="3">
        <v>29107</v>
      </c>
      <c r="B137932" s="2">
        <v>-22.375409999999999</v>
      </c>
      <c r="C137932" s="2">
        <v>147.89470800000001</v>
      </c>
      <c r="D137932" s="1">
        <v>55</v>
      </c>
      <c r="E137932" s="1">
        <v>592110</v>
      </c>
      <c r="F137932" s="1">
        <v>7525337</v>
      </c>
      <c r="G137932" s="3" t="s">
        <v>3146</v>
      </c>
    </row>
    <row r="137933" spans="1:7" x14ac:dyDescent="0.25">
      <c r="A137933" s="3">
        <v>29108</v>
      </c>
      <c r="B137933" s="2">
        <v>-22.351355999999999</v>
      </c>
      <c r="C137933" s="2">
        <v>147.88633899999999</v>
      </c>
      <c r="D137933" s="1">
        <v>55</v>
      </c>
      <c r="E137933" s="1">
        <v>591264</v>
      </c>
      <c r="F137933" s="1">
        <v>7528005</v>
      </c>
      <c r="G137933" s="3" t="s">
        <v>39180</v>
      </c>
    </row>
    <row r="137934" spans="1:7" x14ac:dyDescent="0.25">
      <c r="A137934" s="3">
        <v>29109</v>
      </c>
      <c r="B137934" s="2">
        <v>-22.352889000000001</v>
      </c>
      <c r="C137934" s="2">
        <v>147.88843600000001</v>
      </c>
      <c r="D137934" s="1">
        <v>55</v>
      </c>
      <c r="E137934" s="1">
        <v>591479</v>
      </c>
      <c r="F137934" s="1">
        <v>7527834</v>
      </c>
      <c r="G137934" s="3" t="s">
        <v>3147</v>
      </c>
    </row>
    <row r="137935" spans="1:7" x14ac:dyDescent="0.25">
      <c r="A137935" s="3">
        <v>29110</v>
      </c>
      <c r="B137935" s="2">
        <v>-22.356224999999998</v>
      </c>
      <c r="C137935" s="2">
        <v>147.887844</v>
      </c>
      <c r="D137935" s="1">
        <v>55</v>
      </c>
      <c r="E137935" s="1">
        <v>591416</v>
      </c>
      <c r="F137935" s="1">
        <v>7527465</v>
      </c>
      <c r="G137935" s="3" t="s">
        <v>39181</v>
      </c>
    </row>
    <row r="137936" spans="1:7" x14ac:dyDescent="0.25">
      <c r="A137936" s="3">
        <v>29111</v>
      </c>
      <c r="B137936" s="2">
        <v>-22.347966</v>
      </c>
      <c r="C137936" s="2">
        <v>147.87674899999999</v>
      </c>
      <c r="D137936" s="1">
        <v>55</v>
      </c>
      <c r="E137936" s="1">
        <v>590279</v>
      </c>
      <c r="F137936" s="1">
        <v>7528386</v>
      </c>
      <c r="G137936" s="3" t="s">
        <v>3148</v>
      </c>
    </row>
    <row r="137937" spans="1:7" x14ac:dyDescent="0.25">
      <c r="A137937" s="3">
        <v>29112</v>
      </c>
      <c r="B137937" s="2">
        <v>-22.342969</v>
      </c>
      <c r="C137937" s="2">
        <v>147.875077</v>
      </c>
      <c r="D137937" s="1">
        <v>55</v>
      </c>
      <c r="E137937" s="1">
        <v>590110</v>
      </c>
      <c r="F137937" s="1">
        <v>7528940</v>
      </c>
      <c r="G137937" s="3" t="s">
        <v>39182</v>
      </c>
    </row>
    <row r="137938" spans="1:7" x14ac:dyDescent="0.25">
      <c r="A137938" s="3">
        <v>29113</v>
      </c>
      <c r="B137938" s="2">
        <v>-22.338100000000001</v>
      </c>
      <c r="C137938" s="2">
        <v>147.873794</v>
      </c>
      <c r="D137938" s="1">
        <v>55</v>
      </c>
      <c r="E137938" s="1">
        <v>589981</v>
      </c>
      <c r="F137938" s="1">
        <v>7529480</v>
      </c>
      <c r="G137938" s="3" t="s">
        <v>3149</v>
      </c>
    </row>
    <row r="137939" spans="1:7" x14ac:dyDescent="0.25">
      <c r="A137939" s="3">
        <v>29114</v>
      </c>
      <c r="B137939" s="2">
        <v>-22.338047</v>
      </c>
      <c r="C137939" s="2">
        <v>147.87490199999999</v>
      </c>
      <c r="D137939" s="1">
        <v>55</v>
      </c>
      <c r="E137939" s="1">
        <v>590095</v>
      </c>
      <c r="F137939" s="1">
        <v>7529485</v>
      </c>
      <c r="G137939" s="3" t="s">
        <v>3150</v>
      </c>
    </row>
    <row r="137940" spans="1:7" x14ac:dyDescent="0.25">
      <c r="A137940" s="3">
        <v>29115</v>
      </c>
      <c r="B137940" s="2">
        <v>-22.328599000000001</v>
      </c>
      <c r="C137940" s="2">
        <v>147.87993</v>
      </c>
      <c r="D137940" s="1">
        <v>55</v>
      </c>
      <c r="E137940" s="1">
        <v>590619</v>
      </c>
      <c r="F137940" s="1">
        <v>7530528</v>
      </c>
      <c r="G137940" s="3" t="s">
        <v>39183</v>
      </c>
    </row>
    <row r="137941" spans="1:7" x14ac:dyDescent="0.25">
      <c r="A137941" s="3">
        <v>29116</v>
      </c>
      <c r="B137941" s="2">
        <v>-22.332740999999999</v>
      </c>
      <c r="C137941" s="2">
        <v>147.88706400000001</v>
      </c>
      <c r="D137941" s="1">
        <v>55</v>
      </c>
      <c r="E137941" s="1">
        <v>591351</v>
      </c>
      <c r="F137941" s="1">
        <v>7530065</v>
      </c>
      <c r="G137941" s="3" t="s">
        <v>3151</v>
      </c>
    </row>
    <row r="137942" spans="1:7" x14ac:dyDescent="0.25">
      <c r="A137942" s="3">
        <v>29117</v>
      </c>
      <c r="B137942" s="2">
        <v>-22.331408</v>
      </c>
      <c r="C137942" s="2">
        <v>147.88297700000001</v>
      </c>
      <c r="D137942" s="1">
        <v>55</v>
      </c>
      <c r="E137942" s="1">
        <v>590931</v>
      </c>
      <c r="F137942" s="1">
        <v>7530215</v>
      </c>
      <c r="G137942" s="3" t="s">
        <v>39184</v>
      </c>
    </row>
    <row r="137943" spans="1:7" x14ac:dyDescent="0.25">
      <c r="A137943" s="3">
        <v>29118</v>
      </c>
      <c r="B137943" s="2">
        <v>-22.328724000000001</v>
      </c>
      <c r="C137943" s="2">
        <v>147.878252</v>
      </c>
      <c r="D137943" s="1">
        <v>55</v>
      </c>
      <c r="E137943" s="1">
        <v>590446</v>
      </c>
      <c r="F137943" s="1">
        <v>7530515</v>
      </c>
      <c r="G137943" s="3" t="s">
        <v>3152</v>
      </c>
    </row>
    <row r="137944" spans="1:7" x14ac:dyDescent="0.25">
      <c r="A137944" s="3">
        <v>29119</v>
      </c>
      <c r="B137944" s="2">
        <v>-22.328899</v>
      </c>
      <c r="C137944" s="2">
        <v>147.87767199999999</v>
      </c>
      <c r="D137944" s="1">
        <v>55</v>
      </c>
      <c r="E137944" s="1">
        <v>590386</v>
      </c>
      <c r="F137944" s="1">
        <v>7530496</v>
      </c>
      <c r="G137944" s="3" t="s">
        <v>39185</v>
      </c>
    </row>
    <row r="137945" spans="1:7" x14ac:dyDescent="0.25">
      <c r="A137945" s="3">
        <v>29120</v>
      </c>
      <c r="B137945" s="2">
        <v>-22.327994</v>
      </c>
      <c r="C137945" s="2">
        <v>147.86955800000001</v>
      </c>
      <c r="D137945" s="1">
        <v>55</v>
      </c>
      <c r="E137945" s="1">
        <v>589551</v>
      </c>
      <c r="F137945" s="1">
        <v>7530601</v>
      </c>
      <c r="G137945" s="3" t="s">
        <v>3153</v>
      </c>
    </row>
    <row r="137946" spans="1:7" x14ac:dyDescent="0.25">
      <c r="A137946" s="3">
        <v>29121</v>
      </c>
      <c r="B137946" s="2">
        <v>-22.323366</v>
      </c>
      <c r="C137946" s="2">
        <v>147.86330599999999</v>
      </c>
      <c r="D137946" s="1">
        <v>55</v>
      </c>
      <c r="E137946" s="1">
        <v>588910</v>
      </c>
      <c r="F137946" s="1">
        <v>7531117</v>
      </c>
      <c r="G137946" s="3" t="s">
        <v>3154</v>
      </c>
    </row>
    <row r="137947" spans="1:7" x14ac:dyDescent="0.25">
      <c r="A137947" s="3">
        <v>29122</v>
      </c>
      <c r="B137947" s="2">
        <v>-22.320605</v>
      </c>
      <c r="C137947" s="2">
        <v>147.86477500000001</v>
      </c>
      <c r="D137947" s="1">
        <v>55</v>
      </c>
      <c r="E137947" s="1">
        <v>589063</v>
      </c>
      <c r="F137947" s="1">
        <v>7531422</v>
      </c>
      <c r="G137947" s="3" t="s">
        <v>39186</v>
      </c>
    </row>
    <row r="137948" spans="1:7" x14ac:dyDescent="0.25">
      <c r="A137948" s="3">
        <v>29123</v>
      </c>
      <c r="B137948" s="2">
        <v>-22.320844000000001</v>
      </c>
      <c r="C137948" s="2">
        <v>147.86706599999999</v>
      </c>
      <c r="D137948" s="1">
        <v>55</v>
      </c>
      <c r="E137948" s="1">
        <v>589299</v>
      </c>
      <c r="F137948" s="1">
        <v>7531394</v>
      </c>
      <c r="G137948" s="3" t="s">
        <v>3155</v>
      </c>
    </row>
    <row r="137949" spans="1:7" x14ac:dyDescent="0.25">
      <c r="A137949" s="3">
        <v>29124</v>
      </c>
      <c r="B137949" s="2">
        <v>-22.316973999999998</v>
      </c>
      <c r="C137949" s="2">
        <v>147.869741</v>
      </c>
      <c r="D137949" s="1">
        <v>55</v>
      </c>
      <c r="E137949" s="1">
        <v>589577</v>
      </c>
      <c r="F137949" s="1">
        <v>7531821</v>
      </c>
      <c r="G137949" s="3" t="s">
        <v>39187</v>
      </c>
    </row>
    <row r="137950" spans="1:7" x14ac:dyDescent="0.25">
      <c r="A137950" s="3">
        <v>29125</v>
      </c>
      <c r="B137950" s="2">
        <v>-22.331955000000001</v>
      </c>
      <c r="C137950" s="2">
        <v>147.85850300000001</v>
      </c>
      <c r="D137950" s="1">
        <v>55</v>
      </c>
      <c r="E137950" s="1">
        <v>588410</v>
      </c>
      <c r="F137950" s="1">
        <v>7530169</v>
      </c>
      <c r="G137950" s="3" t="s">
        <v>3156</v>
      </c>
    </row>
    <row r="137951" spans="1:7" x14ac:dyDescent="0.25">
      <c r="A137951" s="3">
        <v>29126</v>
      </c>
      <c r="B137951" s="2">
        <v>-22.318997</v>
      </c>
      <c r="C137951" s="2">
        <v>147.85593900000001</v>
      </c>
      <c r="D137951" s="1">
        <v>55</v>
      </c>
      <c r="E137951" s="1">
        <v>588154</v>
      </c>
      <c r="F137951" s="1">
        <v>7531605</v>
      </c>
      <c r="G137951" s="3" t="s">
        <v>3157</v>
      </c>
    </row>
    <row r="137952" spans="1:7" x14ac:dyDescent="0.25">
      <c r="A137952" s="3">
        <v>29127</v>
      </c>
      <c r="B137952" s="2">
        <v>-22.317249</v>
      </c>
      <c r="C137952" s="2">
        <v>147.85023899999999</v>
      </c>
      <c r="D137952" s="1">
        <v>55</v>
      </c>
      <c r="E137952" s="1">
        <v>587568</v>
      </c>
      <c r="F137952" s="1">
        <v>7531802</v>
      </c>
      <c r="G137952" s="3" t="s">
        <v>39188</v>
      </c>
    </row>
    <row r="137953" spans="1:7" x14ac:dyDescent="0.25">
      <c r="A137953" s="3">
        <v>29128</v>
      </c>
      <c r="B137953" s="2">
        <v>-22.315711</v>
      </c>
      <c r="C137953" s="2">
        <v>147.84886900000001</v>
      </c>
      <c r="D137953" s="1">
        <v>55</v>
      </c>
      <c r="E137953" s="1">
        <v>587428</v>
      </c>
      <c r="F137953" s="1">
        <v>7531973</v>
      </c>
      <c r="G137953" s="3" t="s">
        <v>3158</v>
      </c>
    </row>
    <row r="137954" spans="1:7" x14ac:dyDescent="0.25">
      <c r="A137954" s="3">
        <v>29129</v>
      </c>
      <c r="B137954" s="2">
        <v>-22.318947000000001</v>
      </c>
      <c r="C137954" s="2">
        <v>147.87224900000001</v>
      </c>
      <c r="D137954" s="1">
        <v>55</v>
      </c>
      <c r="E137954" s="1">
        <v>589834</v>
      </c>
      <c r="F137954" s="1">
        <v>7531601</v>
      </c>
      <c r="G137954" s="3" t="s">
        <v>39189</v>
      </c>
    </row>
    <row r="137955" spans="1:7" x14ac:dyDescent="0.25">
      <c r="A137955" s="3">
        <v>29130</v>
      </c>
      <c r="B137955" s="2">
        <v>-22.317509999999999</v>
      </c>
      <c r="C137955" s="2">
        <v>147.88064700000001</v>
      </c>
      <c r="D137955" s="1">
        <v>55</v>
      </c>
      <c r="E137955" s="1">
        <v>590700</v>
      </c>
      <c r="F137955" s="1">
        <v>7531755</v>
      </c>
      <c r="G137955" s="3" t="s">
        <v>3159</v>
      </c>
    </row>
    <row r="137956" spans="1:7" x14ac:dyDescent="0.25">
      <c r="A137956" s="3">
        <v>29131</v>
      </c>
      <c r="B137956" s="2">
        <v>-22.323471999999999</v>
      </c>
      <c r="C137956" s="2">
        <v>147.89095800000001</v>
      </c>
      <c r="D137956" s="1">
        <v>55</v>
      </c>
      <c r="E137956" s="1">
        <v>591758</v>
      </c>
      <c r="F137956" s="1">
        <v>7531089</v>
      </c>
      <c r="G137956" s="3" t="s">
        <v>39190</v>
      </c>
    </row>
    <row r="137957" spans="1:7" x14ac:dyDescent="0.25">
      <c r="A137957" s="3">
        <v>29132</v>
      </c>
      <c r="B137957" s="2">
        <v>-22.324235000000002</v>
      </c>
      <c r="C137957" s="2">
        <v>147.89319699999999</v>
      </c>
      <c r="D137957" s="1">
        <v>55</v>
      </c>
      <c r="E137957" s="1">
        <v>591988</v>
      </c>
      <c r="F137957" s="1">
        <v>7531003</v>
      </c>
      <c r="G137957" s="3" t="s">
        <v>3160</v>
      </c>
    </row>
    <row r="137958" spans="1:7" x14ac:dyDescent="0.25">
      <c r="A137958" s="3">
        <v>29133</v>
      </c>
      <c r="B137958" s="2">
        <v>-22.324749000000001</v>
      </c>
      <c r="C137958" s="2">
        <v>147.89506399999999</v>
      </c>
      <c r="D137958" s="1">
        <v>55</v>
      </c>
      <c r="E137958" s="1">
        <v>592180</v>
      </c>
      <c r="F137958" s="1">
        <v>7530945</v>
      </c>
      <c r="G137958" s="3" t="s">
        <v>3161</v>
      </c>
    </row>
    <row r="137959" spans="1:7" x14ac:dyDescent="0.25">
      <c r="A137959" s="3">
        <v>29134</v>
      </c>
      <c r="B137959" s="2">
        <v>-22.327287999999999</v>
      </c>
      <c r="C137959" s="2">
        <v>147.90274199999999</v>
      </c>
      <c r="D137959" s="1">
        <v>55</v>
      </c>
      <c r="E137959" s="1">
        <v>592969</v>
      </c>
      <c r="F137959" s="1">
        <v>7530659</v>
      </c>
      <c r="G137959" s="3" t="s">
        <v>39191</v>
      </c>
    </row>
    <row r="137960" spans="1:7" x14ac:dyDescent="0.25">
      <c r="A137960" s="3">
        <v>29135</v>
      </c>
      <c r="B137960" s="2">
        <v>-22.329422000000001</v>
      </c>
      <c r="C137960" s="2">
        <v>147.90451100000001</v>
      </c>
      <c r="D137960" s="1">
        <v>55</v>
      </c>
      <c r="E137960" s="1">
        <v>593150</v>
      </c>
      <c r="F137960" s="1">
        <v>7530422</v>
      </c>
      <c r="G137960" s="3" t="s">
        <v>3162</v>
      </c>
    </row>
    <row r="137961" spans="1:7" x14ac:dyDescent="0.25">
      <c r="A137961" s="3">
        <v>29136</v>
      </c>
      <c r="B137961" s="2">
        <v>-22.333691000000002</v>
      </c>
      <c r="C137961" s="2">
        <v>147.90011100000001</v>
      </c>
      <c r="D137961" s="1">
        <v>55</v>
      </c>
      <c r="E137961" s="1">
        <v>592694</v>
      </c>
      <c r="F137961" s="1">
        <v>7529952</v>
      </c>
      <c r="G137961" s="3" t="s">
        <v>39192</v>
      </c>
    </row>
    <row r="137962" spans="1:7" x14ac:dyDescent="0.25">
      <c r="A137962" s="3">
        <v>29137</v>
      </c>
      <c r="B137962" s="2">
        <v>-22.334672000000001</v>
      </c>
      <c r="C137962" s="2">
        <v>147.89889400000001</v>
      </c>
      <c r="D137962" s="1">
        <v>55</v>
      </c>
      <c r="E137962" s="1">
        <v>592568</v>
      </c>
      <c r="F137962" s="1">
        <v>7529844</v>
      </c>
      <c r="G137962" s="3" t="s">
        <v>3163</v>
      </c>
    </row>
    <row r="137963" spans="1:7" x14ac:dyDescent="0.25">
      <c r="A137963" s="3">
        <v>29138</v>
      </c>
      <c r="B137963" s="2">
        <v>-22.335121999999998</v>
      </c>
      <c r="C137963" s="2">
        <v>147.89778000000001</v>
      </c>
      <c r="D137963" s="1">
        <v>55</v>
      </c>
      <c r="E137963" s="1">
        <v>592453</v>
      </c>
      <c r="F137963" s="1">
        <v>7529795</v>
      </c>
      <c r="G137963" s="3" t="s">
        <v>39193</v>
      </c>
    </row>
    <row r="137964" spans="1:7" x14ac:dyDescent="0.25">
      <c r="A137964" s="3">
        <v>29139</v>
      </c>
      <c r="B137964" s="2">
        <v>-22.335488999999999</v>
      </c>
      <c r="C137964" s="2">
        <v>147.89688899999999</v>
      </c>
      <c r="D137964" s="1">
        <v>55</v>
      </c>
      <c r="E137964" s="1">
        <v>592361</v>
      </c>
      <c r="F137964" s="1">
        <v>7529755</v>
      </c>
      <c r="G137964" s="3" t="s">
        <v>3164</v>
      </c>
    </row>
    <row r="137965" spans="1:7" x14ac:dyDescent="0.25">
      <c r="A137965" s="3">
        <v>29140</v>
      </c>
      <c r="B137965" s="2">
        <v>-22.338594000000001</v>
      </c>
      <c r="C137965" s="2">
        <v>147.89251100000001</v>
      </c>
      <c r="D137965" s="1">
        <v>55</v>
      </c>
      <c r="E137965" s="1">
        <v>591908</v>
      </c>
      <c r="F137965" s="1">
        <v>7529414</v>
      </c>
      <c r="G137965" s="3" t="s">
        <v>3165</v>
      </c>
    </row>
    <row r="137966" spans="1:7" x14ac:dyDescent="0.25">
      <c r="A137966" s="3">
        <v>29141</v>
      </c>
      <c r="B137966" s="2">
        <v>-22.326508</v>
      </c>
      <c r="C137966" s="2">
        <v>147.91145599999999</v>
      </c>
      <c r="D137966" s="1">
        <v>55</v>
      </c>
      <c r="E137966" s="1">
        <v>593867</v>
      </c>
      <c r="F137966" s="1">
        <v>7530740</v>
      </c>
      <c r="G137966" s="3" t="s">
        <v>39194</v>
      </c>
    </row>
    <row r="137967" spans="1:7" x14ac:dyDescent="0.25">
      <c r="A137967" s="3">
        <v>29142</v>
      </c>
      <c r="B137967" s="2">
        <v>-22.323297</v>
      </c>
      <c r="C137967" s="2">
        <v>147.909414</v>
      </c>
      <c r="D137967" s="1">
        <v>55</v>
      </c>
      <c r="E137967" s="1">
        <v>593659</v>
      </c>
      <c r="F137967" s="1">
        <v>7531097</v>
      </c>
      <c r="G137967" s="3" t="s">
        <v>3166</v>
      </c>
    </row>
    <row r="137968" spans="1:7" x14ac:dyDescent="0.25">
      <c r="A137968" s="3">
        <v>29143</v>
      </c>
      <c r="B137968" s="2">
        <v>-22.322576999999999</v>
      </c>
      <c r="C137968" s="2">
        <v>147.908525</v>
      </c>
      <c r="D137968" s="1">
        <v>55</v>
      </c>
      <c r="E137968" s="1">
        <v>593568</v>
      </c>
      <c r="F137968" s="1">
        <v>7531177</v>
      </c>
      <c r="G137968" s="3" t="s">
        <v>39195</v>
      </c>
    </row>
    <row r="137969" spans="1:7" x14ac:dyDescent="0.25">
      <c r="A137969" s="3">
        <v>29144</v>
      </c>
      <c r="B137969" s="2">
        <v>-22.327855</v>
      </c>
      <c r="C137969" s="2">
        <v>147.914569</v>
      </c>
      <c r="D137969" s="1">
        <v>55</v>
      </c>
      <c r="E137969" s="1">
        <v>594187</v>
      </c>
      <c r="F137969" s="1">
        <v>7530589</v>
      </c>
      <c r="G137969" s="3" t="s">
        <v>3167</v>
      </c>
    </row>
    <row r="137970" spans="1:7" x14ac:dyDescent="0.25">
      <c r="A137970" s="3">
        <v>29145</v>
      </c>
      <c r="B137970" s="2">
        <v>-22.328012999999999</v>
      </c>
      <c r="C137970" s="2">
        <v>147.915503</v>
      </c>
      <c r="D137970" s="1">
        <v>55</v>
      </c>
      <c r="E137970" s="1">
        <v>594283</v>
      </c>
      <c r="F137970" s="1">
        <v>7530571</v>
      </c>
      <c r="G137970" s="3" t="s">
        <v>39196</v>
      </c>
    </row>
    <row r="137971" spans="1:7" x14ac:dyDescent="0.25">
      <c r="A137971" s="3">
        <v>29146</v>
      </c>
      <c r="B137971" s="2">
        <v>-22.327969</v>
      </c>
      <c r="C137971" s="2">
        <v>147.916988</v>
      </c>
      <c r="D137971" s="1">
        <v>55</v>
      </c>
      <c r="E137971" s="1">
        <v>594436</v>
      </c>
      <c r="F137971" s="1">
        <v>7530575</v>
      </c>
      <c r="G137971" s="3" t="s">
        <v>3168</v>
      </c>
    </row>
    <row r="137972" spans="1:7" x14ac:dyDescent="0.25">
      <c r="A137972" s="3">
        <v>29147</v>
      </c>
      <c r="B137972" s="2">
        <v>-22.326941000000001</v>
      </c>
      <c r="C137972" s="2">
        <v>147.923002</v>
      </c>
      <c r="D137972" s="1">
        <v>55</v>
      </c>
      <c r="E137972" s="1">
        <v>595056</v>
      </c>
      <c r="F137972" s="1">
        <v>7530685</v>
      </c>
      <c r="G137972" s="3" t="s">
        <v>3169</v>
      </c>
    </row>
    <row r="137973" spans="1:7" x14ac:dyDescent="0.25">
      <c r="A137973" s="3">
        <v>29148</v>
      </c>
      <c r="B137973" s="2">
        <v>-22.326383</v>
      </c>
      <c r="C137973" s="2">
        <v>147.92420999999999</v>
      </c>
      <c r="D137973" s="1">
        <v>55</v>
      </c>
      <c r="E137973" s="1">
        <v>595181</v>
      </c>
      <c r="F137973" s="1">
        <v>7530746</v>
      </c>
      <c r="G137973" s="3" t="s">
        <v>39197</v>
      </c>
    </row>
    <row r="137974" spans="1:7" x14ac:dyDescent="0.25">
      <c r="A137974" s="3">
        <v>29149</v>
      </c>
      <c r="B137974" s="2">
        <v>-22.326834999999999</v>
      </c>
      <c r="C137974" s="2">
        <v>147.92548500000001</v>
      </c>
      <c r="D137974" s="1">
        <v>55</v>
      </c>
      <c r="E137974" s="1">
        <v>595312</v>
      </c>
      <c r="F137974" s="1">
        <v>7530695</v>
      </c>
      <c r="G137974" s="3" t="s">
        <v>3170</v>
      </c>
    </row>
    <row r="137975" spans="1:7" x14ac:dyDescent="0.25">
      <c r="A137975" s="3">
        <v>29150</v>
      </c>
      <c r="B137975" s="2">
        <v>-22.317335</v>
      </c>
      <c r="C137975" s="2">
        <v>147.928269</v>
      </c>
      <c r="D137975" s="1">
        <v>55</v>
      </c>
      <c r="E137975" s="1">
        <v>595605</v>
      </c>
      <c r="F137975" s="1">
        <v>7531745</v>
      </c>
      <c r="G137975" s="3" t="s">
        <v>39198</v>
      </c>
    </row>
    <row r="137976" spans="1:7" x14ac:dyDescent="0.25">
      <c r="A137976" s="3">
        <v>29151</v>
      </c>
      <c r="B137976" s="2">
        <v>-22.316400000000002</v>
      </c>
      <c r="C137976" s="2">
        <v>147.92598000000001</v>
      </c>
      <c r="D137976" s="1">
        <v>55</v>
      </c>
      <c r="E137976" s="1">
        <v>595370</v>
      </c>
      <c r="F137976" s="1">
        <v>7531850</v>
      </c>
      <c r="G137976" s="3" t="s">
        <v>3171</v>
      </c>
    </row>
    <row r="137977" spans="1:7" x14ac:dyDescent="0.25">
      <c r="A137977" s="3">
        <v>29152</v>
      </c>
      <c r="B137977" s="2">
        <v>-22.319672000000001</v>
      </c>
      <c r="C137977" s="2">
        <v>147.92411899999999</v>
      </c>
      <c r="D137977" s="1">
        <v>55</v>
      </c>
      <c r="E137977" s="1">
        <v>595176</v>
      </c>
      <c r="F137977" s="1">
        <v>7531489</v>
      </c>
      <c r="G137977" s="3" t="s">
        <v>39199</v>
      </c>
    </row>
    <row r="137978" spans="1:7" x14ac:dyDescent="0.25">
      <c r="A137978" s="3">
        <v>29153</v>
      </c>
      <c r="B137978" s="2">
        <v>-22.321912999999999</v>
      </c>
      <c r="C137978" s="2">
        <v>147.922358</v>
      </c>
      <c r="D137978" s="1">
        <v>55</v>
      </c>
      <c r="E137978" s="1">
        <v>594993</v>
      </c>
      <c r="F137978" s="1">
        <v>7531242</v>
      </c>
      <c r="G137978" s="3" t="s">
        <v>3172</v>
      </c>
    </row>
    <row r="137979" spans="1:7" x14ac:dyDescent="0.25">
      <c r="A137979" s="3">
        <v>29154</v>
      </c>
      <c r="B137979" s="2">
        <v>-22.321569</v>
      </c>
      <c r="C137979" s="2">
        <v>147.927266</v>
      </c>
      <c r="D137979" s="1">
        <v>55</v>
      </c>
      <c r="E137979" s="1">
        <v>595499</v>
      </c>
      <c r="F137979" s="1">
        <v>7531277</v>
      </c>
      <c r="G137979" s="3" t="s">
        <v>3173</v>
      </c>
    </row>
    <row r="137980" spans="1:7" x14ac:dyDescent="0.25">
      <c r="A137980" s="3">
        <v>29155</v>
      </c>
      <c r="B137980" s="2">
        <v>-22.321591000000002</v>
      </c>
      <c r="C137980" s="2">
        <v>147.92316</v>
      </c>
      <c r="D137980" s="1">
        <v>55</v>
      </c>
      <c r="E137980" s="1">
        <v>595076</v>
      </c>
      <c r="F137980" s="1">
        <v>7531277</v>
      </c>
      <c r="G137980" s="3" t="s">
        <v>39378</v>
      </c>
    </row>
    <row r="137981" spans="1:7" x14ac:dyDescent="0.25">
      <c r="A137981" s="3">
        <v>29156</v>
      </c>
      <c r="B137981" s="2">
        <v>-22.321577000000001</v>
      </c>
      <c r="C137981" s="2">
        <v>147.92396600000001</v>
      </c>
      <c r="D137981" s="1">
        <v>55</v>
      </c>
      <c r="E137981" s="1">
        <v>595159</v>
      </c>
      <c r="F137981" s="1">
        <v>7531278</v>
      </c>
      <c r="G137981" s="3" t="s">
        <v>3174</v>
      </c>
    </row>
    <row r="137982" spans="1:7" x14ac:dyDescent="0.25">
      <c r="A137982" s="3">
        <v>29157</v>
      </c>
      <c r="B137982" s="2">
        <v>-22.33663</v>
      </c>
      <c r="C137982" s="2">
        <v>147.92202700000001</v>
      </c>
      <c r="D137982" s="1">
        <v>55</v>
      </c>
      <c r="E137982" s="1">
        <v>594949</v>
      </c>
      <c r="F137982" s="1">
        <v>7529613</v>
      </c>
      <c r="G137982" s="3" t="s">
        <v>3175</v>
      </c>
    </row>
    <row r="137983" spans="1:7" x14ac:dyDescent="0.25">
      <c r="A137983" s="3">
        <v>29158</v>
      </c>
      <c r="B137983" s="2">
        <v>-22.335094000000002</v>
      </c>
      <c r="C137983" s="2">
        <v>147.91433599999999</v>
      </c>
      <c r="D137983" s="1">
        <v>55</v>
      </c>
      <c r="E137983" s="1">
        <v>594158</v>
      </c>
      <c r="F137983" s="1">
        <v>7529788</v>
      </c>
      <c r="G137983" s="3" t="s">
        <v>3176</v>
      </c>
    </row>
    <row r="137984" spans="1:7" x14ac:dyDescent="0.25">
      <c r="A137984" s="3">
        <v>29159</v>
      </c>
      <c r="B137984" s="2">
        <v>-22.334993999999998</v>
      </c>
      <c r="C137984" s="2">
        <v>147.91281900000001</v>
      </c>
      <c r="D137984" s="1">
        <v>55</v>
      </c>
      <c r="E137984" s="1">
        <v>594002</v>
      </c>
      <c r="F137984" s="1">
        <v>7529800</v>
      </c>
      <c r="G137984" s="3" t="s">
        <v>3177</v>
      </c>
    </row>
    <row r="137985" spans="1:7" x14ac:dyDescent="0.25">
      <c r="A137985" s="3">
        <v>29160</v>
      </c>
      <c r="B137985" s="2">
        <v>-22.335833000000001</v>
      </c>
      <c r="C137985" s="2">
        <v>147.91101900000001</v>
      </c>
      <c r="D137985" s="1">
        <v>55</v>
      </c>
      <c r="E137985" s="1">
        <v>593816</v>
      </c>
      <c r="F137985" s="1">
        <v>7529708</v>
      </c>
      <c r="G137985" s="3" t="s">
        <v>3178</v>
      </c>
    </row>
    <row r="137986" spans="1:7" x14ac:dyDescent="0.25">
      <c r="A137986" s="3">
        <v>29161</v>
      </c>
      <c r="B137986" s="2">
        <v>-22.336302</v>
      </c>
      <c r="C137986" s="2">
        <v>147.90972199999999</v>
      </c>
      <c r="D137986" s="1">
        <v>55</v>
      </c>
      <c r="E137986" s="1">
        <v>593682</v>
      </c>
      <c r="F137986" s="1">
        <v>7529657</v>
      </c>
      <c r="G137986" s="3" t="s">
        <v>3179</v>
      </c>
    </row>
    <row r="137987" spans="1:7" x14ac:dyDescent="0.25">
      <c r="A137987" s="3">
        <v>29162</v>
      </c>
      <c r="B137987" s="2">
        <v>-22.33633</v>
      </c>
      <c r="C137987" s="2">
        <v>147.90793600000001</v>
      </c>
      <c r="D137987" s="1">
        <v>55</v>
      </c>
      <c r="E137987" s="1">
        <v>593498</v>
      </c>
      <c r="F137987" s="1">
        <v>7529655</v>
      </c>
      <c r="G137987" s="3" t="s">
        <v>3180</v>
      </c>
    </row>
    <row r="137988" spans="1:7" x14ac:dyDescent="0.25">
      <c r="A137988" s="3">
        <v>29163</v>
      </c>
      <c r="B137988" s="2">
        <v>-22.341086000000001</v>
      </c>
      <c r="C137988" s="2">
        <v>147.92175499999999</v>
      </c>
      <c r="D137988" s="1">
        <v>55</v>
      </c>
      <c r="E137988" s="1">
        <v>594918</v>
      </c>
      <c r="F137988" s="1">
        <v>7529120</v>
      </c>
      <c r="G137988" s="3" t="s">
        <v>3181</v>
      </c>
    </row>
    <row r="137989" spans="1:7" x14ac:dyDescent="0.25">
      <c r="A137989" s="3">
        <v>29164</v>
      </c>
      <c r="B137989" s="2">
        <v>-22.345927</v>
      </c>
      <c r="C137989" s="2">
        <v>147.92156299999999</v>
      </c>
      <c r="D137989" s="1">
        <v>55</v>
      </c>
      <c r="E137989" s="1">
        <v>594895</v>
      </c>
      <c r="F137989" s="1">
        <v>7528584</v>
      </c>
      <c r="G137989" s="3" t="s">
        <v>3182</v>
      </c>
    </row>
    <row r="137990" spans="1:7" x14ac:dyDescent="0.25">
      <c r="A137990" s="3">
        <v>29165</v>
      </c>
      <c r="B137990" s="2">
        <v>-22.386210999999999</v>
      </c>
      <c r="C137990" s="2">
        <v>147.927133</v>
      </c>
      <c r="D137990" s="1">
        <v>55</v>
      </c>
      <c r="E137990" s="1">
        <v>595441</v>
      </c>
      <c r="F137990" s="1">
        <v>7524121</v>
      </c>
      <c r="G137990" s="3" t="s">
        <v>3183</v>
      </c>
    </row>
    <row r="137991" spans="1:7" x14ac:dyDescent="0.25">
      <c r="A137991" s="3">
        <v>29166</v>
      </c>
      <c r="B137991" s="2">
        <v>-22.364936</v>
      </c>
      <c r="C137991" s="2">
        <v>147.90995599999999</v>
      </c>
      <c r="D137991" s="1">
        <v>55</v>
      </c>
      <c r="E137991" s="1">
        <v>593687</v>
      </c>
      <c r="F137991" s="1">
        <v>7526487</v>
      </c>
      <c r="G137991" s="3" t="s">
        <v>3184</v>
      </c>
    </row>
    <row r="137992" spans="1:7" x14ac:dyDescent="0.25">
      <c r="A137992" s="3">
        <v>29167</v>
      </c>
      <c r="B137992" s="2">
        <v>-22.365580999999999</v>
      </c>
      <c r="C137992" s="2">
        <v>147.90481399999999</v>
      </c>
      <c r="D137992" s="1">
        <v>55</v>
      </c>
      <c r="E137992" s="1">
        <v>593157</v>
      </c>
      <c r="F137992" s="1">
        <v>7526419</v>
      </c>
      <c r="G137992" s="3" t="s">
        <v>3185</v>
      </c>
    </row>
    <row r="137993" spans="1:7" x14ac:dyDescent="0.25">
      <c r="A137993" s="3">
        <v>29168</v>
      </c>
      <c r="B137993" s="2">
        <v>-22.360022000000001</v>
      </c>
      <c r="C137993" s="2">
        <v>147.90195</v>
      </c>
      <c r="D137993" s="1">
        <v>55</v>
      </c>
      <c r="E137993" s="1">
        <v>592866</v>
      </c>
      <c r="F137993" s="1">
        <v>7527036</v>
      </c>
      <c r="G137993" s="3" t="s">
        <v>3186</v>
      </c>
    </row>
    <row r="137994" spans="1:7" x14ac:dyDescent="0.25">
      <c r="A137994" s="3">
        <v>29169</v>
      </c>
      <c r="B137994" s="2">
        <v>-22.360316999999998</v>
      </c>
      <c r="C137994" s="2">
        <v>147.900847</v>
      </c>
      <c r="D137994" s="1">
        <v>55</v>
      </c>
      <c r="E137994" s="1">
        <v>592752</v>
      </c>
      <c r="F137994" s="1">
        <v>7527004</v>
      </c>
      <c r="G137994" s="3" t="s">
        <v>3187</v>
      </c>
    </row>
    <row r="137995" spans="1:7" x14ac:dyDescent="0.25">
      <c r="A137995" s="3">
        <v>29170</v>
      </c>
      <c r="B137995" s="2">
        <v>-22.349955000000001</v>
      </c>
      <c r="C137995" s="2">
        <v>147.901128</v>
      </c>
      <c r="D137995" s="1">
        <v>55</v>
      </c>
      <c r="E137995" s="1">
        <v>592788</v>
      </c>
      <c r="F137995" s="1">
        <v>7528151</v>
      </c>
      <c r="G137995" s="3" t="s">
        <v>3188</v>
      </c>
    </row>
    <row r="137996" spans="1:7" x14ac:dyDescent="0.25">
      <c r="A137996" s="3">
        <v>29171</v>
      </c>
      <c r="B137996" s="2">
        <v>-22.350021999999999</v>
      </c>
      <c r="C137996" s="2">
        <v>147.90213900000001</v>
      </c>
      <c r="D137996" s="1">
        <v>55</v>
      </c>
      <c r="E137996" s="1">
        <v>592892</v>
      </c>
      <c r="F137996" s="1">
        <v>7528143</v>
      </c>
      <c r="G137996" s="3" t="s">
        <v>3189</v>
      </c>
    </row>
    <row r="137997" spans="1:7" x14ac:dyDescent="0.25">
      <c r="A137997" s="3">
        <v>29172</v>
      </c>
      <c r="B137997" s="2">
        <v>-22.351724999999998</v>
      </c>
      <c r="C137997" s="2">
        <v>147.897975</v>
      </c>
      <c r="D137997" s="1">
        <v>55</v>
      </c>
      <c r="E137997" s="1">
        <v>592462</v>
      </c>
      <c r="F137997" s="1">
        <v>7527957</v>
      </c>
      <c r="G137997" s="3" t="s">
        <v>3190</v>
      </c>
    </row>
    <row r="137998" spans="1:7" x14ac:dyDescent="0.25">
      <c r="A137998" s="3">
        <v>29173</v>
      </c>
      <c r="B137998" s="2">
        <v>-22.352494</v>
      </c>
      <c r="C137998" s="2">
        <v>147.89760000000001</v>
      </c>
      <c r="D137998" s="1">
        <v>55</v>
      </c>
      <c r="E137998" s="1">
        <v>592423</v>
      </c>
      <c r="F137998" s="1">
        <v>7527872</v>
      </c>
      <c r="G137998" s="3" t="s">
        <v>3191</v>
      </c>
    </row>
    <row r="137999" spans="1:7" x14ac:dyDescent="0.25">
      <c r="A137999" s="3">
        <v>29174</v>
      </c>
      <c r="B137999" s="2">
        <v>-22.351056</v>
      </c>
      <c r="C137999" s="2">
        <v>147.896669</v>
      </c>
      <c r="D137999" s="1">
        <v>55</v>
      </c>
      <c r="E137999" s="1">
        <v>592328</v>
      </c>
      <c r="F137999" s="1">
        <v>7528032</v>
      </c>
      <c r="G137999" s="3" t="s">
        <v>3192</v>
      </c>
    </row>
    <row r="138000" spans="1:7" x14ac:dyDescent="0.25">
      <c r="A138000" s="3">
        <v>29175</v>
      </c>
      <c r="B138000" s="2">
        <v>-22.351068999999999</v>
      </c>
      <c r="C138000" s="2">
        <v>147.89397700000001</v>
      </c>
      <c r="D138000" s="1">
        <v>55</v>
      </c>
      <c r="E138000" s="1">
        <v>592051</v>
      </c>
      <c r="F138000" s="1">
        <v>7528032</v>
      </c>
      <c r="G138000" s="3" t="s">
        <v>3193</v>
      </c>
    </row>
    <row r="138001" spans="1:7" x14ac:dyDescent="0.25">
      <c r="A138001" s="3">
        <v>29176</v>
      </c>
      <c r="B138001" s="2">
        <v>-22.347455</v>
      </c>
      <c r="C138001" s="2">
        <v>147.889002</v>
      </c>
      <c r="D138001" s="1">
        <v>55</v>
      </c>
      <c r="E138001" s="1">
        <v>591541</v>
      </c>
      <c r="F138001" s="1">
        <v>7528435</v>
      </c>
      <c r="G138001" s="3" t="s">
        <v>3194</v>
      </c>
    </row>
    <row r="138002" spans="1:7" x14ac:dyDescent="0.25">
      <c r="A138002" s="3">
        <v>29177</v>
      </c>
      <c r="B138002" s="2">
        <v>-22.346540999999998</v>
      </c>
      <c r="C138002" s="2">
        <v>147.887483</v>
      </c>
      <c r="D138002" s="1">
        <v>55</v>
      </c>
      <c r="E138002" s="1">
        <v>591385</v>
      </c>
      <c r="F138002" s="1">
        <v>7528537</v>
      </c>
      <c r="G138002" s="3" t="s">
        <v>3195</v>
      </c>
    </row>
    <row r="138003" spans="1:7" x14ac:dyDescent="0.25">
      <c r="A138003" s="3">
        <v>29178</v>
      </c>
      <c r="B138003" s="2">
        <v>-22.346807999999999</v>
      </c>
      <c r="C138003" s="2">
        <v>147.89000799999999</v>
      </c>
      <c r="D138003" s="1">
        <v>55</v>
      </c>
      <c r="E138003" s="1">
        <v>591645</v>
      </c>
      <c r="F138003" s="1">
        <v>7528506</v>
      </c>
      <c r="G138003" s="3" t="s">
        <v>39200</v>
      </c>
    </row>
    <row r="138004" spans="1:7" x14ac:dyDescent="0.25">
      <c r="A138004" s="3">
        <v>29179</v>
      </c>
      <c r="B138004" s="2">
        <v>-22.347304999999999</v>
      </c>
      <c r="C138004" s="2">
        <v>147.893227</v>
      </c>
      <c r="D138004" s="1">
        <v>55</v>
      </c>
      <c r="E138004" s="1">
        <v>591976</v>
      </c>
      <c r="F138004" s="1">
        <v>7528449</v>
      </c>
      <c r="G138004" s="3" t="s">
        <v>3196</v>
      </c>
    </row>
    <row r="138005" spans="1:7" x14ac:dyDescent="0.25">
      <c r="A138005" s="3">
        <v>29180</v>
      </c>
      <c r="B138005" s="2">
        <v>-22.348801999999999</v>
      </c>
      <c r="C138005" s="2">
        <v>147.89873299999999</v>
      </c>
      <c r="D138005" s="1">
        <v>55</v>
      </c>
      <c r="E138005" s="1">
        <v>592542</v>
      </c>
      <c r="F138005" s="1">
        <v>7528280</v>
      </c>
      <c r="G138005" s="3" t="s">
        <v>3197</v>
      </c>
    </row>
    <row r="138006" spans="1:7" x14ac:dyDescent="0.25">
      <c r="A138006" s="3">
        <v>29181</v>
      </c>
      <c r="B138006" s="2">
        <v>-22.347816000000002</v>
      </c>
      <c r="C138006" s="2">
        <v>147.91023300000001</v>
      </c>
      <c r="D138006" s="1">
        <v>55</v>
      </c>
      <c r="E138006" s="1">
        <v>593727</v>
      </c>
      <c r="F138006" s="1">
        <v>7528382</v>
      </c>
      <c r="G138006" s="3" t="s">
        <v>39201</v>
      </c>
    </row>
    <row r="138007" spans="1:7" x14ac:dyDescent="0.25">
      <c r="A138007" s="3">
        <v>29182</v>
      </c>
      <c r="B138007" s="2">
        <v>-22.352405999999998</v>
      </c>
      <c r="C138007" s="2">
        <v>147.91040799999999</v>
      </c>
      <c r="D138007" s="1">
        <v>55</v>
      </c>
      <c r="E138007" s="1">
        <v>593742</v>
      </c>
      <c r="F138007" s="1">
        <v>7527874</v>
      </c>
      <c r="G138007" s="3" t="s">
        <v>3198</v>
      </c>
    </row>
    <row r="138008" spans="1:7" x14ac:dyDescent="0.25">
      <c r="A138008" s="3">
        <v>29183</v>
      </c>
      <c r="B138008" s="2">
        <v>-22.367424</v>
      </c>
      <c r="C138008" s="2">
        <v>147.92198500000001</v>
      </c>
      <c r="D138008" s="1">
        <v>55</v>
      </c>
      <c r="E138008" s="1">
        <v>594924</v>
      </c>
      <c r="F138008" s="1">
        <v>7526204</v>
      </c>
      <c r="G138008" s="3" t="s">
        <v>39202</v>
      </c>
    </row>
    <row r="138009" spans="1:7" x14ac:dyDescent="0.25">
      <c r="A138009" s="3">
        <v>29184</v>
      </c>
      <c r="B138009" s="2">
        <v>-22.364097000000001</v>
      </c>
      <c r="C138009" s="2">
        <v>147.91921600000001</v>
      </c>
      <c r="D138009" s="1">
        <v>55</v>
      </c>
      <c r="E138009" s="1">
        <v>594641</v>
      </c>
      <c r="F138009" s="1">
        <v>7526574</v>
      </c>
      <c r="G138009" s="3" t="s">
        <v>3199</v>
      </c>
    </row>
    <row r="138010" spans="1:7" x14ac:dyDescent="0.25">
      <c r="A138010" s="3">
        <v>29185</v>
      </c>
      <c r="B138010" s="2">
        <v>-22.362255999999999</v>
      </c>
      <c r="C138010" s="2">
        <v>147.92236</v>
      </c>
      <c r="D138010" s="1">
        <v>55</v>
      </c>
      <c r="E138010" s="1">
        <v>594966</v>
      </c>
      <c r="F138010" s="1">
        <v>7526776</v>
      </c>
      <c r="G138010" s="3" t="s">
        <v>39203</v>
      </c>
    </row>
    <row r="138011" spans="1:7" x14ac:dyDescent="0.25">
      <c r="A138011" s="3">
        <v>29186</v>
      </c>
      <c r="B138011" s="2">
        <v>-22.361343999999999</v>
      </c>
      <c r="C138011" s="2">
        <v>147.922335</v>
      </c>
      <c r="D138011" s="1">
        <v>55</v>
      </c>
      <c r="E138011" s="1">
        <v>594964</v>
      </c>
      <c r="F138011" s="1">
        <v>7526877</v>
      </c>
      <c r="G138011" s="3" t="s">
        <v>3200</v>
      </c>
    </row>
    <row r="138012" spans="1:7" x14ac:dyDescent="0.25">
      <c r="A138012" s="3">
        <v>29187</v>
      </c>
      <c r="B138012" s="2">
        <v>-22.3599</v>
      </c>
      <c r="C138012" s="2">
        <v>147.92220800000001</v>
      </c>
      <c r="D138012" s="1">
        <v>55</v>
      </c>
      <c r="E138012" s="1">
        <v>594952</v>
      </c>
      <c r="F138012" s="1">
        <v>7527037</v>
      </c>
      <c r="G138012" s="3" t="s">
        <v>3201</v>
      </c>
    </row>
    <row r="138013" spans="1:7" x14ac:dyDescent="0.25">
      <c r="A138013" s="3">
        <v>29188</v>
      </c>
      <c r="B138013" s="2">
        <v>-22.313877999999999</v>
      </c>
      <c r="C138013" s="2">
        <v>147.921469</v>
      </c>
      <c r="D138013" s="1">
        <v>55</v>
      </c>
      <c r="E138013" s="1">
        <v>594907</v>
      </c>
      <c r="F138013" s="1">
        <v>7532132</v>
      </c>
      <c r="G138013" s="3" t="s">
        <v>39204</v>
      </c>
    </row>
    <row r="138014" spans="1:7" x14ac:dyDescent="0.25">
      <c r="A138014" s="3">
        <v>29189</v>
      </c>
      <c r="B138014" s="2">
        <v>-22.317229999999999</v>
      </c>
      <c r="C138014" s="2">
        <v>147.918024</v>
      </c>
      <c r="D138014" s="1">
        <v>55</v>
      </c>
      <c r="E138014" s="1">
        <v>594550</v>
      </c>
      <c r="F138014" s="1">
        <v>7531763</v>
      </c>
      <c r="G138014" s="3" t="s">
        <v>3202</v>
      </c>
    </row>
    <row r="138015" spans="1:7" x14ac:dyDescent="0.25">
      <c r="A138015" s="3">
        <v>29190</v>
      </c>
      <c r="B138015" s="2">
        <v>-22.319051999999999</v>
      </c>
      <c r="C138015" s="2">
        <v>147.91691900000001</v>
      </c>
      <c r="D138015" s="1">
        <v>55</v>
      </c>
      <c r="E138015" s="1">
        <v>594435</v>
      </c>
      <c r="F138015" s="1">
        <v>7531562</v>
      </c>
      <c r="G138015" s="3" t="s">
        <v>39205</v>
      </c>
    </row>
    <row r="138016" spans="1:7" x14ac:dyDescent="0.25">
      <c r="A138016" s="3">
        <v>29191</v>
      </c>
      <c r="B138016" s="2">
        <v>-22.311935999999999</v>
      </c>
      <c r="C138016" s="2">
        <v>147.912058</v>
      </c>
      <c r="D138016" s="1">
        <v>55</v>
      </c>
      <c r="E138016" s="1">
        <v>593939</v>
      </c>
      <c r="F138016" s="1">
        <v>7532353</v>
      </c>
      <c r="G138016" s="3" t="s">
        <v>3203</v>
      </c>
    </row>
    <row r="138017" spans="1:7" x14ac:dyDescent="0.25">
      <c r="A138017" s="3">
        <v>29192</v>
      </c>
      <c r="B138017" s="2">
        <v>-22.314693999999999</v>
      </c>
      <c r="C138017" s="2">
        <v>147.91323299999999</v>
      </c>
      <c r="D138017" s="1">
        <v>55</v>
      </c>
      <c r="E138017" s="1">
        <v>594058</v>
      </c>
      <c r="F138017" s="1">
        <v>7532047</v>
      </c>
      <c r="G138017" s="3" t="s">
        <v>39206</v>
      </c>
    </row>
    <row r="138018" spans="1:7" x14ac:dyDescent="0.25">
      <c r="A138018" s="3">
        <v>29193</v>
      </c>
      <c r="B138018" s="2">
        <v>-22.315864000000001</v>
      </c>
      <c r="C138018" s="2">
        <v>147.912094</v>
      </c>
      <c r="D138018" s="1">
        <v>55</v>
      </c>
      <c r="E138018" s="1">
        <v>593940</v>
      </c>
      <c r="F138018" s="1">
        <v>7531918</v>
      </c>
      <c r="G138018" s="3" t="s">
        <v>3204</v>
      </c>
    </row>
    <row r="138019" spans="1:7" x14ac:dyDescent="0.25">
      <c r="A138019" s="3">
        <v>29194</v>
      </c>
      <c r="B138019" s="2">
        <v>-22.316901999999999</v>
      </c>
      <c r="C138019" s="2">
        <v>147.910878</v>
      </c>
      <c r="D138019" s="1">
        <v>55</v>
      </c>
      <c r="E138019" s="1">
        <v>593814</v>
      </c>
      <c r="F138019" s="1">
        <v>7531804</v>
      </c>
      <c r="G138019" s="3" t="s">
        <v>3205</v>
      </c>
    </row>
    <row r="138020" spans="1:7" x14ac:dyDescent="0.25">
      <c r="A138020" s="3">
        <v>29195</v>
      </c>
      <c r="B138020" s="2">
        <v>-22.316938</v>
      </c>
      <c r="C138020" s="2">
        <v>147.908964</v>
      </c>
      <c r="D138020" s="1">
        <v>55</v>
      </c>
      <c r="E138020" s="1">
        <v>593617</v>
      </c>
      <c r="F138020" s="1">
        <v>7531801</v>
      </c>
      <c r="G138020" s="3" t="s">
        <v>39340</v>
      </c>
    </row>
    <row r="138021" spans="1:7" x14ac:dyDescent="0.25">
      <c r="A138021" s="3">
        <v>29196</v>
      </c>
      <c r="B138021" s="2">
        <v>-22.316421999999999</v>
      </c>
      <c r="C138021" s="2">
        <v>147.90607800000001</v>
      </c>
      <c r="D138021" s="1">
        <v>55</v>
      </c>
      <c r="E138021" s="1">
        <v>593320</v>
      </c>
      <c r="F138021" s="1">
        <v>7531860</v>
      </c>
      <c r="G138021" s="3" t="s">
        <v>3206</v>
      </c>
    </row>
    <row r="138022" spans="1:7" x14ac:dyDescent="0.25">
      <c r="A138022" s="3">
        <v>29197</v>
      </c>
      <c r="B138022" s="2">
        <v>-22.315657999999999</v>
      </c>
      <c r="C138022" s="2">
        <v>147.905317</v>
      </c>
      <c r="D138022" s="1">
        <v>55</v>
      </c>
      <c r="E138022" s="1">
        <v>593242</v>
      </c>
      <c r="F138022" s="1">
        <v>7531945</v>
      </c>
      <c r="G138022" s="3" t="s">
        <v>39341</v>
      </c>
    </row>
    <row r="138023" spans="1:7" x14ac:dyDescent="0.25">
      <c r="A138023" s="3">
        <v>29198</v>
      </c>
      <c r="B138023" s="2">
        <v>-22.313994000000001</v>
      </c>
      <c r="C138023" s="2">
        <v>147.904044</v>
      </c>
      <c r="D138023" s="1">
        <v>55</v>
      </c>
      <c r="E138023" s="1">
        <v>593112</v>
      </c>
      <c r="F138023" s="1">
        <v>7532130</v>
      </c>
      <c r="G138023" s="3" t="s">
        <v>3207</v>
      </c>
    </row>
    <row r="138024" spans="1:7" x14ac:dyDescent="0.25">
      <c r="A138024" s="3">
        <v>29199</v>
      </c>
      <c r="B138024" s="2">
        <v>-22.309906000000002</v>
      </c>
      <c r="C138024" s="2">
        <v>147.90008599999999</v>
      </c>
      <c r="D138024" s="1">
        <v>55</v>
      </c>
      <c r="E138024" s="1">
        <v>592707</v>
      </c>
      <c r="F138024" s="1">
        <v>7532585</v>
      </c>
      <c r="G138024" s="3" t="s">
        <v>3208</v>
      </c>
    </row>
    <row r="138025" spans="1:7" x14ac:dyDescent="0.25">
      <c r="A138025" s="3">
        <v>29200</v>
      </c>
      <c r="B138025" s="2">
        <v>-22.305316999999999</v>
      </c>
      <c r="C138025" s="2">
        <v>147.89865800000001</v>
      </c>
      <c r="D138025" s="1">
        <v>55</v>
      </c>
      <c r="E138025" s="1">
        <v>592563</v>
      </c>
      <c r="F138025" s="1">
        <v>7533094</v>
      </c>
      <c r="G138025" s="3" t="s">
        <v>39342</v>
      </c>
    </row>
    <row r="138026" spans="1:7" x14ac:dyDescent="0.25">
      <c r="A138026" s="3">
        <v>29201</v>
      </c>
      <c r="B138026" s="2">
        <v>-22.302153000000001</v>
      </c>
      <c r="C138026" s="2">
        <v>147.89563899999999</v>
      </c>
      <c r="D138026" s="1">
        <v>55</v>
      </c>
      <c r="E138026" s="1">
        <v>592254</v>
      </c>
      <c r="F138026" s="1">
        <v>7533446</v>
      </c>
      <c r="G138026" s="3" t="s">
        <v>3209</v>
      </c>
    </row>
    <row r="138027" spans="1:7" x14ac:dyDescent="0.25">
      <c r="A138027" s="3">
        <v>29202</v>
      </c>
      <c r="B138027" s="2">
        <v>-22.302336</v>
      </c>
      <c r="C138027" s="2">
        <v>147.89224999999999</v>
      </c>
      <c r="D138027" s="1">
        <v>55</v>
      </c>
      <c r="E138027" s="1">
        <v>591905</v>
      </c>
      <c r="F138027" s="1">
        <v>7533428</v>
      </c>
      <c r="G138027" s="3" t="s">
        <v>39343</v>
      </c>
    </row>
    <row r="138028" spans="1:7" x14ac:dyDescent="0.25">
      <c r="A138028" s="3">
        <v>29203</v>
      </c>
      <c r="B138028" s="2">
        <v>-22.301691999999999</v>
      </c>
      <c r="C138028" s="2">
        <v>147.88909100000001</v>
      </c>
      <c r="D138028" s="1">
        <v>55</v>
      </c>
      <c r="E138028" s="1">
        <v>591580</v>
      </c>
      <c r="F138028" s="1">
        <v>7533501</v>
      </c>
      <c r="G138028" s="3" t="s">
        <v>3210</v>
      </c>
    </row>
    <row r="138029" spans="1:7" x14ac:dyDescent="0.25">
      <c r="A138029" s="3">
        <v>29204</v>
      </c>
      <c r="B138029" s="2">
        <v>-22.303103</v>
      </c>
      <c r="C138029" s="2">
        <v>147.88878</v>
      </c>
      <c r="D138029" s="1">
        <v>55</v>
      </c>
      <c r="E138029" s="1">
        <v>591547</v>
      </c>
      <c r="F138029" s="1">
        <v>7533345</v>
      </c>
      <c r="G138029" s="3" t="s">
        <v>39344</v>
      </c>
    </row>
    <row r="138030" spans="1:7" x14ac:dyDescent="0.25">
      <c r="A138030" s="3">
        <v>29205</v>
      </c>
      <c r="B138030" s="2">
        <v>-22.305510999999999</v>
      </c>
      <c r="C138030" s="2">
        <v>147.88796099999999</v>
      </c>
      <c r="D138030" s="1">
        <v>55</v>
      </c>
      <c r="E138030" s="1">
        <v>591461</v>
      </c>
      <c r="F138030" s="1">
        <v>7533079</v>
      </c>
      <c r="G138030" s="3" t="s">
        <v>3211</v>
      </c>
    </row>
    <row r="138031" spans="1:7" x14ac:dyDescent="0.25">
      <c r="A138031" s="3">
        <v>29206</v>
      </c>
      <c r="B138031" s="2">
        <v>-22.304544</v>
      </c>
      <c r="C138031" s="2">
        <v>147.89109999999999</v>
      </c>
      <c r="D138031" s="1">
        <v>55</v>
      </c>
      <c r="E138031" s="1">
        <v>591785</v>
      </c>
      <c r="F138031" s="1">
        <v>7533184</v>
      </c>
      <c r="G138031" s="3" t="s">
        <v>3212</v>
      </c>
    </row>
    <row r="138032" spans="1:7" x14ac:dyDescent="0.25">
      <c r="A138032" s="3">
        <v>29207</v>
      </c>
      <c r="B138032" s="2">
        <v>-22.301144000000001</v>
      </c>
      <c r="C138032" s="2">
        <v>147.89182500000001</v>
      </c>
      <c r="D138032" s="1">
        <v>55</v>
      </c>
      <c r="E138032" s="1">
        <v>591862</v>
      </c>
      <c r="F138032" s="1">
        <v>7533560</v>
      </c>
      <c r="G138032" s="3" t="s">
        <v>39345</v>
      </c>
    </row>
    <row r="138033" spans="1:7" x14ac:dyDescent="0.25">
      <c r="A138033" s="3">
        <v>29208</v>
      </c>
      <c r="B138033" s="2">
        <v>-22.304003000000002</v>
      </c>
      <c r="C138033" s="2">
        <v>147.86958300000001</v>
      </c>
      <c r="D138033" s="1">
        <v>55</v>
      </c>
      <c r="E138033" s="1">
        <v>589569</v>
      </c>
      <c r="F138033" s="1">
        <v>7533257</v>
      </c>
      <c r="G138033" s="3" t="s">
        <v>3213</v>
      </c>
    </row>
    <row r="138034" spans="1:7" x14ac:dyDescent="0.25">
      <c r="A138034" s="3">
        <v>29209</v>
      </c>
      <c r="B138034" s="2">
        <v>-22.301905999999999</v>
      </c>
      <c r="C138034" s="2">
        <v>147.86838499999999</v>
      </c>
      <c r="D138034" s="1">
        <v>55</v>
      </c>
      <c r="E138034" s="1">
        <v>589447</v>
      </c>
      <c r="F138034" s="1">
        <v>7533490</v>
      </c>
      <c r="G138034" s="3" t="s">
        <v>39346</v>
      </c>
    </row>
    <row r="138035" spans="1:7" x14ac:dyDescent="0.25">
      <c r="A138035" s="3">
        <v>29210</v>
      </c>
      <c r="B138035" s="2">
        <v>-22.307113999999999</v>
      </c>
      <c r="C138035" s="2">
        <v>147.870769</v>
      </c>
      <c r="D138035" s="1">
        <v>55</v>
      </c>
      <c r="E138035" s="1">
        <v>589689</v>
      </c>
      <c r="F138035" s="1">
        <v>7532912</v>
      </c>
      <c r="G138035" s="3" t="s">
        <v>3214</v>
      </c>
    </row>
    <row r="138036" spans="1:7" x14ac:dyDescent="0.25">
      <c r="A138036" s="3">
        <v>29211</v>
      </c>
      <c r="B138036" s="2">
        <v>-22.309708000000001</v>
      </c>
      <c r="C138036" s="2">
        <v>147.86522199999999</v>
      </c>
      <c r="D138036" s="1">
        <v>55</v>
      </c>
      <c r="E138036" s="1">
        <v>589116</v>
      </c>
      <c r="F138036" s="1">
        <v>7532628</v>
      </c>
      <c r="G138036" s="3" t="s">
        <v>39347</v>
      </c>
    </row>
    <row r="138037" spans="1:7" x14ac:dyDescent="0.25">
      <c r="A138037" s="3">
        <v>29212</v>
      </c>
      <c r="B138037" s="2">
        <v>-22.310555999999998</v>
      </c>
      <c r="C138037" s="2">
        <v>147.86030600000001</v>
      </c>
      <c r="D138037" s="1">
        <v>55</v>
      </c>
      <c r="E138037" s="1">
        <v>588609</v>
      </c>
      <c r="F138037" s="1">
        <v>7532537</v>
      </c>
      <c r="G138037" s="3" t="s">
        <v>3215</v>
      </c>
    </row>
    <row r="138038" spans="1:7" x14ac:dyDescent="0.25">
      <c r="A138038" s="3">
        <v>29213</v>
      </c>
      <c r="B138038" s="2">
        <v>-22.308077999999998</v>
      </c>
      <c r="C138038" s="2">
        <v>147.85574399999999</v>
      </c>
      <c r="D138038" s="1">
        <v>55</v>
      </c>
      <c r="E138038" s="1">
        <v>588141</v>
      </c>
      <c r="F138038" s="1">
        <v>7532814</v>
      </c>
      <c r="G138038" s="3" t="s">
        <v>3216</v>
      </c>
    </row>
    <row r="138039" spans="1:7" x14ac:dyDescent="0.25">
      <c r="A138039" s="3">
        <v>29214</v>
      </c>
      <c r="B138039" s="2">
        <v>-22.299230000000001</v>
      </c>
      <c r="C138039" s="2">
        <v>147.854547</v>
      </c>
      <c r="D138039" s="1">
        <v>55</v>
      </c>
      <c r="E138039" s="1">
        <v>588023</v>
      </c>
      <c r="F138039" s="1">
        <v>7533794</v>
      </c>
      <c r="G138039" s="3" t="s">
        <v>39348</v>
      </c>
    </row>
    <row r="138040" spans="1:7" x14ac:dyDescent="0.25">
      <c r="A138040" s="3">
        <v>29215</v>
      </c>
      <c r="B138040" s="2">
        <v>-22.311043999999999</v>
      </c>
      <c r="C138040" s="2">
        <v>147.85172499999999</v>
      </c>
      <c r="D138040" s="1">
        <v>55</v>
      </c>
      <c r="E138040" s="1">
        <v>587725</v>
      </c>
      <c r="F138040" s="1">
        <v>7532488</v>
      </c>
      <c r="G138040" s="3" t="s">
        <v>3217</v>
      </c>
    </row>
    <row r="138041" spans="1:7" x14ac:dyDescent="0.25">
      <c r="A138041" s="3">
        <v>29216</v>
      </c>
      <c r="B138041" s="2">
        <v>-22.310555999999998</v>
      </c>
      <c r="C138041" s="2">
        <v>147.84481099999999</v>
      </c>
      <c r="D138041" s="1">
        <v>55</v>
      </c>
      <c r="E138041" s="1">
        <v>587013</v>
      </c>
      <c r="F138041" s="1">
        <v>7532546</v>
      </c>
      <c r="G138041" s="3" t="s">
        <v>39349</v>
      </c>
    </row>
    <row r="138042" spans="1:7" x14ac:dyDescent="0.25">
      <c r="A138042" s="3">
        <v>29217</v>
      </c>
      <c r="B138042" s="2">
        <v>-22.310433</v>
      </c>
      <c r="C138042" s="2">
        <v>147.83700200000001</v>
      </c>
      <c r="D138042" s="1">
        <v>55</v>
      </c>
      <c r="E138042" s="1">
        <v>586209</v>
      </c>
      <c r="F138042" s="1">
        <v>7532564</v>
      </c>
      <c r="G138042" s="3" t="s">
        <v>3218</v>
      </c>
    </row>
    <row r="138043" spans="1:7" x14ac:dyDescent="0.25">
      <c r="A138043" s="3">
        <v>29218</v>
      </c>
      <c r="B138043" s="2">
        <v>-22.318919000000001</v>
      </c>
      <c r="C138043" s="2">
        <v>147.826044</v>
      </c>
      <c r="D138043" s="1">
        <v>55</v>
      </c>
      <c r="E138043" s="1">
        <v>585075</v>
      </c>
      <c r="F138043" s="1">
        <v>7531631</v>
      </c>
      <c r="G138043" s="3" t="s">
        <v>39350</v>
      </c>
    </row>
    <row r="138044" spans="1:7" x14ac:dyDescent="0.25">
      <c r="A138044" s="3">
        <v>29219</v>
      </c>
      <c r="B138044" s="2">
        <v>-22.308183</v>
      </c>
      <c r="C138044" s="2">
        <v>147.835689</v>
      </c>
      <c r="D138044" s="1">
        <v>55</v>
      </c>
      <c r="E138044" s="1">
        <v>586075</v>
      </c>
      <c r="F138044" s="1">
        <v>7532814</v>
      </c>
      <c r="G138044" s="3" t="s">
        <v>3219</v>
      </c>
    </row>
    <row r="138045" spans="1:7" x14ac:dyDescent="0.25">
      <c r="A138045" s="3">
        <v>29220</v>
      </c>
      <c r="B138045" s="2">
        <v>-22.286311000000001</v>
      </c>
      <c r="C138045" s="2">
        <v>147.834114</v>
      </c>
      <c r="D138045" s="1">
        <v>55</v>
      </c>
      <c r="E138045" s="1">
        <v>585926</v>
      </c>
      <c r="F138045" s="1">
        <v>7535236</v>
      </c>
      <c r="G138045" s="3" t="s">
        <v>3220</v>
      </c>
    </row>
    <row r="138046" spans="1:7" x14ac:dyDescent="0.25">
      <c r="A138046" s="3">
        <v>29221</v>
      </c>
      <c r="B138046" s="2">
        <v>-22.298141000000001</v>
      </c>
      <c r="C138046" s="2">
        <v>147.83804699999999</v>
      </c>
      <c r="D138046" s="1">
        <v>55</v>
      </c>
      <c r="E138046" s="1">
        <v>586324</v>
      </c>
      <c r="F138046" s="1">
        <v>7533924</v>
      </c>
      <c r="G138046" s="3" t="s">
        <v>39351</v>
      </c>
    </row>
    <row r="138047" spans="1:7" x14ac:dyDescent="0.25">
      <c r="A138047" s="3">
        <v>29222</v>
      </c>
      <c r="B138047" s="2">
        <v>-22.298589</v>
      </c>
      <c r="C138047" s="2">
        <v>147.84093300000001</v>
      </c>
      <c r="D138047" s="1">
        <v>55</v>
      </c>
      <c r="E138047" s="1">
        <v>586621</v>
      </c>
      <c r="F138047" s="1">
        <v>7533873</v>
      </c>
      <c r="G138047" s="3" t="s">
        <v>3221</v>
      </c>
    </row>
    <row r="138048" spans="1:7" x14ac:dyDescent="0.25">
      <c r="A138048" s="3">
        <v>29223</v>
      </c>
      <c r="B138048" s="2">
        <v>-22.290590999999999</v>
      </c>
      <c r="C138048" s="2">
        <v>147.83257399999999</v>
      </c>
      <c r="D138048" s="1">
        <v>55</v>
      </c>
      <c r="E138048" s="1">
        <v>585765</v>
      </c>
      <c r="F138048" s="1">
        <v>7534763</v>
      </c>
      <c r="G138048" s="3" t="s">
        <v>39352</v>
      </c>
    </row>
    <row r="138049" spans="1:7" x14ac:dyDescent="0.25">
      <c r="A138049" s="3">
        <v>29224</v>
      </c>
      <c r="B138049" s="2">
        <v>-22.288132999999998</v>
      </c>
      <c r="C138049" s="2">
        <v>147.83478299999999</v>
      </c>
      <c r="D138049" s="1">
        <v>55</v>
      </c>
      <c r="E138049" s="1">
        <v>585994</v>
      </c>
      <c r="F138049" s="1">
        <v>7535034</v>
      </c>
      <c r="G138049" s="3" t="s">
        <v>3222</v>
      </c>
    </row>
    <row r="138050" spans="1:7" x14ac:dyDescent="0.25">
      <c r="A138050" s="3">
        <v>29225</v>
      </c>
      <c r="B138050" s="2">
        <v>-22.288257999999999</v>
      </c>
      <c r="C138050" s="2">
        <v>147.83329900000001</v>
      </c>
      <c r="D138050" s="1">
        <v>55</v>
      </c>
      <c r="E138050" s="1">
        <v>585841</v>
      </c>
      <c r="F138050" s="1">
        <v>7535021</v>
      </c>
      <c r="G138050" s="3" t="s">
        <v>39353</v>
      </c>
    </row>
    <row r="138051" spans="1:7" x14ac:dyDescent="0.25">
      <c r="A138051" s="3">
        <v>29226</v>
      </c>
      <c r="B138051" s="2">
        <v>-22.285222000000001</v>
      </c>
      <c r="C138051" s="2">
        <v>147.84580199999999</v>
      </c>
      <c r="D138051" s="1">
        <v>55</v>
      </c>
      <c r="E138051" s="1">
        <v>587131</v>
      </c>
      <c r="F138051" s="1">
        <v>7535350</v>
      </c>
      <c r="G138051" s="3" t="s">
        <v>3223</v>
      </c>
    </row>
    <row r="138052" spans="1:7" x14ac:dyDescent="0.25">
      <c r="A138052" s="3">
        <v>29227</v>
      </c>
      <c r="B138052" s="2">
        <v>-22.277377000000001</v>
      </c>
      <c r="C138052" s="2">
        <v>147.841047</v>
      </c>
      <c r="D138052" s="1">
        <v>55</v>
      </c>
      <c r="E138052" s="1">
        <v>586646</v>
      </c>
      <c r="F138052" s="1">
        <v>7536221</v>
      </c>
      <c r="G138052" s="3" t="s">
        <v>3224</v>
      </c>
    </row>
    <row r="138053" spans="1:7" x14ac:dyDescent="0.25">
      <c r="A138053" s="3">
        <v>29228</v>
      </c>
      <c r="B138053" s="2">
        <v>-22.278147000000001</v>
      </c>
      <c r="C138053" s="2">
        <v>147.83733599999999</v>
      </c>
      <c r="D138053" s="1">
        <v>55</v>
      </c>
      <c r="E138053" s="1">
        <v>586263</v>
      </c>
      <c r="F138053" s="1">
        <v>7536138</v>
      </c>
      <c r="G138053" s="3" t="s">
        <v>39354</v>
      </c>
    </row>
    <row r="138054" spans="1:7" x14ac:dyDescent="0.25">
      <c r="A138054" s="3">
        <v>29229</v>
      </c>
      <c r="B138054" s="2">
        <v>-22.277598999999999</v>
      </c>
      <c r="C138054" s="2">
        <v>147.838244</v>
      </c>
      <c r="D138054" s="1">
        <v>55</v>
      </c>
      <c r="E138054" s="1">
        <v>586357</v>
      </c>
      <c r="F138054" s="1">
        <v>7536198</v>
      </c>
      <c r="G138054" s="3" t="s">
        <v>3225</v>
      </c>
    </row>
    <row r="138055" spans="1:7" x14ac:dyDescent="0.25">
      <c r="A138055" s="3">
        <v>29230</v>
      </c>
      <c r="B138055" s="2">
        <v>-22.275655</v>
      </c>
      <c r="C138055" s="2">
        <v>147.83706900000001</v>
      </c>
      <c r="D138055" s="1">
        <v>55</v>
      </c>
      <c r="E138055" s="1">
        <v>586237</v>
      </c>
      <c r="F138055" s="1">
        <v>7536414</v>
      </c>
      <c r="G138055" s="3" t="s">
        <v>39355</v>
      </c>
    </row>
    <row r="138056" spans="1:7" x14ac:dyDescent="0.25">
      <c r="A138056" s="3">
        <v>29231</v>
      </c>
      <c r="B138056" s="2">
        <v>-22.270855000000001</v>
      </c>
      <c r="C138056" s="2">
        <v>147.85644199999999</v>
      </c>
      <c r="D138056" s="1">
        <v>55</v>
      </c>
      <c r="E138056" s="1">
        <v>588236</v>
      </c>
      <c r="F138056" s="1">
        <v>7536934</v>
      </c>
      <c r="G138056" s="3" t="s">
        <v>3226</v>
      </c>
    </row>
    <row r="138057" spans="1:7" x14ac:dyDescent="0.25">
      <c r="A138057" s="3">
        <v>29232</v>
      </c>
      <c r="B138057" s="2">
        <v>-22.265097000000001</v>
      </c>
      <c r="C138057" s="2">
        <v>147.86062799999999</v>
      </c>
      <c r="D138057" s="1">
        <v>55</v>
      </c>
      <c r="E138057" s="1">
        <v>588671</v>
      </c>
      <c r="F138057" s="1">
        <v>7537569</v>
      </c>
      <c r="G138057" s="3" t="s">
        <v>39356</v>
      </c>
    </row>
    <row r="138058" spans="1:7" x14ac:dyDescent="0.25">
      <c r="A138058" s="3">
        <v>29233</v>
      </c>
      <c r="B138058" s="2">
        <v>-22.261158000000002</v>
      </c>
      <c r="C138058" s="2">
        <v>147.87629699999999</v>
      </c>
      <c r="D138058" s="1">
        <v>55</v>
      </c>
      <c r="E138058" s="1">
        <v>590288</v>
      </c>
      <c r="F138058" s="1">
        <v>7537996</v>
      </c>
      <c r="G138058" s="3" t="s">
        <v>3227</v>
      </c>
    </row>
    <row r="138059" spans="1:7" x14ac:dyDescent="0.25">
      <c r="A138059" s="3">
        <v>29234</v>
      </c>
      <c r="B138059" s="2">
        <v>-22.259314</v>
      </c>
      <c r="C138059" s="2">
        <v>147.87986599999999</v>
      </c>
      <c r="D138059" s="1">
        <v>55</v>
      </c>
      <c r="E138059" s="1">
        <v>590657</v>
      </c>
      <c r="F138059" s="1">
        <v>7538198</v>
      </c>
      <c r="G138059" s="3" t="s">
        <v>3400</v>
      </c>
    </row>
    <row r="138060" spans="1:7" x14ac:dyDescent="0.25">
      <c r="A138060" s="3">
        <v>29235</v>
      </c>
      <c r="B138060" s="2">
        <v>-22.257942</v>
      </c>
      <c r="C138060" s="2">
        <v>147.87978799999999</v>
      </c>
      <c r="D138060" s="1">
        <v>55</v>
      </c>
      <c r="E138060" s="1">
        <v>590650</v>
      </c>
      <c r="F138060" s="1">
        <v>7538350</v>
      </c>
      <c r="G138060" s="3" t="s">
        <v>39357</v>
      </c>
    </row>
    <row r="138061" spans="1:7" x14ac:dyDescent="0.25">
      <c r="A138061" s="3">
        <v>29236</v>
      </c>
      <c r="B138061" s="2">
        <v>-22.255863999999999</v>
      </c>
      <c r="C138061" s="2">
        <v>147.88439700000001</v>
      </c>
      <c r="D138061" s="1">
        <v>55</v>
      </c>
      <c r="E138061" s="1">
        <v>591126</v>
      </c>
      <c r="F138061" s="1">
        <v>7538577</v>
      </c>
      <c r="G138061" s="3" t="s">
        <v>3401</v>
      </c>
    </row>
    <row r="138062" spans="1:7" x14ac:dyDescent="0.25">
      <c r="A138062" s="3">
        <v>29237</v>
      </c>
      <c r="B138062" s="2">
        <v>-22.254089</v>
      </c>
      <c r="C138062" s="2">
        <v>147.88723899999999</v>
      </c>
      <c r="D138062" s="1">
        <v>55</v>
      </c>
      <c r="E138062" s="1">
        <v>591420</v>
      </c>
      <c r="F138062" s="1">
        <v>7538772</v>
      </c>
      <c r="G138062" s="3" t="s">
        <v>39358</v>
      </c>
    </row>
    <row r="138063" spans="1:7" x14ac:dyDescent="0.25">
      <c r="A138063" s="3">
        <v>29238</v>
      </c>
      <c r="B138063" s="2">
        <v>-22.268149000000001</v>
      </c>
      <c r="C138063" s="2">
        <v>147.897516</v>
      </c>
      <c r="D138063" s="1">
        <v>55</v>
      </c>
      <c r="E138063" s="1">
        <v>592470</v>
      </c>
      <c r="F138063" s="1">
        <v>7537209</v>
      </c>
      <c r="G138063" s="3" t="s">
        <v>446</v>
      </c>
    </row>
    <row r="138064" spans="1:7" x14ac:dyDescent="0.25">
      <c r="A138064" s="3">
        <v>29239</v>
      </c>
      <c r="B138064" s="2">
        <v>-22.283546999999999</v>
      </c>
      <c r="C138064" s="2">
        <v>147.908253</v>
      </c>
      <c r="D138064" s="1">
        <v>55</v>
      </c>
      <c r="E138064" s="1">
        <v>593566</v>
      </c>
      <c r="F138064" s="1">
        <v>7535498</v>
      </c>
      <c r="G138064" s="3" t="s">
        <v>39359</v>
      </c>
    </row>
    <row r="138065" spans="1:7" x14ac:dyDescent="0.25">
      <c r="A138065" s="3">
        <v>29240</v>
      </c>
      <c r="B138065" s="2">
        <v>-22.278369000000001</v>
      </c>
      <c r="C138065" s="2">
        <v>147.897222</v>
      </c>
      <c r="D138065" s="1">
        <v>55</v>
      </c>
      <c r="E138065" s="1">
        <v>592433</v>
      </c>
      <c r="F138065" s="1">
        <v>7536078</v>
      </c>
      <c r="G138065" s="3" t="s">
        <v>706</v>
      </c>
    </row>
    <row r="138066" spans="1:7" x14ac:dyDescent="0.25">
      <c r="A138066" s="3">
        <v>29241</v>
      </c>
      <c r="B138066" s="2">
        <v>-22.277087999999999</v>
      </c>
      <c r="C138066" s="2">
        <v>147.89502200000001</v>
      </c>
      <c r="D138066" s="1">
        <v>55</v>
      </c>
      <c r="E138066" s="1">
        <v>592207</v>
      </c>
      <c r="F138066" s="1">
        <v>7536221</v>
      </c>
      <c r="G138066" s="3" t="s">
        <v>707</v>
      </c>
    </row>
    <row r="138067" spans="1:7" x14ac:dyDescent="0.25">
      <c r="A138067" s="3">
        <v>29242</v>
      </c>
      <c r="B138067" s="2">
        <v>-22.264689000000001</v>
      </c>
      <c r="C138067" s="2">
        <v>147.82621900000001</v>
      </c>
      <c r="D138067" s="1">
        <v>55</v>
      </c>
      <c r="E138067" s="1">
        <v>585126</v>
      </c>
      <c r="F138067" s="1">
        <v>7537634</v>
      </c>
      <c r="G138067" s="3" t="s">
        <v>39360</v>
      </c>
    </row>
    <row r="138068" spans="1:7" x14ac:dyDescent="0.25">
      <c r="A138068" s="3">
        <v>29243</v>
      </c>
      <c r="B138068" s="2">
        <v>-22.260491999999999</v>
      </c>
      <c r="C138068" s="2">
        <v>147.8415</v>
      </c>
      <c r="D138068" s="1">
        <v>55</v>
      </c>
      <c r="E138068" s="1">
        <v>586703</v>
      </c>
      <c r="F138068" s="1">
        <v>7538090</v>
      </c>
      <c r="G138068" s="3" t="s">
        <v>708</v>
      </c>
    </row>
    <row r="138069" spans="1:7" x14ac:dyDescent="0.25">
      <c r="A138069" s="3">
        <v>29244</v>
      </c>
      <c r="B138069" s="2">
        <v>-22.259032999999999</v>
      </c>
      <c r="C138069" s="2">
        <v>147.84379100000001</v>
      </c>
      <c r="D138069" s="1">
        <v>55</v>
      </c>
      <c r="E138069" s="1">
        <v>586940</v>
      </c>
      <c r="F138069" s="1">
        <v>7538250</v>
      </c>
      <c r="G138069" s="3" t="s">
        <v>39361</v>
      </c>
    </row>
    <row r="138070" spans="1:7" x14ac:dyDescent="0.25">
      <c r="A138070" s="3">
        <v>29245</v>
      </c>
      <c r="B138070" s="2">
        <v>-22.266897</v>
      </c>
      <c r="C138070" s="2">
        <v>147.82173</v>
      </c>
      <c r="D138070" s="1">
        <v>55</v>
      </c>
      <c r="E138070" s="1">
        <v>584662</v>
      </c>
      <c r="F138070" s="1">
        <v>7537392</v>
      </c>
      <c r="G138070" s="3" t="s">
        <v>709</v>
      </c>
    </row>
    <row r="138071" spans="1:7" x14ac:dyDescent="0.25">
      <c r="A138071" s="3">
        <v>29246</v>
      </c>
      <c r="B138071" s="2">
        <v>-22.269871999999999</v>
      </c>
      <c r="C138071" s="2">
        <v>147.81933000000001</v>
      </c>
      <c r="D138071" s="1">
        <v>55</v>
      </c>
      <c r="E138071" s="1">
        <v>584413</v>
      </c>
      <c r="F138071" s="1">
        <v>7537064</v>
      </c>
      <c r="G138071" s="3" t="s">
        <v>39362</v>
      </c>
    </row>
    <row r="138072" spans="1:7" x14ac:dyDescent="0.25">
      <c r="A138072" s="3">
        <v>29247</v>
      </c>
      <c r="B138072" s="2">
        <v>-22.273852000000002</v>
      </c>
      <c r="C138072" s="2">
        <v>147.81316100000001</v>
      </c>
      <c r="D138072" s="1">
        <v>55</v>
      </c>
      <c r="E138072" s="1">
        <v>583775</v>
      </c>
      <c r="F138072" s="1">
        <v>7536627</v>
      </c>
      <c r="G138072" s="3" t="s">
        <v>710</v>
      </c>
    </row>
    <row r="138073" spans="1:7" x14ac:dyDescent="0.25">
      <c r="A138073" s="3">
        <v>29248</v>
      </c>
      <c r="B138073" s="2">
        <v>-22.268412999999999</v>
      </c>
      <c r="C138073" s="2">
        <v>147.81493599999999</v>
      </c>
      <c r="D138073" s="1">
        <v>55</v>
      </c>
      <c r="E138073" s="1">
        <v>583961</v>
      </c>
      <c r="F138073" s="1">
        <v>7537228</v>
      </c>
      <c r="G138073" s="3" t="s">
        <v>711</v>
      </c>
    </row>
    <row r="138074" spans="1:7" x14ac:dyDescent="0.25">
      <c r="A138074" s="3">
        <v>29249</v>
      </c>
      <c r="B138074" s="2">
        <v>-22.257155999999998</v>
      </c>
      <c r="C138074" s="2">
        <v>147.815617</v>
      </c>
      <c r="D138074" s="1">
        <v>55</v>
      </c>
      <c r="E138074" s="1">
        <v>584038</v>
      </c>
      <c r="F138074" s="1">
        <v>7538474</v>
      </c>
      <c r="G138074" s="3" t="s">
        <v>39363</v>
      </c>
    </row>
    <row r="138075" spans="1:7" x14ac:dyDescent="0.25">
      <c r="A138075" s="3">
        <v>29250</v>
      </c>
      <c r="B138075" s="2">
        <v>-22.251657999999999</v>
      </c>
      <c r="C138075" s="2">
        <v>147.81089700000001</v>
      </c>
      <c r="D138075" s="1">
        <v>55</v>
      </c>
      <c r="E138075" s="1">
        <v>583555</v>
      </c>
      <c r="F138075" s="1">
        <v>7539085</v>
      </c>
      <c r="G138075" s="3" t="s">
        <v>712</v>
      </c>
    </row>
    <row r="138076" spans="1:7" x14ac:dyDescent="0.25">
      <c r="A138076" s="3">
        <v>29251</v>
      </c>
      <c r="B138076" s="2">
        <v>-22.244790999999999</v>
      </c>
      <c r="C138076" s="2">
        <v>147.79838000000001</v>
      </c>
      <c r="D138076" s="1">
        <v>55</v>
      </c>
      <c r="E138076" s="1">
        <v>582269</v>
      </c>
      <c r="F138076" s="1">
        <v>7539852</v>
      </c>
      <c r="G138076" s="3" t="s">
        <v>39364</v>
      </c>
    </row>
    <row r="138077" spans="1:7" x14ac:dyDescent="0.25">
      <c r="A138077" s="3">
        <v>29252</v>
      </c>
      <c r="B138077" s="2">
        <v>-22.246461</v>
      </c>
      <c r="C138077" s="2">
        <v>147.79522499999999</v>
      </c>
      <c r="D138077" s="1">
        <v>55</v>
      </c>
      <c r="E138077" s="1">
        <v>581943</v>
      </c>
      <c r="F138077" s="1">
        <v>7539669</v>
      </c>
      <c r="G138077" s="3" t="s">
        <v>713</v>
      </c>
    </row>
    <row r="138078" spans="1:7" x14ac:dyDescent="0.25">
      <c r="A138078" s="3">
        <v>29253</v>
      </c>
      <c r="B138078" s="2">
        <v>-22.248866</v>
      </c>
      <c r="C138078" s="2">
        <v>147.79103599999999</v>
      </c>
      <c r="D138078" s="1">
        <v>55</v>
      </c>
      <c r="E138078" s="1">
        <v>581510</v>
      </c>
      <c r="F138078" s="1">
        <v>7539405</v>
      </c>
      <c r="G138078" s="3" t="s">
        <v>39365</v>
      </c>
    </row>
    <row r="138079" spans="1:7" x14ac:dyDescent="0.25">
      <c r="A138079" s="3">
        <v>29254</v>
      </c>
      <c r="B138079" s="2">
        <v>-22.235068999999999</v>
      </c>
      <c r="C138079" s="2">
        <v>147.78553600000001</v>
      </c>
      <c r="D138079" s="1">
        <v>55</v>
      </c>
      <c r="E138079" s="1">
        <v>580951</v>
      </c>
      <c r="F138079" s="1">
        <v>7540935</v>
      </c>
      <c r="G138079" s="3" t="s">
        <v>714</v>
      </c>
    </row>
    <row r="138080" spans="1:7" x14ac:dyDescent="0.25">
      <c r="A138080" s="3">
        <v>29255</v>
      </c>
      <c r="B138080" s="2">
        <v>-22.234500000000001</v>
      </c>
      <c r="C138080" s="2">
        <v>147.78567699999999</v>
      </c>
      <c r="D138080" s="1">
        <v>55</v>
      </c>
      <c r="E138080" s="1">
        <v>580966</v>
      </c>
      <c r="F138080" s="1">
        <v>7540998</v>
      </c>
      <c r="G138080" s="3" t="s">
        <v>715</v>
      </c>
    </row>
    <row r="138081" spans="1:7" x14ac:dyDescent="0.25">
      <c r="A138081" s="3">
        <v>29256</v>
      </c>
      <c r="B138081" s="2">
        <v>-22.233494</v>
      </c>
      <c r="C138081" s="2">
        <v>147.784819</v>
      </c>
      <c r="D138081" s="1">
        <v>55</v>
      </c>
      <c r="E138081" s="1">
        <v>580878</v>
      </c>
      <c r="F138081" s="1">
        <v>7541110</v>
      </c>
      <c r="G138081" s="3" t="s">
        <v>39366</v>
      </c>
    </row>
    <row r="138082" spans="1:7" x14ac:dyDescent="0.25">
      <c r="A138082" s="3">
        <v>29257</v>
      </c>
      <c r="B138082" s="2">
        <v>-22.231062999999999</v>
      </c>
      <c r="C138082" s="2">
        <v>147.78248500000001</v>
      </c>
      <c r="D138082" s="1">
        <v>55</v>
      </c>
      <c r="E138082" s="1">
        <v>580639</v>
      </c>
      <c r="F138082" s="1">
        <v>7541380</v>
      </c>
      <c r="G138082" s="3" t="s">
        <v>716</v>
      </c>
    </row>
    <row r="138083" spans="1:7" x14ac:dyDescent="0.25">
      <c r="A138083" s="3">
        <v>29258</v>
      </c>
      <c r="B138083" s="2">
        <v>-22.242864000000001</v>
      </c>
      <c r="C138083" s="2">
        <v>147.76916</v>
      </c>
      <c r="D138083" s="1">
        <v>55</v>
      </c>
      <c r="E138083" s="1">
        <v>579259</v>
      </c>
      <c r="F138083" s="1">
        <v>7540081</v>
      </c>
      <c r="G138083" s="3" t="s">
        <v>39367</v>
      </c>
    </row>
    <row r="138084" spans="1:7" x14ac:dyDescent="0.25">
      <c r="A138084" s="3">
        <v>29259</v>
      </c>
      <c r="B138084" s="2">
        <v>-22.242502000000002</v>
      </c>
      <c r="C138084" s="2">
        <v>147.767313</v>
      </c>
      <c r="D138084" s="1">
        <v>55</v>
      </c>
      <c r="E138084" s="1">
        <v>579069</v>
      </c>
      <c r="F138084" s="1">
        <v>7540122</v>
      </c>
      <c r="G138084" s="3" t="s">
        <v>717</v>
      </c>
    </row>
    <row r="138085" spans="1:7" x14ac:dyDescent="0.25">
      <c r="A138085" s="3">
        <v>29260</v>
      </c>
      <c r="B138085" s="2">
        <v>-22.245466</v>
      </c>
      <c r="C138085" s="2">
        <v>147.767088</v>
      </c>
      <c r="D138085" s="1">
        <v>55</v>
      </c>
      <c r="E138085" s="1">
        <v>579044</v>
      </c>
      <c r="F138085" s="1">
        <v>7539794</v>
      </c>
      <c r="G138085" s="3" t="s">
        <v>718</v>
      </c>
    </row>
    <row r="138086" spans="1:7" x14ac:dyDescent="0.25">
      <c r="A138086" s="3">
        <v>29261</v>
      </c>
      <c r="B138086" s="2">
        <v>-22.236483</v>
      </c>
      <c r="C138086" s="2">
        <v>147.773752</v>
      </c>
      <c r="D138086" s="1">
        <v>55</v>
      </c>
      <c r="E138086" s="1">
        <v>579736</v>
      </c>
      <c r="F138086" s="1">
        <v>7540785</v>
      </c>
      <c r="G138086" s="3" t="s">
        <v>39379</v>
      </c>
    </row>
    <row r="138087" spans="1:7" x14ac:dyDescent="0.25">
      <c r="A138087" s="3">
        <v>29262</v>
      </c>
      <c r="B138087" s="2">
        <v>-22.233536000000001</v>
      </c>
      <c r="C138087" s="2">
        <v>147.78142199999999</v>
      </c>
      <c r="D138087" s="1">
        <v>55</v>
      </c>
      <c r="E138087" s="1">
        <v>580528</v>
      </c>
      <c r="F138087" s="1">
        <v>7541107</v>
      </c>
      <c r="G138087" s="3" t="s">
        <v>719</v>
      </c>
    </row>
    <row r="138088" spans="1:7" x14ac:dyDescent="0.25">
      <c r="A138088" s="3">
        <v>29263</v>
      </c>
      <c r="B138088" s="2">
        <v>-22.231594000000001</v>
      </c>
      <c r="C138088" s="2">
        <v>147.78702999999999</v>
      </c>
      <c r="D138088" s="1">
        <v>55</v>
      </c>
      <c r="E138088" s="1">
        <v>581107</v>
      </c>
      <c r="F138088" s="1">
        <v>7541319</v>
      </c>
      <c r="G138088" s="3" t="s">
        <v>720</v>
      </c>
    </row>
    <row r="138089" spans="1:7" x14ac:dyDescent="0.25">
      <c r="A138089" s="3">
        <v>29264</v>
      </c>
      <c r="B138089" s="2">
        <v>-22.240452000000001</v>
      </c>
      <c r="C138089" s="2">
        <v>147.79173599999999</v>
      </c>
      <c r="D138089" s="1">
        <v>55</v>
      </c>
      <c r="E138089" s="1">
        <v>581587</v>
      </c>
      <c r="F138089" s="1">
        <v>7540336</v>
      </c>
      <c r="G138089" s="3" t="s">
        <v>721</v>
      </c>
    </row>
    <row r="138090" spans="1:7" x14ac:dyDescent="0.25">
      <c r="A138090" s="3">
        <v>29265</v>
      </c>
      <c r="B138090" s="2">
        <v>-22.238464</v>
      </c>
      <c r="C138090" s="2">
        <v>147.791697</v>
      </c>
      <c r="D138090" s="1">
        <v>55</v>
      </c>
      <c r="E138090" s="1">
        <v>581584</v>
      </c>
      <c r="F138090" s="1">
        <v>7540556</v>
      </c>
      <c r="G138090" s="3" t="s">
        <v>722</v>
      </c>
    </row>
    <row r="138091" spans="1:7" x14ac:dyDescent="0.25">
      <c r="A138091" s="3">
        <v>29266</v>
      </c>
      <c r="B138091" s="2">
        <v>-22.236135999999998</v>
      </c>
      <c r="C138091" s="2">
        <v>147.79506900000001</v>
      </c>
      <c r="D138091" s="1">
        <v>55</v>
      </c>
      <c r="E138091" s="1">
        <v>581933</v>
      </c>
      <c r="F138091" s="1">
        <v>7540812</v>
      </c>
      <c r="G138091" s="3" t="s">
        <v>723</v>
      </c>
    </row>
    <row r="138092" spans="1:7" x14ac:dyDescent="0.25">
      <c r="A138092" s="3">
        <v>29267</v>
      </c>
      <c r="B138092" s="2">
        <v>-22.233266</v>
      </c>
      <c r="C138092" s="2">
        <v>147.817835</v>
      </c>
      <c r="D138092" s="1">
        <v>55</v>
      </c>
      <c r="E138092" s="1">
        <v>584281</v>
      </c>
      <c r="F138092" s="1">
        <v>7541117</v>
      </c>
      <c r="G138092" s="3" t="s">
        <v>724</v>
      </c>
    </row>
    <row r="138093" spans="1:7" x14ac:dyDescent="0.25">
      <c r="A138093" s="3">
        <v>29268</v>
      </c>
      <c r="B138093" s="2">
        <v>-22.233350000000002</v>
      </c>
      <c r="C138093" s="2">
        <v>147.821349</v>
      </c>
      <c r="D138093" s="1">
        <v>55</v>
      </c>
      <c r="E138093" s="1">
        <v>584643</v>
      </c>
      <c r="F138093" s="1">
        <v>7541106</v>
      </c>
      <c r="G138093" s="3" t="s">
        <v>725</v>
      </c>
    </row>
    <row r="138094" spans="1:7" x14ac:dyDescent="0.25">
      <c r="A138094" s="3">
        <v>29269</v>
      </c>
      <c r="B138094" s="2">
        <v>-22.215419000000001</v>
      </c>
      <c r="C138094" s="2">
        <v>147.83368300000001</v>
      </c>
      <c r="D138094" s="1">
        <v>55</v>
      </c>
      <c r="E138094" s="1">
        <v>585925</v>
      </c>
      <c r="F138094" s="1">
        <v>7543084</v>
      </c>
      <c r="G138094" s="3" t="s">
        <v>726</v>
      </c>
    </row>
    <row r="138095" spans="1:7" x14ac:dyDescent="0.25">
      <c r="A138095" s="3">
        <v>29270</v>
      </c>
      <c r="B138095" s="2">
        <v>-22.210046999999999</v>
      </c>
      <c r="C138095" s="2">
        <v>147.83643599999999</v>
      </c>
      <c r="D138095" s="1">
        <v>55</v>
      </c>
      <c r="E138095" s="1">
        <v>586212</v>
      </c>
      <c r="F138095" s="1">
        <v>7543677</v>
      </c>
      <c r="G138095" s="3" t="s">
        <v>727</v>
      </c>
    </row>
    <row r="138096" spans="1:7" x14ac:dyDescent="0.25">
      <c r="A138096" s="3">
        <v>29271</v>
      </c>
      <c r="B138096" s="2">
        <v>-22.191330000000001</v>
      </c>
      <c r="C138096" s="2">
        <v>147.82537400000001</v>
      </c>
      <c r="D138096" s="1">
        <v>55</v>
      </c>
      <c r="E138096" s="1">
        <v>585083</v>
      </c>
      <c r="F138096" s="1">
        <v>7545755</v>
      </c>
      <c r="G138096" s="3" t="s">
        <v>728</v>
      </c>
    </row>
    <row r="138097" spans="1:7" x14ac:dyDescent="0.25">
      <c r="A138097" s="3">
        <v>29272</v>
      </c>
      <c r="B138097" s="2">
        <v>-22.190605000000001</v>
      </c>
      <c r="C138097" s="2">
        <v>147.82259400000001</v>
      </c>
      <c r="D138097" s="1">
        <v>55</v>
      </c>
      <c r="E138097" s="1">
        <v>584797</v>
      </c>
      <c r="F138097" s="1">
        <v>7545837</v>
      </c>
      <c r="G138097" s="3" t="s">
        <v>729</v>
      </c>
    </row>
    <row r="138098" spans="1:7" x14ac:dyDescent="0.25">
      <c r="A138098" s="3">
        <v>29273</v>
      </c>
      <c r="B138098" s="2">
        <v>-22.191293999999999</v>
      </c>
      <c r="C138098" s="2">
        <v>147.820291</v>
      </c>
      <c r="D138098" s="1">
        <v>55</v>
      </c>
      <c r="E138098" s="1">
        <v>584559</v>
      </c>
      <c r="F138098" s="1">
        <v>7545762</v>
      </c>
      <c r="G138098" s="3" t="s">
        <v>730</v>
      </c>
    </row>
    <row r="138099" spans="1:7" x14ac:dyDescent="0.25">
      <c r="A138099" s="3">
        <v>29274</v>
      </c>
      <c r="B138099" s="2">
        <v>-22.196441</v>
      </c>
      <c r="C138099" s="2">
        <v>147.815111</v>
      </c>
      <c r="D138099" s="1">
        <v>55</v>
      </c>
      <c r="E138099" s="1">
        <v>584022</v>
      </c>
      <c r="F138099" s="1">
        <v>7545195</v>
      </c>
      <c r="G138099" s="3" t="s">
        <v>731</v>
      </c>
    </row>
    <row r="138100" spans="1:7" x14ac:dyDescent="0.25">
      <c r="A138100" s="3">
        <v>29275</v>
      </c>
      <c r="B138100" s="2">
        <v>-22.199335999999999</v>
      </c>
      <c r="C138100" s="2">
        <v>147.81644700000001</v>
      </c>
      <c r="D138100" s="1">
        <v>55</v>
      </c>
      <c r="E138100" s="1">
        <v>584158</v>
      </c>
      <c r="F138100" s="1">
        <v>7544874</v>
      </c>
      <c r="G138100" s="3" t="s">
        <v>732</v>
      </c>
    </row>
    <row r="138101" spans="1:7" x14ac:dyDescent="0.25">
      <c r="A138101" s="3">
        <v>29276</v>
      </c>
      <c r="B138101" s="2">
        <v>-22.198882999999999</v>
      </c>
      <c r="C138101" s="2">
        <v>147.81305</v>
      </c>
      <c r="D138101" s="1">
        <v>55</v>
      </c>
      <c r="E138101" s="1">
        <v>583808</v>
      </c>
      <c r="F138101" s="1">
        <v>7544926</v>
      </c>
      <c r="G138101" s="3" t="s">
        <v>733</v>
      </c>
    </row>
    <row r="138102" spans="1:7" x14ac:dyDescent="0.25">
      <c r="A138102" s="3">
        <v>29277</v>
      </c>
      <c r="B138102" s="2">
        <v>-22.196147</v>
      </c>
      <c r="C138102" s="2">
        <v>147.805331</v>
      </c>
      <c r="D138102" s="1">
        <v>55</v>
      </c>
      <c r="E138102" s="1">
        <v>583014</v>
      </c>
      <c r="F138102" s="1">
        <v>7545233</v>
      </c>
      <c r="G138102" s="3" t="s">
        <v>734</v>
      </c>
    </row>
    <row r="138103" spans="1:7" x14ac:dyDescent="0.25">
      <c r="A138103" s="3">
        <v>29278</v>
      </c>
      <c r="B138103" s="2">
        <v>-22.200986</v>
      </c>
      <c r="C138103" s="2">
        <v>147.79323299999999</v>
      </c>
      <c r="D138103" s="1">
        <v>55</v>
      </c>
      <c r="E138103" s="1">
        <v>581765</v>
      </c>
      <c r="F138103" s="1">
        <v>7544704</v>
      </c>
      <c r="G138103" s="3" t="s">
        <v>735</v>
      </c>
    </row>
    <row r="138104" spans="1:7" x14ac:dyDescent="0.25">
      <c r="A138104" s="3">
        <v>29279</v>
      </c>
      <c r="B138104" s="2">
        <v>-22.188144000000001</v>
      </c>
      <c r="C138104" s="2">
        <v>147.63765799999999</v>
      </c>
      <c r="D138104" s="1">
        <v>55</v>
      </c>
      <c r="E138104" s="1">
        <v>565734</v>
      </c>
      <c r="F138104" s="1">
        <v>7546201</v>
      </c>
      <c r="G138104" s="3" t="s">
        <v>736</v>
      </c>
    </row>
    <row r="138105" spans="1:7" x14ac:dyDescent="0.25">
      <c r="A138105" s="3">
        <v>29280</v>
      </c>
      <c r="B138105" s="2">
        <v>-22.190926999999999</v>
      </c>
      <c r="C138105" s="2">
        <v>147.641841</v>
      </c>
      <c r="D138105" s="1">
        <v>55</v>
      </c>
      <c r="E138105" s="1">
        <v>566164</v>
      </c>
      <c r="F138105" s="1">
        <v>7545891</v>
      </c>
      <c r="G138105" s="3" t="s">
        <v>737</v>
      </c>
    </row>
    <row r="138106" spans="1:7" x14ac:dyDescent="0.25">
      <c r="A138106" s="3">
        <v>29281</v>
      </c>
      <c r="B138106" s="2">
        <v>-22.191686000000001</v>
      </c>
      <c r="C138106" s="2">
        <v>147.64485199999999</v>
      </c>
      <c r="D138106" s="1">
        <v>55</v>
      </c>
      <c r="E138106" s="1">
        <v>566474</v>
      </c>
      <c r="F138106" s="1">
        <v>7545806</v>
      </c>
      <c r="G138106" s="3" t="s">
        <v>738</v>
      </c>
    </row>
    <row r="138107" spans="1:7" x14ac:dyDescent="0.25">
      <c r="A138107" s="3">
        <v>29282</v>
      </c>
      <c r="B138107" s="2">
        <v>-22.194307999999999</v>
      </c>
      <c r="C138107" s="2">
        <v>147.65039400000001</v>
      </c>
      <c r="D138107" s="1">
        <v>55</v>
      </c>
      <c r="E138107" s="1">
        <v>567044</v>
      </c>
      <c r="F138107" s="1">
        <v>7545513</v>
      </c>
      <c r="G138107" s="3" t="s">
        <v>739</v>
      </c>
    </row>
    <row r="138108" spans="1:7" x14ac:dyDescent="0.25">
      <c r="A138108" s="3">
        <v>29283</v>
      </c>
      <c r="B138108" s="2">
        <v>-22.197133000000001</v>
      </c>
      <c r="C138108" s="2">
        <v>147.65147200000001</v>
      </c>
      <c r="D138108" s="1">
        <v>55</v>
      </c>
      <c r="E138108" s="1">
        <v>567154</v>
      </c>
      <c r="F138108" s="1">
        <v>7545200</v>
      </c>
      <c r="G138108" s="3" t="s">
        <v>740</v>
      </c>
    </row>
    <row r="138109" spans="1:7" x14ac:dyDescent="0.25">
      <c r="A138109" s="3">
        <v>29284</v>
      </c>
      <c r="B138109" s="2">
        <v>-22.199335999999999</v>
      </c>
      <c r="C138109" s="2">
        <v>147.653908</v>
      </c>
      <c r="D138109" s="1">
        <v>55</v>
      </c>
      <c r="E138109" s="1">
        <v>567404</v>
      </c>
      <c r="F138109" s="1">
        <v>7544955</v>
      </c>
      <c r="G138109" s="3" t="s">
        <v>741</v>
      </c>
    </row>
    <row r="138110" spans="1:7" x14ac:dyDescent="0.25">
      <c r="A138110" s="3">
        <v>29285</v>
      </c>
      <c r="B138110" s="2">
        <v>-22.202642000000001</v>
      </c>
      <c r="C138110" s="2">
        <v>147.654214</v>
      </c>
      <c r="D138110" s="1">
        <v>55</v>
      </c>
      <c r="E138110" s="1">
        <v>567434</v>
      </c>
      <c r="F138110" s="1">
        <v>7544589</v>
      </c>
      <c r="G138110" s="3" t="s">
        <v>39368</v>
      </c>
    </row>
    <row r="138111" spans="1:7" x14ac:dyDescent="0.25">
      <c r="A138111" s="3">
        <v>29286</v>
      </c>
      <c r="B138111" s="2">
        <v>-22.24878</v>
      </c>
      <c r="C138111" s="2">
        <v>147.61648299999999</v>
      </c>
      <c r="D138111" s="1">
        <v>55</v>
      </c>
      <c r="E138111" s="1">
        <v>563524</v>
      </c>
      <c r="F138111" s="1">
        <v>7539498</v>
      </c>
      <c r="G138111" s="3" t="s">
        <v>742</v>
      </c>
    </row>
    <row r="138112" spans="1:7" x14ac:dyDescent="0.25">
      <c r="A138112" s="3">
        <v>29287</v>
      </c>
      <c r="B138112" s="2">
        <v>-22.223915999999999</v>
      </c>
      <c r="C138112" s="2">
        <v>147.656544</v>
      </c>
      <c r="D138112" s="1">
        <v>55</v>
      </c>
      <c r="E138112" s="1">
        <v>567664</v>
      </c>
      <c r="F138112" s="1">
        <v>7542233</v>
      </c>
      <c r="G138112" s="3" t="s">
        <v>39369</v>
      </c>
    </row>
    <row r="138113" spans="1:7" x14ac:dyDescent="0.25">
      <c r="A138113" s="3">
        <v>29288</v>
      </c>
      <c r="B138113" s="2">
        <v>-22.241389000000002</v>
      </c>
      <c r="C138113" s="2">
        <v>147.716014</v>
      </c>
      <c r="D138113" s="1">
        <v>55</v>
      </c>
      <c r="E138113" s="1">
        <v>573784</v>
      </c>
      <c r="F138113" s="1">
        <v>7540271</v>
      </c>
      <c r="G138113" s="3" t="s">
        <v>743</v>
      </c>
    </row>
    <row r="138114" spans="1:7" x14ac:dyDescent="0.25">
      <c r="A138114" s="3">
        <v>29289</v>
      </c>
      <c r="B138114" s="2">
        <v>-22.251677999999998</v>
      </c>
      <c r="C138114" s="2">
        <v>147.714125</v>
      </c>
      <c r="D138114" s="1">
        <v>55</v>
      </c>
      <c r="E138114" s="1">
        <v>573584</v>
      </c>
      <c r="F138114" s="1">
        <v>7539133</v>
      </c>
      <c r="G138114" s="3" t="s">
        <v>744</v>
      </c>
    </row>
    <row r="138115" spans="1:7" x14ac:dyDescent="0.25">
      <c r="A138115" s="3">
        <v>29290</v>
      </c>
      <c r="B138115" s="2">
        <v>-22.263361</v>
      </c>
      <c r="C138115" s="2">
        <v>147.69904399999999</v>
      </c>
      <c r="D138115" s="1">
        <v>55</v>
      </c>
      <c r="E138115" s="1">
        <v>572024</v>
      </c>
      <c r="F138115" s="1">
        <v>7537847</v>
      </c>
      <c r="G138115" s="3" t="s">
        <v>39370</v>
      </c>
    </row>
    <row r="138116" spans="1:7" x14ac:dyDescent="0.25">
      <c r="A138116" s="3">
        <v>29291</v>
      </c>
      <c r="B138116" s="2">
        <v>-22.264907999999998</v>
      </c>
      <c r="C138116" s="2">
        <v>147.71312499999999</v>
      </c>
      <c r="D138116" s="1">
        <v>55</v>
      </c>
      <c r="E138116" s="1">
        <v>573474</v>
      </c>
      <c r="F138116" s="1">
        <v>7537669</v>
      </c>
      <c r="G138116" s="3" t="s">
        <v>745</v>
      </c>
    </row>
    <row r="138117" spans="1:7" x14ac:dyDescent="0.25">
      <c r="A138117" s="3">
        <v>29293</v>
      </c>
      <c r="B138117" s="2">
        <v>-22.270530000000001</v>
      </c>
      <c r="C138117" s="2">
        <v>147.73101</v>
      </c>
      <c r="D138117" s="1">
        <v>55</v>
      </c>
      <c r="E138117" s="1">
        <v>575313</v>
      </c>
      <c r="F138117" s="1">
        <v>7537038</v>
      </c>
      <c r="G138117" s="3" t="s">
        <v>746</v>
      </c>
    </row>
    <row r="138118" spans="1:7" x14ac:dyDescent="0.25">
      <c r="A138118" s="3">
        <v>29294</v>
      </c>
      <c r="B138118" s="2">
        <v>-22.271398999999999</v>
      </c>
      <c r="C138118" s="2">
        <v>147.74413000000001</v>
      </c>
      <c r="D138118" s="1">
        <v>55</v>
      </c>
      <c r="E138118" s="1">
        <v>576664</v>
      </c>
      <c r="F138118" s="1">
        <v>7536935</v>
      </c>
      <c r="G138118" s="3" t="s">
        <v>39371</v>
      </c>
    </row>
    <row r="138119" spans="1:7" x14ac:dyDescent="0.25">
      <c r="A138119" s="3">
        <v>29295</v>
      </c>
      <c r="B138119" s="2">
        <v>-22.275141000000001</v>
      </c>
      <c r="C138119" s="2">
        <v>147.737877</v>
      </c>
      <c r="D138119" s="1">
        <v>55</v>
      </c>
      <c r="E138119" s="1">
        <v>576018</v>
      </c>
      <c r="F138119" s="1">
        <v>7536524</v>
      </c>
      <c r="G138119" s="3" t="s">
        <v>747</v>
      </c>
    </row>
    <row r="138120" spans="1:7" x14ac:dyDescent="0.25">
      <c r="A138120" s="3">
        <v>29296</v>
      </c>
      <c r="B138120" s="2">
        <v>-22.275424000000001</v>
      </c>
      <c r="C138120" s="2">
        <v>147.75118900000001</v>
      </c>
      <c r="D138120" s="1">
        <v>55</v>
      </c>
      <c r="E138120" s="1">
        <v>577389</v>
      </c>
      <c r="F138120" s="1">
        <v>7536486</v>
      </c>
      <c r="G138120" s="3" t="s">
        <v>748</v>
      </c>
    </row>
    <row r="138121" spans="1:7" x14ac:dyDescent="0.25">
      <c r="A138121" s="3">
        <v>29297</v>
      </c>
      <c r="B138121" s="2">
        <v>-22.278741</v>
      </c>
      <c r="C138121" s="2">
        <v>147.75430299999999</v>
      </c>
      <c r="D138121" s="1">
        <v>55</v>
      </c>
      <c r="E138121" s="1">
        <v>577708</v>
      </c>
      <c r="F138121" s="1">
        <v>7536117</v>
      </c>
      <c r="G138121" s="3" t="s">
        <v>39372</v>
      </c>
    </row>
    <row r="138122" spans="1:7" x14ac:dyDescent="0.25">
      <c r="A138122" s="3">
        <v>29298</v>
      </c>
      <c r="B138122" s="2">
        <v>-22.270624000000002</v>
      </c>
      <c r="C138122" s="2">
        <v>147.766797</v>
      </c>
      <c r="D138122" s="1">
        <v>55</v>
      </c>
      <c r="E138122" s="1">
        <v>579000</v>
      </c>
      <c r="F138122" s="1">
        <v>7537009</v>
      </c>
      <c r="G138122" s="3" t="s">
        <v>749</v>
      </c>
    </row>
    <row r="138123" spans="1:7" x14ac:dyDescent="0.25">
      <c r="A138123" s="3">
        <v>29299</v>
      </c>
      <c r="B138123" s="2">
        <v>-22.272738</v>
      </c>
      <c r="C138123" s="2">
        <v>147.767313</v>
      </c>
      <c r="D138123" s="1">
        <v>55</v>
      </c>
      <c r="E138123" s="1">
        <v>579052</v>
      </c>
      <c r="F138123" s="1">
        <v>7536775</v>
      </c>
      <c r="G138123" s="3" t="s">
        <v>39373</v>
      </c>
    </row>
    <row r="138124" spans="1:7" x14ac:dyDescent="0.25">
      <c r="A138124" s="3">
        <v>28400</v>
      </c>
      <c r="B138124" s="2">
        <v>-22.875893999999999</v>
      </c>
      <c r="C138124" s="2">
        <v>147.252883</v>
      </c>
      <c r="D138124" s="1">
        <v>55</v>
      </c>
      <c r="E138124" s="1">
        <v>525940</v>
      </c>
      <c r="F138124" s="1">
        <v>7470188</v>
      </c>
      <c r="G138124" s="3" t="s">
        <v>3534</v>
      </c>
    </row>
    <row r="138125" spans="1:7" x14ac:dyDescent="0.25">
      <c r="A138125" s="3">
        <v>28401</v>
      </c>
      <c r="B138125" s="2">
        <v>-22.86956</v>
      </c>
      <c r="C138125" s="2">
        <v>147.24756600000001</v>
      </c>
      <c r="D138125" s="1">
        <v>55</v>
      </c>
      <c r="E138125" s="1">
        <v>525396</v>
      </c>
      <c r="F138125" s="1">
        <v>7470890</v>
      </c>
      <c r="G138125" s="3" t="s">
        <v>34931</v>
      </c>
    </row>
    <row r="138126" spans="1:7" x14ac:dyDescent="0.25">
      <c r="A138126" s="3">
        <v>28402</v>
      </c>
      <c r="B138126" s="2">
        <v>-22.869235</v>
      </c>
      <c r="C138126" s="2">
        <v>147.24633900000001</v>
      </c>
      <c r="D138126" s="1">
        <v>55</v>
      </c>
      <c r="E138126" s="1">
        <v>525270</v>
      </c>
      <c r="F138126" s="1">
        <v>7470926</v>
      </c>
      <c r="G138126" s="3" t="s">
        <v>3535</v>
      </c>
    </row>
    <row r="138127" spans="1:7" x14ac:dyDescent="0.25">
      <c r="A138127" s="3">
        <v>28403</v>
      </c>
      <c r="B138127" s="2">
        <v>-22.870132999999999</v>
      </c>
      <c r="C138127" s="2">
        <v>147.2456</v>
      </c>
      <c r="D138127" s="1">
        <v>55</v>
      </c>
      <c r="E138127" s="1">
        <v>525194</v>
      </c>
      <c r="F138127" s="1">
        <v>7470827</v>
      </c>
      <c r="G138127" s="3" t="s">
        <v>34932</v>
      </c>
    </row>
    <row r="138128" spans="1:7" x14ac:dyDescent="0.25">
      <c r="A138128" s="3">
        <v>28404</v>
      </c>
      <c r="B138128" s="2">
        <v>-22.870241</v>
      </c>
      <c r="C138128" s="2">
        <v>147.24479099999999</v>
      </c>
      <c r="D138128" s="1">
        <v>55</v>
      </c>
      <c r="E138128" s="1">
        <v>525111</v>
      </c>
      <c r="F138128" s="1">
        <v>7470815</v>
      </c>
      <c r="G138128" s="3" t="s">
        <v>3536</v>
      </c>
    </row>
    <row r="138129" spans="1:7" x14ac:dyDescent="0.25">
      <c r="A138129" s="3">
        <v>28405</v>
      </c>
      <c r="B138129" s="2">
        <v>-22.878094000000001</v>
      </c>
      <c r="C138129" s="2">
        <v>147.25550000000001</v>
      </c>
      <c r="D138129" s="1">
        <v>55</v>
      </c>
      <c r="E138129" s="1">
        <v>526208</v>
      </c>
      <c r="F138129" s="1">
        <v>7469944</v>
      </c>
      <c r="G138129" s="3" t="s">
        <v>3537</v>
      </c>
    </row>
    <row r="138130" spans="1:7" x14ac:dyDescent="0.25">
      <c r="A138130" s="3">
        <v>28406</v>
      </c>
      <c r="B138130" s="2">
        <v>-22.881944000000001</v>
      </c>
      <c r="C138130" s="2">
        <v>147.25882200000001</v>
      </c>
      <c r="D138130" s="1">
        <v>55</v>
      </c>
      <c r="E138130" s="1">
        <v>526548</v>
      </c>
      <c r="F138130" s="1">
        <v>7469517</v>
      </c>
      <c r="G138130" s="3" t="s">
        <v>34933</v>
      </c>
    </row>
    <row r="138131" spans="1:7" x14ac:dyDescent="0.25">
      <c r="A138131" s="3">
        <v>28407</v>
      </c>
      <c r="B138131" s="2">
        <v>-22.885241000000001</v>
      </c>
      <c r="C138131" s="2">
        <v>147.253681</v>
      </c>
      <c r="D138131" s="1">
        <v>55</v>
      </c>
      <c r="E138131" s="1">
        <v>526020</v>
      </c>
      <c r="F138131" s="1">
        <v>7469153</v>
      </c>
      <c r="G138131" s="3" t="s">
        <v>3538</v>
      </c>
    </row>
    <row r="138132" spans="1:7" x14ac:dyDescent="0.25">
      <c r="A138132" s="3">
        <v>28408</v>
      </c>
      <c r="B138132" s="2">
        <v>-22.88513</v>
      </c>
      <c r="C138132" s="2">
        <v>147.25007199999999</v>
      </c>
      <c r="D138132" s="1">
        <v>55</v>
      </c>
      <c r="E138132" s="1">
        <v>525650</v>
      </c>
      <c r="F138132" s="1">
        <v>7469166</v>
      </c>
      <c r="G138132" s="3" t="s">
        <v>34934</v>
      </c>
    </row>
    <row r="138133" spans="1:7" x14ac:dyDescent="0.25">
      <c r="A138133" s="3">
        <v>28409</v>
      </c>
      <c r="B138133" s="2">
        <v>-22.885211000000002</v>
      </c>
      <c r="C138133" s="2">
        <v>147.24921399999999</v>
      </c>
      <c r="D138133" s="1">
        <v>55</v>
      </c>
      <c r="E138133" s="1">
        <v>525562</v>
      </c>
      <c r="F138133" s="1">
        <v>7469157</v>
      </c>
      <c r="G138133" s="3" t="s">
        <v>3539</v>
      </c>
    </row>
    <row r="138134" spans="1:7" x14ac:dyDescent="0.25">
      <c r="A138134" s="3">
        <v>28410</v>
      </c>
      <c r="B138134" s="2">
        <v>-22.885276999999999</v>
      </c>
      <c r="C138134" s="2">
        <v>147.24821900000001</v>
      </c>
      <c r="D138134" s="1">
        <v>55</v>
      </c>
      <c r="E138134" s="1">
        <v>525460</v>
      </c>
      <c r="F138134" s="1">
        <v>7469150</v>
      </c>
      <c r="G138134" s="3" t="s">
        <v>34935</v>
      </c>
    </row>
    <row r="138135" spans="1:7" x14ac:dyDescent="0.25">
      <c r="A138135" s="3">
        <v>28411</v>
      </c>
      <c r="B138135" s="2">
        <v>-22.885214000000001</v>
      </c>
      <c r="C138135" s="2">
        <v>147.24739099999999</v>
      </c>
      <c r="D138135" s="1">
        <v>55</v>
      </c>
      <c r="E138135" s="1">
        <v>525375</v>
      </c>
      <c r="F138135" s="1">
        <v>7469157</v>
      </c>
      <c r="G138135" s="3" t="s">
        <v>3540</v>
      </c>
    </row>
    <row r="138136" spans="1:7" x14ac:dyDescent="0.25">
      <c r="A138136" s="3">
        <v>28412</v>
      </c>
      <c r="B138136" s="2">
        <v>-22.885860999999998</v>
      </c>
      <c r="C138136" s="2">
        <v>147.24512200000001</v>
      </c>
      <c r="D138136" s="1">
        <v>55</v>
      </c>
      <c r="E138136" s="1">
        <v>525142</v>
      </c>
      <c r="F138136" s="1">
        <v>7469086</v>
      </c>
      <c r="G138136" s="3" t="s">
        <v>3541</v>
      </c>
    </row>
    <row r="138137" spans="1:7" x14ac:dyDescent="0.25">
      <c r="A138137" s="3">
        <v>28413</v>
      </c>
      <c r="B138137" s="2">
        <v>-22.892302000000001</v>
      </c>
      <c r="C138137" s="2">
        <v>147.26117199999999</v>
      </c>
      <c r="D138137" s="1">
        <v>55</v>
      </c>
      <c r="E138137" s="1">
        <v>526787</v>
      </c>
      <c r="F138137" s="1">
        <v>7468370</v>
      </c>
      <c r="G138137" s="3" t="s">
        <v>40507</v>
      </c>
    </row>
    <row r="138138" spans="1:7" x14ac:dyDescent="0.25">
      <c r="A138138" s="3">
        <v>28414</v>
      </c>
      <c r="B138138" s="2">
        <v>-22.897950000000002</v>
      </c>
      <c r="C138138" s="2">
        <v>147.26589200000001</v>
      </c>
      <c r="D138138" s="1">
        <v>55</v>
      </c>
      <c r="E138138" s="1">
        <v>527270</v>
      </c>
      <c r="F138138" s="1">
        <v>7467744</v>
      </c>
      <c r="G138138" s="3" t="s">
        <v>3542</v>
      </c>
    </row>
    <row r="138139" spans="1:7" x14ac:dyDescent="0.25">
      <c r="A138139" s="3">
        <v>28415</v>
      </c>
      <c r="B138139" s="2">
        <v>-22.901433000000001</v>
      </c>
      <c r="C138139" s="2">
        <v>147.267605</v>
      </c>
      <c r="D138139" s="1">
        <v>55</v>
      </c>
      <c r="E138139" s="1">
        <v>527445</v>
      </c>
      <c r="F138139" s="1">
        <v>7467358</v>
      </c>
      <c r="G138139" s="3" t="s">
        <v>3543</v>
      </c>
    </row>
    <row r="138140" spans="1:7" x14ac:dyDescent="0.25">
      <c r="A138140" s="3">
        <v>28416</v>
      </c>
      <c r="B138140" s="2">
        <v>-22.900558</v>
      </c>
      <c r="C138140" s="2">
        <v>147.27280999999999</v>
      </c>
      <c r="D138140" s="1">
        <v>55</v>
      </c>
      <c r="E138140" s="1">
        <v>527979</v>
      </c>
      <c r="F138140" s="1">
        <v>7467454</v>
      </c>
      <c r="G138140" s="3" t="s">
        <v>3544</v>
      </c>
    </row>
    <row r="138141" spans="1:7" x14ac:dyDescent="0.25">
      <c r="A138141" s="3">
        <v>28417</v>
      </c>
      <c r="B138141" s="2">
        <v>-22.895564</v>
      </c>
      <c r="C138141" s="2">
        <v>147.27141599999999</v>
      </c>
      <c r="D138141" s="1">
        <v>55</v>
      </c>
      <c r="E138141" s="1">
        <v>527837</v>
      </c>
      <c r="F138141" s="1">
        <v>7468007</v>
      </c>
      <c r="G138141" s="3" t="s">
        <v>3545</v>
      </c>
    </row>
    <row r="138142" spans="1:7" x14ac:dyDescent="0.25">
      <c r="A138142" s="3">
        <v>28418</v>
      </c>
      <c r="B138142" s="2">
        <v>-22.900611000000001</v>
      </c>
      <c r="C138142" s="2">
        <v>147.27892399999999</v>
      </c>
      <c r="D138142" s="1">
        <v>55</v>
      </c>
      <c r="E138142" s="1">
        <v>528606</v>
      </c>
      <c r="F138142" s="1">
        <v>7467447</v>
      </c>
      <c r="G138142" s="3" t="s">
        <v>3546</v>
      </c>
    </row>
    <row r="138143" spans="1:7" x14ac:dyDescent="0.25">
      <c r="A138143" s="3">
        <v>28419</v>
      </c>
      <c r="B138143" s="2">
        <v>-22.903424999999999</v>
      </c>
      <c r="C138143" s="2">
        <v>147.28615500000001</v>
      </c>
      <c r="D138143" s="1">
        <v>55</v>
      </c>
      <c r="E138143" s="1">
        <v>529347</v>
      </c>
      <c r="F138143" s="1">
        <v>7467134</v>
      </c>
      <c r="G138143" s="3" t="s">
        <v>3547</v>
      </c>
    </row>
    <row r="138144" spans="1:7" x14ac:dyDescent="0.25">
      <c r="A138144" s="3">
        <v>28420</v>
      </c>
      <c r="B138144" s="2">
        <v>-22.905277999999999</v>
      </c>
      <c r="C138144" s="2">
        <v>147.29086899999999</v>
      </c>
      <c r="D138144" s="1">
        <v>55</v>
      </c>
      <c r="E138144" s="1">
        <v>529830</v>
      </c>
      <c r="F138144" s="1">
        <v>7466928</v>
      </c>
      <c r="G138144" s="3" t="s">
        <v>3548</v>
      </c>
    </row>
    <row r="138145" spans="1:7" x14ac:dyDescent="0.25">
      <c r="A138145" s="3">
        <v>28421</v>
      </c>
      <c r="B138145" s="2">
        <v>-22.907653</v>
      </c>
      <c r="C138145" s="2">
        <v>147.295455</v>
      </c>
      <c r="D138145" s="1">
        <v>55</v>
      </c>
      <c r="E138145" s="1">
        <v>530300</v>
      </c>
      <c r="F138145" s="1">
        <v>7466664</v>
      </c>
      <c r="G138145" s="3" t="s">
        <v>3549</v>
      </c>
    </row>
    <row r="138146" spans="1:7" x14ac:dyDescent="0.25">
      <c r="A138146" s="3">
        <v>28422</v>
      </c>
      <c r="B138146" s="2">
        <v>-22.920287999999999</v>
      </c>
      <c r="C138146" s="2">
        <v>147.30103299999999</v>
      </c>
      <c r="D138146" s="1">
        <v>55</v>
      </c>
      <c r="E138146" s="1">
        <v>530869</v>
      </c>
      <c r="F138146" s="1">
        <v>7465264</v>
      </c>
      <c r="G138146" s="3" t="s">
        <v>3550</v>
      </c>
    </row>
    <row r="138147" spans="1:7" x14ac:dyDescent="0.25">
      <c r="A138147" s="3">
        <v>28423</v>
      </c>
      <c r="B138147" s="2">
        <v>-22.923127000000001</v>
      </c>
      <c r="C138147" s="2">
        <v>147.305136</v>
      </c>
      <c r="D138147" s="1">
        <v>55</v>
      </c>
      <c r="E138147" s="1">
        <v>531289</v>
      </c>
      <c r="F138147" s="1">
        <v>7464949</v>
      </c>
      <c r="G138147" s="3" t="s">
        <v>3551</v>
      </c>
    </row>
    <row r="138148" spans="1:7" x14ac:dyDescent="0.25">
      <c r="A138148" s="3">
        <v>28424</v>
      </c>
      <c r="B138148" s="2">
        <v>-22.913761000000001</v>
      </c>
      <c r="C138148" s="2">
        <v>147.295616</v>
      </c>
      <c r="D138148" s="1">
        <v>55</v>
      </c>
      <c r="E138148" s="1">
        <v>530315</v>
      </c>
      <c r="F138148" s="1">
        <v>7465988</v>
      </c>
      <c r="G138148" s="3" t="s">
        <v>3552</v>
      </c>
    </row>
    <row r="138149" spans="1:7" x14ac:dyDescent="0.25">
      <c r="A138149" s="3">
        <v>28425</v>
      </c>
      <c r="B138149" s="2">
        <v>-22.901197</v>
      </c>
      <c r="C138149" s="2">
        <v>147.293747</v>
      </c>
      <c r="D138149" s="1">
        <v>55</v>
      </c>
      <c r="E138149" s="1">
        <v>530126</v>
      </c>
      <c r="F138149" s="1">
        <v>7467379</v>
      </c>
      <c r="G138149" s="3" t="s">
        <v>3553</v>
      </c>
    </row>
    <row r="138150" spans="1:7" x14ac:dyDescent="0.25">
      <c r="A138150" s="3">
        <v>28426</v>
      </c>
      <c r="B138150" s="2">
        <v>-22.900675</v>
      </c>
      <c r="C138150" s="2">
        <v>147.29852199999999</v>
      </c>
      <c r="D138150" s="1">
        <v>55</v>
      </c>
      <c r="E138150" s="1">
        <v>530616</v>
      </c>
      <c r="F138150" s="1">
        <v>7467436</v>
      </c>
      <c r="G138150" s="3" t="s">
        <v>3554</v>
      </c>
    </row>
    <row r="138151" spans="1:7" x14ac:dyDescent="0.25">
      <c r="A138151" s="3">
        <v>28427</v>
      </c>
      <c r="B138151" s="2">
        <v>-22.894002</v>
      </c>
      <c r="C138151" s="2">
        <v>147.30559700000001</v>
      </c>
      <c r="D138151" s="1">
        <v>55</v>
      </c>
      <c r="E138151" s="1">
        <v>531343</v>
      </c>
      <c r="F138151" s="1">
        <v>7468173</v>
      </c>
      <c r="G138151" s="3" t="s">
        <v>3555</v>
      </c>
    </row>
    <row r="138152" spans="1:7" x14ac:dyDescent="0.25">
      <c r="A138152" s="3">
        <v>28428</v>
      </c>
      <c r="B138152" s="2">
        <v>-22.887702000000001</v>
      </c>
      <c r="C138152" s="2">
        <v>147.31287499999999</v>
      </c>
      <c r="D138152" s="1">
        <v>55</v>
      </c>
      <c r="E138152" s="1">
        <v>532091</v>
      </c>
      <c r="F138152" s="1">
        <v>7468869</v>
      </c>
      <c r="G138152" s="3" t="s">
        <v>3556</v>
      </c>
    </row>
    <row r="138153" spans="1:7" x14ac:dyDescent="0.25">
      <c r="A138153" s="3">
        <v>28429</v>
      </c>
      <c r="B138153" s="2">
        <v>-22.875360000000001</v>
      </c>
      <c r="C138153" s="2">
        <v>147.3092</v>
      </c>
      <c r="D138153" s="1">
        <v>55</v>
      </c>
      <c r="E138153" s="1">
        <v>531717</v>
      </c>
      <c r="F138153" s="1">
        <v>7470236</v>
      </c>
      <c r="G138153" s="3" t="s">
        <v>3557</v>
      </c>
    </row>
    <row r="138154" spans="1:7" x14ac:dyDescent="0.25">
      <c r="A138154" s="3">
        <v>28430</v>
      </c>
      <c r="B138154" s="2">
        <v>-22.864811</v>
      </c>
      <c r="C138154" s="2">
        <v>147.30855299999999</v>
      </c>
      <c r="D138154" s="1">
        <v>55</v>
      </c>
      <c r="E138154" s="1">
        <v>531653</v>
      </c>
      <c r="F138154" s="1">
        <v>7471404</v>
      </c>
      <c r="G138154" s="3" t="s">
        <v>3558</v>
      </c>
    </row>
    <row r="138155" spans="1:7" x14ac:dyDescent="0.25">
      <c r="A138155" s="3">
        <v>28431</v>
      </c>
      <c r="B138155" s="2">
        <v>-22.905138999999998</v>
      </c>
      <c r="C138155" s="2">
        <v>147.267191</v>
      </c>
      <c r="D138155" s="1">
        <v>55</v>
      </c>
      <c r="E138155" s="1">
        <v>527402</v>
      </c>
      <c r="F138155" s="1">
        <v>7466948</v>
      </c>
      <c r="G138155" s="3" t="s">
        <v>3559</v>
      </c>
    </row>
    <row r="138156" spans="1:7" x14ac:dyDescent="0.25">
      <c r="A138156" s="3">
        <v>28432</v>
      </c>
      <c r="B138156" s="2">
        <v>-22.912452999999999</v>
      </c>
      <c r="C138156" s="2">
        <v>147.26786000000001</v>
      </c>
      <c r="D138156" s="1">
        <v>55</v>
      </c>
      <c r="E138156" s="1">
        <v>527469</v>
      </c>
      <c r="F138156" s="1">
        <v>7466138</v>
      </c>
      <c r="G138156" s="3" t="s">
        <v>3560</v>
      </c>
    </row>
    <row r="138157" spans="1:7" x14ac:dyDescent="0.25">
      <c r="A138157" s="3">
        <v>28433</v>
      </c>
      <c r="B138157" s="2">
        <v>-22.918308</v>
      </c>
      <c r="C138157" s="2">
        <v>147.272583</v>
      </c>
      <c r="D138157" s="1">
        <v>55</v>
      </c>
      <c r="E138157" s="1">
        <v>527952</v>
      </c>
      <c r="F138157" s="1">
        <v>7465489</v>
      </c>
      <c r="G138157" s="3" t="s">
        <v>3561</v>
      </c>
    </row>
    <row r="138158" spans="1:7" x14ac:dyDescent="0.25">
      <c r="A138158" s="3">
        <v>28434</v>
      </c>
      <c r="B138158" s="2">
        <v>-22.918534999999999</v>
      </c>
      <c r="C138158" s="2">
        <v>147.272074</v>
      </c>
      <c r="D138158" s="1">
        <v>55</v>
      </c>
      <c r="E138158" s="1">
        <v>527900</v>
      </c>
      <c r="F138158" s="1">
        <v>7465464</v>
      </c>
      <c r="G138158" s="3" t="s">
        <v>3562</v>
      </c>
    </row>
    <row r="138159" spans="1:7" x14ac:dyDescent="0.25">
      <c r="A138159" s="3">
        <v>28435</v>
      </c>
      <c r="B138159" s="2">
        <v>-22.923752</v>
      </c>
      <c r="C138159" s="2">
        <v>147.27355800000001</v>
      </c>
      <c r="D138159" s="1">
        <v>55</v>
      </c>
      <c r="E138159" s="1">
        <v>528051</v>
      </c>
      <c r="F138159" s="1">
        <v>7464886</v>
      </c>
      <c r="G138159" s="3" t="s">
        <v>3563</v>
      </c>
    </row>
    <row r="138160" spans="1:7" x14ac:dyDescent="0.25">
      <c r="A138160" s="3">
        <v>28436</v>
      </c>
      <c r="B138160" s="2">
        <v>-22.923783</v>
      </c>
      <c r="C138160" s="2">
        <v>147.27699899999999</v>
      </c>
      <c r="D138160" s="1">
        <v>55</v>
      </c>
      <c r="E138160" s="1">
        <v>528404</v>
      </c>
      <c r="F138160" s="1">
        <v>7464882</v>
      </c>
      <c r="G138160" s="3" t="s">
        <v>34936</v>
      </c>
    </row>
    <row r="138161" spans="1:7" x14ac:dyDescent="0.25">
      <c r="A138161" s="3">
        <v>28437</v>
      </c>
      <c r="B138161" s="2">
        <v>-22.924066</v>
      </c>
      <c r="C138161" s="2">
        <v>147.27583000000001</v>
      </c>
      <c r="D138161" s="1">
        <v>55</v>
      </c>
      <c r="E138161" s="1">
        <v>528284</v>
      </c>
      <c r="F138161" s="1">
        <v>7464851</v>
      </c>
      <c r="G138161" s="3" t="s">
        <v>3564</v>
      </c>
    </row>
    <row r="138162" spans="1:7" x14ac:dyDescent="0.25">
      <c r="A138162" s="3">
        <v>28438</v>
      </c>
      <c r="B138162" s="2">
        <v>-22.924068999999999</v>
      </c>
      <c r="C138162" s="2">
        <v>147.27868799999999</v>
      </c>
      <c r="D138162" s="1">
        <v>55</v>
      </c>
      <c r="E138162" s="1">
        <v>528577</v>
      </c>
      <c r="F138162" s="1">
        <v>7464850</v>
      </c>
      <c r="G138162" s="3" t="s">
        <v>3565</v>
      </c>
    </row>
    <row r="138163" spans="1:7" x14ac:dyDescent="0.25">
      <c r="A138163" s="3">
        <v>28439</v>
      </c>
      <c r="B138163" s="2">
        <v>-22.924230000000001</v>
      </c>
      <c r="C138163" s="2">
        <v>147.280102</v>
      </c>
      <c r="D138163" s="1">
        <v>55</v>
      </c>
      <c r="E138163" s="1">
        <v>528722</v>
      </c>
      <c r="F138163" s="1">
        <v>7464832</v>
      </c>
      <c r="G138163" s="3" t="s">
        <v>34937</v>
      </c>
    </row>
    <row r="138164" spans="1:7" x14ac:dyDescent="0.25">
      <c r="A138164" s="3">
        <v>28440</v>
      </c>
      <c r="B138164" s="2">
        <v>-22.915506000000001</v>
      </c>
      <c r="C138164" s="2">
        <v>147.27944099999999</v>
      </c>
      <c r="D138164" s="1">
        <v>55</v>
      </c>
      <c r="E138164" s="1">
        <v>528656</v>
      </c>
      <c r="F138164" s="1">
        <v>7465798</v>
      </c>
      <c r="G138164" s="3" t="s">
        <v>3566</v>
      </c>
    </row>
    <row r="138165" spans="1:7" x14ac:dyDescent="0.25">
      <c r="A138165" s="3">
        <v>28441</v>
      </c>
      <c r="B138165" s="2">
        <v>-22.922622</v>
      </c>
      <c r="C138165" s="2">
        <v>147.28523000000001</v>
      </c>
      <c r="D138165" s="1">
        <v>55</v>
      </c>
      <c r="E138165" s="1">
        <v>529248</v>
      </c>
      <c r="F138165" s="1">
        <v>7465009</v>
      </c>
      <c r="G138165" s="3" t="s">
        <v>34938</v>
      </c>
    </row>
    <row r="138166" spans="1:7" x14ac:dyDescent="0.25">
      <c r="A138166" s="3">
        <v>28442</v>
      </c>
      <c r="B138166" s="2">
        <v>-22.922851999999999</v>
      </c>
      <c r="C138166" s="2">
        <v>147.28808900000001</v>
      </c>
      <c r="D138166" s="1">
        <v>55</v>
      </c>
      <c r="E138166" s="1">
        <v>529541</v>
      </c>
      <c r="F138166" s="1">
        <v>7464983</v>
      </c>
      <c r="G138166" s="3" t="s">
        <v>3567</v>
      </c>
    </row>
    <row r="138167" spans="1:7" x14ac:dyDescent="0.25">
      <c r="A138167" s="3">
        <v>28443</v>
      </c>
      <c r="B138167" s="2">
        <v>-22.922374000000001</v>
      </c>
      <c r="C138167" s="2">
        <v>147.287239</v>
      </c>
      <c r="D138167" s="1">
        <v>55</v>
      </c>
      <c r="E138167" s="1">
        <v>529454</v>
      </c>
      <c r="F138167" s="1">
        <v>7465036</v>
      </c>
      <c r="G138167" s="3" t="s">
        <v>34939</v>
      </c>
    </row>
    <row r="138168" spans="1:7" x14ac:dyDescent="0.25">
      <c r="A138168" s="3">
        <v>28444</v>
      </c>
      <c r="B138168" s="2">
        <v>-22.922837999999999</v>
      </c>
      <c r="C138168" s="2">
        <v>147.26944900000001</v>
      </c>
      <c r="D138168" s="1">
        <v>55</v>
      </c>
      <c r="E138168" s="1">
        <v>527630</v>
      </c>
      <c r="F138168" s="1">
        <v>7464988</v>
      </c>
      <c r="G138168" s="3" t="s">
        <v>3568</v>
      </c>
    </row>
    <row r="138169" spans="1:7" x14ac:dyDescent="0.25">
      <c r="A138169" s="3">
        <v>28445</v>
      </c>
      <c r="B138169" s="2">
        <v>-22.925440999999999</v>
      </c>
      <c r="C138169" s="2">
        <v>147.268822</v>
      </c>
      <c r="D138169" s="1">
        <v>55</v>
      </c>
      <c r="E138169" s="1">
        <v>527565</v>
      </c>
      <c r="F138169" s="1">
        <v>7464700</v>
      </c>
      <c r="G138169" s="3" t="s">
        <v>3569</v>
      </c>
    </row>
    <row r="138170" spans="1:7" x14ac:dyDescent="0.25">
      <c r="A138170" s="3">
        <v>28446</v>
      </c>
      <c r="B138170" s="2">
        <v>-22.925163000000001</v>
      </c>
      <c r="C138170" s="2">
        <v>147.26747399999999</v>
      </c>
      <c r="D138170" s="1">
        <v>55</v>
      </c>
      <c r="E138170" s="1">
        <v>527427</v>
      </c>
      <c r="F138170" s="1">
        <v>7464731</v>
      </c>
      <c r="G138170" s="3" t="s">
        <v>34940</v>
      </c>
    </row>
    <row r="138171" spans="1:7" x14ac:dyDescent="0.25">
      <c r="A138171" s="3">
        <v>28447</v>
      </c>
      <c r="B138171" s="2">
        <v>-22.930727000000001</v>
      </c>
      <c r="C138171" s="2">
        <v>147.26835500000001</v>
      </c>
      <c r="D138171" s="1">
        <v>55</v>
      </c>
      <c r="E138171" s="1">
        <v>527516</v>
      </c>
      <c r="F138171" s="1">
        <v>7464115</v>
      </c>
      <c r="G138171" s="3" t="s">
        <v>3570</v>
      </c>
    </row>
    <row r="138172" spans="1:7" x14ac:dyDescent="0.25">
      <c r="A138172" s="3">
        <v>28448</v>
      </c>
      <c r="B138172" s="2">
        <v>-22.931958000000002</v>
      </c>
      <c r="C138172" s="2">
        <v>147.26784900000001</v>
      </c>
      <c r="D138172" s="1">
        <v>55</v>
      </c>
      <c r="E138172" s="1">
        <v>527464</v>
      </c>
      <c r="F138172" s="1">
        <v>7463979</v>
      </c>
      <c r="G138172" s="3" t="s">
        <v>34941</v>
      </c>
    </row>
    <row r="138173" spans="1:7" x14ac:dyDescent="0.25">
      <c r="A138173" s="3">
        <v>28449</v>
      </c>
      <c r="B138173" s="2">
        <v>-22.936599999999999</v>
      </c>
      <c r="C138173" s="2">
        <v>147.268755</v>
      </c>
      <c r="D138173" s="1">
        <v>55</v>
      </c>
      <c r="E138173" s="1">
        <v>527556</v>
      </c>
      <c r="F138173" s="1">
        <v>7463465</v>
      </c>
      <c r="G138173" s="3" t="s">
        <v>3571</v>
      </c>
    </row>
    <row r="138174" spans="1:7" x14ac:dyDescent="0.25">
      <c r="A138174" s="3">
        <v>28450</v>
      </c>
      <c r="B138174" s="2">
        <v>-22.936802</v>
      </c>
      <c r="C138174" s="2">
        <v>147.26487499999999</v>
      </c>
      <c r="D138174" s="1">
        <v>55</v>
      </c>
      <c r="E138174" s="1">
        <v>527158</v>
      </c>
      <c r="F138174" s="1">
        <v>7463443</v>
      </c>
      <c r="G138174" s="3" t="s">
        <v>34942</v>
      </c>
    </row>
    <row r="138175" spans="1:7" x14ac:dyDescent="0.25">
      <c r="A138175" s="3">
        <v>28451</v>
      </c>
      <c r="B138175" s="2">
        <v>-22.934747000000002</v>
      </c>
      <c r="C138175" s="2">
        <v>147.26352499999999</v>
      </c>
      <c r="D138175" s="1">
        <v>55</v>
      </c>
      <c r="E138175" s="1">
        <v>527020</v>
      </c>
      <c r="F138175" s="1">
        <v>7463671</v>
      </c>
      <c r="G138175" s="3" t="s">
        <v>28541</v>
      </c>
    </row>
    <row r="138176" spans="1:7" x14ac:dyDescent="0.25">
      <c r="A138176" s="3">
        <v>28452</v>
      </c>
      <c r="B138176" s="2">
        <v>-22.934614</v>
      </c>
      <c r="C138176" s="2">
        <v>147.26111700000001</v>
      </c>
      <c r="D138176" s="1">
        <v>55</v>
      </c>
      <c r="E138176" s="1">
        <v>526773</v>
      </c>
      <c r="F138176" s="1">
        <v>7463686</v>
      </c>
      <c r="G138176" s="3" t="s">
        <v>24118</v>
      </c>
    </row>
    <row r="138177" spans="1:7" x14ac:dyDescent="0.25">
      <c r="A138177" s="3">
        <v>28453</v>
      </c>
      <c r="B138177" s="2">
        <v>-22.934652</v>
      </c>
      <c r="C138177" s="2">
        <v>147.26023900000001</v>
      </c>
      <c r="D138177" s="1">
        <v>55</v>
      </c>
      <c r="E138177" s="1">
        <v>526683</v>
      </c>
      <c r="F138177" s="1">
        <v>7463682</v>
      </c>
      <c r="G138177" s="3" t="s">
        <v>34943</v>
      </c>
    </row>
    <row r="138178" spans="1:7" x14ac:dyDescent="0.25">
      <c r="A138178" s="3">
        <v>28454</v>
      </c>
      <c r="B138178" s="2">
        <v>-22.928241</v>
      </c>
      <c r="C138178" s="2">
        <v>147.26363900000001</v>
      </c>
      <c r="D138178" s="1">
        <v>55</v>
      </c>
      <c r="E138178" s="1">
        <v>527033</v>
      </c>
      <c r="F138178" s="1">
        <v>7464391</v>
      </c>
      <c r="G138178" s="3" t="s">
        <v>24119</v>
      </c>
    </row>
    <row r="138179" spans="1:7" x14ac:dyDescent="0.25">
      <c r="A138179" s="3">
        <v>28455</v>
      </c>
      <c r="B138179" s="2">
        <v>-22.923369000000001</v>
      </c>
      <c r="C138179" s="2">
        <v>147.26582500000001</v>
      </c>
      <c r="D138179" s="1">
        <v>55</v>
      </c>
      <c r="E138179" s="1">
        <v>527258</v>
      </c>
      <c r="F138179" s="1">
        <v>7464930</v>
      </c>
      <c r="G138179" s="3" t="s">
        <v>34944</v>
      </c>
    </row>
    <row r="138180" spans="1:7" x14ac:dyDescent="0.25">
      <c r="A138180" s="3">
        <v>28456</v>
      </c>
      <c r="B138180" s="2">
        <v>-22.876951999999999</v>
      </c>
      <c r="C138180" s="2">
        <v>147.26159999999999</v>
      </c>
      <c r="D138180" s="1">
        <v>55</v>
      </c>
      <c r="E138180" s="1">
        <v>526834</v>
      </c>
      <c r="F138180" s="1">
        <v>7470069</v>
      </c>
      <c r="G138180" s="3" t="s">
        <v>24120</v>
      </c>
    </row>
    <row r="138181" spans="1:7" x14ac:dyDescent="0.25">
      <c r="A138181" s="3">
        <v>28457</v>
      </c>
      <c r="B138181" s="2">
        <v>-22.873974</v>
      </c>
      <c r="C138181" s="2">
        <v>147.260006</v>
      </c>
      <c r="D138181" s="1">
        <v>55</v>
      </c>
      <c r="E138181" s="1">
        <v>526671</v>
      </c>
      <c r="F138181" s="1">
        <v>7470399</v>
      </c>
      <c r="G138181" s="3" t="s">
        <v>24121</v>
      </c>
    </row>
    <row r="138182" spans="1:7" x14ac:dyDescent="0.25">
      <c r="A138182" s="3">
        <v>28458</v>
      </c>
      <c r="B138182" s="2">
        <v>-22.873694</v>
      </c>
      <c r="C138182" s="2">
        <v>147.26069699999999</v>
      </c>
      <c r="D138182" s="1">
        <v>55</v>
      </c>
      <c r="E138182" s="1">
        <v>526742</v>
      </c>
      <c r="F138182" s="1">
        <v>7470430</v>
      </c>
      <c r="G138182" s="3" t="s">
        <v>34945</v>
      </c>
    </row>
    <row r="138183" spans="1:7" x14ac:dyDescent="0.25">
      <c r="A138183" s="3">
        <v>28459</v>
      </c>
      <c r="B138183" s="2">
        <v>-22.870926999999998</v>
      </c>
      <c r="C138183" s="2">
        <v>147.257328</v>
      </c>
      <c r="D138183" s="1">
        <v>55</v>
      </c>
      <c r="E138183" s="1">
        <v>526397</v>
      </c>
      <c r="F138183" s="1">
        <v>7470737</v>
      </c>
      <c r="G138183" s="3" t="s">
        <v>24122</v>
      </c>
    </row>
    <row r="138184" spans="1:7" x14ac:dyDescent="0.25">
      <c r="A138184" s="3">
        <v>28460</v>
      </c>
      <c r="B138184" s="2">
        <v>-22.874773999999999</v>
      </c>
      <c r="C138184" s="2">
        <v>147.25779399999999</v>
      </c>
      <c r="D138184" s="1">
        <v>55</v>
      </c>
      <c r="E138184" s="1">
        <v>526444</v>
      </c>
      <c r="F138184" s="1">
        <v>7470311</v>
      </c>
      <c r="G138184" s="3" t="s">
        <v>34946</v>
      </c>
    </row>
    <row r="138185" spans="1:7" x14ac:dyDescent="0.25">
      <c r="A138185" s="3">
        <v>28461</v>
      </c>
      <c r="B138185" s="2">
        <v>-22.873384999999999</v>
      </c>
      <c r="C138185" s="2">
        <v>147.26687699999999</v>
      </c>
      <c r="D138185" s="1">
        <v>55</v>
      </c>
      <c r="E138185" s="1">
        <v>527376</v>
      </c>
      <c r="F138185" s="1">
        <v>7470463</v>
      </c>
      <c r="G138185" s="3" t="s">
        <v>24123</v>
      </c>
    </row>
    <row r="138186" spans="1:7" x14ac:dyDescent="0.25">
      <c r="A138186" s="3">
        <v>28462</v>
      </c>
      <c r="B138186" s="2">
        <v>-22.882641</v>
      </c>
      <c r="C138186" s="2">
        <v>147.27499700000001</v>
      </c>
      <c r="D138186" s="1">
        <v>55</v>
      </c>
      <c r="E138186" s="1">
        <v>528207</v>
      </c>
      <c r="F138186" s="1">
        <v>7469437</v>
      </c>
      <c r="G138186" s="3" t="s">
        <v>34947</v>
      </c>
    </row>
    <row r="138187" spans="1:7" x14ac:dyDescent="0.25">
      <c r="A138187" s="3">
        <v>28463</v>
      </c>
      <c r="B138187" s="2">
        <v>-22.888515999999999</v>
      </c>
      <c r="C138187" s="2">
        <v>147.25564399999999</v>
      </c>
      <c r="D138187" s="1">
        <v>55</v>
      </c>
      <c r="E138187" s="1">
        <v>526221</v>
      </c>
      <c r="F138187" s="1">
        <v>7468790</v>
      </c>
      <c r="G138187" s="3" t="s">
        <v>24124</v>
      </c>
    </row>
    <row r="138188" spans="1:7" x14ac:dyDescent="0.25">
      <c r="A138188" s="3">
        <v>28464</v>
      </c>
      <c r="B138188" s="2">
        <v>-22.891808000000001</v>
      </c>
      <c r="C138188" s="2">
        <v>147.253556</v>
      </c>
      <c r="D138188" s="1">
        <v>55</v>
      </c>
      <c r="E138188" s="1">
        <v>526006</v>
      </c>
      <c r="F138188" s="1">
        <v>7468426</v>
      </c>
      <c r="G138188" s="3" t="s">
        <v>24125</v>
      </c>
    </row>
    <row r="138189" spans="1:7" x14ac:dyDescent="0.25">
      <c r="A138189" s="3">
        <v>28465</v>
      </c>
      <c r="B138189" s="2">
        <v>-22.893383</v>
      </c>
      <c r="C138189" s="2">
        <v>147.252319</v>
      </c>
      <c r="D138189" s="1">
        <v>55</v>
      </c>
      <c r="E138189" s="1">
        <v>525879</v>
      </c>
      <c r="F138189" s="1">
        <v>7468252</v>
      </c>
      <c r="G138189" s="3" t="s">
        <v>34948</v>
      </c>
    </row>
    <row r="138190" spans="1:7" x14ac:dyDescent="0.25">
      <c r="A138190" s="3">
        <v>28466</v>
      </c>
      <c r="B138190" s="2">
        <v>-22.895291</v>
      </c>
      <c r="C138190" s="2">
        <v>147.25084200000001</v>
      </c>
      <c r="D138190" s="1">
        <v>55</v>
      </c>
      <c r="E138190" s="1">
        <v>525727</v>
      </c>
      <c r="F138190" s="1">
        <v>7468041</v>
      </c>
      <c r="G138190" s="3" t="s">
        <v>24126</v>
      </c>
    </row>
    <row r="138191" spans="1:7" x14ac:dyDescent="0.25">
      <c r="A138191" s="3">
        <v>28467</v>
      </c>
      <c r="B138191" s="2">
        <v>-22.895969000000001</v>
      </c>
      <c r="C138191" s="2">
        <v>147.24950799999999</v>
      </c>
      <c r="D138191" s="1">
        <v>55</v>
      </c>
      <c r="E138191" s="1">
        <v>525590</v>
      </c>
      <c r="F138191" s="1">
        <v>7467966</v>
      </c>
      <c r="G138191" s="3" t="s">
        <v>34949</v>
      </c>
    </row>
    <row r="138192" spans="1:7" x14ac:dyDescent="0.25">
      <c r="A138192" s="3">
        <v>28468</v>
      </c>
      <c r="B138192" s="2">
        <v>-22.895285999999999</v>
      </c>
      <c r="C138192" s="2">
        <v>147.248141</v>
      </c>
      <c r="D138192" s="1">
        <v>55</v>
      </c>
      <c r="E138192" s="1">
        <v>525450</v>
      </c>
      <c r="F138192" s="1">
        <v>7468042</v>
      </c>
      <c r="G138192" s="3" t="s">
        <v>24127</v>
      </c>
    </row>
    <row r="138193" spans="1:7" x14ac:dyDescent="0.25">
      <c r="A138193" s="3">
        <v>28469</v>
      </c>
      <c r="B138193" s="2">
        <v>-22.895468999999999</v>
      </c>
      <c r="C138193" s="2">
        <v>147.24675500000001</v>
      </c>
      <c r="D138193" s="1">
        <v>55</v>
      </c>
      <c r="E138193" s="1">
        <v>525308</v>
      </c>
      <c r="F138193" s="1">
        <v>7468022</v>
      </c>
      <c r="G138193" s="3" t="s">
        <v>34950</v>
      </c>
    </row>
    <row r="138194" spans="1:7" x14ac:dyDescent="0.25">
      <c r="A138194" s="3">
        <v>28470</v>
      </c>
      <c r="B138194" s="2">
        <v>-22.896326999999999</v>
      </c>
      <c r="C138194" s="2">
        <v>147.24579399999999</v>
      </c>
      <c r="D138194" s="1">
        <v>55</v>
      </c>
      <c r="E138194" s="1">
        <v>525209</v>
      </c>
      <c r="F138194" s="1">
        <v>7467927</v>
      </c>
      <c r="G138194" s="3" t="s">
        <v>24128</v>
      </c>
    </row>
    <row r="138195" spans="1:7" x14ac:dyDescent="0.25">
      <c r="A138195" s="3">
        <v>28471</v>
      </c>
      <c r="B138195" s="2">
        <v>-22.921213000000002</v>
      </c>
      <c r="C138195" s="2">
        <v>147.26340300000001</v>
      </c>
      <c r="D138195" s="1">
        <v>55</v>
      </c>
      <c r="E138195" s="1">
        <v>527010</v>
      </c>
      <c r="F138195" s="1">
        <v>7465169</v>
      </c>
      <c r="G138195" s="3" t="s">
        <v>24129</v>
      </c>
    </row>
    <row r="138196" spans="1:7" x14ac:dyDescent="0.25">
      <c r="A138196" s="3">
        <v>28472</v>
      </c>
      <c r="B138196" s="2">
        <v>-22.918519</v>
      </c>
      <c r="C138196" s="2">
        <v>147.26074399999999</v>
      </c>
      <c r="D138196" s="1">
        <v>55</v>
      </c>
      <c r="E138196" s="1">
        <v>526738</v>
      </c>
      <c r="F138196" s="1">
        <v>7465468</v>
      </c>
      <c r="G138196" s="3" t="s">
        <v>34951</v>
      </c>
    </row>
    <row r="138197" spans="1:7" x14ac:dyDescent="0.25">
      <c r="A138197" s="3">
        <v>28473</v>
      </c>
      <c r="B138197" s="2">
        <v>-22.917088</v>
      </c>
      <c r="C138197" s="2">
        <v>147.25621699999999</v>
      </c>
      <c r="D138197" s="1">
        <v>55</v>
      </c>
      <c r="E138197" s="1">
        <v>526274</v>
      </c>
      <c r="F138197" s="1">
        <v>7465627</v>
      </c>
      <c r="G138197" s="3" t="s">
        <v>24130</v>
      </c>
    </row>
    <row r="138198" spans="1:7" x14ac:dyDescent="0.25">
      <c r="A138198" s="3">
        <v>28474</v>
      </c>
      <c r="B138198" s="2">
        <v>-22.919809999999998</v>
      </c>
      <c r="C138198" s="2">
        <v>147.25490600000001</v>
      </c>
      <c r="D138198" s="1">
        <v>55</v>
      </c>
      <c r="E138198" s="1">
        <v>526139</v>
      </c>
      <c r="F138198" s="1">
        <v>7465326</v>
      </c>
      <c r="G138198" s="3" t="s">
        <v>34952</v>
      </c>
    </row>
    <row r="138199" spans="1:7" x14ac:dyDescent="0.25">
      <c r="A138199" s="3">
        <v>28475</v>
      </c>
      <c r="B138199" s="2">
        <v>-22.922927000000001</v>
      </c>
      <c r="C138199" s="2">
        <v>147.25386700000001</v>
      </c>
      <c r="D138199" s="1">
        <v>55</v>
      </c>
      <c r="E138199" s="1">
        <v>526032</v>
      </c>
      <c r="F138199" s="1">
        <v>7464981</v>
      </c>
      <c r="G138199" s="3" t="s">
        <v>24131</v>
      </c>
    </row>
    <row r="138200" spans="1:7" x14ac:dyDescent="0.25">
      <c r="A138200" s="3">
        <v>28476</v>
      </c>
      <c r="B138200" s="2">
        <v>-22.902925</v>
      </c>
      <c r="C138200" s="2">
        <v>147.262314</v>
      </c>
      <c r="D138200" s="1">
        <v>55</v>
      </c>
      <c r="E138200" s="1">
        <v>526902</v>
      </c>
      <c r="F138200" s="1">
        <v>7467194</v>
      </c>
      <c r="G138200" s="3" t="s">
        <v>34953</v>
      </c>
    </row>
    <row r="138201" spans="1:7" x14ac:dyDescent="0.25">
      <c r="A138201" s="3">
        <v>28477</v>
      </c>
      <c r="B138201" s="2">
        <v>-22.906872</v>
      </c>
      <c r="C138201" s="2">
        <v>147.256519</v>
      </c>
      <c r="D138201" s="1">
        <v>55</v>
      </c>
      <c r="E138201" s="1">
        <v>526307</v>
      </c>
      <c r="F138201" s="1">
        <v>7466758</v>
      </c>
      <c r="G138201" s="3" t="s">
        <v>24132</v>
      </c>
    </row>
    <row r="138202" spans="1:7" x14ac:dyDescent="0.25">
      <c r="A138202" s="3">
        <v>28478</v>
      </c>
      <c r="B138202" s="2">
        <v>-22.906777999999999</v>
      </c>
      <c r="C138202" s="2">
        <v>147.253758</v>
      </c>
      <c r="D138202" s="1">
        <v>55</v>
      </c>
      <c r="E138202" s="1">
        <v>526024</v>
      </c>
      <c r="F138202" s="1">
        <v>7466769</v>
      </c>
      <c r="G138202" s="3" t="s">
        <v>24133</v>
      </c>
    </row>
    <row r="138203" spans="1:7" x14ac:dyDescent="0.25">
      <c r="A138203" s="3">
        <v>28479</v>
      </c>
      <c r="B138203" s="2">
        <v>-22.906703</v>
      </c>
      <c r="C138203" s="2">
        <v>147.25510600000001</v>
      </c>
      <c r="D138203" s="1">
        <v>55</v>
      </c>
      <c r="E138203" s="1">
        <v>526162</v>
      </c>
      <c r="F138203" s="1">
        <v>7466777</v>
      </c>
      <c r="G138203" s="3" t="s">
        <v>34954</v>
      </c>
    </row>
    <row r="138204" spans="1:7" x14ac:dyDescent="0.25">
      <c r="A138204" s="3">
        <v>28480</v>
      </c>
      <c r="B138204" s="2">
        <v>-22.906742000000001</v>
      </c>
      <c r="C138204" s="2">
        <v>147.25304700000001</v>
      </c>
      <c r="D138204" s="1">
        <v>55</v>
      </c>
      <c r="E138204" s="1">
        <v>525951</v>
      </c>
      <c r="F138204" s="1">
        <v>7466773</v>
      </c>
      <c r="G138204" s="3" t="s">
        <v>24134</v>
      </c>
    </row>
    <row r="138205" spans="1:7" x14ac:dyDescent="0.25">
      <c r="A138205" s="3">
        <v>28481</v>
      </c>
      <c r="B138205" s="2">
        <v>-22.906292000000001</v>
      </c>
      <c r="C138205" s="2">
        <v>147.25213099999999</v>
      </c>
      <c r="D138205" s="1">
        <v>55</v>
      </c>
      <c r="E138205" s="1">
        <v>525857</v>
      </c>
      <c r="F138205" s="1">
        <v>7466823</v>
      </c>
      <c r="G138205" s="3" t="s">
        <v>34955</v>
      </c>
    </row>
    <row r="138206" spans="1:7" x14ac:dyDescent="0.25">
      <c r="A138206" s="3">
        <v>28482</v>
      </c>
      <c r="B138206" s="2">
        <v>-22.907278000000002</v>
      </c>
      <c r="C138206" s="2">
        <v>147.25192799999999</v>
      </c>
      <c r="D138206" s="1">
        <v>55</v>
      </c>
      <c r="E138206" s="1">
        <v>525836</v>
      </c>
      <c r="F138206" s="1">
        <v>7466714</v>
      </c>
      <c r="G138206" s="3" t="s">
        <v>24135</v>
      </c>
    </row>
    <row r="138207" spans="1:7" x14ac:dyDescent="0.25">
      <c r="A138207" s="3">
        <v>28483</v>
      </c>
      <c r="B138207" s="2">
        <v>-22.907413999999999</v>
      </c>
      <c r="C138207" s="2">
        <v>147.25117499999999</v>
      </c>
      <c r="D138207" s="1">
        <v>55</v>
      </c>
      <c r="E138207" s="1">
        <v>525759</v>
      </c>
      <c r="F138207" s="1">
        <v>7466699</v>
      </c>
      <c r="G138207" s="3" t="s">
        <v>34956</v>
      </c>
    </row>
    <row r="138208" spans="1:7" x14ac:dyDescent="0.25">
      <c r="A138208" s="3">
        <v>28484</v>
      </c>
      <c r="B138208" s="2">
        <v>-22.907071999999999</v>
      </c>
      <c r="C138208" s="2">
        <v>147.25027800000001</v>
      </c>
      <c r="D138208" s="1">
        <v>55</v>
      </c>
      <c r="E138208" s="1">
        <v>525667</v>
      </c>
      <c r="F138208" s="1">
        <v>7466737</v>
      </c>
      <c r="G138208" s="3" t="s">
        <v>24136</v>
      </c>
    </row>
    <row r="138209" spans="1:7" x14ac:dyDescent="0.25">
      <c r="A138209" s="3">
        <v>28485</v>
      </c>
      <c r="B138209" s="2">
        <v>-22.911021999999999</v>
      </c>
      <c r="C138209" s="2">
        <v>147.25347500000001</v>
      </c>
      <c r="D138209" s="1">
        <v>55</v>
      </c>
      <c r="E138209" s="1">
        <v>525994</v>
      </c>
      <c r="F138209" s="1">
        <v>7466299</v>
      </c>
      <c r="G138209" s="3" t="s">
        <v>24137</v>
      </c>
    </row>
    <row r="138210" spans="1:7" x14ac:dyDescent="0.25">
      <c r="A138210" s="3">
        <v>28486</v>
      </c>
      <c r="B138210" s="2">
        <v>-22.914272</v>
      </c>
      <c r="C138210" s="2">
        <v>147.26130000000001</v>
      </c>
      <c r="D138210" s="1">
        <v>55</v>
      </c>
      <c r="E138210" s="1">
        <v>526796</v>
      </c>
      <c r="F138210" s="1">
        <v>7465938</v>
      </c>
      <c r="G138210" s="3" t="s">
        <v>34957</v>
      </c>
    </row>
    <row r="138211" spans="1:7" x14ac:dyDescent="0.25">
      <c r="A138211" s="3">
        <v>28487</v>
      </c>
      <c r="B138211" s="2">
        <v>-22.906735999999999</v>
      </c>
      <c r="C138211" s="2">
        <v>147.25748300000001</v>
      </c>
      <c r="D138211" s="1">
        <v>55</v>
      </c>
      <c r="E138211" s="1">
        <v>526406</v>
      </c>
      <c r="F138211" s="1">
        <v>7466773</v>
      </c>
      <c r="G138211" s="3" t="s">
        <v>24138</v>
      </c>
    </row>
    <row r="138212" spans="1:7" x14ac:dyDescent="0.25">
      <c r="A138212" s="3">
        <v>28488</v>
      </c>
      <c r="B138212" s="2">
        <v>-22.854661</v>
      </c>
      <c r="C138212" s="2">
        <v>147.237325</v>
      </c>
      <c r="D138212" s="1">
        <v>55</v>
      </c>
      <c r="E138212" s="1">
        <v>524348</v>
      </c>
      <c r="F138212" s="1">
        <v>7472541</v>
      </c>
      <c r="G138212" s="3" t="s">
        <v>34958</v>
      </c>
    </row>
    <row r="138213" spans="1:7" x14ac:dyDescent="0.25">
      <c r="A138213" s="3">
        <v>28489</v>
      </c>
      <c r="B138213" s="2">
        <v>-22.853066999999999</v>
      </c>
      <c r="C138213" s="2">
        <v>147.24127999999999</v>
      </c>
      <c r="D138213" s="1">
        <v>55</v>
      </c>
      <c r="E138213" s="1">
        <v>524754</v>
      </c>
      <c r="F138213" s="1">
        <v>7472717</v>
      </c>
      <c r="G138213" s="3" t="s">
        <v>24139</v>
      </c>
    </row>
    <row r="138214" spans="1:7" x14ac:dyDescent="0.25">
      <c r="A138214" s="3">
        <v>28490</v>
      </c>
      <c r="B138214" s="2">
        <v>-22.852810999999999</v>
      </c>
      <c r="C138214" s="2">
        <v>147.24205000000001</v>
      </c>
      <c r="D138214" s="1">
        <v>55</v>
      </c>
      <c r="E138214" s="1">
        <v>524833</v>
      </c>
      <c r="F138214" s="1">
        <v>7472745</v>
      </c>
      <c r="G138214" s="3" t="s">
        <v>34959</v>
      </c>
    </row>
    <row r="138215" spans="1:7" x14ac:dyDescent="0.25">
      <c r="A138215" s="3">
        <v>28491</v>
      </c>
      <c r="B138215" s="2">
        <v>-22.853117000000001</v>
      </c>
      <c r="C138215" s="2">
        <v>147.24272199999999</v>
      </c>
      <c r="D138215" s="1">
        <v>55</v>
      </c>
      <c r="E138215" s="1">
        <v>524902</v>
      </c>
      <c r="F138215" s="1">
        <v>7472711</v>
      </c>
      <c r="G138215" s="3" t="s">
        <v>24140</v>
      </c>
    </row>
    <row r="138216" spans="1:7" x14ac:dyDescent="0.25">
      <c r="A138216" s="3">
        <v>28492</v>
      </c>
      <c r="B138216" s="2">
        <v>-22.853567000000002</v>
      </c>
      <c r="C138216" s="2">
        <v>147.24454700000001</v>
      </c>
      <c r="D138216" s="1">
        <v>55</v>
      </c>
      <c r="E138216" s="1">
        <v>525089</v>
      </c>
      <c r="F138216" s="1">
        <v>7472661</v>
      </c>
      <c r="G138216" s="3" t="s">
        <v>24141</v>
      </c>
    </row>
    <row r="138217" spans="1:7" x14ac:dyDescent="0.25">
      <c r="A138217" s="3">
        <v>28493</v>
      </c>
      <c r="B138217" s="2">
        <v>-22.853771999999999</v>
      </c>
      <c r="C138217" s="2">
        <v>147.24512200000001</v>
      </c>
      <c r="D138217" s="1">
        <v>55</v>
      </c>
      <c r="E138217" s="1">
        <v>525148</v>
      </c>
      <c r="F138217" s="1">
        <v>7472638</v>
      </c>
      <c r="G138217" s="3" t="s">
        <v>34960</v>
      </c>
    </row>
    <row r="138218" spans="1:7" x14ac:dyDescent="0.25">
      <c r="A138218" s="3">
        <v>28494</v>
      </c>
      <c r="B138218" s="2">
        <v>-22.853997</v>
      </c>
      <c r="C138218" s="2">
        <v>147.24594999999999</v>
      </c>
      <c r="D138218" s="1">
        <v>55</v>
      </c>
      <c r="E138218" s="1">
        <v>525233</v>
      </c>
      <c r="F138218" s="1">
        <v>7472613</v>
      </c>
      <c r="G138218" s="3" t="s">
        <v>24142</v>
      </c>
    </row>
    <row r="138219" spans="1:7" x14ac:dyDescent="0.25">
      <c r="A138219" s="3">
        <v>28495</v>
      </c>
      <c r="B138219" s="2">
        <v>-22.854158000000002</v>
      </c>
      <c r="C138219" s="2">
        <v>147.24716100000001</v>
      </c>
      <c r="D138219" s="1">
        <v>55</v>
      </c>
      <c r="E138219" s="1">
        <v>525357</v>
      </c>
      <c r="F138219" s="1">
        <v>7472595</v>
      </c>
      <c r="G138219" s="3" t="s">
        <v>34961</v>
      </c>
    </row>
    <row r="138220" spans="1:7" x14ac:dyDescent="0.25">
      <c r="A138220" s="3">
        <v>28496</v>
      </c>
      <c r="B138220" s="2">
        <v>-22.855792000000001</v>
      </c>
      <c r="C138220" s="2">
        <v>147.25425799999999</v>
      </c>
      <c r="D138220" s="1">
        <v>55</v>
      </c>
      <c r="E138220" s="1">
        <v>526085</v>
      </c>
      <c r="F138220" s="1">
        <v>7472413</v>
      </c>
      <c r="G138220" s="3" t="s">
        <v>24143</v>
      </c>
    </row>
    <row r="138221" spans="1:7" x14ac:dyDescent="0.25">
      <c r="A138221" s="3">
        <v>28497</v>
      </c>
      <c r="B138221" s="2">
        <v>-22.849357999999999</v>
      </c>
      <c r="C138221" s="2">
        <v>147.243233</v>
      </c>
      <c r="D138221" s="1">
        <v>55</v>
      </c>
      <c r="E138221" s="1">
        <v>524955</v>
      </c>
      <c r="F138221" s="1">
        <v>7473127</v>
      </c>
      <c r="G138221" s="3" t="s">
        <v>24144</v>
      </c>
    </row>
    <row r="138222" spans="1:7" x14ac:dyDescent="0.25">
      <c r="A138222" s="3">
        <v>28498</v>
      </c>
      <c r="B138222" s="2">
        <v>-22.846530000000001</v>
      </c>
      <c r="C138222" s="2">
        <v>147.237516</v>
      </c>
      <c r="D138222" s="1">
        <v>55</v>
      </c>
      <c r="E138222" s="1">
        <v>524369</v>
      </c>
      <c r="F138222" s="1">
        <v>7473441</v>
      </c>
      <c r="G138222" s="3" t="s">
        <v>34962</v>
      </c>
    </row>
    <row r="138223" spans="1:7" x14ac:dyDescent="0.25">
      <c r="A138223" s="3">
        <v>28499</v>
      </c>
      <c r="B138223" s="2">
        <v>-22.845407999999999</v>
      </c>
      <c r="C138223" s="2">
        <v>147.23928900000001</v>
      </c>
      <c r="D138223" s="1">
        <v>55</v>
      </c>
      <c r="E138223" s="1">
        <v>524551</v>
      </c>
      <c r="F138223" s="1">
        <v>7473565</v>
      </c>
      <c r="G138223" s="3" t="s">
        <v>24145</v>
      </c>
    </row>
    <row r="138224" spans="1:7" x14ac:dyDescent="0.25">
      <c r="A138224" s="3">
        <v>28500</v>
      </c>
      <c r="B138224" s="2">
        <v>-22.844474999999999</v>
      </c>
      <c r="C138224" s="2">
        <v>147.24029100000001</v>
      </c>
      <c r="D138224" s="1">
        <v>55</v>
      </c>
      <c r="E138224" s="1">
        <v>524654</v>
      </c>
      <c r="F138224" s="1">
        <v>7473668</v>
      </c>
      <c r="G138224" s="3" t="s">
        <v>35895</v>
      </c>
    </row>
    <row r="138225" spans="1:7" x14ac:dyDescent="0.25">
      <c r="A138225" s="3">
        <v>28501</v>
      </c>
      <c r="B138225" s="2">
        <v>-22.844014000000001</v>
      </c>
      <c r="C138225" s="2">
        <v>147.241536</v>
      </c>
      <c r="D138225" s="1">
        <v>55</v>
      </c>
      <c r="E138225" s="1">
        <v>524782</v>
      </c>
      <c r="F138225" s="1">
        <v>7473719</v>
      </c>
      <c r="G138225" s="3" t="s">
        <v>24146</v>
      </c>
    </row>
    <row r="138226" spans="1:7" x14ac:dyDescent="0.25">
      <c r="A138226" s="3">
        <v>28502</v>
      </c>
      <c r="B138226" s="2">
        <v>-22.841494000000001</v>
      </c>
      <c r="C138226" s="2">
        <v>147.234183</v>
      </c>
      <c r="D138226" s="1">
        <v>55</v>
      </c>
      <c r="E138226" s="1">
        <v>524028</v>
      </c>
      <c r="F138226" s="1">
        <v>7473999</v>
      </c>
      <c r="G138226" s="3" t="s">
        <v>35896</v>
      </c>
    </row>
    <row r="138227" spans="1:7" x14ac:dyDescent="0.25">
      <c r="A138227" s="3">
        <v>28503</v>
      </c>
      <c r="B138227" s="2">
        <v>-22.841101999999999</v>
      </c>
      <c r="C138227" s="2">
        <v>147.23590799999999</v>
      </c>
      <c r="D138227" s="1">
        <v>55</v>
      </c>
      <c r="E138227" s="1">
        <v>524205</v>
      </c>
      <c r="F138227" s="1">
        <v>7474042</v>
      </c>
      <c r="G138227" s="3" t="s">
        <v>24147</v>
      </c>
    </row>
    <row r="138228" spans="1:7" x14ac:dyDescent="0.25">
      <c r="A138228" s="3">
        <v>28504</v>
      </c>
      <c r="B138228" s="2">
        <v>-22.832740999999999</v>
      </c>
      <c r="C138228" s="2">
        <v>147.23396399999999</v>
      </c>
      <c r="D138228" s="1">
        <v>55</v>
      </c>
      <c r="E138228" s="1">
        <v>524007</v>
      </c>
      <c r="F138228" s="1">
        <v>7474968</v>
      </c>
      <c r="G138228" s="3" t="s">
        <v>24148</v>
      </c>
    </row>
    <row r="138229" spans="1:7" x14ac:dyDescent="0.25">
      <c r="A138229" s="3">
        <v>28505</v>
      </c>
      <c r="B138229" s="2">
        <v>-22.834025</v>
      </c>
      <c r="C138229" s="2">
        <v>147.239405</v>
      </c>
      <c r="D138229" s="1">
        <v>55</v>
      </c>
      <c r="E138229" s="1">
        <v>524565</v>
      </c>
      <c r="F138229" s="1">
        <v>7474825</v>
      </c>
      <c r="G138229" s="3" t="s">
        <v>35897</v>
      </c>
    </row>
    <row r="138230" spans="1:7" x14ac:dyDescent="0.25">
      <c r="A138230" s="3">
        <v>28506</v>
      </c>
      <c r="B138230" s="2">
        <v>-22.833501999999999</v>
      </c>
      <c r="C138230" s="2">
        <v>147.238966</v>
      </c>
      <c r="D138230" s="1">
        <v>55</v>
      </c>
      <c r="E138230" s="1">
        <v>524520</v>
      </c>
      <c r="F138230" s="1">
        <v>7474883</v>
      </c>
      <c r="G138230" s="3" t="s">
        <v>24149</v>
      </c>
    </row>
    <row r="138231" spans="1:7" x14ac:dyDescent="0.25">
      <c r="A138231" s="3">
        <v>28507</v>
      </c>
      <c r="B138231" s="2">
        <v>-22.829719000000001</v>
      </c>
      <c r="C138231" s="2">
        <v>147.23747700000001</v>
      </c>
      <c r="D138231" s="1">
        <v>55</v>
      </c>
      <c r="E138231" s="1">
        <v>524368</v>
      </c>
      <c r="F138231" s="1">
        <v>7475302</v>
      </c>
      <c r="G138231" s="3" t="s">
        <v>35898</v>
      </c>
    </row>
    <row r="138232" spans="1:7" x14ac:dyDescent="0.25">
      <c r="A138232" s="3">
        <v>28508</v>
      </c>
      <c r="B138232" s="2">
        <v>-22.826574000000001</v>
      </c>
      <c r="C138232" s="2">
        <v>147.23169100000001</v>
      </c>
      <c r="D138232" s="1">
        <v>55</v>
      </c>
      <c r="E138232" s="1">
        <v>523775</v>
      </c>
      <c r="F138232" s="1">
        <v>7475651</v>
      </c>
      <c r="G138232" s="3" t="s">
        <v>24150</v>
      </c>
    </row>
    <row r="138233" spans="1:7" x14ac:dyDescent="0.25">
      <c r="A138233" s="3">
        <v>28509</v>
      </c>
      <c r="B138233" s="2">
        <v>-22.825963000000002</v>
      </c>
      <c r="C138233" s="2">
        <v>147.23030800000001</v>
      </c>
      <c r="D138233" s="1">
        <v>55</v>
      </c>
      <c r="E138233" s="1">
        <v>523633</v>
      </c>
      <c r="F138233" s="1">
        <v>7475719</v>
      </c>
      <c r="G138233" s="3" t="s">
        <v>35899</v>
      </c>
    </row>
    <row r="138234" spans="1:7" x14ac:dyDescent="0.25">
      <c r="A138234" s="3">
        <v>28510</v>
      </c>
      <c r="B138234" s="2">
        <v>-22.824997</v>
      </c>
      <c r="C138234" s="2">
        <v>147.22914700000001</v>
      </c>
      <c r="D138234" s="1">
        <v>55</v>
      </c>
      <c r="E138234" s="1">
        <v>523514</v>
      </c>
      <c r="F138234" s="1">
        <v>7475826</v>
      </c>
      <c r="G138234" s="3" t="s">
        <v>24151</v>
      </c>
    </row>
    <row r="138235" spans="1:7" x14ac:dyDescent="0.25">
      <c r="A138235" s="3">
        <v>28511</v>
      </c>
      <c r="B138235" s="2">
        <v>-22.825123999999999</v>
      </c>
      <c r="C138235" s="2">
        <v>147.22784899999999</v>
      </c>
      <c r="D138235" s="1">
        <v>55</v>
      </c>
      <c r="E138235" s="1">
        <v>523381</v>
      </c>
      <c r="F138235" s="1">
        <v>7475812</v>
      </c>
      <c r="G138235" s="3" t="s">
        <v>24152</v>
      </c>
    </row>
    <row r="138236" spans="1:7" x14ac:dyDescent="0.25">
      <c r="A138236" s="3">
        <v>28512</v>
      </c>
      <c r="B138236" s="2">
        <v>-22.825191</v>
      </c>
      <c r="C138236" s="2">
        <v>147.22731300000001</v>
      </c>
      <c r="D138236" s="1">
        <v>55</v>
      </c>
      <c r="E138236" s="1">
        <v>523326</v>
      </c>
      <c r="F138236" s="1">
        <v>7475805</v>
      </c>
      <c r="G138236" s="3" t="s">
        <v>35900</v>
      </c>
    </row>
    <row r="138237" spans="1:7" x14ac:dyDescent="0.25">
      <c r="A138237" s="3">
        <v>28513</v>
      </c>
      <c r="B138237" s="2">
        <v>-22.824316</v>
      </c>
      <c r="C138237" s="2">
        <v>147.226427</v>
      </c>
      <c r="D138237" s="1">
        <v>55</v>
      </c>
      <c r="E138237" s="1">
        <v>523235</v>
      </c>
      <c r="F138237" s="1">
        <v>7475902</v>
      </c>
      <c r="G138237" s="3" t="s">
        <v>24153</v>
      </c>
    </row>
    <row r="138238" spans="1:7" x14ac:dyDescent="0.25">
      <c r="A138238" s="3">
        <v>28514</v>
      </c>
      <c r="B138238" s="2">
        <v>-22.807663999999999</v>
      </c>
      <c r="C138238" s="2">
        <v>147.234983</v>
      </c>
      <c r="D138238" s="1">
        <v>55</v>
      </c>
      <c r="E138238" s="1">
        <v>524116</v>
      </c>
      <c r="F138238" s="1">
        <v>7477744</v>
      </c>
      <c r="G138238" s="3" t="s">
        <v>35901</v>
      </c>
    </row>
    <row r="138239" spans="1:7" x14ac:dyDescent="0.25">
      <c r="A138239" s="3">
        <v>28515</v>
      </c>
      <c r="B138239" s="2">
        <v>-22.807680999999999</v>
      </c>
      <c r="C138239" s="2">
        <v>147.235511</v>
      </c>
      <c r="D138239" s="1">
        <v>55</v>
      </c>
      <c r="E138239" s="1">
        <v>524170</v>
      </c>
      <c r="F138239" s="1">
        <v>7477742</v>
      </c>
      <c r="G138239" s="3" t="s">
        <v>24154</v>
      </c>
    </row>
    <row r="138240" spans="1:7" x14ac:dyDescent="0.25">
      <c r="A138240" s="3">
        <v>28516</v>
      </c>
      <c r="B138240" s="2">
        <v>-22.807621999999999</v>
      </c>
      <c r="C138240" s="2">
        <v>147.23856900000001</v>
      </c>
      <c r="D138240" s="1">
        <v>55</v>
      </c>
      <c r="E138240" s="1">
        <v>524484</v>
      </c>
      <c r="F138240" s="1">
        <v>7477748</v>
      </c>
      <c r="G138240" s="3" t="s">
        <v>35902</v>
      </c>
    </row>
    <row r="138241" spans="1:7" x14ac:dyDescent="0.25">
      <c r="A138241" s="3">
        <v>28517</v>
      </c>
      <c r="B138241" s="2">
        <v>-22.807842000000001</v>
      </c>
      <c r="C138241" s="2">
        <v>147.23633899999999</v>
      </c>
      <c r="D138241" s="1">
        <v>55</v>
      </c>
      <c r="E138241" s="1">
        <v>524255</v>
      </c>
      <c r="F138241" s="1">
        <v>7477724</v>
      </c>
      <c r="G138241" s="3" t="s">
        <v>24155</v>
      </c>
    </row>
    <row r="138242" spans="1:7" x14ac:dyDescent="0.25">
      <c r="A138242" s="3">
        <v>28518</v>
      </c>
      <c r="B138242" s="2">
        <v>-22.807711000000001</v>
      </c>
      <c r="C138242" s="2">
        <v>147.239047</v>
      </c>
      <c r="D138242" s="1">
        <v>55</v>
      </c>
      <c r="E138242" s="1">
        <v>524533</v>
      </c>
      <c r="F138242" s="1">
        <v>7477738</v>
      </c>
      <c r="G138242" s="3" t="s">
        <v>24156</v>
      </c>
    </row>
    <row r="138243" spans="1:7" x14ac:dyDescent="0.25">
      <c r="A138243" s="3">
        <v>28519</v>
      </c>
      <c r="B138243" s="2">
        <v>-22.807566999999999</v>
      </c>
      <c r="C138243" s="2">
        <v>147.23997199999999</v>
      </c>
      <c r="D138243" s="1">
        <v>55</v>
      </c>
      <c r="E138243" s="1">
        <v>524628</v>
      </c>
      <c r="F138243" s="1">
        <v>7477754</v>
      </c>
      <c r="G138243" s="3" t="s">
        <v>40508</v>
      </c>
    </row>
    <row r="138244" spans="1:7" x14ac:dyDescent="0.25">
      <c r="A138244" s="3">
        <v>28520</v>
      </c>
      <c r="B138244" s="2">
        <v>-22.807417000000001</v>
      </c>
      <c r="C138244" s="2">
        <v>147.237672</v>
      </c>
      <c r="D138244" s="1">
        <v>55</v>
      </c>
      <c r="E138244" s="1">
        <v>524392</v>
      </c>
      <c r="F138244" s="1">
        <v>7477771</v>
      </c>
      <c r="G138244" s="3" t="s">
        <v>24157</v>
      </c>
    </row>
    <row r="138245" spans="1:7" x14ac:dyDescent="0.25">
      <c r="A138245" s="3">
        <v>28521</v>
      </c>
      <c r="B138245" s="2">
        <v>-22.807267</v>
      </c>
      <c r="C138245" s="2">
        <v>147.24098599999999</v>
      </c>
      <c r="D138245" s="1">
        <v>55</v>
      </c>
      <c r="E138245" s="1">
        <v>524732</v>
      </c>
      <c r="F138245" s="1">
        <v>7477787</v>
      </c>
      <c r="G138245" s="3" t="s">
        <v>24158</v>
      </c>
    </row>
    <row r="138246" spans="1:7" x14ac:dyDescent="0.25">
      <c r="A138246" s="3">
        <v>28522</v>
      </c>
      <c r="B138246" s="2">
        <v>-22.796066</v>
      </c>
      <c r="C138246" s="2">
        <v>147.226574</v>
      </c>
      <c r="D138246" s="1">
        <v>55</v>
      </c>
      <c r="E138246" s="1">
        <v>523255</v>
      </c>
      <c r="F138246" s="1">
        <v>7479029</v>
      </c>
      <c r="G138246" s="3" t="s">
        <v>24159</v>
      </c>
    </row>
    <row r="138247" spans="1:7" x14ac:dyDescent="0.25">
      <c r="A138247" s="3">
        <v>28523</v>
      </c>
      <c r="B138247" s="2">
        <v>-22.795643999999999</v>
      </c>
      <c r="C138247" s="2">
        <v>147.22581299999999</v>
      </c>
      <c r="D138247" s="1">
        <v>55</v>
      </c>
      <c r="E138247" s="1">
        <v>523177</v>
      </c>
      <c r="F138247" s="1">
        <v>7479076</v>
      </c>
      <c r="G138247" s="3" t="s">
        <v>24160</v>
      </c>
    </row>
    <row r="138248" spans="1:7" x14ac:dyDescent="0.25">
      <c r="A138248" s="3">
        <v>28524</v>
      </c>
      <c r="B138248" s="2">
        <v>-22.795302</v>
      </c>
      <c r="C138248" s="2">
        <v>147.22501299999999</v>
      </c>
      <c r="D138248" s="1">
        <v>55</v>
      </c>
      <c r="E138248" s="1">
        <v>523095</v>
      </c>
      <c r="F138248" s="1">
        <v>7479114</v>
      </c>
      <c r="G138248" s="3" t="s">
        <v>24161</v>
      </c>
    </row>
    <row r="138249" spans="1:7" x14ac:dyDescent="0.25">
      <c r="A138249" s="3">
        <v>28525</v>
      </c>
      <c r="B138249" s="2">
        <v>-22.795005</v>
      </c>
      <c r="C138249" s="2">
        <v>147.22427400000001</v>
      </c>
      <c r="D138249" s="1">
        <v>55</v>
      </c>
      <c r="E138249" s="1">
        <v>523019</v>
      </c>
      <c r="F138249" s="1">
        <v>7479147</v>
      </c>
      <c r="G138249" s="3" t="s">
        <v>24162</v>
      </c>
    </row>
    <row r="138250" spans="1:7" x14ac:dyDescent="0.25">
      <c r="A138250" s="3">
        <v>28526</v>
      </c>
      <c r="B138250" s="2">
        <v>-22.794716000000001</v>
      </c>
      <c r="C138250" s="2">
        <v>147.22376600000001</v>
      </c>
      <c r="D138250" s="1">
        <v>55</v>
      </c>
      <c r="E138250" s="1">
        <v>522967</v>
      </c>
      <c r="F138250" s="1">
        <v>7479179</v>
      </c>
      <c r="G138250" s="3" t="s">
        <v>24163</v>
      </c>
    </row>
    <row r="138251" spans="1:7" x14ac:dyDescent="0.25">
      <c r="A138251" s="3">
        <v>28527</v>
      </c>
      <c r="B138251" s="2">
        <v>-22.794591</v>
      </c>
      <c r="C138251" s="2">
        <v>147.222499</v>
      </c>
      <c r="D138251" s="1">
        <v>55</v>
      </c>
      <c r="E138251" s="1">
        <v>522837</v>
      </c>
      <c r="F138251" s="1">
        <v>7479193</v>
      </c>
      <c r="G138251" s="3" t="s">
        <v>24164</v>
      </c>
    </row>
    <row r="138252" spans="1:7" x14ac:dyDescent="0.25">
      <c r="A138252" s="3">
        <v>28528</v>
      </c>
      <c r="B138252" s="2">
        <v>-22.791865999999999</v>
      </c>
      <c r="C138252" s="2">
        <v>147.219641</v>
      </c>
      <c r="D138252" s="1">
        <v>55</v>
      </c>
      <c r="E138252" s="1">
        <v>522544</v>
      </c>
      <c r="F138252" s="1">
        <v>7479495</v>
      </c>
      <c r="G138252" s="3" t="s">
        <v>24165</v>
      </c>
    </row>
    <row r="138253" spans="1:7" x14ac:dyDescent="0.25">
      <c r="A138253" s="3">
        <v>28529</v>
      </c>
      <c r="B138253" s="2">
        <v>-22.791588999999998</v>
      </c>
      <c r="C138253" s="2">
        <v>147.218647</v>
      </c>
      <c r="D138253" s="1">
        <v>55</v>
      </c>
      <c r="E138253" s="1">
        <v>522442</v>
      </c>
      <c r="F138253" s="1">
        <v>7479526</v>
      </c>
      <c r="G138253" s="3" t="s">
        <v>24166</v>
      </c>
    </row>
    <row r="138254" spans="1:7" x14ac:dyDescent="0.25">
      <c r="A138254" s="3">
        <v>28530</v>
      </c>
      <c r="B138254" s="2">
        <v>-22.781047000000001</v>
      </c>
      <c r="C138254" s="2">
        <v>147.217119</v>
      </c>
      <c r="D138254" s="1">
        <v>55</v>
      </c>
      <c r="E138254" s="1">
        <v>522287</v>
      </c>
      <c r="F138254" s="1">
        <v>7480693</v>
      </c>
      <c r="G138254" s="3" t="s">
        <v>24167</v>
      </c>
    </row>
    <row r="138255" spans="1:7" x14ac:dyDescent="0.25">
      <c r="A138255" s="3">
        <v>28531</v>
      </c>
      <c r="B138255" s="2">
        <v>-22.781174</v>
      </c>
      <c r="C138255" s="2">
        <v>147.217849</v>
      </c>
      <c r="D138255" s="1">
        <v>55</v>
      </c>
      <c r="E138255" s="1">
        <v>522362</v>
      </c>
      <c r="F138255" s="1">
        <v>7480679</v>
      </c>
      <c r="G138255" s="3" t="s">
        <v>24168</v>
      </c>
    </row>
    <row r="138256" spans="1:7" x14ac:dyDescent="0.25">
      <c r="A138256" s="3">
        <v>28532</v>
      </c>
      <c r="B138256" s="2">
        <v>-22.781610000000001</v>
      </c>
      <c r="C138256" s="2">
        <v>147.22108499999999</v>
      </c>
      <c r="D138256" s="1">
        <v>55</v>
      </c>
      <c r="E138256" s="1">
        <v>522694</v>
      </c>
      <c r="F138256" s="1">
        <v>7480630</v>
      </c>
      <c r="G138256" s="3" t="s">
        <v>24169</v>
      </c>
    </row>
    <row r="138257" spans="1:7" x14ac:dyDescent="0.25">
      <c r="A138257" s="3">
        <v>28533</v>
      </c>
      <c r="B138257" s="2">
        <v>-22.782060000000001</v>
      </c>
      <c r="C138257" s="2">
        <v>147.22282999999999</v>
      </c>
      <c r="D138257" s="1">
        <v>55</v>
      </c>
      <c r="E138257" s="1">
        <v>522873</v>
      </c>
      <c r="F138257" s="1">
        <v>7480580</v>
      </c>
      <c r="G138257" s="3" t="s">
        <v>24170</v>
      </c>
    </row>
    <row r="138258" spans="1:7" x14ac:dyDescent="0.25">
      <c r="A138258" s="3">
        <v>28534</v>
      </c>
      <c r="B138258" s="2">
        <v>-22.773112999999999</v>
      </c>
      <c r="C138258" s="2">
        <v>147.245261</v>
      </c>
      <c r="D138258" s="1">
        <v>55</v>
      </c>
      <c r="E138258" s="1">
        <v>525177</v>
      </c>
      <c r="F138258" s="1">
        <v>7481567</v>
      </c>
      <c r="G138258" s="3" t="s">
        <v>24171</v>
      </c>
    </row>
    <row r="138259" spans="1:7" x14ac:dyDescent="0.25">
      <c r="A138259" s="3">
        <v>28535</v>
      </c>
      <c r="B138259" s="2">
        <v>-22.773168999999999</v>
      </c>
      <c r="C138259" s="2">
        <v>147.24437499999999</v>
      </c>
      <c r="D138259" s="1">
        <v>55</v>
      </c>
      <c r="E138259" s="1">
        <v>525086</v>
      </c>
      <c r="F138259" s="1">
        <v>7481561</v>
      </c>
      <c r="G138259" s="3" t="s">
        <v>24172</v>
      </c>
    </row>
    <row r="138260" spans="1:7" x14ac:dyDescent="0.25">
      <c r="A138260" s="3">
        <v>28536</v>
      </c>
      <c r="B138260" s="2">
        <v>-22.773069</v>
      </c>
      <c r="C138260" s="2">
        <v>147.24375000000001</v>
      </c>
      <c r="D138260" s="1">
        <v>55</v>
      </c>
      <c r="E138260" s="1">
        <v>525022</v>
      </c>
      <c r="F138260" s="1">
        <v>7481572</v>
      </c>
      <c r="G138260" s="3" t="s">
        <v>24173</v>
      </c>
    </row>
    <row r="138261" spans="1:7" x14ac:dyDescent="0.25">
      <c r="A138261" s="3">
        <v>28537</v>
      </c>
      <c r="B138261" s="2">
        <v>-22.772835000000001</v>
      </c>
      <c r="C138261" s="2">
        <v>147.24319399999999</v>
      </c>
      <c r="D138261" s="1">
        <v>55</v>
      </c>
      <c r="E138261" s="1">
        <v>524965</v>
      </c>
      <c r="F138261" s="1">
        <v>7481598</v>
      </c>
      <c r="G138261" s="3" t="s">
        <v>24174</v>
      </c>
    </row>
    <row r="138262" spans="1:7" x14ac:dyDescent="0.25">
      <c r="A138262" s="3">
        <v>28538</v>
      </c>
      <c r="B138262" s="2">
        <v>-22.771788000000001</v>
      </c>
      <c r="C138262" s="2">
        <v>147.24260799999999</v>
      </c>
      <c r="D138262" s="1">
        <v>55</v>
      </c>
      <c r="E138262" s="1">
        <v>524905</v>
      </c>
      <c r="F138262" s="1">
        <v>7481714</v>
      </c>
      <c r="G138262" s="3" t="s">
        <v>24175</v>
      </c>
    </row>
    <row r="138263" spans="1:7" x14ac:dyDescent="0.25">
      <c r="A138263" s="3">
        <v>28539</v>
      </c>
      <c r="B138263" s="2">
        <v>-22.771671999999999</v>
      </c>
      <c r="C138263" s="2">
        <v>147.24189699999999</v>
      </c>
      <c r="D138263" s="1">
        <v>55</v>
      </c>
      <c r="E138263" s="1">
        <v>524832</v>
      </c>
      <c r="F138263" s="1">
        <v>7481727</v>
      </c>
      <c r="G138263" s="3" t="s">
        <v>24176</v>
      </c>
    </row>
    <row r="138264" spans="1:7" x14ac:dyDescent="0.25">
      <c r="A138264" s="3">
        <v>28540</v>
      </c>
      <c r="B138264" s="2">
        <v>-22.772497000000001</v>
      </c>
      <c r="C138264" s="2">
        <v>147.23979399999999</v>
      </c>
      <c r="D138264" s="1">
        <v>55</v>
      </c>
      <c r="E138264" s="1">
        <v>524616</v>
      </c>
      <c r="F138264" s="1">
        <v>7481636</v>
      </c>
      <c r="G138264" s="3" t="s">
        <v>24177</v>
      </c>
    </row>
    <row r="138265" spans="1:7" x14ac:dyDescent="0.25">
      <c r="A138265" s="3">
        <v>28541</v>
      </c>
      <c r="B138265" s="2">
        <v>-22.771469</v>
      </c>
      <c r="C138265" s="2">
        <v>147.23836900000001</v>
      </c>
      <c r="D138265" s="1">
        <v>55</v>
      </c>
      <c r="E138265" s="1">
        <v>524470</v>
      </c>
      <c r="F138265" s="1">
        <v>7481750</v>
      </c>
      <c r="G138265" s="3" t="s">
        <v>24178</v>
      </c>
    </row>
    <row r="138266" spans="1:7" x14ac:dyDescent="0.25">
      <c r="A138266" s="3">
        <v>28542</v>
      </c>
      <c r="B138266" s="2">
        <v>-22.767983000000001</v>
      </c>
      <c r="C138266" s="2">
        <v>147.237291</v>
      </c>
      <c r="D138266" s="1">
        <v>55</v>
      </c>
      <c r="E138266" s="1">
        <v>524360</v>
      </c>
      <c r="F138266" s="1">
        <v>7482136</v>
      </c>
      <c r="G138266" s="3" t="s">
        <v>35903</v>
      </c>
    </row>
    <row r="138267" spans="1:7" x14ac:dyDescent="0.25">
      <c r="A138267" s="3">
        <v>28543</v>
      </c>
      <c r="B138267" s="2">
        <v>-22.768771999999998</v>
      </c>
      <c r="C138267" s="2">
        <v>147.23560800000001</v>
      </c>
      <c r="D138267" s="1">
        <v>55</v>
      </c>
      <c r="E138267" s="1">
        <v>524187</v>
      </c>
      <c r="F138267" s="1">
        <v>7482049</v>
      </c>
      <c r="G138267" s="3" t="s">
        <v>24179</v>
      </c>
    </row>
    <row r="138268" spans="1:7" x14ac:dyDescent="0.25">
      <c r="A138268" s="3">
        <v>28544</v>
      </c>
      <c r="B138268" s="2">
        <v>-22.769933000000002</v>
      </c>
      <c r="C138268" s="2">
        <v>147.22594699999999</v>
      </c>
      <c r="D138268" s="1">
        <v>55</v>
      </c>
      <c r="E138268" s="1">
        <v>523195</v>
      </c>
      <c r="F138268" s="1">
        <v>7481922</v>
      </c>
      <c r="G138268" s="3" t="s">
        <v>24180</v>
      </c>
    </row>
    <row r="138269" spans="1:7" x14ac:dyDescent="0.25">
      <c r="A138269" s="3">
        <v>28545</v>
      </c>
      <c r="B138269" s="2">
        <v>-22.769871999999999</v>
      </c>
      <c r="C138269" s="2">
        <v>147.22463300000001</v>
      </c>
      <c r="D138269" s="1">
        <v>55</v>
      </c>
      <c r="E138269" s="1">
        <v>523060</v>
      </c>
      <c r="F138269" s="1">
        <v>7481929</v>
      </c>
      <c r="G138269" s="3" t="s">
        <v>35904</v>
      </c>
    </row>
    <row r="138270" spans="1:7" x14ac:dyDescent="0.25">
      <c r="A138270" s="3">
        <v>28546</v>
      </c>
      <c r="B138270" s="2">
        <v>-22.769919000000002</v>
      </c>
      <c r="C138270" s="2">
        <v>147.22402700000001</v>
      </c>
      <c r="D138270" s="1">
        <v>55</v>
      </c>
      <c r="E138270" s="1">
        <v>522998</v>
      </c>
      <c r="F138270" s="1">
        <v>7481924</v>
      </c>
      <c r="G138270" s="3" t="s">
        <v>24181</v>
      </c>
    </row>
    <row r="138271" spans="1:7" x14ac:dyDescent="0.25">
      <c r="A138271" s="3">
        <v>28547</v>
      </c>
      <c r="B138271" s="2">
        <v>-22.76981</v>
      </c>
      <c r="C138271" s="2">
        <v>147.223502</v>
      </c>
      <c r="D138271" s="1">
        <v>55</v>
      </c>
      <c r="E138271" s="1">
        <v>522944</v>
      </c>
      <c r="F138271" s="1">
        <v>7481936</v>
      </c>
      <c r="G138271" s="3" t="s">
        <v>35905</v>
      </c>
    </row>
    <row r="138272" spans="1:7" x14ac:dyDescent="0.25">
      <c r="A138272" s="3">
        <v>28548</v>
      </c>
      <c r="B138272" s="2">
        <v>-22.769729999999999</v>
      </c>
      <c r="C138272" s="2">
        <v>147.22293500000001</v>
      </c>
      <c r="D138272" s="1">
        <v>55</v>
      </c>
      <c r="E138272" s="1">
        <v>522886</v>
      </c>
      <c r="F138272" s="1">
        <v>7481945</v>
      </c>
      <c r="G138272" s="3" t="s">
        <v>24182</v>
      </c>
    </row>
    <row r="138273" spans="1:7" x14ac:dyDescent="0.25">
      <c r="A138273" s="3">
        <v>28549</v>
      </c>
      <c r="B138273" s="2">
        <v>-22.769397000000001</v>
      </c>
      <c r="C138273" s="2">
        <v>147.221835</v>
      </c>
      <c r="D138273" s="1">
        <v>55</v>
      </c>
      <c r="E138273" s="1">
        <v>522773</v>
      </c>
      <c r="F138273" s="1">
        <v>7481982</v>
      </c>
      <c r="G138273" s="3" t="s">
        <v>35906</v>
      </c>
    </row>
    <row r="138274" spans="1:7" x14ac:dyDescent="0.25">
      <c r="A138274" s="3">
        <v>28550</v>
      </c>
      <c r="B138274" s="2">
        <v>-22.856960999999998</v>
      </c>
      <c r="C138274" s="2">
        <v>147.239261</v>
      </c>
      <c r="D138274" s="1">
        <v>55</v>
      </c>
      <c r="E138274" s="1">
        <v>524546</v>
      </c>
      <c r="F138274" s="1">
        <v>7472286</v>
      </c>
      <c r="G138274" s="3" t="s">
        <v>24183</v>
      </c>
    </row>
    <row r="138275" spans="1:7" x14ac:dyDescent="0.25">
      <c r="A138275" s="3">
        <v>28551</v>
      </c>
      <c r="B138275" s="2">
        <v>-22.766815999999999</v>
      </c>
      <c r="C138275" s="2">
        <v>147.22020499999999</v>
      </c>
      <c r="D138275" s="1">
        <v>55</v>
      </c>
      <c r="E138275" s="1">
        <v>522606</v>
      </c>
      <c r="F138275" s="1">
        <v>7482268</v>
      </c>
      <c r="G138275" s="3" t="s">
        <v>24184</v>
      </c>
    </row>
    <row r="138276" spans="1:7" x14ac:dyDescent="0.25">
      <c r="A138276" s="3">
        <v>28552</v>
      </c>
      <c r="B138276" s="2">
        <v>-22.767288000000001</v>
      </c>
      <c r="C138276" s="2">
        <v>147.21916300000001</v>
      </c>
      <c r="D138276" s="1">
        <v>55</v>
      </c>
      <c r="E138276" s="1">
        <v>522499</v>
      </c>
      <c r="F138276" s="1">
        <v>7482216</v>
      </c>
      <c r="G138276" s="3" t="s">
        <v>35907</v>
      </c>
    </row>
    <row r="138277" spans="1:7" x14ac:dyDescent="0.25">
      <c r="A138277" s="3">
        <v>28553</v>
      </c>
      <c r="B138277" s="2">
        <v>-22.766898999999999</v>
      </c>
      <c r="C138277" s="2">
        <v>147.21821600000001</v>
      </c>
      <c r="D138277" s="1">
        <v>55</v>
      </c>
      <c r="E138277" s="1">
        <v>522402</v>
      </c>
      <c r="F138277" s="1">
        <v>7482259</v>
      </c>
      <c r="G138277" s="3" t="s">
        <v>24185</v>
      </c>
    </row>
    <row r="138278" spans="1:7" x14ac:dyDescent="0.25">
      <c r="A138278" s="3">
        <v>28554</v>
      </c>
      <c r="B138278" s="2">
        <v>-22.767651999999998</v>
      </c>
      <c r="C138278" s="2">
        <v>147.21548100000001</v>
      </c>
      <c r="D138278" s="1">
        <v>55</v>
      </c>
      <c r="E138278" s="1">
        <v>522121</v>
      </c>
      <c r="F138278" s="1">
        <v>7482176</v>
      </c>
      <c r="G138278" s="3" t="s">
        <v>35908</v>
      </c>
    </row>
    <row r="138279" spans="1:7" x14ac:dyDescent="0.25">
      <c r="A138279" s="3">
        <v>28555</v>
      </c>
      <c r="B138279" s="2">
        <v>-22.767274</v>
      </c>
      <c r="C138279" s="2">
        <v>147.21441899999999</v>
      </c>
      <c r="D138279" s="1">
        <v>55</v>
      </c>
      <c r="E138279" s="1">
        <v>522012</v>
      </c>
      <c r="F138279" s="1">
        <v>7482218</v>
      </c>
      <c r="G138279" s="3" t="s">
        <v>24186</v>
      </c>
    </row>
    <row r="138280" spans="1:7" x14ac:dyDescent="0.25">
      <c r="A138280" s="3">
        <v>28556</v>
      </c>
      <c r="B138280" s="2">
        <v>-22.767258000000002</v>
      </c>
      <c r="C138280" s="2">
        <v>147.21316400000001</v>
      </c>
      <c r="D138280" s="1">
        <v>55</v>
      </c>
      <c r="E138280" s="1">
        <v>521883</v>
      </c>
      <c r="F138280" s="1">
        <v>7482220</v>
      </c>
      <c r="G138280" s="3" t="s">
        <v>24187</v>
      </c>
    </row>
    <row r="138281" spans="1:7" x14ac:dyDescent="0.25">
      <c r="A138281" s="3">
        <v>28557</v>
      </c>
      <c r="B138281" s="2">
        <v>-22.746355000000001</v>
      </c>
      <c r="C138281" s="2">
        <v>147.212975</v>
      </c>
      <c r="D138281" s="1">
        <v>55</v>
      </c>
      <c r="E138281" s="1">
        <v>521867</v>
      </c>
      <c r="F138281" s="1">
        <v>7484534</v>
      </c>
      <c r="G138281" s="3" t="s">
        <v>35909</v>
      </c>
    </row>
    <row r="138282" spans="1:7" x14ac:dyDescent="0.25">
      <c r="A138282" s="3">
        <v>28558</v>
      </c>
      <c r="B138282" s="2">
        <v>-22.746082999999999</v>
      </c>
      <c r="C138282" s="2">
        <v>147.214056</v>
      </c>
      <c r="D138282" s="1">
        <v>55</v>
      </c>
      <c r="E138282" s="1">
        <v>521978</v>
      </c>
      <c r="F138282" s="1">
        <v>7484564</v>
      </c>
      <c r="G138282" s="3" t="s">
        <v>24188</v>
      </c>
    </row>
    <row r="138283" spans="1:7" x14ac:dyDescent="0.25">
      <c r="A138283" s="3">
        <v>28559</v>
      </c>
      <c r="B138283" s="2">
        <v>-22.736891</v>
      </c>
      <c r="C138283" s="2">
        <v>147.22501600000001</v>
      </c>
      <c r="D138283" s="1">
        <v>55</v>
      </c>
      <c r="E138283" s="1">
        <v>523105</v>
      </c>
      <c r="F138283" s="1">
        <v>7485580</v>
      </c>
      <c r="G138283" s="3" t="s">
        <v>34807</v>
      </c>
    </row>
    <row r="138284" spans="1:7" x14ac:dyDescent="0.25">
      <c r="A138284" s="3">
        <v>28560</v>
      </c>
      <c r="B138284" s="2">
        <v>-22.737321999999999</v>
      </c>
      <c r="C138284" s="2">
        <v>147.225641</v>
      </c>
      <c r="D138284" s="1">
        <v>55</v>
      </c>
      <c r="E138284" s="1">
        <v>523169</v>
      </c>
      <c r="F138284" s="1">
        <v>7485532</v>
      </c>
      <c r="G138284" s="3" t="s">
        <v>24189</v>
      </c>
    </row>
    <row r="138285" spans="1:7" x14ac:dyDescent="0.25">
      <c r="A138285" s="3">
        <v>28561</v>
      </c>
      <c r="B138285" s="2">
        <v>-22.738161000000002</v>
      </c>
      <c r="C138285" s="2">
        <v>147.227374</v>
      </c>
      <c r="D138285" s="1">
        <v>55</v>
      </c>
      <c r="E138285" s="1">
        <v>523347</v>
      </c>
      <c r="F138285" s="1">
        <v>7485439</v>
      </c>
      <c r="G138285" s="3" t="s">
        <v>34808</v>
      </c>
    </row>
    <row r="138286" spans="1:7" x14ac:dyDescent="0.25">
      <c r="A138286" s="3">
        <v>28562</v>
      </c>
      <c r="B138286" s="2">
        <v>-22.739899999999999</v>
      </c>
      <c r="C138286" s="2">
        <v>147.23039700000001</v>
      </c>
      <c r="D138286" s="1">
        <v>55</v>
      </c>
      <c r="E138286" s="1">
        <v>523657</v>
      </c>
      <c r="F138286" s="1">
        <v>7485246</v>
      </c>
      <c r="G138286" s="3" t="s">
        <v>24190</v>
      </c>
    </row>
    <row r="138287" spans="1:7" x14ac:dyDescent="0.25">
      <c r="A138287" s="3">
        <v>28563</v>
      </c>
      <c r="B138287" s="2">
        <v>-22.741633</v>
      </c>
      <c r="C138287" s="2">
        <v>147.22517999999999</v>
      </c>
      <c r="D138287" s="1">
        <v>55</v>
      </c>
      <c r="E138287" s="1">
        <v>523121</v>
      </c>
      <c r="F138287" s="1">
        <v>7485055</v>
      </c>
      <c r="G138287" s="3" t="s">
        <v>24191</v>
      </c>
    </row>
    <row r="138288" spans="1:7" x14ac:dyDescent="0.25">
      <c r="A138288" s="3">
        <v>28564</v>
      </c>
      <c r="B138288" s="2">
        <v>-22.740119</v>
      </c>
      <c r="C138288" s="2">
        <v>147.22226599999999</v>
      </c>
      <c r="D138288" s="1">
        <v>55</v>
      </c>
      <c r="E138288" s="1">
        <v>522822</v>
      </c>
      <c r="F138288" s="1">
        <v>7485223</v>
      </c>
      <c r="G138288" s="3" t="s">
        <v>34809</v>
      </c>
    </row>
    <row r="138289" spans="1:7" x14ac:dyDescent="0.25">
      <c r="A138289" s="3">
        <v>28565</v>
      </c>
      <c r="B138289" s="2">
        <v>-22.739388999999999</v>
      </c>
      <c r="C138289" s="2">
        <v>147.22224399999999</v>
      </c>
      <c r="D138289" s="1">
        <v>55</v>
      </c>
      <c r="E138289" s="1">
        <v>522820</v>
      </c>
      <c r="F138289" s="1">
        <v>7485304</v>
      </c>
      <c r="G138289" s="3" t="s">
        <v>24192</v>
      </c>
    </row>
    <row r="138290" spans="1:7" x14ac:dyDescent="0.25">
      <c r="A138290" s="3">
        <v>28566</v>
      </c>
      <c r="B138290" s="2">
        <v>-22.738430000000001</v>
      </c>
      <c r="C138290" s="2">
        <v>147.22196</v>
      </c>
      <c r="D138290" s="1">
        <v>55</v>
      </c>
      <c r="E138290" s="1">
        <v>522791</v>
      </c>
      <c r="F138290" s="1">
        <v>7485410</v>
      </c>
      <c r="G138290" s="3" t="s">
        <v>34810</v>
      </c>
    </row>
    <row r="138291" spans="1:7" x14ac:dyDescent="0.25">
      <c r="A138291" s="3">
        <v>28567</v>
      </c>
      <c r="B138291" s="2">
        <v>-22.737590999999998</v>
      </c>
      <c r="C138291" s="2">
        <v>147.22004899999999</v>
      </c>
      <c r="D138291" s="1">
        <v>55</v>
      </c>
      <c r="E138291" s="1">
        <v>522595</v>
      </c>
      <c r="F138291" s="1">
        <v>7485503</v>
      </c>
      <c r="G138291" s="3" t="s">
        <v>24193</v>
      </c>
    </row>
    <row r="138292" spans="1:7" x14ac:dyDescent="0.25">
      <c r="A138292" s="3">
        <v>28568</v>
      </c>
      <c r="B138292" s="2">
        <v>-22.729474</v>
      </c>
      <c r="C138292" s="2">
        <v>147.22507200000001</v>
      </c>
      <c r="D138292" s="1">
        <v>55</v>
      </c>
      <c r="E138292" s="1">
        <v>523112</v>
      </c>
      <c r="F138292" s="1">
        <v>7486401</v>
      </c>
      <c r="G138292" s="3" t="s">
        <v>34811</v>
      </c>
    </row>
    <row r="138293" spans="1:7" x14ac:dyDescent="0.25">
      <c r="A138293" s="3">
        <v>28569</v>
      </c>
      <c r="B138293" s="2">
        <v>-22.734093999999999</v>
      </c>
      <c r="C138293" s="2">
        <v>147.22745499999999</v>
      </c>
      <c r="D138293" s="1">
        <v>55</v>
      </c>
      <c r="E138293" s="1">
        <v>523356</v>
      </c>
      <c r="F138293" s="1">
        <v>7485889</v>
      </c>
      <c r="G138293" s="3" t="s">
        <v>24194</v>
      </c>
    </row>
    <row r="138294" spans="1:7" x14ac:dyDescent="0.25">
      <c r="A138294" s="3">
        <v>28570</v>
      </c>
      <c r="B138294" s="2">
        <v>-22.731102</v>
      </c>
      <c r="C138294" s="2">
        <v>147.22908799999999</v>
      </c>
      <c r="D138294" s="1">
        <v>55</v>
      </c>
      <c r="E138294" s="1">
        <v>523524</v>
      </c>
      <c r="F138294" s="1">
        <v>7486220</v>
      </c>
      <c r="G138294" s="3" t="s">
        <v>24195</v>
      </c>
    </row>
    <row r="138295" spans="1:7" x14ac:dyDescent="0.25">
      <c r="A138295" s="3">
        <v>28571</v>
      </c>
      <c r="B138295" s="2">
        <v>-22.731968999999999</v>
      </c>
      <c r="C138295" s="2">
        <v>147.230063</v>
      </c>
      <c r="D138295" s="1">
        <v>55</v>
      </c>
      <c r="E138295" s="1">
        <v>523624</v>
      </c>
      <c r="F138295" s="1">
        <v>7486124</v>
      </c>
      <c r="G138295" s="3" t="s">
        <v>34812</v>
      </c>
    </row>
    <row r="138296" spans="1:7" x14ac:dyDescent="0.25">
      <c r="A138296" s="3">
        <v>28572</v>
      </c>
      <c r="B138296" s="2">
        <v>-22.728612999999999</v>
      </c>
      <c r="C138296" s="2">
        <v>147.21927700000001</v>
      </c>
      <c r="D138296" s="1">
        <v>55</v>
      </c>
      <c r="E138296" s="1">
        <v>522517</v>
      </c>
      <c r="F138296" s="1">
        <v>7486497</v>
      </c>
      <c r="G138296" s="3" t="s">
        <v>24196</v>
      </c>
    </row>
    <row r="138297" spans="1:7" x14ac:dyDescent="0.25">
      <c r="A138297" s="3">
        <v>28573</v>
      </c>
      <c r="B138297" s="2">
        <v>-22.725752</v>
      </c>
      <c r="C138297" s="2">
        <v>147.21817200000001</v>
      </c>
      <c r="D138297" s="1">
        <v>55</v>
      </c>
      <c r="E138297" s="1">
        <v>522404</v>
      </c>
      <c r="F138297" s="1">
        <v>7486814</v>
      </c>
      <c r="G138297" s="3" t="s">
        <v>34813</v>
      </c>
    </row>
    <row r="138298" spans="1:7" x14ac:dyDescent="0.25">
      <c r="A138298" s="3">
        <v>28574</v>
      </c>
      <c r="B138298" s="2">
        <v>-22.725418999999999</v>
      </c>
      <c r="C138298" s="2">
        <v>147.217274</v>
      </c>
      <c r="D138298" s="1">
        <v>55</v>
      </c>
      <c r="E138298" s="1">
        <v>522312</v>
      </c>
      <c r="F138298" s="1">
        <v>7486851</v>
      </c>
      <c r="G138298" s="3" t="s">
        <v>24197</v>
      </c>
    </row>
    <row r="138299" spans="1:7" x14ac:dyDescent="0.25">
      <c r="A138299" s="3">
        <v>28575</v>
      </c>
      <c r="B138299" s="2">
        <v>-22.725113</v>
      </c>
      <c r="C138299" s="2">
        <v>147.21623299999999</v>
      </c>
      <c r="D138299" s="1">
        <v>55</v>
      </c>
      <c r="E138299" s="1">
        <v>522205</v>
      </c>
      <c r="F138299" s="1">
        <v>7486885</v>
      </c>
      <c r="G138299" s="3" t="s">
        <v>34814</v>
      </c>
    </row>
    <row r="138300" spans="1:7" x14ac:dyDescent="0.25">
      <c r="A138300" s="3">
        <v>28576</v>
      </c>
      <c r="B138300" s="2">
        <v>-22.723074</v>
      </c>
      <c r="C138300" s="2">
        <v>147.22703000000001</v>
      </c>
      <c r="D138300" s="1">
        <v>55</v>
      </c>
      <c r="E138300" s="1">
        <v>523314</v>
      </c>
      <c r="F138300" s="1">
        <v>7487109</v>
      </c>
      <c r="G138300" s="3" t="s">
        <v>24198</v>
      </c>
    </row>
    <row r="138301" spans="1:7" x14ac:dyDescent="0.25">
      <c r="A138301" s="3">
        <v>28577</v>
      </c>
      <c r="B138301" s="2">
        <v>-22.720094</v>
      </c>
      <c r="C138301" s="2">
        <v>147.226947</v>
      </c>
      <c r="D138301" s="1">
        <v>55</v>
      </c>
      <c r="E138301" s="1">
        <v>523306</v>
      </c>
      <c r="F138301" s="1">
        <v>7487439</v>
      </c>
      <c r="G138301" s="3" t="s">
        <v>24199</v>
      </c>
    </row>
    <row r="138302" spans="1:7" x14ac:dyDescent="0.25">
      <c r="A138302" s="3">
        <v>28578</v>
      </c>
      <c r="B138302" s="2">
        <v>-22.752738999999998</v>
      </c>
      <c r="C138302" s="2">
        <v>147.215664</v>
      </c>
      <c r="D138302" s="1">
        <v>55</v>
      </c>
      <c r="E138302" s="1">
        <v>522142</v>
      </c>
      <c r="F138302" s="1">
        <v>7483827</v>
      </c>
      <c r="G138302" s="3" t="s">
        <v>34815</v>
      </c>
    </row>
    <row r="138303" spans="1:7" x14ac:dyDescent="0.25">
      <c r="A138303" s="3">
        <v>28579</v>
      </c>
      <c r="B138303" s="2">
        <v>-22.752510999999998</v>
      </c>
      <c r="C138303" s="2">
        <v>147.217141</v>
      </c>
      <c r="D138303" s="1">
        <v>55</v>
      </c>
      <c r="E138303" s="1">
        <v>522294</v>
      </c>
      <c r="F138303" s="1">
        <v>7483852</v>
      </c>
      <c r="G138303" s="3" t="s">
        <v>24200</v>
      </c>
    </row>
    <row r="138304" spans="1:7" x14ac:dyDescent="0.25">
      <c r="A138304" s="3">
        <v>28580</v>
      </c>
      <c r="B138304" s="2">
        <v>-22.751569</v>
      </c>
      <c r="C138304" s="2">
        <v>147.21979099999999</v>
      </c>
      <c r="D138304" s="1">
        <v>55</v>
      </c>
      <c r="E138304" s="1">
        <v>522566</v>
      </c>
      <c r="F138304" s="1">
        <v>7483956</v>
      </c>
      <c r="G138304" s="3" t="s">
        <v>34816</v>
      </c>
    </row>
    <row r="138305" spans="1:7" x14ac:dyDescent="0.25">
      <c r="A138305" s="3">
        <v>28581</v>
      </c>
      <c r="B138305" s="2">
        <v>-22.751311000000001</v>
      </c>
      <c r="C138305" s="2">
        <v>147.222216</v>
      </c>
      <c r="D138305" s="1">
        <v>55</v>
      </c>
      <c r="E138305" s="1">
        <v>522815</v>
      </c>
      <c r="F138305" s="1">
        <v>7483984</v>
      </c>
      <c r="G138305" s="3" t="s">
        <v>24465</v>
      </c>
    </row>
    <row r="138306" spans="1:7" x14ac:dyDescent="0.25">
      <c r="A138306" s="3">
        <v>28582</v>
      </c>
      <c r="B138306" s="2">
        <v>-22.750114</v>
      </c>
      <c r="C138306" s="2">
        <v>147.225427</v>
      </c>
      <c r="D138306" s="1">
        <v>55</v>
      </c>
      <c r="E138306" s="1">
        <v>523145</v>
      </c>
      <c r="F138306" s="1">
        <v>7484116</v>
      </c>
      <c r="G138306" s="3" t="s">
        <v>34817</v>
      </c>
    </row>
    <row r="138307" spans="1:7" x14ac:dyDescent="0.25">
      <c r="A138307" s="3">
        <v>28583</v>
      </c>
      <c r="B138307" s="2">
        <v>-22.748791000000001</v>
      </c>
      <c r="C138307" s="2">
        <v>147.22884400000001</v>
      </c>
      <c r="D138307" s="1">
        <v>55</v>
      </c>
      <c r="E138307" s="1">
        <v>523496</v>
      </c>
      <c r="F138307" s="1">
        <v>7484262</v>
      </c>
      <c r="G138307" s="3" t="s">
        <v>24466</v>
      </c>
    </row>
    <row r="138308" spans="1:7" x14ac:dyDescent="0.25">
      <c r="A138308" s="3">
        <v>28584</v>
      </c>
      <c r="B138308" s="2">
        <v>-22.745743999999998</v>
      </c>
      <c r="C138308" s="2">
        <v>147.22367700000001</v>
      </c>
      <c r="D138308" s="1">
        <v>55</v>
      </c>
      <c r="E138308" s="1">
        <v>522966</v>
      </c>
      <c r="F138308" s="1">
        <v>7484600</v>
      </c>
      <c r="G138308" s="3" t="s">
        <v>272</v>
      </c>
    </row>
    <row r="138309" spans="1:7" x14ac:dyDescent="0.25">
      <c r="A138309" s="3">
        <v>28585</v>
      </c>
      <c r="B138309" s="2">
        <v>-22.748325000000001</v>
      </c>
      <c r="C138309" s="2">
        <v>147.23239699999999</v>
      </c>
      <c r="D138309" s="1">
        <v>55</v>
      </c>
      <c r="E138309" s="1">
        <v>523861</v>
      </c>
      <c r="F138309" s="1">
        <v>7484313</v>
      </c>
      <c r="G138309" s="3" t="s">
        <v>34818</v>
      </c>
    </row>
    <row r="138310" spans="1:7" x14ac:dyDescent="0.25">
      <c r="A138310" s="3">
        <v>28586</v>
      </c>
      <c r="B138310" s="2">
        <v>-22.747772000000001</v>
      </c>
      <c r="C138310" s="2">
        <v>147.233361</v>
      </c>
      <c r="D138310" s="1">
        <v>55</v>
      </c>
      <c r="E138310" s="1">
        <v>523960</v>
      </c>
      <c r="F138310" s="1">
        <v>7484374</v>
      </c>
      <c r="G138310" s="3" t="s">
        <v>2885</v>
      </c>
    </row>
    <row r="138311" spans="1:7" x14ac:dyDescent="0.25">
      <c r="A138311" s="3">
        <v>28587</v>
      </c>
      <c r="B138311" s="2">
        <v>-22.746196999999999</v>
      </c>
      <c r="C138311" s="2">
        <v>147.23647500000001</v>
      </c>
      <c r="D138311" s="1">
        <v>55</v>
      </c>
      <c r="E138311" s="1">
        <v>524280</v>
      </c>
      <c r="F138311" s="1">
        <v>7484548</v>
      </c>
      <c r="G138311" s="3" t="s">
        <v>34819</v>
      </c>
    </row>
    <row r="138312" spans="1:7" x14ac:dyDescent="0.25">
      <c r="A138312" s="3">
        <v>28588</v>
      </c>
      <c r="B138312" s="2">
        <v>-22.744375000000002</v>
      </c>
      <c r="C138312" s="2">
        <v>147.23956100000001</v>
      </c>
      <c r="D138312" s="1">
        <v>55</v>
      </c>
      <c r="E138312" s="1">
        <v>524597</v>
      </c>
      <c r="F138312" s="1">
        <v>7484749</v>
      </c>
      <c r="G138312" s="3" t="s">
        <v>2886</v>
      </c>
    </row>
    <row r="138313" spans="1:7" x14ac:dyDescent="0.25">
      <c r="A138313" s="3">
        <v>28589</v>
      </c>
      <c r="B138313" s="2">
        <v>-22.744519</v>
      </c>
      <c r="C138313" s="2">
        <v>147.24135200000001</v>
      </c>
      <c r="D138313" s="1">
        <v>55</v>
      </c>
      <c r="E138313" s="1">
        <v>524781</v>
      </c>
      <c r="F138313" s="1">
        <v>7484733</v>
      </c>
      <c r="G138313" s="3" t="s">
        <v>34820</v>
      </c>
    </row>
    <row r="138314" spans="1:7" x14ac:dyDescent="0.25">
      <c r="A138314" s="3">
        <v>28590</v>
      </c>
      <c r="B138314" s="2">
        <v>-22.74248</v>
      </c>
      <c r="C138314" s="2">
        <v>147.24501100000001</v>
      </c>
      <c r="D138314" s="1">
        <v>55</v>
      </c>
      <c r="E138314" s="1">
        <v>525157</v>
      </c>
      <c r="F138314" s="1">
        <v>7484958</v>
      </c>
      <c r="G138314" s="3" t="s">
        <v>2887</v>
      </c>
    </row>
    <row r="138315" spans="1:7" x14ac:dyDescent="0.25">
      <c r="A138315" s="3">
        <v>28591</v>
      </c>
      <c r="B138315" s="2">
        <v>-22.742639</v>
      </c>
      <c r="C138315" s="2">
        <v>147.24675500000001</v>
      </c>
      <c r="D138315" s="1">
        <v>55</v>
      </c>
      <c r="E138315" s="1">
        <v>525336</v>
      </c>
      <c r="F138315" s="1">
        <v>7484940</v>
      </c>
      <c r="G138315" s="3" t="s">
        <v>2888</v>
      </c>
    </row>
    <row r="138316" spans="1:7" x14ac:dyDescent="0.25">
      <c r="A138316" s="3">
        <v>28592</v>
      </c>
      <c r="B138316" s="2">
        <v>-22.743064</v>
      </c>
      <c r="C138316" s="2">
        <v>147.24743599999999</v>
      </c>
      <c r="D138316" s="1">
        <v>55</v>
      </c>
      <c r="E138316" s="1">
        <v>525406</v>
      </c>
      <c r="F138316" s="1">
        <v>7484893</v>
      </c>
      <c r="G138316" s="3" t="s">
        <v>34821</v>
      </c>
    </row>
    <row r="138317" spans="1:7" x14ac:dyDescent="0.25">
      <c r="A138317" s="3">
        <v>28593</v>
      </c>
      <c r="B138317" s="2">
        <v>-22.739366</v>
      </c>
      <c r="C138317" s="2">
        <v>147.24895000000001</v>
      </c>
      <c r="D138317" s="1">
        <v>55</v>
      </c>
      <c r="E138317" s="1">
        <v>525562</v>
      </c>
      <c r="F138317" s="1">
        <v>7485302</v>
      </c>
      <c r="G138317" s="3" t="s">
        <v>2889</v>
      </c>
    </row>
    <row r="138318" spans="1:7" x14ac:dyDescent="0.25">
      <c r="A138318" s="3">
        <v>28594</v>
      </c>
      <c r="B138318" s="2">
        <v>-22.714078000000001</v>
      </c>
      <c r="C138318" s="2">
        <v>147.244833</v>
      </c>
      <c r="D138318" s="1">
        <v>55</v>
      </c>
      <c r="E138318" s="1">
        <v>525144</v>
      </c>
      <c r="F138318" s="1">
        <v>7488102</v>
      </c>
      <c r="G138318" s="3" t="s">
        <v>34822</v>
      </c>
    </row>
    <row r="138319" spans="1:7" x14ac:dyDescent="0.25">
      <c r="A138319" s="3">
        <v>28595</v>
      </c>
      <c r="B138319" s="2">
        <v>-22.715647000000001</v>
      </c>
      <c r="C138319" s="2">
        <v>147.24712500000001</v>
      </c>
      <c r="D138319" s="1">
        <v>55</v>
      </c>
      <c r="E138319" s="1">
        <v>525379</v>
      </c>
      <c r="F138319" s="1">
        <v>7487928</v>
      </c>
      <c r="G138319" s="3" t="s">
        <v>2890</v>
      </c>
    </row>
    <row r="138320" spans="1:7" x14ac:dyDescent="0.25">
      <c r="A138320" s="3">
        <v>28596</v>
      </c>
      <c r="B138320" s="2">
        <v>-22.709099999999999</v>
      </c>
      <c r="C138320" s="2">
        <v>147.23406600000001</v>
      </c>
      <c r="D138320" s="1">
        <v>55</v>
      </c>
      <c r="E138320" s="1">
        <v>524039</v>
      </c>
      <c r="F138320" s="1">
        <v>7488655</v>
      </c>
      <c r="G138320" s="3" t="s">
        <v>2891</v>
      </c>
    </row>
    <row r="138321" spans="1:7" x14ac:dyDescent="0.25">
      <c r="A138321" s="3">
        <v>28597</v>
      </c>
      <c r="B138321" s="2">
        <v>-22.709108000000001</v>
      </c>
      <c r="C138321" s="2">
        <v>147.23318800000001</v>
      </c>
      <c r="D138321" s="1">
        <v>55</v>
      </c>
      <c r="E138321" s="1">
        <v>523949</v>
      </c>
      <c r="F138321" s="1">
        <v>7488654</v>
      </c>
      <c r="G138321" s="3" t="s">
        <v>34823</v>
      </c>
    </row>
    <row r="138322" spans="1:7" x14ac:dyDescent="0.25">
      <c r="A138322" s="3">
        <v>28598</v>
      </c>
      <c r="B138322" s="2">
        <v>-22.709796999999998</v>
      </c>
      <c r="C138322" s="2">
        <v>147.23211900000001</v>
      </c>
      <c r="D138322" s="1">
        <v>55</v>
      </c>
      <c r="E138322" s="1">
        <v>523839</v>
      </c>
      <c r="F138322" s="1">
        <v>7488578</v>
      </c>
      <c r="G138322" s="3" t="s">
        <v>2892</v>
      </c>
    </row>
    <row r="138323" spans="1:7" x14ac:dyDescent="0.25">
      <c r="A138323" s="3">
        <v>28599</v>
      </c>
      <c r="B138323" s="2">
        <v>-22.709980999999999</v>
      </c>
      <c r="C138323" s="2">
        <v>147.23074700000001</v>
      </c>
      <c r="D138323" s="1">
        <v>55</v>
      </c>
      <c r="E138323" s="1">
        <v>523698</v>
      </c>
      <c r="F138323" s="1">
        <v>7488558</v>
      </c>
      <c r="G138323" s="3" t="s">
        <v>34824</v>
      </c>
    </row>
    <row r="138324" spans="1:7" x14ac:dyDescent="0.25">
      <c r="A138324" s="3">
        <v>28600</v>
      </c>
      <c r="B138324" s="2">
        <v>-22.709555999999999</v>
      </c>
      <c r="C138324" s="2">
        <v>147.22986</v>
      </c>
      <c r="D138324" s="1">
        <v>55</v>
      </c>
      <c r="E138324" s="1">
        <v>523607</v>
      </c>
      <c r="F138324" s="1">
        <v>7488605</v>
      </c>
      <c r="G138324" s="3" t="s">
        <v>2893</v>
      </c>
    </row>
    <row r="138325" spans="1:7" x14ac:dyDescent="0.25">
      <c r="A138325" s="3">
        <v>28601</v>
      </c>
      <c r="B138325" s="2">
        <v>-22.709188999999999</v>
      </c>
      <c r="C138325" s="2">
        <v>147.228038</v>
      </c>
      <c r="D138325" s="1">
        <v>55</v>
      </c>
      <c r="E138325" s="1">
        <v>523420</v>
      </c>
      <c r="F138325" s="1">
        <v>7488646</v>
      </c>
      <c r="G138325" s="3" t="s">
        <v>34825</v>
      </c>
    </row>
    <row r="138326" spans="1:7" x14ac:dyDescent="0.25">
      <c r="A138326" s="3">
        <v>28602</v>
      </c>
      <c r="B138326" s="2">
        <v>-22.710442</v>
      </c>
      <c r="C138326" s="2">
        <v>147.22368800000001</v>
      </c>
      <c r="D138326" s="1">
        <v>55</v>
      </c>
      <c r="E138326" s="1">
        <v>522973</v>
      </c>
      <c r="F138326" s="1">
        <v>7488508</v>
      </c>
      <c r="G138326" s="3" t="s">
        <v>2894</v>
      </c>
    </row>
    <row r="138327" spans="1:7" x14ac:dyDescent="0.25">
      <c r="A138327" s="3">
        <v>28603</v>
      </c>
      <c r="B138327" s="2">
        <v>-22.687163999999999</v>
      </c>
      <c r="C138327" s="2">
        <v>147.22804099999999</v>
      </c>
      <c r="D138327" s="1">
        <v>55</v>
      </c>
      <c r="E138327" s="1">
        <v>523424</v>
      </c>
      <c r="F138327" s="1">
        <v>7491084</v>
      </c>
      <c r="G138327" s="3" t="s">
        <v>2895</v>
      </c>
    </row>
    <row r="138328" spans="1:7" x14ac:dyDescent="0.25">
      <c r="A138328" s="3">
        <v>28604</v>
      </c>
      <c r="B138328" s="2">
        <v>-22.687111000000002</v>
      </c>
      <c r="C138328" s="2">
        <v>147.22764100000001</v>
      </c>
      <c r="D138328" s="1">
        <v>55</v>
      </c>
      <c r="E138328" s="1">
        <v>523383</v>
      </c>
      <c r="F138328" s="1">
        <v>7491090</v>
      </c>
      <c r="G138328" s="3" t="s">
        <v>34826</v>
      </c>
    </row>
    <row r="138329" spans="1:7" x14ac:dyDescent="0.25">
      <c r="A138329" s="3">
        <v>28605</v>
      </c>
      <c r="B138329" s="2">
        <v>-22.686716000000001</v>
      </c>
      <c r="C138329" s="2">
        <v>147.226044</v>
      </c>
      <c r="D138329" s="1">
        <v>55</v>
      </c>
      <c r="E138329" s="1">
        <v>523219</v>
      </c>
      <c r="F138329" s="1">
        <v>7491134</v>
      </c>
      <c r="G138329" s="3" t="s">
        <v>2896</v>
      </c>
    </row>
    <row r="138330" spans="1:7" x14ac:dyDescent="0.25">
      <c r="A138330" s="3">
        <v>28606</v>
      </c>
      <c r="B138330" s="2">
        <v>-22.686691</v>
      </c>
      <c r="C138330" s="2">
        <v>147.223455</v>
      </c>
      <c r="D138330" s="1">
        <v>55</v>
      </c>
      <c r="E138330" s="1">
        <v>522953</v>
      </c>
      <c r="F138330" s="1">
        <v>7491137</v>
      </c>
      <c r="G138330" s="3" t="s">
        <v>34827</v>
      </c>
    </row>
    <row r="138331" spans="1:7" x14ac:dyDescent="0.25">
      <c r="A138331" s="3">
        <v>28607</v>
      </c>
      <c r="B138331" s="2">
        <v>-22.689271999999999</v>
      </c>
      <c r="C138331" s="2">
        <v>147.23274699999999</v>
      </c>
      <c r="D138331" s="1">
        <v>55</v>
      </c>
      <c r="E138331" s="1">
        <v>523907</v>
      </c>
      <c r="F138331" s="1">
        <v>7490850</v>
      </c>
      <c r="G138331" s="3" t="s">
        <v>2897</v>
      </c>
    </row>
    <row r="138332" spans="1:7" x14ac:dyDescent="0.25">
      <c r="A138332" s="3">
        <v>28608</v>
      </c>
      <c r="B138332" s="2">
        <v>-22.680893999999999</v>
      </c>
      <c r="C138332" s="2">
        <v>147.22976299999999</v>
      </c>
      <c r="D138332" s="1">
        <v>55</v>
      </c>
      <c r="E138332" s="1">
        <v>523602</v>
      </c>
      <c r="F138332" s="1">
        <v>7491778</v>
      </c>
      <c r="G138332" s="3" t="s">
        <v>34828</v>
      </c>
    </row>
    <row r="138333" spans="1:7" x14ac:dyDescent="0.25">
      <c r="A138333" s="3">
        <v>28609</v>
      </c>
      <c r="B138333" s="2">
        <v>-22.679485</v>
      </c>
      <c r="C138333" s="2">
        <v>147.22900200000001</v>
      </c>
      <c r="D138333" s="1">
        <v>55</v>
      </c>
      <c r="E138333" s="1">
        <v>523524</v>
      </c>
      <c r="F138333" s="1">
        <v>7491934</v>
      </c>
      <c r="G138333" s="3" t="s">
        <v>2898</v>
      </c>
    </row>
    <row r="138334" spans="1:7" x14ac:dyDescent="0.25">
      <c r="A138334" s="3">
        <v>28610</v>
      </c>
      <c r="B138334" s="2">
        <v>-22.679196999999998</v>
      </c>
      <c r="C138334" s="2">
        <v>147.228466</v>
      </c>
      <c r="D138334" s="1">
        <v>55</v>
      </c>
      <c r="E138334" s="1">
        <v>523469</v>
      </c>
      <c r="F138334" s="1">
        <v>7491966</v>
      </c>
      <c r="G138334" s="3" t="s">
        <v>2899</v>
      </c>
    </row>
    <row r="138335" spans="1:7" x14ac:dyDescent="0.25">
      <c r="A138335" s="3">
        <v>28611</v>
      </c>
      <c r="B138335" s="2">
        <v>-22.677083</v>
      </c>
      <c r="C138335" s="2">
        <v>147.228013</v>
      </c>
      <c r="D138335" s="1">
        <v>55</v>
      </c>
      <c r="E138335" s="1">
        <v>523423</v>
      </c>
      <c r="F138335" s="1">
        <v>7492200</v>
      </c>
      <c r="G138335" s="3" t="s">
        <v>34829</v>
      </c>
    </row>
    <row r="138336" spans="1:7" x14ac:dyDescent="0.25">
      <c r="A138336" s="3">
        <v>28612</v>
      </c>
      <c r="B138336" s="2">
        <v>-22.672449</v>
      </c>
      <c r="C138336" s="2">
        <v>147.227577</v>
      </c>
      <c r="D138336" s="1">
        <v>55</v>
      </c>
      <c r="E138336" s="1">
        <v>523379</v>
      </c>
      <c r="F138336" s="1">
        <v>7492713</v>
      </c>
      <c r="G138336" s="3" t="s">
        <v>2900</v>
      </c>
    </row>
    <row r="138337" spans="1:7" x14ac:dyDescent="0.25">
      <c r="A138337" s="3">
        <v>28613</v>
      </c>
      <c r="B138337" s="2">
        <v>-22.668588</v>
      </c>
      <c r="C138337" s="2">
        <v>147.22946899999999</v>
      </c>
      <c r="D138337" s="1">
        <v>55</v>
      </c>
      <c r="E138337" s="1">
        <v>523574</v>
      </c>
      <c r="F138337" s="1">
        <v>7493140</v>
      </c>
      <c r="G138337" s="3" t="s">
        <v>34830</v>
      </c>
    </row>
    <row r="138338" spans="1:7" x14ac:dyDescent="0.25">
      <c r="A138338" s="3">
        <v>28614</v>
      </c>
      <c r="B138338" s="2">
        <v>-22.930558000000001</v>
      </c>
      <c r="C138338" s="2">
        <v>147.272538</v>
      </c>
      <c r="D138338" s="1">
        <v>55</v>
      </c>
      <c r="E138338" s="1">
        <v>527945</v>
      </c>
      <c r="F138338" s="1">
        <v>7464133</v>
      </c>
      <c r="G138338" s="3" t="s">
        <v>2901</v>
      </c>
    </row>
    <row r="138339" spans="1:7" x14ac:dyDescent="0.25">
      <c r="A138339" s="3">
        <v>28615</v>
      </c>
      <c r="B138339" s="2">
        <v>-22.932627</v>
      </c>
      <c r="C138339" s="2">
        <v>147.28173000000001</v>
      </c>
      <c r="D138339" s="1">
        <v>55</v>
      </c>
      <c r="E138339" s="1">
        <v>528887</v>
      </c>
      <c r="F138339" s="1">
        <v>7463902</v>
      </c>
      <c r="G138339" s="3" t="s">
        <v>34831</v>
      </c>
    </row>
    <row r="138340" spans="1:7" x14ac:dyDescent="0.25">
      <c r="A138340" s="3">
        <v>28616</v>
      </c>
      <c r="B138340" s="2">
        <v>-22.932658</v>
      </c>
      <c r="C138340" s="2">
        <v>147.28043299999999</v>
      </c>
      <c r="D138340" s="1">
        <v>55</v>
      </c>
      <c r="E138340" s="1">
        <v>528754</v>
      </c>
      <c r="F138340" s="1">
        <v>7463899</v>
      </c>
      <c r="G138340" s="3" t="s">
        <v>2902</v>
      </c>
    </row>
    <row r="138341" spans="1:7" x14ac:dyDescent="0.25">
      <c r="A138341" s="3">
        <v>28617</v>
      </c>
      <c r="B138341" s="2">
        <v>-22.934101999999999</v>
      </c>
      <c r="C138341" s="2">
        <v>147.27516900000001</v>
      </c>
      <c r="D138341" s="1">
        <v>55</v>
      </c>
      <c r="E138341" s="1">
        <v>528214</v>
      </c>
      <c r="F138341" s="1">
        <v>7463740</v>
      </c>
      <c r="G138341" s="3" t="s">
        <v>2903</v>
      </c>
    </row>
    <row r="138342" spans="1:7" x14ac:dyDescent="0.25">
      <c r="A138342" s="3">
        <v>28618</v>
      </c>
      <c r="B138342" s="2">
        <v>-22.933291000000001</v>
      </c>
      <c r="C138342" s="2">
        <v>147.274044</v>
      </c>
      <c r="D138342" s="1">
        <v>55</v>
      </c>
      <c r="E138342" s="1">
        <v>528099</v>
      </c>
      <c r="F138342" s="1">
        <v>7463830</v>
      </c>
      <c r="G138342" s="3" t="s">
        <v>34832</v>
      </c>
    </row>
    <row r="138343" spans="1:7" x14ac:dyDescent="0.25">
      <c r="A138343" s="3">
        <v>28619</v>
      </c>
      <c r="B138343" s="2">
        <v>-22.935727</v>
      </c>
      <c r="C138343" s="2">
        <v>147.27112399999999</v>
      </c>
      <c r="D138343" s="1">
        <v>55</v>
      </c>
      <c r="E138343" s="1">
        <v>527799</v>
      </c>
      <c r="F138343" s="1">
        <v>7463561</v>
      </c>
      <c r="G138343" s="3" t="s">
        <v>2904</v>
      </c>
    </row>
    <row r="138344" spans="1:7" x14ac:dyDescent="0.25">
      <c r="A138344" s="3">
        <v>28620</v>
      </c>
      <c r="B138344" s="2">
        <v>-22.936385999999999</v>
      </c>
      <c r="C138344" s="2">
        <v>147.27206000000001</v>
      </c>
      <c r="D138344" s="1">
        <v>55</v>
      </c>
      <c r="E138344" s="1">
        <v>527895</v>
      </c>
      <c r="F138344" s="1">
        <v>7463488</v>
      </c>
      <c r="G138344" s="3" t="s">
        <v>34833</v>
      </c>
    </row>
    <row r="138345" spans="1:7" x14ac:dyDescent="0.25">
      <c r="A138345" s="3">
        <v>28621</v>
      </c>
      <c r="B138345" s="2">
        <v>-22.942043999999999</v>
      </c>
      <c r="C138345" s="2">
        <v>147.27562399999999</v>
      </c>
      <c r="D138345" s="1">
        <v>55</v>
      </c>
      <c r="E138345" s="1">
        <v>528259</v>
      </c>
      <c r="F138345" s="1">
        <v>7462861</v>
      </c>
      <c r="G138345" s="3" t="s">
        <v>2905</v>
      </c>
    </row>
    <row r="138346" spans="1:7" x14ac:dyDescent="0.25">
      <c r="A138346" s="3">
        <v>28622</v>
      </c>
      <c r="B138346" s="2">
        <v>-22.945640999999998</v>
      </c>
      <c r="C138346" s="2">
        <v>147.27914100000001</v>
      </c>
      <c r="D138346" s="1">
        <v>55</v>
      </c>
      <c r="E138346" s="1">
        <v>528619</v>
      </c>
      <c r="F138346" s="1">
        <v>7462462</v>
      </c>
      <c r="G138346" s="3" t="s">
        <v>34834</v>
      </c>
    </row>
    <row r="138347" spans="1:7" x14ac:dyDescent="0.25">
      <c r="A138347" s="3">
        <v>28623</v>
      </c>
      <c r="B138347" s="2">
        <v>-22.946652</v>
      </c>
      <c r="C138347" s="2">
        <v>147.27961300000001</v>
      </c>
      <c r="D138347" s="1">
        <v>55</v>
      </c>
      <c r="E138347" s="1">
        <v>528667</v>
      </c>
      <c r="F138347" s="1">
        <v>7462350</v>
      </c>
      <c r="G138347" s="3" t="s">
        <v>2906</v>
      </c>
    </row>
    <row r="138348" spans="1:7" x14ac:dyDescent="0.25">
      <c r="A138348" s="3">
        <v>28624</v>
      </c>
      <c r="B138348" s="2">
        <v>-22.946000000000002</v>
      </c>
      <c r="C138348" s="2">
        <v>147.280663</v>
      </c>
      <c r="D138348" s="1">
        <v>55</v>
      </c>
      <c r="E138348" s="1">
        <v>528775</v>
      </c>
      <c r="F138348" s="1">
        <v>7462422</v>
      </c>
      <c r="G138348" s="3" t="s">
        <v>2907</v>
      </c>
    </row>
    <row r="138349" spans="1:7" x14ac:dyDescent="0.25">
      <c r="A138349" s="3">
        <v>28625</v>
      </c>
      <c r="B138349" s="2">
        <v>-22.946952</v>
      </c>
      <c r="C138349" s="2">
        <v>147.28297699999999</v>
      </c>
      <c r="D138349" s="1">
        <v>55</v>
      </c>
      <c r="E138349" s="1">
        <v>529012</v>
      </c>
      <c r="F138349" s="1">
        <v>7462316</v>
      </c>
      <c r="G138349" s="3" t="s">
        <v>40509</v>
      </c>
    </row>
    <row r="138350" spans="1:7" x14ac:dyDescent="0.25">
      <c r="A138350" s="3">
        <v>28626</v>
      </c>
      <c r="B138350" s="2">
        <v>-22.94885</v>
      </c>
      <c r="C138350" s="2">
        <v>147.283344</v>
      </c>
      <c r="D138350" s="1">
        <v>55</v>
      </c>
      <c r="E138350" s="1">
        <v>529049</v>
      </c>
      <c r="F138350" s="1">
        <v>7462106</v>
      </c>
      <c r="G138350" s="3" t="s">
        <v>2908</v>
      </c>
    </row>
    <row r="138351" spans="1:7" x14ac:dyDescent="0.25">
      <c r="A138351" s="3">
        <v>28627</v>
      </c>
      <c r="B138351" s="2">
        <v>-22.94595</v>
      </c>
      <c r="C138351" s="2">
        <v>147.27820500000001</v>
      </c>
      <c r="D138351" s="1">
        <v>55</v>
      </c>
      <c r="E138351" s="1">
        <v>528523</v>
      </c>
      <c r="F138351" s="1">
        <v>7462428</v>
      </c>
      <c r="G138351" s="3" t="s">
        <v>2909</v>
      </c>
    </row>
    <row r="138352" spans="1:7" x14ac:dyDescent="0.25">
      <c r="A138352" s="3">
        <v>28628</v>
      </c>
      <c r="B138352" s="2">
        <v>-22.946847000000002</v>
      </c>
      <c r="C138352" s="2">
        <v>147.277322</v>
      </c>
      <c r="D138352" s="1">
        <v>55</v>
      </c>
      <c r="E138352" s="1">
        <v>528432</v>
      </c>
      <c r="F138352" s="1">
        <v>7462329</v>
      </c>
      <c r="G138352" s="3" t="s">
        <v>2910</v>
      </c>
    </row>
    <row r="138353" spans="1:7" x14ac:dyDescent="0.25">
      <c r="A138353" s="3">
        <v>28629</v>
      </c>
      <c r="B138353" s="2">
        <v>-22.946701999999998</v>
      </c>
      <c r="C138353" s="2">
        <v>147.27634399999999</v>
      </c>
      <c r="D138353" s="1">
        <v>55</v>
      </c>
      <c r="E138353" s="1">
        <v>528332</v>
      </c>
      <c r="F138353" s="1">
        <v>7462345</v>
      </c>
      <c r="G138353" s="3" t="s">
        <v>2911</v>
      </c>
    </row>
    <row r="138354" spans="1:7" x14ac:dyDescent="0.25">
      <c r="A138354" s="3">
        <v>28630</v>
      </c>
      <c r="B138354" s="2">
        <v>-22.946829999999999</v>
      </c>
      <c r="C138354" s="2">
        <v>147.275283</v>
      </c>
      <c r="D138354" s="1">
        <v>55</v>
      </c>
      <c r="E138354" s="1">
        <v>528223</v>
      </c>
      <c r="F138354" s="1">
        <v>7462331</v>
      </c>
      <c r="G138354" s="3" t="s">
        <v>2912</v>
      </c>
    </row>
    <row r="138355" spans="1:7" x14ac:dyDescent="0.25">
      <c r="A138355" s="3">
        <v>28631</v>
      </c>
      <c r="B138355" s="2">
        <v>-22.944783000000001</v>
      </c>
      <c r="C138355" s="2">
        <v>147.27309399999999</v>
      </c>
      <c r="D138355" s="1">
        <v>55</v>
      </c>
      <c r="E138355" s="1">
        <v>527999</v>
      </c>
      <c r="F138355" s="1">
        <v>7462558</v>
      </c>
      <c r="G138355" s="3" t="s">
        <v>2913</v>
      </c>
    </row>
    <row r="138356" spans="1:7" x14ac:dyDescent="0.25">
      <c r="A138356" s="3">
        <v>28632</v>
      </c>
      <c r="B138356" s="2">
        <v>-22.941230000000001</v>
      </c>
      <c r="C138356" s="2">
        <v>147.26954699999999</v>
      </c>
      <c r="D138356" s="1">
        <v>55</v>
      </c>
      <c r="E138356" s="1">
        <v>527636</v>
      </c>
      <c r="F138356" s="1">
        <v>7462952</v>
      </c>
      <c r="G138356" s="3" t="s">
        <v>2914</v>
      </c>
    </row>
    <row r="138357" spans="1:7" x14ac:dyDescent="0.25">
      <c r="A138357" s="3">
        <v>28633</v>
      </c>
      <c r="B138357" s="2">
        <v>-22.940933000000001</v>
      </c>
      <c r="C138357" s="2">
        <v>147.264511</v>
      </c>
      <c r="D138357" s="1">
        <v>55</v>
      </c>
      <c r="E138357" s="1">
        <v>527120</v>
      </c>
      <c r="F138357" s="1">
        <v>7462986</v>
      </c>
      <c r="G138357" s="3" t="s">
        <v>2915</v>
      </c>
    </row>
    <row r="138358" spans="1:7" x14ac:dyDescent="0.25">
      <c r="A138358" s="3">
        <v>28634</v>
      </c>
      <c r="B138358" s="2">
        <v>-22.941061000000001</v>
      </c>
      <c r="C138358" s="2">
        <v>147.26295300000001</v>
      </c>
      <c r="D138358" s="1">
        <v>55</v>
      </c>
      <c r="E138358" s="1">
        <v>526960</v>
      </c>
      <c r="F138358" s="1">
        <v>7462972</v>
      </c>
      <c r="G138358" s="3" t="s">
        <v>2916</v>
      </c>
    </row>
    <row r="138359" spans="1:7" x14ac:dyDescent="0.25">
      <c r="A138359" s="3">
        <v>28635</v>
      </c>
      <c r="B138359" s="2">
        <v>-22.942575000000001</v>
      </c>
      <c r="C138359" s="2">
        <v>147.25969699999999</v>
      </c>
      <c r="D138359" s="1">
        <v>55</v>
      </c>
      <c r="E138359" s="1">
        <v>526626</v>
      </c>
      <c r="F138359" s="1">
        <v>7462805</v>
      </c>
      <c r="G138359" s="3" t="s">
        <v>2917</v>
      </c>
    </row>
    <row r="138360" spans="1:7" x14ac:dyDescent="0.25">
      <c r="A138360" s="3">
        <v>28636</v>
      </c>
      <c r="B138360" s="2">
        <v>-22.942308000000001</v>
      </c>
      <c r="C138360" s="2">
        <v>147.25815600000001</v>
      </c>
      <c r="D138360" s="1">
        <v>55</v>
      </c>
      <c r="E138360" s="1">
        <v>526468</v>
      </c>
      <c r="F138360" s="1">
        <v>7462835</v>
      </c>
      <c r="G138360" s="3" t="s">
        <v>2918</v>
      </c>
    </row>
    <row r="138361" spans="1:7" x14ac:dyDescent="0.25">
      <c r="A138361" s="3">
        <v>28637</v>
      </c>
      <c r="B138361" s="2">
        <v>-22.94183</v>
      </c>
      <c r="C138361" s="2">
        <v>147.257161</v>
      </c>
      <c r="D138361" s="1">
        <v>55</v>
      </c>
      <c r="E138361" s="1">
        <v>526366</v>
      </c>
      <c r="F138361" s="1">
        <v>7462888</v>
      </c>
      <c r="G138361" s="3" t="s">
        <v>2919</v>
      </c>
    </row>
    <row r="138362" spans="1:7" x14ac:dyDescent="0.25">
      <c r="A138362" s="3">
        <v>28638</v>
      </c>
      <c r="B138362" s="2">
        <v>-22.943791000000001</v>
      </c>
      <c r="C138362" s="2">
        <v>147.25617800000001</v>
      </c>
      <c r="D138362" s="1">
        <v>55</v>
      </c>
      <c r="E138362" s="1">
        <v>526265</v>
      </c>
      <c r="F138362" s="1">
        <v>7462671</v>
      </c>
      <c r="G138362" s="3" t="s">
        <v>2920</v>
      </c>
    </row>
    <row r="138363" spans="1:7" x14ac:dyDescent="0.25">
      <c r="A138363" s="3">
        <v>28639</v>
      </c>
      <c r="B138363" s="2">
        <v>-22.943840999999999</v>
      </c>
      <c r="C138363" s="2">
        <v>147.25320300000001</v>
      </c>
      <c r="D138363" s="1">
        <v>55</v>
      </c>
      <c r="E138363" s="1">
        <v>525960</v>
      </c>
      <c r="F138363" s="1">
        <v>7462666</v>
      </c>
      <c r="G138363" s="3" t="s">
        <v>2921</v>
      </c>
    </row>
    <row r="138364" spans="1:7" x14ac:dyDescent="0.25">
      <c r="A138364" s="3">
        <v>28640</v>
      </c>
      <c r="B138364" s="2">
        <v>-22.949686</v>
      </c>
      <c r="C138364" s="2">
        <v>147.259164</v>
      </c>
      <c r="D138364" s="1">
        <v>55</v>
      </c>
      <c r="E138364" s="1">
        <v>526570</v>
      </c>
      <c r="F138364" s="1">
        <v>7462018</v>
      </c>
      <c r="G138364" s="3" t="s">
        <v>2922</v>
      </c>
    </row>
    <row r="138365" spans="1:7" x14ac:dyDescent="0.25">
      <c r="A138365" s="3">
        <v>28641</v>
      </c>
      <c r="B138365" s="2">
        <v>-22.948194000000001</v>
      </c>
      <c r="C138365" s="2">
        <v>147.27073799999999</v>
      </c>
      <c r="D138365" s="1">
        <v>55</v>
      </c>
      <c r="E138365" s="1">
        <v>527757</v>
      </c>
      <c r="F138365" s="1">
        <v>7462181</v>
      </c>
      <c r="G138365" s="3" t="s">
        <v>2923</v>
      </c>
    </row>
    <row r="138366" spans="1:7" x14ac:dyDescent="0.25">
      <c r="A138366" s="3">
        <v>28642</v>
      </c>
      <c r="B138366" s="2">
        <v>-22.954505999999999</v>
      </c>
      <c r="C138366" s="2">
        <v>147.277638</v>
      </c>
      <c r="D138366" s="1">
        <v>55</v>
      </c>
      <c r="E138366" s="1">
        <v>528463</v>
      </c>
      <c r="F138366" s="1">
        <v>7461481</v>
      </c>
      <c r="G138366" s="3" t="s">
        <v>2924</v>
      </c>
    </row>
    <row r="138367" spans="1:7" x14ac:dyDescent="0.25">
      <c r="A138367" s="3">
        <v>28643</v>
      </c>
      <c r="B138367" s="2">
        <v>-22.954657999999998</v>
      </c>
      <c r="C138367" s="2">
        <v>147.27828299999999</v>
      </c>
      <c r="D138367" s="1">
        <v>55</v>
      </c>
      <c r="E138367" s="1">
        <v>528529</v>
      </c>
      <c r="F138367" s="1">
        <v>7461464</v>
      </c>
      <c r="G138367" s="3" t="s">
        <v>2925</v>
      </c>
    </row>
    <row r="138368" spans="1:7" x14ac:dyDescent="0.25">
      <c r="A138368" s="3">
        <v>28644</v>
      </c>
      <c r="B138368" s="2">
        <v>-22.956181000000001</v>
      </c>
      <c r="C138368" s="2">
        <v>147.275994</v>
      </c>
      <c r="D138368" s="1">
        <v>55</v>
      </c>
      <c r="E138368" s="1">
        <v>528294</v>
      </c>
      <c r="F138368" s="1">
        <v>7461296</v>
      </c>
      <c r="G138368" s="3" t="s">
        <v>2926</v>
      </c>
    </row>
    <row r="138369" spans="1:7" x14ac:dyDescent="0.25">
      <c r="A138369" s="3">
        <v>28645</v>
      </c>
      <c r="B138369" s="2">
        <v>-22.957474999999999</v>
      </c>
      <c r="C138369" s="2">
        <v>147.27466000000001</v>
      </c>
      <c r="D138369" s="1">
        <v>55</v>
      </c>
      <c r="E138369" s="1">
        <v>528157</v>
      </c>
      <c r="F138369" s="1">
        <v>7461153</v>
      </c>
      <c r="G138369" s="3" t="s">
        <v>2927</v>
      </c>
    </row>
    <row r="138370" spans="1:7" x14ac:dyDescent="0.25">
      <c r="A138370" s="3">
        <v>28646</v>
      </c>
      <c r="B138370" s="2">
        <v>-22.964255999999999</v>
      </c>
      <c r="C138370" s="2">
        <v>147.27521899999999</v>
      </c>
      <c r="D138370" s="1">
        <v>55</v>
      </c>
      <c r="E138370" s="1">
        <v>528213</v>
      </c>
      <c r="F138370" s="1">
        <v>7460402</v>
      </c>
      <c r="G138370" s="3" t="s">
        <v>2928</v>
      </c>
    </row>
    <row r="138371" spans="1:7" x14ac:dyDescent="0.25">
      <c r="A138371" s="3">
        <v>28647</v>
      </c>
      <c r="B138371" s="2">
        <v>-22.955300000000001</v>
      </c>
      <c r="C138371" s="2">
        <v>147.28281899999999</v>
      </c>
      <c r="D138371" s="1">
        <v>55</v>
      </c>
      <c r="E138371" s="1">
        <v>528994</v>
      </c>
      <c r="F138371" s="1">
        <v>7461392</v>
      </c>
      <c r="G138371" s="3" t="s">
        <v>2929</v>
      </c>
    </row>
    <row r="138372" spans="1:7" x14ac:dyDescent="0.25">
      <c r="A138372" s="3">
        <v>28648</v>
      </c>
      <c r="B138372" s="2">
        <v>-22.955703</v>
      </c>
      <c r="C138372" s="2">
        <v>147.280508</v>
      </c>
      <c r="D138372" s="1">
        <v>55</v>
      </c>
      <c r="E138372" s="1">
        <v>528757</v>
      </c>
      <c r="F138372" s="1">
        <v>7461348</v>
      </c>
      <c r="G138372" s="3" t="s">
        <v>2930</v>
      </c>
    </row>
    <row r="138373" spans="1:7" x14ac:dyDescent="0.25">
      <c r="A138373" s="3">
        <v>28649</v>
      </c>
      <c r="B138373" s="2">
        <v>-22.955974999999999</v>
      </c>
      <c r="C138373" s="2">
        <v>147.279358</v>
      </c>
      <c r="D138373" s="1">
        <v>55</v>
      </c>
      <c r="E138373" s="1">
        <v>528639</v>
      </c>
      <c r="F138373" s="1">
        <v>7461318</v>
      </c>
      <c r="G138373" s="3" t="s">
        <v>34835</v>
      </c>
    </row>
    <row r="138374" spans="1:7" x14ac:dyDescent="0.25">
      <c r="A138374" s="3">
        <v>28650</v>
      </c>
      <c r="B138374" s="2">
        <v>-22.958269000000001</v>
      </c>
      <c r="C138374" s="2">
        <v>147.27995799999999</v>
      </c>
      <c r="D138374" s="1">
        <v>55</v>
      </c>
      <c r="E138374" s="1">
        <v>528700</v>
      </c>
      <c r="F138374" s="1">
        <v>7461064</v>
      </c>
      <c r="G138374" s="3" t="s">
        <v>2931</v>
      </c>
    </row>
    <row r="138375" spans="1:7" x14ac:dyDescent="0.25">
      <c r="A138375" s="3">
        <v>28651</v>
      </c>
      <c r="B138375" s="2">
        <v>-22.956555999999999</v>
      </c>
      <c r="C138375" s="2">
        <v>147.288511</v>
      </c>
      <c r="D138375" s="1">
        <v>55</v>
      </c>
      <c r="E138375" s="1">
        <v>529577</v>
      </c>
      <c r="F138375" s="1">
        <v>7461252</v>
      </c>
      <c r="G138375" s="3" t="s">
        <v>34836</v>
      </c>
    </row>
    <row r="138376" spans="1:7" x14ac:dyDescent="0.25">
      <c r="A138376" s="3">
        <v>28652</v>
      </c>
      <c r="B138376" s="2">
        <v>-22.959944</v>
      </c>
      <c r="C138376" s="2">
        <v>147.28771599999999</v>
      </c>
      <c r="D138376" s="1">
        <v>55</v>
      </c>
      <c r="E138376" s="1">
        <v>529495</v>
      </c>
      <c r="F138376" s="1">
        <v>7460877</v>
      </c>
      <c r="G138376" s="3" t="s">
        <v>2932</v>
      </c>
    </row>
    <row r="138377" spans="1:7" x14ac:dyDescent="0.25">
      <c r="A138377" s="3">
        <v>28653</v>
      </c>
      <c r="B138377" s="2">
        <v>-22.959174999999998</v>
      </c>
      <c r="C138377" s="2">
        <v>147.288847</v>
      </c>
      <c r="D138377" s="1">
        <v>55</v>
      </c>
      <c r="E138377" s="1">
        <v>529611</v>
      </c>
      <c r="F138377" s="1">
        <v>7460962</v>
      </c>
      <c r="G138377" s="3" t="s">
        <v>34837</v>
      </c>
    </row>
    <row r="138378" spans="1:7" x14ac:dyDescent="0.25">
      <c r="A138378" s="3">
        <v>28654</v>
      </c>
      <c r="B138378" s="2">
        <v>-22.968084999999999</v>
      </c>
      <c r="C138378" s="2">
        <v>147.291391</v>
      </c>
      <c r="D138378" s="1">
        <v>55</v>
      </c>
      <c r="E138378" s="1">
        <v>529870</v>
      </c>
      <c r="F138378" s="1">
        <v>7459975</v>
      </c>
      <c r="G138378" s="3" t="s">
        <v>2933</v>
      </c>
    </row>
    <row r="138379" spans="1:7" x14ac:dyDescent="0.25">
      <c r="A138379" s="3">
        <v>28655</v>
      </c>
      <c r="B138379" s="2">
        <v>-22.966539000000001</v>
      </c>
      <c r="C138379" s="2">
        <v>147.28216</v>
      </c>
      <c r="D138379" s="1">
        <v>55</v>
      </c>
      <c r="E138379" s="1">
        <v>528924</v>
      </c>
      <c r="F138379" s="1">
        <v>7460148</v>
      </c>
      <c r="G138379" s="3" t="s">
        <v>2934</v>
      </c>
    </row>
    <row r="138380" spans="1:7" x14ac:dyDescent="0.25">
      <c r="A138380" s="3">
        <v>28656</v>
      </c>
      <c r="B138380" s="2">
        <v>-22.969524</v>
      </c>
      <c r="C138380" s="2">
        <v>147.284391</v>
      </c>
      <c r="D138380" s="1">
        <v>55</v>
      </c>
      <c r="E138380" s="1">
        <v>529152</v>
      </c>
      <c r="F138380" s="1">
        <v>7459817</v>
      </c>
      <c r="G138380" s="3" t="s">
        <v>35074</v>
      </c>
    </row>
    <row r="138381" spans="1:7" x14ac:dyDescent="0.25">
      <c r="A138381" s="3">
        <v>28657</v>
      </c>
      <c r="B138381" s="2">
        <v>-22.971885</v>
      </c>
      <c r="C138381" s="2">
        <v>147.277997</v>
      </c>
      <c r="D138381" s="1">
        <v>55</v>
      </c>
      <c r="E138381" s="1">
        <v>528496</v>
      </c>
      <c r="F138381" s="1">
        <v>7459557</v>
      </c>
      <c r="G138381" s="3" t="s">
        <v>2935</v>
      </c>
    </row>
    <row r="138382" spans="1:7" x14ac:dyDescent="0.25">
      <c r="A138382" s="3">
        <v>28658</v>
      </c>
      <c r="B138382" s="2">
        <v>-22.973832999999999</v>
      </c>
      <c r="C138382" s="2">
        <v>147.26971599999999</v>
      </c>
      <c r="D138382" s="1">
        <v>55</v>
      </c>
      <c r="E138382" s="1">
        <v>527647</v>
      </c>
      <c r="F138382" s="1">
        <v>7459343</v>
      </c>
      <c r="G138382" s="3" t="s">
        <v>35075</v>
      </c>
    </row>
    <row r="138383" spans="1:7" x14ac:dyDescent="0.25">
      <c r="A138383" s="3">
        <v>28659</v>
      </c>
      <c r="B138383" s="2">
        <v>-22.972297000000001</v>
      </c>
      <c r="C138383" s="2">
        <v>147.269891</v>
      </c>
      <c r="D138383" s="1">
        <v>55</v>
      </c>
      <c r="E138383" s="1">
        <v>527665</v>
      </c>
      <c r="F138383" s="1">
        <v>7459513</v>
      </c>
      <c r="G138383" s="3" t="s">
        <v>2936</v>
      </c>
    </row>
    <row r="138384" spans="1:7" x14ac:dyDescent="0.25">
      <c r="A138384" s="3">
        <v>28660</v>
      </c>
      <c r="B138384" s="2">
        <v>-22.972252000000001</v>
      </c>
      <c r="C138384" s="2">
        <v>147.268563</v>
      </c>
      <c r="D138384" s="1">
        <v>55</v>
      </c>
      <c r="E138384" s="1">
        <v>527529</v>
      </c>
      <c r="F138384" s="1">
        <v>7459518</v>
      </c>
      <c r="G138384" s="3" t="s">
        <v>35076</v>
      </c>
    </row>
    <row r="138385" spans="1:7" x14ac:dyDescent="0.25">
      <c r="A138385" s="3">
        <v>28661</v>
      </c>
      <c r="B138385" s="2">
        <v>-22.974985</v>
      </c>
      <c r="C138385" s="2">
        <v>147.26681300000001</v>
      </c>
      <c r="D138385" s="1">
        <v>55</v>
      </c>
      <c r="E138385" s="1">
        <v>527349</v>
      </c>
      <c r="F138385" s="1">
        <v>7459216</v>
      </c>
      <c r="G138385" s="3" t="s">
        <v>2937</v>
      </c>
    </row>
    <row r="138386" spans="1:7" x14ac:dyDescent="0.25">
      <c r="A138386" s="3">
        <v>28662</v>
      </c>
      <c r="B138386" s="2">
        <v>-22.975176999999999</v>
      </c>
      <c r="C138386" s="2">
        <v>147.26504700000001</v>
      </c>
      <c r="D138386" s="1">
        <v>55</v>
      </c>
      <c r="E138386" s="1">
        <v>527168</v>
      </c>
      <c r="F138386" s="1">
        <v>7459195</v>
      </c>
      <c r="G138386" s="3" t="s">
        <v>2938</v>
      </c>
    </row>
    <row r="138387" spans="1:7" x14ac:dyDescent="0.25">
      <c r="A138387" s="3">
        <v>28663</v>
      </c>
      <c r="B138387" s="2">
        <v>-22.969498999999999</v>
      </c>
      <c r="C138387" s="2">
        <v>147.273494</v>
      </c>
      <c r="D138387" s="1">
        <v>55</v>
      </c>
      <c r="E138387" s="1">
        <v>528035</v>
      </c>
      <c r="F138387" s="1">
        <v>7459822</v>
      </c>
      <c r="G138387" s="3" t="s">
        <v>35077</v>
      </c>
    </row>
    <row r="138388" spans="1:7" x14ac:dyDescent="0.25">
      <c r="A138388" s="3">
        <v>28664</v>
      </c>
      <c r="B138388" s="2">
        <v>-22.980663</v>
      </c>
      <c r="C138388" s="2">
        <v>147.27946900000001</v>
      </c>
      <c r="D138388" s="1">
        <v>55</v>
      </c>
      <c r="E138388" s="1">
        <v>528645</v>
      </c>
      <c r="F138388" s="1">
        <v>7458585</v>
      </c>
      <c r="G138388" s="3" t="s">
        <v>2939</v>
      </c>
    </row>
    <row r="138389" spans="1:7" x14ac:dyDescent="0.25">
      <c r="A138389" s="3">
        <v>28665</v>
      </c>
      <c r="B138389" s="2">
        <v>-22.980060000000002</v>
      </c>
      <c r="C138389" s="2">
        <v>147.27304699999999</v>
      </c>
      <c r="D138389" s="1">
        <v>55</v>
      </c>
      <c r="E138389" s="1">
        <v>527987</v>
      </c>
      <c r="F138389" s="1">
        <v>7458653</v>
      </c>
      <c r="G138389" s="3" t="s">
        <v>35078</v>
      </c>
    </row>
    <row r="138390" spans="1:7" x14ac:dyDescent="0.25">
      <c r="A138390" s="3">
        <v>28666</v>
      </c>
      <c r="B138390" s="2">
        <v>-22.980118999999998</v>
      </c>
      <c r="C138390" s="2">
        <v>147.269555</v>
      </c>
      <c r="D138390" s="1">
        <v>55</v>
      </c>
      <c r="E138390" s="1">
        <v>527629</v>
      </c>
      <c r="F138390" s="1">
        <v>7458647</v>
      </c>
      <c r="G138390" s="3" t="s">
        <v>2940</v>
      </c>
    </row>
    <row r="138391" spans="1:7" x14ac:dyDescent="0.25">
      <c r="A138391" s="3">
        <v>28667</v>
      </c>
      <c r="B138391" s="2">
        <v>-22.979588</v>
      </c>
      <c r="C138391" s="2">
        <v>147.268441</v>
      </c>
      <c r="D138391" s="1">
        <v>55</v>
      </c>
      <c r="E138391" s="1">
        <v>527515</v>
      </c>
      <c r="F138391" s="1">
        <v>7458706</v>
      </c>
      <c r="G138391" s="3" t="s">
        <v>35079</v>
      </c>
    </row>
    <row r="138392" spans="1:7" x14ac:dyDescent="0.25">
      <c r="A138392" s="3">
        <v>28668</v>
      </c>
      <c r="B138392" s="2">
        <v>-22.980719000000001</v>
      </c>
      <c r="C138392" s="2">
        <v>147.267447</v>
      </c>
      <c r="D138392" s="1">
        <v>55</v>
      </c>
      <c r="E138392" s="1">
        <v>527413</v>
      </c>
      <c r="F138392" s="1">
        <v>7458581</v>
      </c>
      <c r="G138392" s="3" t="s">
        <v>2941</v>
      </c>
    </row>
    <row r="138393" spans="1:7" x14ac:dyDescent="0.25">
      <c r="A138393" s="3">
        <v>28669</v>
      </c>
      <c r="B138393" s="2">
        <v>-22.981912999999999</v>
      </c>
      <c r="C138393" s="2">
        <v>147.26582200000001</v>
      </c>
      <c r="D138393" s="1">
        <v>55</v>
      </c>
      <c r="E138393" s="1">
        <v>527246</v>
      </c>
      <c r="F138393" s="1">
        <v>7458449</v>
      </c>
      <c r="G138393" s="3" t="s">
        <v>2942</v>
      </c>
    </row>
    <row r="138394" spans="1:7" x14ac:dyDescent="0.25">
      <c r="A138394" s="3">
        <v>28670</v>
      </c>
      <c r="B138394" s="2">
        <v>-22.980834999999999</v>
      </c>
      <c r="C138394" s="2">
        <v>147.262981</v>
      </c>
      <c r="D138394" s="1">
        <v>55</v>
      </c>
      <c r="E138394" s="1">
        <v>526955</v>
      </c>
      <c r="F138394" s="1">
        <v>7458569</v>
      </c>
      <c r="G138394" s="3" t="s">
        <v>35080</v>
      </c>
    </row>
    <row r="138395" spans="1:7" x14ac:dyDescent="0.25">
      <c r="A138395" s="3">
        <v>28671</v>
      </c>
      <c r="B138395" s="2">
        <v>-22.981757999999999</v>
      </c>
      <c r="C138395" s="2">
        <v>147.26222200000001</v>
      </c>
      <c r="D138395" s="1">
        <v>55</v>
      </c>
      <c r="E138395" s="1">
        <v>526877</v>
      </c>
      <c r="F138395" s="1">
        <v>7458467</v>
      </c>
      <c r="G138395" s="3" t="s">
        <v>2943</v>
      </c>
    </row>
    <row r="138396" spans="1:7" x14ac:dyDescent="0.25">
      <c r="A138396" s="3">
        <v>28672</v>
      </c>
      <c r="B138396" s="2">
        <v>-22.981062999999999</v>
      </c>
      <c r="C138396" s="2">
        <v>147.260942</v>
      </c>
      <c r="D138396" s="1">
        <v>55</v>
      </c>
      <c r="E138396" s="1">
        <v>526746</v>
      </c>
      <c r="F138396" s="1">
        <v>7458544</v>
      </c>
      <c r="G138396" s="3" t="s">
        <v>35081</v>
      </c>
    </row>
    <row r="138397" spans="1:7" x14ac:dyDescent="0.25">
      <c r="A138397" s="3">
        <v>28673</v>
      </c>
      <c r="B138397" s="2">
        <v>-22.979458000000001</v>
      </c>
      <c r="C138397" s="2">
        <v>147.259308</v>
      </c>
      <c r="D138397" s="1">
        <v>55</v>
      </c>
      <c r="E138397" s="1">
        <v>526579</v>
      </c>
      <c r="F138397" s="1">
        <v>7458722</v>
      </c>
      <c r="G138397" s="3" t="s">
        <v>2944</v>
      </c>
    </row>
    <row r="138398" spans="1:7" x14ac:dyDescent="0.25">
      <c r="A138398" s="3">
        <v>28674</v>
      </c>
      <c r="B138398" s="2">
        <v>-22.980374000000001</v>
      </c>
      <c r="C138398" s="2">
        <v>147.25773100000001</v>
      </c>
      <c r="D138398" s="1">
        <v>55</v>
      </c>
      <c r="E138398" s="1">
        <v>526417</v>
      </c>
      <c r="F138398" s="1">
        <v>7458621</v>
      </c>
      <c r="G138398" s="3" t="s">
        <v>35082</v>
      </c>
    </row>
    <row r="138399" spans="1:7" x14ac:dyDescent="0.25">
      <c r="A138399" s="3">
        <v>28675</v>
      </c>
      <c r="B138399" s="2">
        <v>-22.981777000000001</v>
      </c>
      <c r="C138399" s="2">
        <v>147.25595799999999</v>
      </c>
      <c r="D138399" s="1">
        <v>55</v>
      </c>
      <c r="E138399" s="1">
        <v>526235</v>
      </c>
      <c r="F138399" s="1">
        <v>7458466</v>
      </c>
      <c r="G138399" s="3" t="s">
        <v>2945</v>
      </c>
    </row>
    <row r="138400" spans="1:7" x14ac:dyDescent="0.25">
      <c r="A138400" s="3">
        <v>28676</v>
      </c>
      <c r="B138400" s="2">
        <v>-22.975897</v>
      </c>
      <c r="C138400" s="2">
        <v>147.25562500000001</v>
      </c>
      <c r="D138400" s="1">
        <v>55</v>
      </c>
      <c r="E138400" s="1">
        <v>526202</v>
      </c>
      <c r="F138400" s="1">
        <v>7459117</v>
      </c>
      <c r="G138400" s="3" t="s">
        <v>2946</v>
      </c>
    </row>
    <row r="138401" spans="1:7" x14ac:dyDescent="0.25">
      <c r="A138401" s="3">
        <v>28677</v>
      </c>
      <c r="B138401" s="2">
        <v>-22.975754999999999</v>
      </c>
      <c r="C138401" s="2">
        <v>147.25467800000001</v>
      </c>
      <c r="D138401" s="1">
        <v>55</v>
      </c>
      <c r="E138401" s="1">
        <v>526105</v>
      </c>
      <c r="F138401" s="1">
        <v>7459133</v>
      </c>
      <c r="G138401" s="3" t="s">
        <v>35083</v>
      </c>
    </row>
    <row r="138402" spans="1:7" x14ac:dyDescent="0.25">
      <c r="A138402" s="3">
        <v>28678</v>
      </c>
      <c r="B138402" s="2">
        <v>-22.975829999999998</v>
      </c>
      <c r="C138402" s="2">
        <v>147.25278599999999</v>
      </c>
      <c r="D138402" s="1">
        <v>55</v>
      </c>
      <c r="E138402" s="1">
        <v>525911</v>
      </c>
      <c r="F138402" s="1">
        <v>7459125</v>
      </c>
      <c r="G138402" s="3" t="s">
        <v>2947</v>
      </c>
    </row>
    <row r="138403" spans="1:7" x14ac:dyDescent="0.25">
      <c r="A138403" s="3">
        <v>28679</v>
      </c>
      <c r="B138403" s="2">
        <v>-22.975432999999999</v>
      </c>
      <c r="C138403" s="2">
        <v>147.25214199999999</v>
      </c>
      <c r="D138403" s="1">
        <v>55</v>
      </c>
      <c r="E138403" s="1">
        <v>525845</v>
      </c>
      <c r="F138403" s="1">
        <v>7459169</v>
      </c>
      <c r="G138403" s="3" t="s">
        <v>35084</v>
      </c>
    </row>
    <row r="138404" spans="1:7" x14ac:dyDescent="0.25">
      <c r="A138404" s="3">
        <v>28680</v>
      </c>
      <c r="B138404" s="2">
        <v>-22.977087999999998</v>
      </c>
      <c r="C138404" s="2">
        <v>147.250281</v>
      </c>
      <c r="D138404" s="1">
        <v>55</v>
      </c>
      <c r="E138404" s="1">
        <v>525654</v>
      </c>
      <c r="F138404" s="1">
        <v>7458986</v>
      </c>
      <c r="G138404" s="3" t="s">
        <v>2948</v>
      </c>
    </row>
    <row r="138405" spans="1:7" x14ac:dyDescent="0.25">
      <c r="A138405" s="3">
        <v>28681</v>
      </c>
      <c r="B138405" s="2">
        <v>-22.961489</v>
      </c>
      <c r="C138405" s="2">
        <v>147.25083599999999</v>
      </c>
      <c r="D138405" s="1">
        <v>55</v>
      </c>
      <c r="E138405" s="1">
        <v>525714</v>
      </c>
      <c r="F138405" s="1">
        <v>7460713</v>
      </c>
      <c r="G138405" s="3" t="s">
        <v>35085</v>
      </c>
    </row>
    <row r="138406" spans="1:7" x14ac:dyDescent="0.25">
      <c r="A138406" s="3">
        <v>28682</v>
      </c>
      <c r="B138406" s="2">
        <v>-22.961794000000001</v>
      </c>
      <c r="C138406" s="2">
        <v>147.25191100000001</v>
      </c>
      <c r="D138406" s="1">
        <v>55</v>
      </c>
      <c r="E138406" s="1">
        <v>525824</v>
      </c>
      <c r="F138406" s="1">
        <v>7460679</v>
      </c>
      <c r="G138406" s="3" t="s">
        <v>2949</v>
      </c>
    </row>
    <row r="138407" spans="1:7" x14ac:dyDescent="0.25">
      <c r="A138407" s="3">
        <v>28683</v>
      </c>
      <c r="B138407" s="2">
        <v>-22.959775</v>
      </c>
      <c r="C138407" s="2">
        <v>147.25380000000001</v>
      </c>
      <c r="D138407" s="1">
        <v>55</v>
      </c>
      <c r="E138407" s="1">
        <v>526018</v>
      </c>
      <c r="F138407" s="1">
        <v>7460902</v>
      </c>
      <c r="G138407" s="3" t="s">
        <v>2950</v>
      </c>
    </row>
    <row r="138408" spans="1:7" x14ac:dyDescent="0.25">
      <c r="A138408" s="3">
        <v>28684</v>
      </c>
      <c r="B138408" s="2">
        <v>-22.958832999999998</v>
      </c>
      <c r="C138408" s="2">
        <v>147.255133</v>
      </c>
      <c r="D138408" s="1">
        <v>55</v>
      </c>
      <c r="E138408" s="1">
        <v>526155</v>
      </c>
      <c r="F138408" s="1">
        <v>7461006</v>
      </c>
      <c r="G138408" s="3" t="s">
        <v>35086</v>
      </c>
    </row>
    <row r="138409" spans="1:7" x14ac:dyDescent="0.25">
      <c r="A138409" s="3">
        <v>28685</v>
      </c>
      <c r="B138409" s="2">
        <v>-22.958489</v>
      </c>
      <c r="C138409" s="2">
        <v>147.256236</v>
      </c>
      <c r="D138409" s="1">
        <v>55</v>
      </c>
      <c r="E138409" s="1">
        <v>526268</v>
      </c>
      <c r="F138409" s="1">
        <v>7461044</v>
      </c>
      <c r="G138409" s="3" t="s">
        <v>2951</v>
      </c>
    </row>
    <row r="138410" spans="1:7" x14ac:dyDescent="0.25">
      <c r="A138410" s="3">
        <v>28686</v>
      </c>
      <c r="B138410" s="2">
        <v>-22.958874999999999</v>
      </c>
      <c r="C138410" s="2">
        <v>147.25787500000001</v>
      </c>
      <c r="D138410" s="1">
        <v>55</v>
      </c>
      <c r="E138410" s="1">
        <v>526436</v>
      </c>
      <c r="F138410" s="1">
        <v>7461001</v>
      </c>
      <c r="G138410" s="3" t="s">
        <v>35087</v>
      </c>
    </row>
    <row r="138411" spans="1:7" x14ac:dyDescent="0.25">
      <c r="A138411" s="3">
        <v>28687</v>
      </c>
      <c r="B138411" s="2">
        <v>-22.963308000000001</v>
      </c>
      <c r="C138411" s="2">
        <v>147.25845000000001</v>
      </c>
      <c r="D138411" s="1">
        <v>55</v>
      </c>
      <c r="E138411" s="1">
        <v>526494</v>
      </c>
      <c r="F138411" s="1">
        <v>7460510</v>
      </c>
      <c r="G138411" s="3" t="s">
        <v>2952</v>
      </c>
    </row>
    <row r="138412" spans="1:7" x14ac:dyDescent="0.25">
      <c r="A138412" s="3">
        <v>28688</v>
      </c>
      <c r="B138412" s="2">
        <v>-22.963643999999999</v>
      </c>
      <c r="C138412" s="2">
        <v>147.257103</v>
      </c>
      <c r="D138412" s="1">
        <v>55</v>
      </c>
      <c r="E138412" s="1">
        <v>526356</v>
      </c>
      <c r="F138412" s="1">
        <v>7460473</v>
      </c>
      <c r="G138412" s="3" t="s">
        <v>35088</v>
      </c>
    </row>
    <row r="138413" spans="1:7" x14ac:dyDescent="0.25">
      <c r="A138413" s="3">
        <v>28689</v>
      </c>
      <c r="B138413" s="2">
        <v>-22.960878000000001</v>
      </c>
      <c r="C138413" s="2">
        <v>147.24881600000001</v>
      </c>
      <c r="D138413" s="1">
        <v>55</v>
      </c>
      <c r="E138413" s="1">
        <v>525507</v>
      </c>
      <c r="F138413" s="1">
        <v>7460781</v>
      </c>
      <c r="G138413" s="3" t="s">
        <v>2953</v>
      </c>
    </row>
    <row r="138414" spans="1:7" x14ac:dyDescent="0.25">
      <c r="A138414" s="3">
        <v>28690</v>
      </c>
      <c r="B138414" s="2">
        <v>-22.976341000000001</v>
      </c>
      <c r="C138414" s="2">
        <v>147.249439</v>
      </c>
      <c r="D138414" s="1">
        <v>55</v>
      </c>
      <c r="E138414" s="1">
        <v>525568</v>
      </c>
      <c r="F138414" s="1">
        <v>7459069</v>
      </c>
      <c r="G138414" s="3" t="s">
        <v>2954</v>
      </c>
    </row>
    <row r="138415" spans="1:7" x14ac:dyDescent="0.25">
      <c r="A138415" s="3">
        <v>28691</v>
      </c>
      <c r="B138415" s="2">
        <v>-22.980354999999999</v>
      </c>
      <c r="C138415" s="2">
        <v>147.25190599999999</v>
      </c>
      <c r="D138415" s="1">
        <v>55</v>
      </c>
      <c r="E138415" s="1">
        <v>525820</v>
      </c>
      <c r="F138415" s="1">
        <v>7458624</v>
      </c>
      <c r="G138415" s="3" t="s">
        <v>35089</v>
      </c>
    </row>
    <row r="138416" spans="1:7" x14ac:dyDescent="0.25">
      <c r="A138416" s="3">
        <v>28692</v>
      </c>
      <c r="B138416" s="2">
        <v>-22.987546999999999</v>
      </c>
      <c r="C138416" s="2">
        <v>147.245744</v>
      </c>
      <c r="D138416" s="1">
        <v>55</v>
      </c>
      <c r="E138416" s="1">
        <v>525187</v>
      </c>
      <c r="F138416" s="1">
        <v>7457829</v>
      </c>
      <c r="G138416" s="3" t="s">
        <v>2955</v>
      </c>
    </row>
    <row r="138417" spans="1:7" x14ac:dyDescent="0.25">
      <c r="A138417" s="3">
        <v>28693</v>
      </c>
      <c r="B138417" s="2">
        <v>-22.988230000000001</v>
      </c>
      <c r="C138417" s="2">
        <v>147.248233</v>
      </c>
      <c r="D138417" s="1">
        <v>55</v>
      </c>
      <c r="E138417" s="1">
        <v>525442</v>
      </c>
      <c r="F138417" s="1">
        <v>7457753</v>
      </c>
      <c r="G138417" s="3" t="s">
        <v>35090</v>
      </c>
    </row>
    <row r="138418" spans="1:7" x14ac:dyDescent="0.25">
      <c r="A138418" s="3">
        <v>28694</v>
      </c>
      <c r="B138418" s="2">
        <v>-22.989272</v>
      </c>
      <c r="C138418" s="2">
        <v>147.251914</v>
      </c>
      <c r="D138418" s="1">
        <v>55</v>
      </c>
      <c r="E138418" s="1">
        <v>525819</v>
      </c>
      <c r="F138418" s="1">
        <v>7457637</v>
      </c>
      <c r="G138418" s="3" t="s">
        <v>2956</v>
      </c>
    </row>
    <row r="138419" spans="1:7" x14ac:dyDescent="0.25">
      <c r="A138419" s="3">
        <v>28695</v>
      </c>
      <c r="B138419" s="2">
        <v>-22.991508</v>
      </c>
      <c r="C138419" s="2">
        <v>147.254053</v>
      </c>
      <c r="D138419" s="1">
        <v>55</v>
      </c>
      <c r="E138419" s="1">
        <v>526038</v>
      </c>
      <c r="F138419" s="1">
        <v>7457389</v>
      </c>
      <c r="G138419" s="3" t="s">
        <v>2957</v>
      </c>
    </row>
    <row r="138420" spans="1:7" x14ac:dyDescent="0.25">
      <c r="A138420" s="3">
        <v>28696</v>
      </c>
      <c r="B138420" s="2">
        <v>-22.99708</v>
      </c>
      <c r="C138420" s="2">
        <v>147.24914699999999</v>
      </c>
      <c r="D138420" s="1">
        <v>55</v>
      </c>
      <c r="E138420" s="1">
        <v>525534</v>
      </c>
      <c r="F138420" s="1">
        <v>7456773</v>
      </c>
      <c r="G138420" s="3" t="s">
        <v>35091</v>
      </c>
    </row>
    <row r="138421" spans="1:7" x14ac:dyDescent="0.25">
      <c r="A138421" s="3">
        <v>28697</v>
      </c>
      <c r="B138421" s="2">
        <v>-22.997499999999999</v>
      </c>
      <c r="C138421" s="2">
        <v>147.253139</v>
      </c>
      <c r="D138421" s="1">
        <v>55</v>
      </c>
      <c r="E138421" s="1">
        <v>525943</v>
      </c>
      <c r="F138421" s="1">
        <v>7456726</v>
      </c>
      <c r="G138421" s="3" t="s">
        <v>2958</v>
      </c>
    </row>
    <row r="138422" spans="1:7" x14ac:dyDescent="0.25">
      <c r="A138422" s="3">
        <v>28698</v>
      </c>
      <c r="B138422" s="2">
        <v>-22.994668999999998</v>
      </c>
      <c r="C138422" s="2">
        <v>147.25530800000001</v>
      </c>
      <c r="D138422" s="1">
        <v>55</v>
      </c>
      <c r="E138422" s="1">
        <v>526166</v>
      </c>
      <c r="F138422" s="1">
        <v>7457039</v>
      </c>
      <c r="G138422" s="3" t="s">
        <v>35092</v>
      </c>
    </row>
    <row r="138423" spans="1:7" x14ac:dyDescent="0.25">
      <c r="A138423" s="3">
        <v>28699</v>
      </c>
      <c r="B138423" s="2">
        <v>-22.995652</v>
      </c>
      <c r="C138423" s="2">
        <v>147.25655</v>
      </c>
      <c r="D138423" s="1">
        <v>55</v>
      </c>
      <c r="E138423" s="1">
        <v>526293</v>
      </c>
      <c r="F138423" s="1">
        <v>7456930</v>
      </c>
      <c r="G138423" s="3" t="s">
        <v>2959</v>
      </c>
    </row>
    <row r="138424" spans="1:7" x14ac:dyDescent="0.25">
      <c r="A138424" s="3">
        <v>28700</v>
      </c>
      <c r="B138424" s="2">
        <v>-22.997302000000001</v>
      </c>
      <c r="C138424" s="2">
        <v>147.25810300000001</v>
      </c>
      <c r="D138424" s="1">
        <v>55</v>
      </c>
      <c r="E138424" s="1">
        <v>526452</v>
      </c>
      <c r="F138424" s="1">
        <v>7456747</v>
      </c>
      <c r="G138424" s="3" t="s">
        <v>35093</v>
      </c>
    </row>
    <row r="138425" spans="1:7" x14ac:dyDescent="0.25">
      <c r="A138425" s="3">
        <v>28701</v>
      </c>
      <c r="B138425" s="2">
        <v>-22.997071999999999</v>
      </c>
      <c r="C138425" s="2">
        <v>147.26071899999999</v>
      </c>
      <c r="D138425" s="1">
        <v>55</v>
      </c>
      <c r="E138425" s="1">
        <v>526720</v>
      </c>
      <c r="F138425" s="1">
        <v>7456772</v>
      </c>
      <c r="G138425" s="3" t="s">
        <v>2960</v>
      </c>
    </row>
    <row r="138426" spans="1:7" x14ac:dyDescent="0.25">
      <c r="A138426" s="3">
        <v>28702</v>
      </c>
      <c r="B138426" s="2">
        <v>-22.998335999999998</v>
      </c>
      <c r="C138426" s="2">
        <v>147.261503</v>
      </c>
      <c r="D138426" s="1">
        <v>55</v>
      </c>
      <c r="E138426" s="1">
        <v>526800</v>
      </c>
      <c r="F138426" s="1">
        <v>7456632</v>
      </c>
      <c r="G138426" s="3" t="s">
        <v>2961</v>
      </c>
    </row>
    <row r="138427" spans="1:7" x14ac:dyDescent="0.25">
      <c r="A138427" s="3">
        <v>28703</v>
      </c>
      <c r="B138427" s="2">
        <v>-22.998363999999999</v>
      </c>
      <c r="C138427" s="2">
        <v>147.265736</v>
      </c>
      <c r="D138427" s="1">
        <v>55</v>
      </c>
      <c r="E138427" s="1">
        <v>527234</v>
      </c>
      <c r="F138427" s="1">
        <v>7456628</v>
      </c>
      <c r="G138427" s="3" t="s">
        <v>35094</v>
      </c>
    </row>
    <row r="138428" spans="1:7" x14ac:dyDescent="0.25">
      <c r="A138428" s="3">
        <v>28704</v>
      </c>
      <c r="B138428" s="2">
        <v>-22.998280000000001</v>
      </c>
      <c r="C138428" s="2">
        <v>147.26678799999999</v>
      </c>
      <c r="D138428" s="1">
        <v>55</v>
      </c>
      <c r="E138428" s="1">
        <v>527342</v>
      </c>
      <c r="F138428" s="1">
        <v>7456637</v>
      </c>
      <c r="G138428" s="3" t="s">
        <v>2962</v>
      </c>
    </row>
    <row r="138429" spans="1:7" x14ac:dyDescent="0.25">
      <c r="A138429" s="3">
        <v>28705</v>
      </c>
      <c r="B138429" s="2">
        <v>-22.997544000000001</v>
      </c>
      <c r="C138429" s="2">
        <v>147.26985999999999</v>
      </c>
      <c r="D138429" s="1">
        <v>55</v>
      </c>
      <c r="E138429" s="1">
        <v>527657</v>
      </c>
      <c r="F138429" s="1">
        <v>7456718</v>
      </c>
      <c r="G138429" s="3" t="s">
        <v>35095</v>
      </c>
    </row>
    <row r="138430" spans="1:7" x14ac:dyDescent="0.25">
      <c r="A138430" s="3">
        <v>28706</v>
      </c>
      <c r="B138430" s="2">
        <v>-22.993261</v>
      </c>
      <c r="C138430" s="2">
        <v>147.270341</v>
      </c>
      <c r="D138430" s="1">
        <v>55</v>
      </c>
      <c r="E138430" s="1">
        <v>527707</v>
      </c>
      <c r="F138430" s="1">
        <v>7457192</v>
      </c>
      <c r="G138430" s="3" t="s">
        <v>2963</v>
      </c>
    </row>
    <row r="138431" spans="1:7" x14ac:dyDescent="0.25">
      <c r="A138431" s="3">
        <v>28707</v>
      </c>
      <c r="B138431" s="2">
        <v>-23.000664</v>
      </c>
      <c r="C138431" s="2">
        <v>147.27803499999999</v>
      </c>
      <c r="D138431" s="1">
        <v>55</v>
      </c>
      <c r="E138431" s="1">
        <v>528494</v>
      </c>
      <c r="F138431" s="1">
        <v>7456371</v>
      </c>
      <c r="G138431" s="3" t="s">
        <v>35096</v>
      </c>
    </row>
    <row r="138432" spans="1:7" x14ac:dyDescent="0.25">
      <c r="A138432" s="3">
        <v>28708</v>
      </c>
      <c r="B138432" s="2">
        <v>-22.997802</v>
      </c>
      <c r="C138432" s="2">
        <v>147.28297699999999</v>
      </c>
      <c r="D138432" s="1">
        <v>55</v>
      </c>
      <c r="E138432" s="1">
        <v>529001</v>
      </c>
      <c r="F138432" s="1">
        <v>7456687</v>
      </c>
      <c r="G138432" s="3" t="s">
        <v>2964</v>
      </c>
    </row>
    <row r="138433" spans="1:7" x14ac:dyDescent="0.25">
      <c r="A138433" s="3">
        <v>28709</v>
      </c>
      <c r="B138433" s="2">
        <v>-22.993829999999999</v>
      </c>
      <c r="C138433" s="2">
        <v>147.28102699999999</v>
      </c>
      <c r="D138433" s="1">
        <v>55</v>
      </c>
      <c r="E138433" s="1">
        <v>528802</v>
      </c>
      <c r="F138433" s="1">
        <v>7457127</v>
      </c>
      <c r="G138433" s="3" t="s">
        <v>2965</v>
      </c>
    </row>
    <row r="138434" spans="1:7" x14ac:dyDescent="0.25">
      <c r="A138434" s="3">
        <v>28710</v>
      </c>
      <c r="B138434" s="2">
        <v>-22.995514</v>
      </c>
      <c r="C138434" s="2">
        <v>147.27924400000001</v>
      </c>
      <c r="D138434" s="1">
        <v>55</v>
      </c>
      <c r="E138434" s="1">
        <v>528619</v>
      </c>
      <c r="F138434" s="1">
        <v>7456941</v>
      </c>
      <c r="G138434" s="3" t="s">
        <v>35097</v>
      </c>
    </row>
    <row r="138435" spans="1:7" x14ac:dyDescent="0.25">
      <c r="A138435" s="3">
        <v>28711</v>
      </c>
      <c r="B138435" s="2">
        <v>-22.996300000000002</v>
      </c>
      <c r="C138435" s="2">
        <v>147.27473800000001</v>
      </c>
      <c r="D138435" s="1">
        <v>55</v>
      </c>
      <c r="E138435" s="1">
        <v>528157</v>
      </c>
      <c r="F138435" s="1">
        <v>7456855</v>
      </c>
      <c r="G138435" s="3" t="s">
        <v>2966</v>
      </c>
    </row>
    <row r="138436" spans="1:7" x14ac:dyDescent="0.25">
      <c r="A138436" s="3">
        <v>28712</v>
      </c>
      <c r="B138436" s="2">
        <v>-22.571583</v>
      </c>
      <c r="C138436" s="2">
        <v>147.271535</v>
      </c>
      <c r="D138436" s="1">
        <v>55</v>
      </c>
      <c r="E138436" s="1">
        <v>527915</v>
      </c>
      <c r="F138436" s="1">
        <v>7503871</v>
      </c>
      <c r="G138436" s="3" t="s">
        <v>35098</v>
      </c>
    </row>
    <row r="138437" spans="1:7" x14ac:dyDescent="0.25">
      <c r="A138437" s="3">
        <v>28713</v>
      </c>
      <c r="B138437" s="2">
        <v>-22.550467000000001</v>
      </c>
      <c r="C138437" s="2">
        <v>147.27427399999999</v>
      </c>
      <c r="D138437" s="1">
        <v>55</v>
      </c>
      <c r="E138437" s="1">
        <v>528201</v>
      </c>
      <c r="F138437" s="1">
        <v>7506208</v>
      </c>
      <c r="G138437" s="3" t="s">
        <v>2967</v>
      </c>
    </row>
    <row r="138438" spans="1:7" x14ac:dyDescent="0.25">
      <c r="A138438" s="3">
        <v>28714</v>
      </c>
      <c r="B138438" s="2">
        <v>-22.551911</v>
      </c>
      <c r="C138438" s="2">
        <v>147.275485</v>
      </c>
      <c r="D138438" s="1">
        <v>55</v>
      </c>
      <c r="E138438" s="1">
        <v>528325</v>
      </c>
      <c r="F138438" s="1">
        <v>7506048</v>
      </c>
      <c r="G138438" s="3" t="s">
        <v>35099</v>
      </c>
    </row>
    <row r="138439" spans="1:7" x14ac:dyDescent="0.25">
      <c r="A138439" s="3">
        <v>28715</v>
      </c>
      <c r="B138439" s="2">
        <v>-22.566331000000002</v>
      </c>
      <c r="C138439" s="2">
        <v>147.23995199999999</v>
      </c>
      <c r="D138439" s="1">
        <v>55</v>
      </c>
      <c r="E138439" s="1">
        <v>524669</v>
      </c>
      <c r="F138439" s="1">
        <v>7504458</v>
      </c>
      <c r="G138439" s="3" t="s">
        <v>3142</v>
      </c>
    </row>
    <row r="138440" spans="1:7" x14ac:dyDescent="0.25">
      <c r="A138440" s="3">
        <v>28716</v>
      </c>
      <c r="B138440" s="2">
        <v>-22.566071999999998</v>
      </c>
      <c r="C138440" s="2">
        <v>147.23695499999999</v>
      </c>
      <c r="D138440" s="1">
        <v>55</v>
      </c>
      <c r="E138440" s="1">
        <v>524361</v>
      </c>
      <c r="F138440" s="1">
        <v>7504487</v>
      </c>
      <c r="G138440" s="3" t="s">
        <v>3143</v>
      </c>
    </row>
    <row r="138441" spans="1:7" x14ac:dyDescent="0.25">
      <c r="A138441" s="3">
        <v>28717</v>
      </c>
      <c r="B138441" s="2">
        <v>-22.576363000000001</v>
      </c>
      <c r="C138441" s="2">
        <v>147.23605000000001</v>
      </c>
      <c r="D138441" s="1">
        <v>55</v>
      </c>
      <c r="E138441" s="1">
        <v>524266</v>
      </c>
      <c r="F138441" s="1">
        <v>7503348</v>
      </c>
      <c r="G138441" s="3" t="s">
        <v>35100</v>
      </c>
    </row>
    <row r="138442" spans="1:7" x14ac:dyDescent="0.25">
      <c r="A138442" s="3">
        <v>28718</v>
      </c>
      <c r="B138442" s="2">
        <v>-22.571622000000001</v>
      </c>
      <c r="C138442" s="2">
        <v>147.25925000000001</v>
      </c>
      <c r="D138442" s="1">
        <v>55</v>
      </c>
      <c r="E138442" s="1">
        <v>526652</v>
      </c>
      <c r="F138442" s="1">
        <v>7503869</v>
      </c>
      <c r="G138442" s="3" t="s">
        <v>184</v>
      </c>
    </row>
    <row r="138443" spans="1:7" x14ac:dyDescent="0.25">
      <c r="A138443" s="3">
        <v>28719</v>
      </c>
      <c r="B138443" s="2">
        <v>-22.545625000000001</v>
      </c>
      <c r="C138443" s="2">
        <v>147.23354699999999</v>
      </c>
      <c r="D138443" s="1">
        <v>55</v>
      </c>
      <c r="E138443" s="1">
        <v>524014</v>
      </c>
      <c r="F138443" s="1">
        <v>7506751</v>
      </c>
      <c r="G138443" s="3" t="s">
        <v>35101</v>
      </c>
    </row>
    <row r="138444" spans="1:7" x14ac:dyDescent="0.25">
      <c r="A138444" s="3">
        <v>28720</v>
      </c>
      <c r="B138444" s="2">
        <v>-22.871265999999999</v>
      </c>
      <c r="C138444" s="2">
        <v>147.24803900000001</v>
      </c>
      <c r="D138444" s="1">
        <v>55</v>
      </c>
      <c r="E138444" s="1">
        <v>525444</v>
      </c>
      <c r="F138444" s="1">
        <v>7470701</v>
      </c>
      <c r="G138444" s="3" t="s">
        <v>620</v>
      </c>
    </row>
    <row r="138445" spans="1:7" x14ac:dyDescent="0.25">
      <c r="A138445" s="3">
        <v>571380</v>
      </c>
      <c r="B138445" s="2">
        <v>-20.079398999999999</v>
      </c>
      <c r="C138445" s="2">
        <v>139.008725</v>
      </c>
      <c r="D138445" s="1">
        <v>54</v>
      </c>
      <c r="E138445" s="1">
        <v>291774</v>
      </c>
      <c r="F138445" s="1">
        <v>7778482</v>
      </c>
      <c r="G138445" s="3" t="s">
        <v>147089</v>
      </c>
    </row>
    <row r="138446" spans="1:7" x14ac:dyDescent="0.25">
      <c r="A138446" s="3">
        <v>571381</v>
      </c>
      <c r="B138446" s="2">
        <v>-20.068207999999998</v>
      </c>
      <c r="C138446" s="2">
        <v>139.00641899999999</v>
      </c>
      <c r="D138446" s="1">
        <v>54</v>
      </c>
      <c r="E138446" s="1">
        <v>291518</v>
      </c>
      <c r="F138446" s="1">
        <v>7779718</v>
      </c>
      <c r="G138446" s="3" t="s">
        <v>147090</v>
      </c>
    </row>
    <row r="138447" spans="1:7" x14ac:dyDescent="0.25">
      <c r="A138447" s="3">
        <v>571382</v>
      </c>
      <c r="B138447" s="2">
        <v>-19.974722</v>
      </c>
      <c r="C138447" s="2">
        <v>139.063278</v>
      </c>
      <c r="D138447" s="1">
        <v>54</v>
      </c>
      <c r="E138447" s="1">
        <v>297346</v>
      </c>
      <c r="F138447" s="1">
        <v>7790138</v>
      </c>
      <c r="G138447" s="3" t="s">
        <v>147091</v>
      </c>
    </row>
    <row r="138448" spans="1:7" x14ac:dyDescent="0.25">
      <c r="A138448" s="3">
        <v>571383</v>
      </c>
      <c r="B138448" s="2">
        <v>-19.975708000000001</v>
      </c>
      <c r="C138448" s="2">
        <v>139.03462500000001</v>
      </c>
      <c r="D138448" s="1">
        <v>54</v>
      </c>
      <c r="E138448" s="1">
        <v>294348</v>
      </c>
      <c r="F138448" s="1">
        <v>7789994</v>
      </c>
      <c r="G138448" s="3" t="s">
        <v>147092</v>
      </c>
    </row>
    <row r="138449" spans="1:7" x14ac:dyDescent="0.25">
      <c r="A138449" s="3">
        <v>571384</v>
      </c>
      <c r="B138449" s="2">
        <v>-19.966132999999999</v>
      </c>
      <c r="C138449" s="2">
        <v>138.998411</v>
      </c>
      <c r="D138449" s="1">
        <v>54</v>
      </c>
      <c r="E138449" s="1">
        <v>290545</v>
      </c>
      <c r="F138449" s="1">
        <v>7791009</v>
      </c>
      <c r="G138449" s="3" t="s">
        <v>147093</v>
      </c>
    </row>
    <row r="138450" spans="1:7" x14ac:dyDescent="0.25">
      <c r="A138450" s="3">
        <v>571387</v>
      </c>
      <c r="B138450" s="2">
        <v>-20.062906000000002</v>
      </c>
      <c r="C138450" s="2">
        <v>138.95965000000001</v>
      </c>
      <c r="D138450" s="1">
        <v>54</v>
      </c>
      <c r="E138450" s="1">
        <v>286618</v>
      </c>
      <c r="F138450" s="1">
        <v>7780246</v>
      </c>
      <c r="G138450" s="3" t="s">
        <v>147095</v>
      </c>
    </row>
    <row r="138451" spans="1:7" x14ac:dyDescent="0.25">
      <c r="A138451" s="3">
        <v>571388</v>
      </c>
      <c r="B138451" s="2">
        <v>-20.111542</v>
      </c>
      <c r="C138451" s="2">
        <v>138.971124</v>
      </c>
      <c r="D138451" s="1">
        <v>54</v>
      </c>
      <c r="E138451" s="1">
        <v>287884</v>
      </c>
      <c r="F138451" s="1">
        <v>7774876</v>
      </c>
      <c r="G138451" s="3" t="s">
        <v>147096</v>
      </c>
    </row>
    <row r="138452" spans="1:7" x14ac:dyDescent="0.25">
      <c r="A138452" s="3">
        <v>571394</v>
      </c>
      <c r="B138452" s="2">
        <v>-20.102478000000001</v>
      </c>
      <c r="C138452" s="2">
        <v>138.98181600000001</v>
      </c>
      <c r="D138452" s="1">
        <v>54</v>
      </c>
      <c r="E138452" s="1">
        <v>288990</v>
      </c>
      <c r="F138452" s="1">
        <v>7775893</v>
      </c>
      <c r="G138452" s="3" t="s">
        <v>147102</v>
      </c>
    </row>
    <row r="138453" spans="1:7" x14ac:dyDescent="0.25">
      <c r="A138453" s="3">
        <v>571395</v>
      </c>
      <c r="B138453" s="2">
        <v>-20.089205</v>
      </c>
      <c r="C138453" s="2">
        <v>138.98613599999999</v>
      </c>
      <c r="D138453" s="1">
        <v>54</v>
      </c>
      <c r="E138453" s="1">
        <v>289424</v>
      </c>
      <c r="F138453" s="1">
        <v>7777368</v>
      </c>
      <c r="G138453" s="3" t="s">
        <v>147103</v>
      </c>
    </row>
    <row r="138454" spans="1:7" x14ac:dyDescent="0.25">
      <c r="A138454" s="3">
        <v>571396</v>
      </c>
      <c r="B138454" s="2">
        <v>-20.071013000000001</v>
      </c>
      <c r="C138454" s="2">
        <v>138.99095500000001</v>
      </c>
      <c r="D138454" s="1">
        <v>54</v>
      </c>
      <c r="E138454" s="1">
        <v>289904</v>
      </c>
      <c r="F138454" s="1">
        <v>7779388</v>
      </c>
      <c r="G138454" s="3" t="s">
        <v>147104</v>
      </c>
    </row>
    <row r="138455" spans="1:7" x14ac:dyDescent="0.25">
      <c r="A138455" s="3">
        <v>571397</v>
      </c>
      <c r="B138455" s="2">
        <v>-20.070779999999999</v>
      </c>
      <c r="C138455" s="2">
        <v>138.988711</v>
      </c>
      <c r="D138455" s="1">
        <v>54</v>
      </c>
      <c r="E138455" s="1">
        <v>289669</v>
      </c>
      <c r="F138455" s="1">
        <v>7779411</v>
      </c>
      <c r="G138455" s="3" t="s">
        <v>147105</v>
      </c>
    </row>
    <row r="138456" spans="1:7" x14ac:dyDescent="0.25">
      <c r="A138456" s="3">
        <v>571399</v>
      </c>
      <c r="B138456" s="2">
        <v>-20.072524000000001</v>
      </c>
      <c r="C138456" s="2">
        <v>139.072022</v>
      </c>
      <c r="D138456" s="1">
        <v>54</v>
      </c>
      <c r="E138456" s="1">
        <v>298386</v>
      </c>
      <c r="F138456" s="1">
        <v>7779321</v>
      </c>
      <c r="G138456" s="3" t="s">
        <v>147107</v>
      </c>
    </row>
    <row r="138457" spans="1:7" x14ac:dyDescent="0.25">
      <c r="A138457" s="3">
        <v>571449</v>
      </c>
      <c r="B138457" s="2">
        <v>-20.073730000000001</v>
      </c>
      <c r="C138457" s="2">
        <v>138.978858</v>
      </c>
      <c r="D138457" s="1">
        <v>54</v>
      </c>
      <c r="E138457" s="1">
        <v>288642</v>
      </c>
      <c r="F138457" s="1">
        <v>7779072</v>
      </c>
      <c r="G138457" s="3" t="s">
        <v>147241</v>
      </c>
    </row>
    <row r="138458" spans="1:7" x14ac:dyDescent="0.25">
      <c r="A138458" s="3">
        <v>571450</v>
      </c>
      <c r="B138458" s="2">
        <v>-20.061561000000001</v>
      </c>
      <c r="C138458" s="2">
        <v>138.972894</v>
      </c>
      <c r="D138458" s="1">
        <v>54</v>
      </c>
      <c r="E138458" s="1">
        <v>288002</v>
      </c>
      <c r="F138458" s="1">
        <v>7780412</v>
      </c>
      <c r="G138458" s="3" t="s">
        <v>147466</v>
      </c>
    </row>
    <row r="138459" spans="1:7" x14ac:dyDescent="0.25">
      <c r="A138459" s="3">
        <v>571451</v>
      </c>
      <c r="B138459" s="2">
        <v>-20.115572</v>
      </c>
      <c r="C138459" s="2">
        <v>138.97137699999999</v>
      </c>
      <c r="D138459" s="1">
        <v>54</v>
      </c>
      <c r="E138459" s="1">
        <v>287916</v>
      </c>
      <c r="F138459" s="1">
        <v>7774430</v>
      </c>
      <c r="G138459" s="3" t="s">
        <v>147467</v>
      </c>
    </row>
    <row r="138460" spans="1:7" x14ac:dyDescent="0.25">
      <c r="A138460" s="3">
        <v>571452</v>
      </c>
      <c r="B138460" s="2">
        <v>-20.128312999999999</v>
      </c>
      <c r="C138460" s="2">
        <v>138.95924199999999</v>
      </c>
      <c r="D138460" s="1">
        <v>54</v>
      </c>
      <c r="E138460" s="1">
        <v>286664</v>
      </c>
      <c r="F138460" s="1">
        <v>7773004</v>
      </c>
      <c r="G138460" s="3" t="s">
        <v>147468</v>
      </c>
    </row>
    <row r="138461" spans="1:7" x14ac:dyDescent="0.25">
      <c r="A138461" s="3">
        <v>571453</v>
      </c>
      <c r="B138461" s="2">
        <v>-20.139797000000002</v>
      </c>
      <c r="C138461" s="2">
        <v>138.948047</v>
      </c>
      <c r="D138461" s="1">
        <v>54</v>
      </c>
      <c r="E138461" s="1">
        <v>285509</v>
      </c>
      <c r="F138461" s="1">
        <v>7771718</v>
      </c>
      <c r="G138461" s="3" t="s">
        <v>147469</v>
      </c>
    </row>
    <row r="138462" spans="1:7" x14ac:dyDescent="0.25">
      <c r="A138462" s="3">
        <v>571454</v>
      </c>
      <c r="B138462" s="2">
        <v>-20.14293</v>
      </c>
      <c r="C138462" s="2">
        <v>138.94486599999999</v>
      </c>
      <c r="D138462" s="1">
        <v>54</v>
      </c>
      <c r="E138462" s="1">
        <v>285181</v>
      </c>
      <c r="F138462" s="1">
        <v>7771367</v>
      </c>
      <c r="G138462" s="3" t="s">
        <v>147470</v>
      </c>
    </row>
    <row r="138463" spans="1:7" x14ac:dyDescent="0.25">
      <c r="A138463" s="3">
        <v>571455</v>
      </c>
      <c r="B138463" s="2">
        <v>-20.139755000000001</v>
      </c>
      <c r="C138463" s="2">
        <v>138.94755799999999</v>
      </c>
      <c r="D138463" s="1">
        <v>54</v>
      </c>
      <c r="E138463" s="1">
        <v>285458</v>
      </c>
      <c r="F138463" s="1">
        <v>7771722</v>
      </c>
      <c r="G138463" s="3" t="s">
        <v>147471</v>
      </c>
    </row>
    <row r="138464" spans="1:7" x14ac:dyDescent="0.25">
      <c r="A138464" s="3">
        <v>571456</v>
      </c>
      <c r="B138464" s="2">
        <v>-20.134319000000001</v>
      </c>
      <c r="C138464" s="2">
        <v>138.991544</v>
      </c>
      <c r="D138464" s="1">
        <v>54</v>
      </c>
      <c r="E138464" s="1">
        <v>290050</v>
      </c>
      <c r="F138464" s="1">
        <v>7772380</v>
      </c>
      <c r="G138464" s="3" t="s">
        <v>147472</v>
      </c>
    </row>
    <row r="138465" spans="1:7" x14ac:dyDescent="0.25">
      <c r="A138465" s="3">
        <v>571457</v>
      </c>
      <c r="B138465" s="2">
        <v>-20.129794</v>
      </c>
      <c r="C138465" s="2">
        <v>138.99865</v>
      </c>
      <c r="D138465" s="1">
        <v>54</v>
      </c>
      <c r="E138465" s="1">
        <v>290787</v>
      </c>
      <c r="F138465" s="1">
        <v>7772890</v>
      </c>
      <c r="G138465" s="3" t="s">
        <v>147473</v>
      </c>
    </row>
    <row r="138466" spans="1:7" x14ac:dyDescent="0.25">
      <c r="A138466" s="3">
        <v>571458</v>
      </c>
      <c r="B138466" s="2">
        <v>-20.127222</v>
      </c>
      <c r="C138466" s="2">
        <v>139.002106</v>
      </c>
      <c r="D138466" s="1">
        <v>54</v>
      </c>
      <c r="E138466" s="1">
        <v>291145</v>
      </c>
      <c r="F138466" s="1">
        <v>7773179</v>
      </c>
      <c r="G138466" s="3" t="s">
        <v>147474</v>
      </c>
    </row>
    <row r="138467" spans="1:7" x14ac:dyDescent="0.25">
      <c r="A138467" s="3">
        <v>571459</v>
      </c>
      <c r="B138467" s="2">
        <v>-20.115247</v>
      </c>
      <c r="C138467" s="2">
        <v>139.01494700000001</v>
      </c>
      <c r="D138467" s="1">
        <v>54</v>
      </c>
      <c r="E138467" s="1">
        <v>292472</v>
      </c>
      <c r="F138467" s="1">
        <v>7774521</v>
      </c>
      <c r="G138467" s="3" t="s">
        <v>147475</v>
      </c>
    </row>
    <row r="138468" spans="1:7" x14ac:dyDescent="0.25">
      <c r="A138468" s="3">
        <v>571629</v>
      </c>
      <c r="B138468" s="2">
        <v>-20.106178</v>
      </c>
      <c r="C138468" s="2">
        <v>139.00759400000001</v>
      </c>
      <c r="D138468" s="1">
        <v>54</v>
      </c>
      <c r="E138468" s="1">
        <v>291691</v>
      </c>
      <c r="F138468" s="1">
        <v>7775516</v>
      </c>
      <c r="G138468" s="3" t="s">
        <v>147634</v>
      </c>
    </row>
    <row r="138469" spans="1:7" x14ac:dyDescent="0.25">
      <c r="A138469" s="3">
        <v>571630</v>
      </c>
      <c r="B138469" s="2">
        <v>-20.147013999999999</v>
      </c>
      <c r="C138469" s="2">
        <v>138.99893599999999</v>
      </c>
      <c r="D138469" s="1">
        <v>54</v>
      </c>
      <c r="E138469" s="1">
        <v>290840</v>
      </c>
      <c r="F138469" s="1">
        <v>7770984</v>
      </c>
      <c r="G138469" s="3" t="s">
        <v>147635</v>
      </c>
    </row>
    <row r="138470" spans="1:7" x14ac:dyDescent="0.25">
      <c r="A138470" s="3">
        <v>571631</v>
      </c>
      <c r="B138470" s="2">
        <v>-20.149594</v>
      </c>
      <c r="C138470" s="2">
        <v>139.01155800000001</v>
      </c>
      <c r="D138470" s="1">
        <v>54</v>
      </c>
      <c r="E138470" s="1">
        <v>292163</v>
      </c>
      <c r="F138470" s="1">
        <v>7770714</v>
      </c>
      <c r="G138470" s="3" t="s">
        <v>147636</v>
      </c>
    </row>
    <row r="138471" spans="1:7" x14ac:dyDescent="0.25">
      <c r="A138471" s="3">
        <v>571632</v>
      </c>
      <c r="B138471" s="2">
        <v>-20.151205999999998</v>
      </c>
      <c r="C138471" s="2">
        <v>139.012675</v>
      </c>
      <c r="D138471" s="1">
        <v>54</v>
      </c>
      <c r="E138471" s="1">
        <v>292282</v>
      </c>
      <c r="F138471" s="1">
        <v>7770537</v>
      </c>
      <c r="G138471" s="3" t="s">
        <v>147637</v>
      </c>
    </row>
    <row r="138472" spans="1:7" x14ac:dyDescent="0.25">
      <c r="A138472" s="3">
        <v>571633</v>
      </c>
      <c r="B138472" s="2">
        <v>-20.164517</v>
      </c>
      <c r="C138472" s="2">
        <v>139.01632499999999</v>
      </c>
      <c r="D138472" s="1">
        <v>54</v>
      </c>
      <c r="E138472" s="1">
        <v>292681</v>
      </c>
      <c r="F138472" s="1">
        <v>7769068</v>
      </c>
      <c r="G138472" s="3" t="s">
        <v>147638</v>
      </c>
    </row>
    <row r="138473" spans="1:7" x14ac:dyDescent="0.25">
      <c r="A138473" s="3">
        <v>571634</v>
      </c>
      <c r="B138473" s="2">
        <v>-20.181965999999999</v>
      </c>
      <c r="C138473" s="2">
        <v>139.030022</v>
      </c>
      <c r="D138473" s="1">
        <v>54</v>
      </c>
      <c r="E138473" s="1">
        <v>294136</v>
      </c>
      <c r="F138473" s="1">
        <v>7767153</v>
      </c>
      <c r="G138473" s="3" t="s">
        <v>147639</v>
      </c>
    </row>
    <row r="138474" spans="1:7" x14ac:dyDescent="0.25">
      <c r="A138474" s="3">
        <v>571635</v>
      </c>
      <c r="B138474" s="2">
        <v>-20.180662999999999</v>
      </c>
      <c r="C138474" s="2">
        <v>139.04682700000001</v>
      </c>
      <c r="D138474" s="1">
        <v>54</v>
      </c>
      <c r="E138474" s="1">
        <v>295891</v>
      </c>
      <c r="F138474" s="1">
        <v>7767318</v>
      </c>
      <c r="G138474" s="3" t="s">
        <v>147640</v>
      </c>
    </row>
    <row r="138475" spans="1:7" x14ac:dyDescent="0.25">
      <c r="A138475" s="3">
        <v>571636</v>
      </c>
      <c r="B138475" s="2">
        <v>-20.179644</v>
      </c>
      <c r="C138475" s="2">
        <v>139.05025599999999</v>
      </c>
      <c r="D138475" s="1">
        <v>54</v>
      </c>
      <c r="E138475" s="1">
        <v>296248</v>
      </c>
      <c r="F138475" s="1">
        <v>7767435</v>
      </c>
      <c r="G138475" s="3" t="s">
        <v>147641</v>
      </c>
    </row>
    <row r="138476" spans="1:7" x14ac:dyDescent="0.25">
      <c r="A138476" s="3">
        <v>571637</v>
      </c>
      <c r="B138476" s="2">
        <v>-20.179473999999999</v>
      </c>
      <c r="C138476" s="2">
        <v>139.05373900000001</v>
      </c>
      <c r="D138476" s="1">
        <v>54</v>
      </c>
      <c r="E138476" s="1">
        <v>296612</v>
      </c>
      <c r="F138476" s="1">
        <v>7767458</v>
      </c>
      <c r="G138476" s="3" t="s">
        <v>147642</v>
      </c>
    </row>
    <row r="138477" spans="1:7" x14ac:dyDescent="0.25">
      <c r="A138477" s="3">
        <v>571638</v>
      </c>
      <c r="B138477" s="2">
        <v>-20.179435000000002</v>
      </c>
      <c r="C138477" s="2">
        <v>139.05673300000001</v>
      </c>
      <c r="D138477" s="1">
        <v>54</v>
      </c>
      <c r="E138477" s="1">
        <v>296925</v>
      </c>
      <c r="F138477" s="1">
        <v>7767466</v>
      </c>
      <c r="G138477" s="3" t="s">
        <v>147643</v>
      </c>
    </row>
    <row r="138478" spans="1:7" x14ac:dyDescent="0.25">
      <c r="A138478" s="3">
        <v>571639</v>
      </c>
      <c r="B138478" s="2">
        <v>-20.170397000000001</v>
      </c>
      <c r="C138478" s="2">
        <v>139.10328899999999</v>
      </c>
      <c r="D138478" s="1">
        <v>54</v>
      </c>
      <c r="E138478" s="1">
        <v>301780</v>
      </c>
      <c r="F138478" s="1">
        <v>7768523</v>
      </c>
      <c r="G138478" s="3" t="s">
        <v>147644</v>
      </c>
    </row>
    <row r="138479" spans="1:7" x14ac:dyDescent="0.25">
      <c r="A138479" s="3">
        <v>571640</v>
      </c>
      <c r="B138479" s="2">
        <v>-20.191721999999999</v>
      </c>
      <c r="C138479" s="2">
        <v>139.15308899999999</v>
      </c>
      <c r="D138479" s="1">
        <v>54</v>
      </c>
      <c r="E138479" s="1">
        <v>307012</v>
      </c>
      <c r="F138479" s="1">
        <v>7766221</v>
      </c>
      <c r="G138479" s="3" t="s">
        <v>147645</v>
      </c>
    </row>
    <row r="138480" spans="1:7" x14ac:dyDescent="0.25">
      <c r="A138480" s="3">
        <v>571641</v>
      </c>
      <c r="B138480" s="2">
        <v>-20.198225000000001</v>
      </c>
      <c r="C138480" s="2">
        <v>139.15751700000001</v>
      </c>
      <c r="D138480" s="1">
        <v>54</v>
      </c>
      <c r="E138480" s="1">
        <v>307483</v>
      </c>
      <c r="F138480" s="1">
        <v>7765506</v>
      </c>
      <c r="G138480" s="3" t="s">
        <v>147646</v>
      </c>
    </row>
    <row r="138481" spans="1:7" x14ac:dyDescent="0.25">
      <c r="A138481" s="3">
        <v>571642</v>
      </c>
      <c r="B138481" s="2">
        <v>-20.210277999999999</v>
      </c>
      <c r="C138481" s="2">
        <v>139.19688600000001</v>
      </c>
      <c r="D138481" s="1">
        <v>54</v>
      </c>
      <c r="E138481" s="1">
        <v>311612</v>
      </c>
      <c r="F138481" s="1">
        <v>7764217</v>
      </c>
      <c r="G138481" s="3" t="s">
        <v>147647</v>
      </c>
    </row>
    <row r="138482" spans="1:7" x14ac:dyDescent="0.25">
      <c r="A138482" s="3">
        <v>571643</v>
      </c>
      <c r="B138482" s="2">
        <v>-20.213000000000001</v>
      </c>
      <c r="C138482" s="2">
        <v>139.20146700000001</v>
      </c>
      <c r="D138482" s="1">
        <v>54</v>
      </c>
      <c r="E138482" s="1">
        <v>312094</v>
      </c>
      <c r="F138482" s="1">
        <v>7763921</v>
      </c>
      <c r="G138482" s="3" t="s">
        <v>147648</v>
      </c>
    </row>
    <row r="138483" spans="1:7" x14ac:dyDescent="0.25">
      <c r="A138483" s="3">
        <v>572024</v>
      </c>
      <c r="B138483" s="2">
        <v>-20.217473999999999</v>
      </c>
      <c r="C138483" s="2">
        <v>139.21330800000001</v>
      </c>
      <c r="D138483" s="1">
        <v>54</v>
      </c>
      <c r="E138483" s="1">
        <v>313337</v>
      </c>
      <c r="F138483" s="1">
        <v>7763439</v>
      </c>
      <c r="G138483" s="3" t="s">
        <v>152878</v>
      </c>
    </row>
    <row r="138484" spans="1:7" x14ac:dyDescent="0.25">
      <c r="A138484" s="3">
        <v>572025</v>
      </c>
      <c r="B138484" s="2">
        <v>-20.217174</v>
      </c>
      <c r="C138484" s="2">
        <v>139.21850800000001</v>
      </c>
      <c r="D138484" s="1">
        <v>54</v>
      </c>
      <c r="E138484" s="1">
        <v>313880</v>
      </c>
      <c r="F138484" s="1">
        <v>7763478</v>
      </c>
      <c r="G138484" s="3" t="s">
        <v>147631</v>
      </c>
    </row>
    <row r="138485" spans="1:7" x14ac:dyDescent="0.25">
      <c r="A138485" s="3">
        <v>572026</v>
      </c>
      <c r="B138485" s="2">
        <v>-20.213889000000002</v>
      </c>
      <c r="C138485" s="2">
        <v>139.220527</v>
      </c>
      <c r="D138485" s="1">
        <v>54</v>
      </c>
      <c r="E138485" s="1">
        <v>314087</v>
      </c>
      <c r="F138485" s="1">
        <v>7763844</v>
      </c>
      <c r="G138485" s="3" t="s">
        <v>146441</v>
      </c>
    </row>
    <row r="138486" spans="1:7" x14ac:dyDescent="0.25">
      <c r="A138486" s="3">
        <v>572027</v>
      </c>
      <c r="B138486" s="2">
        <v>-20.209622</v>
      </c>
      <c r="C138486" s="2">
        <v>139.23994400000001</v>
      </c>
      <c r="D138486" s="1">
        <v>54</v>
      </c>
      <c r="E138486" s="1">
        <v>316111</v>
      </c>
      <c r="F138486" s="1">
        <v>7764338</v>
      </c>
      <c r="G138486" s="3" t="s">
        <v>147632</v>
      </c>
    </row>
    <row r="138487" spans="1:7" x14ac:dyDescent="0.25">
      <c r="A138487" s="3">
        <v>572028</v>
      </c>
      <c r="B138487" s="2">
        <v>-20.208361</v>
      </c>
      <c r="C138487" s="2">
        <v>139.24201400000001</v>
      </c>
      <c r="D138487" s="1">
        <v>54</v>
      </c>
      <c r="E138487" s="1">
        <v>316326</v>
      </c>
      <c r="F138487" s="1">
        <v>7764480</v>
      </c>
      <c r="G138487" s="3" t="s">
        <v>146442</v>
      </c>
    </row>
    <row r="138488" spans="1:7" x14ac:dyDescent="0.25">
      <c r="A138488" s="3">
        <v>572029</v>
      </c>
      <c r="B138488" s="2">
        <v>-20.206696999999998</v>
      </c>
      <c r="C138488" s="2">
        <v>139.245555</v>
      </c>
      <c r="D138488" s="1">
        <v>54</v>
      </c>
      <c r="E138488" s="1">
        <v>316694</v>
      </c>
      <c r="F138488" s="1">
        <v>7764668</v>
      </c>
      <c r="G138488" s="3" t="s">
        <v>146443</v>
      </c>
    </row>
    <row r="138489" spans="1:7" x14ac:dyDescent="0.25">
      <c r="A138489" s="3">
        <v>572030</v>
      </c>
      <c r="B138489" s="2">
        <v>-20.195474999999998</v>
      </c>
      <c r="C138489" s="2">
        <v>139.25237799999999</v>
      </c>
      <c r="D138489" s="1">
        <v>54</v>
      </c>
      <c r="E138489" s="1">
        <v>317394</v>
      </c>
      <c r="F138489" s="1">
        <v>7765918</v>
      </c>
      <c r="G138489" s="3" t="s">
        <v>146444</v>
      </c>
    </row>
    <row r="138490" spans="1:7" x14ac:dyDescent="0.25">
      <c r="A138490" s="3">
        <v>572031</v>
      </c>
      <c r="B138490" s="2">
        <v>-20.187377000000001</v>
      </c>
      <c r="C138490" s="2">
        <v>139.24856399999999</v>
      </c>
      <c r="D138490" s="1">
        <v>54</v>
      </c>
      <c r="E138490" s="1">
        <v>316986</v>
      </c>
      <c r="F138490" s="1">
        <v>7766810</v>
      </c>
      <c r="G138490" s="3" t="s">
        <v>146445</v>
      </c>
    </row>
    <row r="138491" spans="1:7" x14ac:dyDescent="0.25">
      <c r="A138491" s="3">
        <v>572032</v>
      </c>
      <c r="B138491" s="2">
        <v>-20.169594</v>
      </c>
      <c r="C138491" s="2">
        <v>139.24332999999999</v>
      </c>
      <c r="D138491" s="1">
        <v>54</v>
      </c>
      <c r="E138491" s="1">
        <v>316418</v>
      </c>
      <c r="F138491" s="1">
        <v>7768773</v>
      </c>
      <c r="G138491" s="3" t="s">
        <v>146446</v>
      </c>
    </row>
    <row r="138492" spans="1:7" x14ac:dyDescent="0.25">
      <c r="A138492" s="3">
        <v>572033</v>
      </c>
      <c r="B138492" s="2">
        <v>-20.160661000000001</v>
      </c>
      <c r="C138492" s="2">
        <v>139.24162999999999</v>
      </c>
      <c r="D138492" s="1">
        <v>54</v>
      </c>
      <c r="E138492" s="1">
        <v>316230</v>
      </c>
      <c r="F138492" s="1">
        <v>7769760</v>
      </c>
      <c r="G138492" s="3" t="s">
        <v>146447</v>
      </c>
    </row>
    <row r="138493" spans="1:7" x14ac:dyDescent="0.25">
      <c r="A138493" s="3">
        <v>572429</v>
      </c>
      <c r="B138493" s="2">
        <v>-20.170473999999999</v>
      </c>
      <c r="C138493" s="2">
        <v>139.24461099999999</v>
      </c>
      <c r="D138493" s="1">
        <v>54</v>
      </c>
      <c r="E138493" s="1">
        <v>316553</v>
      </c>
      <c r="F138493" s="1">
        <v>7768677</v>
      </c>
      <c r="G138493" s="3" t="s">
        <v>148081</v>
      </c>
    </row>
    <row r="138494" spans="1:7" x14ac:dyDescent="0.25">
      <c r="A138494" s="3">
        <v>572430</v>
      </c>
      <c r="B138494" s="2">
        <v>-20.165396999999999</v>
      </c>
      <c r="C138494" s="2">
        <v>139.247433</v>
      </c>
      <c r="D138494" s="1">
        <v>54</v>
      </c>
      <c r="E138494" s="1">
        <v>316842</v>
      </c>
      <c r="F138494" s="1">
        <v>7769242</v>
      </c>
      <c r="G138494" s="3" t="s">
        <v>148082</v>
      </c>
    </row>
    <row r="138495" spans="1:7" x14ac:dyDescent="0.25">
      <c r="A138495" s="3">
        <v>572431</v>
      </c>
      <c r="B138495" s="2">
        <v>-20.162433</v>
      </c>
      <c r="C138495" s="2">
        <v>139.24735200000001</v>
      </c>
      <c r="D138495" s="1">
        <v>54</v>
      </c>
      <c r="E138495" s="1">
        <v>316830</v>
      </c>
      <c r="F138495" s="1">
        <v>7769570</v>
      </c>
      <c r="G138495" s="3" t="s">
        <v>148083</v>
      </c>
    </row>
    <row r="138496" spans="1:7" x14ac:dyDescent="0.25">
      <c r="A138496" s="3">
        <v>572432</v>
      </c>
      <c r="B138496" s="2">
        <v>-20.171741000000001</v>
      </c>
      <c r="C138496" s="2">
        <v>139.186939</v>
      </c>
      <c r="D138496" s="1">
        <v>54</v>
      </c>
      <c r="E138496" s="1">
        <v>310526</v>
      </c>
      <c r="F138496" s="1">
        <v>7768472</v>
      </c>
      <c r="G138496" s="3" t="s">
        <v>148084</v>
      </c>
    </row>
    <row r="138497" spans="1:7" x14ac:dyDescent="0.25">
      <c r="A138497" s="3">
        <v>572433</v>
      </c>
      <c r="B138497" s="2">
        <v>-20.17191</v>
      </c>
      <c r="C138497" s="2">
        <v>139.17978299999999</v>
      </c>
      <c r="D138497" s="1">
        <v>54</v>
      </c>
      <c r="E138497" s="1">
        <v>309778</v>
      </c>
      <c r="F138497" s="1">
        <v>7768445</v>
      </c>
      <c r="G138497" s="3" t="s">
        <v>148085</v>
      </c>
    </row>
    <row r="138498" spans="1:7" x14ac:dyDescent="0.25">
      <c r="A138498" s="3">
        <v>572434</v>
      </c>
      <c r="B138498" s="2">
        <v>-20.107538999999999</v>
      </c>
      <c r="C138498" s="2">
        <v>139.03568000000001</v>
      </c>
      <c r="D138498" s="1">
        <v>54</v>
      </c>
      <c r="E138498" s="1">
        <v>294630</v>
      </c>
      <c r="F138498" s="1">
        <v>7775400</v>
      </c>
      <c r="G138498" s="3" t="s">
        <v>148086</v>
      </c>
    </row>
    <row r="138499" spans="1:7" x14ac:dyDescent="0.25">
      <c r="A138499" s="3">
        <v>572435</v>
      </c>
      <c r="B138499" s="2">
        <v>-20.114630999999999</v>
      </c>
      <c r="C138499" s="2">
        <v>139.03337999999999</v>
      </c>
      <c r="D138499" s="1">
        <v>54</v>
      </c>
      <c r="E138499" s="1">
        <v>294399</v>
      </c>
      <c r="F138499" s="1">
        <v>7774612</v>
      </c>
      <c r="G138499" s="3" t="s">
        <v>148087</v>
      </c>
    </row>
    <row r="138500" spans="1:7" x14ac:dyDescent="0.25">
      <c r="A138500" s="3">
        <v>572436</v>
      </c>
      <c r="B138500" s="2">
        <v>-20.115314000000001</v>
      </c>
      <c r="C138500" s="2">
        <v>139.031488</v>
      </c>
      <c r="D138500" s="1">
        <v>54</v>
      </c>
      <c r="E138500" s="1">
        <v>294202</v>
      </c>
      <c r="F138500" s="1">
        <v>7774534</v>
      </c>
      <c r="G138500" s="3" t="s">
        <v>148088</v>
      </c>
    </row>
    <row r="138501" spans="1:7" x14ac:dyDescent="0.25">
      <c r="A138501" s="3">
        <v>572437</v>
      </c>
      <c r="B138501" s="2">
        <v>-20.13223</v>
      </c>
      <c r="C138501" s="2">
        <v>139.04759100000001</v>
      </c>
      <c r="D138501" s="1">
        <v>54</v>
      </c>
      <c r="E138501" s="1">
        <v>295908</v>
      </c>
      <c r="F138501" s="1">
        <v>7772681</v>
      </c>
      <c r="G138501" s="3" t="s">
        <v>148089</v>
      </c>
    </row>
    <row r="138502" spans="1:7" x14ac:dyDescent="0.25">
      <c r="A138502" s="3">
        <v>572438</v>
      </c>
      <c r="B138502" s="2">
        <v>-20.133355000000002</v>
      </c>
      <c r="C138502" s="2">
        <v>139.047866</v>
      </c>
      <c r="D138502" s="1">
        <v>54</v>
      </c>
      <c r="E138502" s="1">
        <v>295938</v>
      </c>
      <c r="F138502" s="1">
        <v>7772557</v>
      </c>
      <c r="G138502" s="3" t="s">
        <v>148090</v>
      </c>
    </row>
    <row r="138503" spans="1:7" x14ac:dyDescent="0.25">
      <c r="A138503" s="3">
        <v>572439</v>
      </c>
      <c r="B138503" s="2">
        <v>-20.136108</v>
      </c>
      <c r="C138503" s="2">
        <v>139.050183</v>
      </c>
      <c r="D138503" s="1">
        <v>54</v>
      </c>
      <c r="E138503" s="1">
        <v>296184</v>
      </c>
      <c r="F138503" s="1">
        <v>7772255</v>
      </c>
      <c r="G138503" s="3" t="s">
        <v>147224</v>
      </c>
    </row>
    <row r="138504" spans="1:7" x14ac:dyDescent="0.25">
      <c r="A138504" s="3">
        <v>572440</v>
      </c>
      <c r="B138504" s="2">
        <v>-20.136904999999999</v>
      </c>
      <c r="C138504" s="2">
        <v>139.05850599999999</v>
      </c>
      <c r="D138504" s="1">
        <v>54</v>
      </c>
      <c r="E138504" s="1">
        <v>297055</v>
      </c>
      <c r="F138504" s="1">
        <v>7772177</v>
      </c>
      <c r="G138504" s="3" t="s">
        <v>147225</v>
      </c>
    </row>
    <row r="138505" spans="1:7" x14ac:dyDescent="0.25">
      <c r="A138505" s="3">
        <v>572441</v>
      </c>
      <c r="B138505" s="2">
        <v>-20.136500000000002</v>
      </c>
      <c r="C138505" s="2">
        <v>139.05943600000001</v>
      </c>
      <c r="D138505" s="1">
        <v>54</v>
      </c>
      <c r="E138505" s="1">
        <v>297152</v>
      </c>
      <c r="F138505" s="1">
        <v>7772223</v>
      </c>
      <c r="G138505" s="3" t="s">
        <v>147226</v>
      </c>
    </row>
    <row r="138506" spans="1:7" x14ac:dyDescent="0.25">
      <c r="A138506" s="3">
        <v>572442</v>
      </c>
      <c r="B138506" s="2">
        <v>-20.121863000000001</v>
      </c>
      <c r="C138506" s="2">
        <v>139.04206099999999</v>
      </c>
      <c r="D138506" s="1">
        <v>54</v>
      </c>
      <c r="E138506" s="1">
        <v>295316</v>
      </c>
      <c r="F138506" s="1">
        <v>7773822</v>
      </c>
      <c r="G138506" s="3" t="s">
        <v>147227</v>
      </c>
    </row>
    <row r="138507" spans="1:7" x14ac:dyDescent="0.25">
      <c r="A138507" s="3">
        <v>572443</v>
      </c>
      <c r="B138507" s="2">
        <v>-20.120626999999999</v>
      </c>
      <c r="C138507" s="2">
        <v>139.04290800000001</v>
      </c>
      <c r="D138507" s="1">
        <v>54</v>
      </c>
      <c r="E138507" s="1">
        <v>295403</v>
      </c>
      <c r="F138507" s="1">
        <v>7773960</v>
      </c>
      <c r="G138507" s="3" t="s">
        <v>147228</v>
      </c>
    </row>
    <row r="138508" spans="1:7" x14ac:dyDescent="0.25">
      <c r="A138508" s="3">
        <v>572444</v>
      </c>
      <c r="B138508" s="2">
        <v>-20.124341000000001</v>
      </c>
      <c r="C138508" s="2">
        <v>139.04730000000001</v>
      </c>
      <c r="D138508" s="1">
        <v>54</v>
      </c>
      <c r="E138508" s="1">
        <v>295867</v>
      </c>
      <c r="F138508" s="1">
        <v>7773554</v>
      </c>
      <c r="G138508" s="3" t="s">
        <v>147229</v>
      </c>
    </row>
    <row r="138509" spans="1:7" x14ac:dyDescent="0.25">
      <c r="A138509" s="3">
        <v>572445</v>
      </c>
      <c r="B138509" s="2">
        <v>-20.060683000000001</v>
      </c>
      <c r="C138509" s="2">
        <v>139.084622</v>
      </c>
      <c r="D138509" s="1">
        <v>54</v>
      </c>
      <c r="E138509" s="1">
        <v>299689</v>
      </c>
      <c r="F138509" s="1">
        <v>7780647</v>
      </c>
      <c r="G138509" s="3" t="s">
        <v>147230</v>
      </c>
    </row>
    <row r="138510" spans="1:7" x14ac:dyDescent="0.25">
      <c r="A138510" s="3">
        <v>572446</v>
      </c>
      <c r="B138510" s="2">
        <v>-20.053360999999999</v>
      </c>
      <c r="C138510" s="2">
        <v>139.08666099999999</v>
      </c>
      <c r="D138510" s="1">
        <v>54</v>
      </c>
      <c r="E138510" s="1">
        <v>299893</v>
      </c>
      <c r="F138510" s="1">
        <v>7781460</v>
      </c>
      <c r="G138510" s="3" t="s">
        <v>147231</v>
      </c>
    </row>
    <row r="138511" spans="1:7" x14ac:dyDescent="0.25">
      <c r="A138511" s="3">
        <v>572451</v>
      </c>
      <c r="B138511" s="2">
        <v>-20.119046999999998</v>
      </c>
      <c r="C138511" s="2">
        <v>138.993077</v>
      </c>
      <c r="D138511" s="1">
        <v>54</v>
      </c>
      <c r="E138511" s="1">
        <v>290190</v>
      </c>
      <c r="F138511" s="1">
        <v>7774073</v>
      </c>
      <c r="G138511" s="3" t="s">
        <v>147235</v>
      </c>
    </row>
    <row r="138512" spans="1:7" x14ac:dyDescent="0.25">
      <c r="A138512" s="3">
        <v>572452</v>
      </c>
      <c r="B138512" s="2">
        <v>-20.053792000000001</v>
      </c>
      <c r="C138512" s="2">
        <v>139.088741</v>
      </c>
      <c r="D138512" s="1">
        <v>54</v>
      </c>
      <c r="E138512" s="1">
        <v>300111</v>
      </c>
      <c r="F138512" s="1">
        <v>7781415</v>
      </c>
      <c r="G138512" s="3" t="s">
        <v>147236</v>
      </c>
    </row>
    <row r="138513" spans="1:7" x14ac:dyDescent="0.25">
      <c r="A138513" s="3">
        <v>572453</v>
      </c>
      <c r="B138513" s="2">
        <v>-20.166080999999998</v>
      </c>
      <c r="C138513" s="2">
        <v>139.108383</v>
      </c>
      <c r="D138513" s="1">
        <v>54</v>
      </c>
      <c r="E138513" s="1">
        <v>302307</v>
      </c>
      <c r="F138513" s="1">
        <v>7769007</v>
      </c>
      <c r="G138513" s="3" t="s">
        <v>147237</v>
      </c>
    </row>
    <row r="138514" spans="1:7" x14ac:dyDescent="0.25">
      <c r="A138514" s="3">
        <v>572457</v>
      </c>
      <c r="B138514" s="2">
        <v>-20.164760999999999</v>
      </c>
      <c r="C138514" s="2">
        <v>139.110072</v>
      </c>
      <c r="D138514" s="1">
        <v>54</v>
      </c>
      <c r="E138514" s="1">
        <v>302482</v>
      </c>
      <c r="F138514" s="1">
        <v>7769155</v>
      </c>
      <c r="G138514" s="3" t="s">
        <v>148208</v>
      </c>
    </row>
    <row r="138515" spans="1:7" x14ac:dyDescent="0.25">
      <c r="A138515" s="3">
        <v>572461</v>
      </c>
      <c r="B138515" s="2">
        <v>-20.159113999999999</v>
      </c>
      <c r="C138515" s="2">
        <v>139.11231100000001</v>
      </c>
      <c r="D138515" s="1">
        <v>54</v>
      </c>
      <c r="E138515" s="1">
        <v>302709</v>
      </c>
      <c r="F138515" s="1">
        <v>7769783</v>
      </c>
      <c r="G138515" s="3" t="s">
        <v>143274</v>
      </c>
    </row>
    <row r="138516" spans="1:7" x14ac:dyDescent="0.25">
      <c r="A138516" s="3">
        <v>572463</v>
      </c>
      <c r="B138516" s="2">
        <v>-20.156763999999999</v>
      </c>
      <c r="C138516" s="2">
        <v>139.112111</v>
      </c>
      <c r="D138516" s="1">
        <v>54</v>
      </c>
      <c r="E138516" s="1">
        <v>302685</v>
      </c>
      <c r="F138516" s="1">
        <v>7770043</v>
      </c>
      <c r="G138516" s="3" t="s">
        <v>143276</v>
      </c>
    </row>
    <row r="138517" spans="1:7" x14ac:dyDescent="0.25">
      <c r="A138517" s="3">
        <v>572465</v>
      </c>
      <c r="B138517" s="2">
        <v>-20.156092000000001</v>
      </c>
      <c r="C138517" s="2">
        <v>139.11429999999999</v>
      </c>
      <c r="D138517" s="1">
        <v>54</v>
      </c>
      <c r="E138517" s="1">
        <v>302913</v>
      </c>
      <c r="F138517" s="1">
        <v>7770120</v>
      </c>
      <c r="G138517" s="3" t="s">
        <v>143278</v>
      </c>
    </row>
    <row r="138518" spans="1:7" x14ac:dyDescent="0.25">
      <c r="A138518" s="3">
        <v>572469</v>
      </c>
      <c r="B138518" s="2">
        <v>-20.159296999999999</v>
      </c>
      <c r="C138518" s="2">
        <v>139.12007700000001</v>
      </c>
      <c r="D138518" s="1">
        <v>54</v>
      </c>
      <c r="E138518" s="1">
        <v>303521</v>
      </c>
      <c r="F138518" s="1">
        <v>7769772</v>
      </c>
      <c r="G138518" s="3" t="s">
        <v>143282</v>
      </c>
    </row>
    <row r="138519" spans="1:7" x14ac:dyDescent="0.25">
      <c r="A138519" s="3">
        <v>572470</v>
      </c>
      <c r="B138519" s="2">
        <v>-20.157467</v>
      </c>
      <c r="C138519" s="2">
        <v>139.122288</v>
      </c>
      <c r="D138519" s="1">
        <v>54</v>
      </c>
      <c r="E138519" s="1">
        <v>303750</v>
      </c>
      <c r="F138519" s="1">
        <v>7769977</v>
      </c>
      <c r="G138519" s="3" t="s">
        <v>143283</v>
      </c>
    </row>
    <row r="138520" spans="1:7" x14ac:dyDescent="0.25">
      <c r="A138520" s="3">
        <v>572471</v>
      </c>
      <c r="B138520" s="2">
        <v>-20.172357999999999</v>
      </c>
      <c r="C138520" s="2">
        <v>139.07592399999999</v>
      </c>
      <c r="D138520" s="1">
        <v>54</v>
      </c>
      <c r="E138520" s="1">
        <v>298922</v>
      </c>
      <c r="F138520" s="1">
        <v>7768273</v>
      </c>
      <c r="G138520" s="3" t="s">
        <v>143284</v>
      </c>
    </row>
    <row r="138521" spans="1:7" x14ac:dyDescent="0.25">
      <c r="A138521" s="3">
        <v>572472</v>
      </c>
      <c r="B138521" s="2">
        <v>-20.167888000000001</v>
      </c>
      <c r="C138521" s="2">
        <v>139.07776899999999</v>
      </c>
      <c r="D138521" s="1">
        <v>54</v>
      </c>
      <c r="E138521" s="1">
        <v>299109</v>
      </c>
      <c r="F138521" s="1">
        <v>7768770</v>
      </c>
      <c r="G138521" s="3" t="s">
        <v>143285</v>
      </c>
    </row>
    <row r="138522" spans="1:7" x14ac:dyDescent="0.25">
      <c r="A138522" s="3">
        <v>572473</v>
      </c>
      <c r="B138522" s="2">
        <v>-20.165693999999998</v>
      </c>
      <c r="C138522" s="2">
        <v>139.07771</v>
      </c>
      <c r="D138522" s="1">
        <v>54</v>
      </c>
      <c r="E138522" s="1">
        <v>299100</v>
      </c>
      <c r="F138522" s="1">
        <v>7769013</v>
      </c>
      <c r="G138522" s="3" t="s">
        <v>143286</v>
      </c>
    </row>
    <row r="138523" spans="1:7" x14ac:dyDescent="0.25">
      <c r="A138523" s="3">
        <v>572474</v>
      </c>
      <c r="B138523" s="2">
        <v>-20.161902999999999</v>
      </c>
      <c r="C138523" s="2">
        <v>139.07376600000001</v>
      </c>
      <c r="D138523" s="1">
        <v>54</v>
      </c>
      <c r="E138523" s="1">
        <v>298683</v>
      </c>
      <c r="F138523" s="1">
        <v>7769428</v>
      </c>
      <c r="G138523" s="3" t="s">
        <v>143287</v>
      </c>
    </row>
    <row r="138524" spans="1:7" x14ac:dyDescent="0.25">
      <c r="A138524" s="3">
        <v>572475</v>
      </c>
      <c r="B138524" s="2">
        <v>-20.092207999999999</v>
      </c>
      <c r="C138524" s="2">
        <v>139.06902700000001</v>
      </c>
      <c r="D138524" s="1">
        <v>54</v>
      </c>
      <c r="E138524" s="1">
        <v>298098</v>
      </c>
      <c r="F138524" s="1">
        <v>7777138</v>
      </c>
      <c r="G138524" s="3" t="s">
        <v>143288</v>
      </c>
    </row>
    <row r="138525" spans="1:7" x14ac:dyDescent="0.25">
      <c r="A138525" s="3">
        <v>572476</v>
      </c>
      <c r="B138525" s="2">
        <v>-20.092213999999998</v>
      </c>
      <c r="C138525" s="2">
        <v>139.070213</v>
      </c>
      <c r="D138525" s="1">
        <v>54</v>
      </c>
      <c r="E138525" s="1">
        <v>298222</v>
      </c>
      <c r="F138525" s="1">
        <v>7777139</v>
      </c>
      <c r="G138525" s="3" t="s">
        <v>143289</v>
      </c>
    </row>
    <row r="138526" spans="1:7" x14ac:dyDescent="0.25">
      <c r="A138526" s="3">
        <v>572477</v>
      </c>
      <c r="B138526" s="2">
        <v>-20.093377</v>
      </c>
      <c r="C138526" s="2">
        <v>139.073477</v>
      </c>
      <c r="D138526" s="1">
        <v>54</v>
      </c>
      <c r="E138526" s="1">
        <v>298565</v>
      </c>
      <c r="F138526" s="1">
        <v>7777014</v>
      </c>
      <c r="G138526" s="3" t="s">
        <v>143290</v>
      </c>
    </row>
    <row r="138527" spans="1:7" x14ac:dyDescent="0.25">
      <c r="A138527" s="3">
        <v>572478</v>
      </c>
      <c r="B138527" s="2">
        <v>-20.093519000000001</v>
      </c>
      <c r="C138527" s="2">
        <v>139.07644099999999</v>
      </c>
      <c r="D138527" s="1">
        <v>54</v>
      </c>
      <c r="E138527" s="1">
        <v>298875</v>
      </c>
      <c r="F138527" s="1">
        <v>7777002</v>
      </c>
      <c r="G138527" s="3" t="s">
        <v>143291</v>
      </c>
    </row>
    <row r="138528" spans="1:7" x14ac:dyDescent="0.25">
      <c r="A138528" s="3">
        <v>572479</v>
      </c>
      <c r="B138528" s="2">
        <v>-20.09403</v>
      </c>
      <c r="C138528" s="2">
        <v>139.07860500000001</v>
      </c>
      <c r="D138528" s="1">
        <v>54</v>
      </c>
      <c r="E138528" s="1">
        <v>299102</v>
      </c>
      <c r="F138528" s="1">
        <v>7776948</v>
      </c>
      <c r="G138528" s="3" t="s">
        <v>143292</v>
      </c>
    </row>
    <row r="138529" spans="1:7" x14ac:dyDescent="0.25">
      <c r="A138529" s="3">
        <v>572480</v>
      </c>
      <c r="B138529" s="2">
        <v>-20.094566</v>
      </c>
      <c r="C138529" s="2">
        <v>139.08384699999999</v>
      </c>
      <c r="D138529" s="1">
        <v>54</v>
      </c>
      <c r="E138529" s="1">
        <v>299651</v>
      </c>
      <c r="F138529" s="1">
        <v>7776895</v>
      </c>
      <c r="G138529" s="3" t="s">
        <v>147308</v>
      </c>
    </row>
    <row r="138530" spans="1:7" x14ac:dyDescent="0.25">
      <c r="A138530" s="3">
        <v>572481</v>
      </c>
      <c r="B138530" s="2">
        <v>-20.092625000000002</v>
      </c>
      <c r="C138530" s="2">
        <v>139.09065000000001</v>
      </c>
      <c r="D138530" s="1">
        <v>54</v>
      </c>
      <c r="E138530" s="1">
        <v>300360</v>
      </c>
      <c r="F138530" s="1">
        <v>7777118</v>
      </c>
      <c r="G138530" s="3" t="s">
        <v>147309</v>
      </c>
    </row>
    <row r="138531" spans="1:7" x14ac:dyDescent="0.25">
      <c r="A138531" s="3">
        <v>572482</v>
      </c>
      <c r="B138531" s="2">
        <v>-20.153103000000002</v>
      </c>
      <c r="C138531" s="2">
        <v>139.092602</v>
      </c>
      <c r="D138531" s="1">
        <v>54</v>
      </c>
      <c r="E138531" s="1">
        <v>300641</v>
      </c>
      <c r="F138531" s="1">
        <v>7770425</v>
      </c>
      <c r="G138531" s="3" t="s">
        <v>147310</v>
      </c>
    </row>
    <row r="138532" spans="1:7" x14ac:dyDescent="0.25">
      <c r="A138532" s="3">
        <v>572483</v>
      </c>
      <c r="B138532" s="2">
        <v>-20.183864</v>
      </c>
      <c r="C138532" s="2">
        <v>139.02046899999999</v>
      </c>
      <c r="D138532" s="1">
        <v>54</v>
      </c>
      <c r="E138532" s="1">
        <v>293140</v>
      </c>
      <c r="F138532" s="1">
        <v>7766931</v>
      </c>
      <c r="G138532" s="3" t="s">
        <v>147316</v>
      </c>
    </row>
    <row r="138533" spans="1:7" x14ac:dyDescent="0.25">
      <c r="A138533" s="3">
        <v>572484</v>
      </c>
      <c r="B138533" s="2">
        <v>-20.184158</v>
      </c>
      <c r="C138533" s="2">
        <v>139.02078299999999</v>
      </c>
      <c r="D138533" s="1">
        <v>54</v>
      </c>
      <c r="E138533" s="1">
        <v>293173</v>
      </c>
      <c r="F138533" s="1">
        <v>7766899</v>
      </c>
      <c r="G138533" s="3" t="s">
        <v>147320</v>
      </c>
    </row>
    <row r="138534" spans="1:7" x14ac:dyDescent="0.25">
      <c r="A138534" s="3">
        <v>572485</v>
      </c>
      <c r="B138534" s="2">
        <v>-20.186883000000002</v>
      </c>
      <c r="C138534" s="2">
        <v>139.01510300000001</v>
      </c>
      <c r="D138534" s="1">
        <v>54</v>
      </c>
      <c r="E138534" s="1">
        <v>292583</v>
      </c>
      <c r="F138534" s="1">
        <v>7766590</v>
      </c>
      <c r="G138534" s="3" t="s">
        <v>143357</v>
      </c>
    </row>
    <row r="138535" spans="1:7" x14ac:dyDescent="0.25">
      <c r="A138535" s="3">
        <v>572486</v>
      </c>
      <c r="B138535" s="2">
        <v>-20.194168999999999</v>
      </c>
      <c r="C138535" s="2">
        <v>138.993177</v>
      </c>
      <c r="D138535" s="1">
        <v>54</v>
      </c>
      <c r="E138535" s="1">
        <v>290301</v>
      </c>
      <c r="F138535" s="1">
        <v>7765756</v>
      </c>
      <c r="G138535" s="3" t="s">
        <v>143358</v>
      </c>
    </row>
    <row r="138536" spans="1:7" x14ac:dyDescent="0.25">
      <c r="A138536" s="3">
        <v>572487</v>
      </c>
      <c r="B138536" s="2">
        <v>-20.193255000000001</v>
      </c>
      <c r="C138536" s="2">
        <v>138.995419</v>
      </c>
      <c r="D138536" s="1">
        <v>54</v>
      </c>
      <c r="E138536" s="1">
        <v>290534</v>
      </c>
      <c r="F138536" s="1">
        <v>7765860</v>
      </c>
      <c r="G138536" s="3" t="s">
        <v>143360</v>
      </c>
    </row>
    <row r="138537" spans="1:7" x14ac:dyDescent="0.25">
      <c r="A138537" s="3">
        <v>572853</v>
      </c>
      <c r="B138537" s="2">
        <v>-20.193435999999998</v>
      </c>
      <c r="C138537" s="2">
        <v>138.99717699999999</v>
      </c>
      <c r="D138537" s="1">
        <v>54</v>
      </c>
      <c r="E138537" s="1">
        <v>290718</v>
      </c>
      <c r="F138537" s="1">
        <v>7765842</v>
      </c>
      <c r="G138537" s="3" t="s">
        <v>143689</v>
      </c>
    </row>
    <row r="138538" spans="1:7" x14ac:dyDescent="0.25">
      <c r="A138538" s="3">
        <v>572854</v>
      </c>
      <c r="B138538" s="2">
        <v>-20.196024999999999</v>
      </c>
      <c r="C138538" s="2">
        <v>138.99751599999999</v>
      </c>
      <c r="D138538" s="1">
        <v>54</v>
      </c>
      <c r="E138538" s="1">
        <v>290757</v>
      </c>
      <c r="F138538" s="1">
        <v>7765556</v>
      </c>
      <c r="G138538" s="3" t="s">
        <v>143690</v>
      </c>
    </row>
    <row r="138539" spans="1:7" x14ac:dyDescent="0.25">
      <c r="A138539" s="3">
        <v>572855</v>
      </c>
      <c r="B138539" s="2">
        <v>-20.194438999999999</v>
      </c>
      <c r="C138539" s="2">
        <v>139.06967399999999</v>
      </c>
      <c r="D138539" s="1">
        <v>54</v>
      </c>
      <c r="E138539" s="1">
        <v>298297</v>
      </c>
      <c r="F138539" s="1">
        <v>7765821</v>
      </c>
      <c r="G138539" s="3" t="s">
        <v>143691</v>
      </c>
    </row>
    <row r="138540" spans="1:7" x14ac:dyDescent="0.25">
      <c r="A138540" s="3">
        <v>572856</v>
      </c>
      <c r="B138540" s="2">
        <v>-20.200208</v>
      </c>
      <c r="C138540" s="2">
        <v>138.98184900000001</v>
      </c>
      <c r="D138540" s="1">
        <v>54</v>
      </c>
      <c r="E138540" s="1">
        <v>289125</v>
      </c>
      <c r="F138540" s="1">
        <v>7765073</v>
      </c>
      <c r="G138540" s="3" t="s">
        <v>143692</v>
      </c>
    </row>
    <row r="138541" spans="1:7" x14ac:dyDescent="0.25">
      <c r="A138541" s="3">
        <v>572857</v>
      </c>
      <c r="B138541" s="2">
        <v>-20.198566</v>
      </c>
      <c r="C138541" s="2">
        <v>138.98525799999999</v>
      </c>
      <c r="D138541" s="1">
        <v>54</v>
      </c>
      <c r="E138541" s="1">
        <v>289479</v>
      </c>
      <c r="F138541" s="1">
        <v>7765259</v>
      </c>
      <c r="G138541" s="3" t="s">
        <v>143693</v>
      </c>
    </row>
    <row r="138542" spans="1:7" x14ac:dyDescent="0.25">
      <c r="A138542" s="3">
        <v>572886</v>
      </c>
      <c r="B138542" s="2">
        <v>-20.208008</v>
      </c>
      <c r="C138542" s="2">
        <v>138.97915800000001</v>
      </c>
      <c r="D138542" s="1">
        <v>54</v>
      </c>
      <c r="E138542" s="1">
        <v>288854</v>
      </c>
      <c r="F138542" s="1">
        <v>7764206</v>
      </c>
      <c r="G138542" s="3" t="s">
        <v>143697</v>
      </c>
    </row>
    <row r="138543" spans="1:7" x14ac:dyDescent="0.25">
      <c r="A138543" s="3">
        <v>572887</v>
      </c>
      <c r="B138543" s="2">
        <v>-20.211219</v>
      </c>
      <c r="C138543" s="2">
        <v>138.97492399999999</v>
      </c>
      <c r="D138543" s="1">
        <v>54</v>
      </c>
      <c r="E138543" s="1">
        <v>288416</v>
      </c>
      <c r="F138543" s="1">
        <v>7763845</v>
      </c>
      <c r="G138543" s="3" t="s">
        <v>143698</v>
      </c>
    </row>
    <row r="138544" spans="1:7" x14ac:dyDescent="0.25">
      <c r="A138544" s="3">
        <v>572888</v>
      </c>
      <c r="B138544" s="2">
        <v>-20.227394</v>
      </c>
      <c r="C138544" s="2">
        <v>138.96083100000001</v>
      </c>
      <c r="D138544" s="1">
        <v>54</v>
      </c>
      <c r="E138544" s="1">
        <v>286965</v>
      </c>
      <c r="F138544" s="1">
        <v>7762036</v>
      </c>
      <c r="G138544" s="3" t="s">
        <v>143699</v>
      </c>
    </row>
    <row r="138545" spans="1:7" x14ac:dyDescent="0.25">
      <c r="A138545" s="3">
        <v>572889</v>
      </c>
      <c r="B138545" s="2">
        <v>-20.235365999999999</v>
      </c>
      <c r="C138545" s="2">
        <v>138.96199999999999</v>
      </c>
      <c r="D138545" s="1">
        <v>54</v>
      </c>
      <c r="E138545" s="1">
        <v>287098</v>
      </c>
      <c r="F138545" s="1">
        <v>7761155</v>
      </c>
      <c r="G138545" s="3" t="s">
        <v>143700</v>
      </c>
    </row>
    <row r="138546" spans="1:7" x14ac:dyDescent="0.25">
      <c r="A138546" s="3">
        <v>572898</v>
      </c>
      <c r="B138546" s="2">
        <v>-20.235990999999999</v>
      </c>
      <c r="C138546" s="2">
        <v>138.960633</v>
      </c>
      <c r="D138546" s="1">
        <v>54</v>
      </c>
      <c r="E138546" s="1">
        <v>286956</v>
      </c>
      <c r="F138546" s="1">
        <v>7761084</v>
      </c>
      <c r="G138546" s="3" t="s">
        <v>143703</v>
      </c>
    </row>
    <row r="138547" spans="1:7" x14ac:dyDescent="0.25">
      <c r="A138547" s="3">
        <v>572899</v>
      </c>
      <c r="B138547" s="2">
        <v>-20.243794000000001</v>
      </c>
      <c r="C138547" s="2">
        <v>138.97853000000001</v>
      </c>
      <c r="D138547" s="1">
        <v>54</v>
      </c>
      <c r="E138547" s="1">
        <v>288837</v>
      </c>
      <c r="F138547" s="1">
        <v>7760243</v>
      </c>
      <c r="G138547" s="3" t="s">
        <v>147437</v>
      </c>
    </row>
    <row r="138548" spans="1:7" x14ac:dyDescent="0.25">
      <c r="A138548" s="3">
        <v>572900</v>
      </c>
      <c r="B138548" s="2">
        <v>-20.244152</v>
      </c>
      <c r="C138548" s="2">
        <v>138.97986599999999</v>
      </c>
      <c r="D138548" s="1">
        <v>54</v>
      </c>
      <c r="E138548" s="1">
        <v>288977</v>
      </c>
      <c r="F138548" s="1">
        <v>7760205</v>
      </c>
      <c r="G138548" s="3" t="s">
        <v>147439</v>
      </c>
    </row>
    <row r="138549" spans="1:7" x14ac:dyDescent="0.25">
      <c r="A138549" s="3">
        <v>572901</v>
      </c>
      <c r="B138549" s="2">
        <v>-20.226648999999998</v>
      </c>
      <c r="C138549" s="2">
        <v>138.979299</v>
      </c>
      <c r="D138549" s="1">
        <v>54</v>
      </c>
      <c r="E138549" s="1">
        <v>288894</v>
      </c>
      <c r="F138549" s="1">
        <v>7762142</v>
      </c>
      <c r="G138549" s="3" t="s">
        <v>147447</v>
      </c>
    </row>
    <row r="138550" spans="1:7" x14ac:dyDescent="0.25">
      <c r="A138550" s="3">
        <v>572902</v>
      </c>
      <c r="B138550" s="2">
        <v>-20.246113999999999</v>
      </c>
      <c r="C138550" s="2">
        <v>139.03327200000001</v>
      </c>
      <c r="D138550" s="1">
        <v>54</v>
      </c>
      <c r="E138550" s="1">
        <v>294560</v>
      </c>
      <c r="F138550" s="1">
        <v>7760055</v>
      </c>
      <c r="G138550" s="3" t="s">
        <v>147449</v>
      </c>
    </row>
    <row r="138551" spans="1:7" x14ac:dyDescent="0.25">
      <c r="A138551" s="3">
        <v>572903</v>
      </c>
      <c r="B138551" s="2">
        <v>-20.195049999999998</v>
      </c>
      <c r="C138551" s="2">
        <v>139.02802199999999</v>
      </c>
      <c r="D138551" s="1">
        <v>54</v>
      </c>
      <c r="E138551" s="1">
        <v>293944</v>
      </c>
      <c r="F138551" s="1">
        <v>7765702</v>
      </c>
      <c r="G138551" s="3" t="s">
        <v>147450</v>
      </c>
    </row>
    <row r="138552" spans="1:7" x14ac:dyDescent="0.25">
      <c r="A138552" s="3">
        <v>572904</v>
      </c>
      <c r="B138552" s="2">
        <v>-20.187144</v>
      </c>
      <c r="C138552" s="2">
        <v>139.078452</v>
      </c>
      <c r="D138552" s="1">
        <v>54</v>
      </c>
      <c r="E138552" s="1">
        <v>299205</v>
      </c>
      <c r="F138552" s="1">
        <v>7766639</v>
      </c>
      <c r="G138552" s="3" t="s">
        <v>147451</v>
      </c>
    </row>
    <row r="138553" spans="1:7" x14ac:dyDescent="0.25">
      <c r="A138553" s="3">
        <v>572905</v>
      </c>
      <c r="B138553" s="2">
        <v>-20.209911000000002</v>
      </c>
      <c r="C138553" s="2">
        <v>139.08050499999999</v>
      </c>
      <c r="D138553" s="1">
        <v>54</v>
      </c>
      <c r="E138553" s="1">
        <v>299449</v>
      </c>
      <c r="F138553" s="1">
        <v>7764121</v>
      </c>
      <c r="G138553" s="3" t="s">
        <v>147452</v>
      </c>
    </row>
    <row r="138554" spans="1:7" x14ac:dyDescent="0.25">
      <c r="A138554" s="3">
        <v>572906</v>
      </c>
      <c r="B138554" s="2">
        <v>-20.211652999999998</v>
      </c>
      <c r="C138554" s="2">
        <v>139.08201600000001</v>
      </c>
      <c r="D138554" s="1">
        <v>54</v>
      </c>
      <c r="E138554" s="1">
        <v>299609</v>
      </c>
      <c r="F138554" s="1">
        <v>7763930</v>
      </c>
      <c r="G138554" s="3" t="s">
        <v>147453</v>
      </c>
    </row>
    <row r="138555" spans="1:7" x14ac:dyDescent="0.25">
      <c r="A138555" s="3">
        <v>572907</v>
      </c>
      <c r="B138555" s="2">
        <v>-20.210035999999999</v>
      </c>
      <c r="C138555" s="2">
        <v>139.085261</v>
      </c>
      <c r="D138555" s="1">
        <v>54</v>
      </c>
      <c r="E138555" s="1">
        <v>299946</v>
      </c>
      <c r="F138555" s="1">
        <v>7764113</v>
      </c>
      <c r="G138555" s="3" t="s">
        <v>147455</v>
      </c>
    </row>
    <row r="138556" spans="1:7" x14ac:dyDescent="0.25">
      <c r="A138556" s="3">
        <v>572908</v>
      </c>
      <c r="B138556" s="2">
        <v>-20.211310999999998</v>
      </c>
      <c r="C138556" s="2">
        <v>139.090239</v>
      </c>
      <c r="D138556" s="1">
        <v>54</v>
      </c>
      <c r="E138556" s="1">
        <v>300468</v>
      </c>
      <c r="F138556" s="1">
        <v>7763978</v>
      </c>
      <c r="G138556" s="3" t="s">
        <v>147459</v>
      </c>
    </row>
    <row r="138557" spans="1:7" x14ac:dyDescent="0.25">
      <c r="A138557" s="3">
        <v>572909</v>
      </c>
      <c r="B138557" s="2">
        <v>-20.211658</v>
      </c>
      <c r="C138557" s="2">
        <v>139.09244699999999</v>
      </c>
      <c r="D138557" s="1">
        <v>54</v>
      </c>
      <c r="E138557" s="1">
        <v>300699</v>
      </c>
      <c r="F138557" s="1">
        <v>7763942</v>
      </c>
      <c r="G138557" s="3" t="s">
        <v>147461</v>
      </c>
    </row>
    <row r="138558" spans="1:7" x14ac:dyDescent="0.25">
      <c r="A138558" s="3">
        <v>572910</v>
      </c>
      <c r="B138558" s="2">
        <v>-20.211172000000001</v>
      </c>
      <c r="C138558" s="2">
        <v>139.0943</v>
      </c>
      <c r="D138558" s="1">
        <v>54</v>
      </c>
      <c r="E138558" s="1">
        <v>300892</v>
      </c>
      <c r="F138558" s="1">
        <v>7763998</v>
      </c>
      <c r="G138558" s="3" t="s">
        <v>147462</v>
      </c>
    </row>
    <row r="138559" spans="1:7" x14ac:dyDescent="0.25">
      <c r="A138559" s="3">
        <v>572911</v>
      </c>
      <c r="B138559" s="2">
        <v>-20.214061000000001</v>
      </c>
      <c r="C138559" s="2">
        <v>139.098972</v>
      </c>
      <c r="D138559" s="1">
        <v>54</v>
      </c>
      <c r="E138559" s="1">
        <v>301384</v>
      </c>
      <c r="F138559" s="1">
        <v>7763684</v>
      </c>
      <c r="G138559" s="3" t="s">
        <v>147463</v>
      </c>
    </row>
    <row r="138560" spans="1:7" x14ac:dyDescent="0.25">
      <c r="A138560" s="3">
        <v>572912</v>
      </c>
      <c r="B138560" s="2">
        <v>-20.215564000000001</v>
      </c>
      <c r="C138560" s="2">
        <v>139.10096100000001</v>
      </c>
      <c r="D138560" s="1">
        <v>54</v>
      </c>
      <c r="E138560" s="1">
        <v>301594</v>
      </c>
      <c r="F138560" s="1">
        <v>7763520</v>
      </c>
      <c r="G138560" s="3" t="s">
        <v>143527</v>
      </c>
    </row>
    <row r="138561" spans="1:7" x14ac:dyDescent="0.25">
      <c r="A138561" s="3">
        <v>572913</v>
      </c>
      <c r="B138561" s="2">
        <v>-20.263021999999999</v>
      </c>
      <c r="C138561" s="2">
        <v>139.04355799999999</v>
      </c>
      <c r="D138561" s="1">
        <v>54</v>
      </c>
      <c r="E138561" s="1">
        <v>295657</v>
      </c>
      <c r="F138561" s="1">
        <v>7758196</v>
      </c>
      <c r="G138561" s="3" t="s">
        <v>143528</v>
      </c>
    </row>
    <row r="138562" spans="1:7" x14ac:dyDescent="0.25">
      <c r="A138562" s="3">
        <v>572914</v>
      </c>
      <c r="B138562" s="2">
        <v>-20.266238999999999</v>
      </c>
      <c r="C138562" s="2">
        <v>139.072385</v>
      </c>
      <c r="D138562" s="1">
        <v>54</v>
      </c>
      <c r="E138562" s="1">
        <v>298673</v>
      </c>
      <c r="F138562" s="1">
        <v>7757875</v>
      </c>
      <c r="G138562" s="3" t="s">
        <v>143737</v>
      </c>
    </row>
    <row r="138563" spans="1:7" x14ac:dyDescent="0.25">
      <c r="A138563" s="3">
        <v>572915</v>
      </c>
      <c r="B138563" s="2">
        <v>-20.262592000000001</v>
      </c>
      <c r="C138563" s="2">
        <v>139.094639</v>
      </c>
      <c r="D138563" s="1">
        <v>54</v>
      </c>
      <c r="E138563" s="1">
        <v>300993</v>
      </c>
      <c r="F138563" s="1">
        <v>7758306</v>
      </c>
      <c r="G138563" s="3" t="s">
        <v>143738</v>
      </c>
    </row>
    <row r="138564" spans="1:7" x14ac:dyDescent="0.25">
      <c r="A138564" s="3">
        <v>572916</v>
      </c>
      <c r="B138564" s="2">
        <v>-20.258133000000001</v>
      </c>
      <c r="C138564" s="2">
        <v>139.095122</v>
      </c>
      <c r="D138564" s="1">
        <v>54</v>
      </c>
      <c r="E138564" s="1">
        <v>301038</v>
      </c>
      <c r="F138564" s="1">
        <v>7758800</v>
      </c>
      <c r="G138564" s="3" t="s">
        <v>143739</v>
      </c>
    </row>
    <row r="138565" spans="1:7" x14ac:dyDescent="0.25">
      <c r="A138565" s="3">
        <v>572917</v>
      </c>
      <c r="B138565" s="2">
        <v>-20.253655999999999</v>
      </c>
      <c r="C138565" s="2">
        <v>139.09871100000001</v>
      </c>
      <c r="D138565" s="1">
        <v>54</v>
      </c>
      <c r="E138565" s="1">
        <v>301407</v>
      </c>
      <c r="F138565" s="1">
        <v>7759300</v>
      </c>
      <c r="G138565" s="3" t="s">
        <v>143740</v>
      </c>
    </row>
    <row r="138566" spans="1:7" x14ac:dyDescent="0.25">
      <c r="A138566" s="3">
        <v>572918</v>
      </c>
      <c r="B138566" s="2">
        <v>-20.252997000000001</v>
      </c>
      <c r="C138566" s="2">
        <v>139.099647</v>
      </c>
      <c r="D138566" s="1">
        <v>54</v>
      </c>
      <c r="E138566" s="1">
        <v>301504</v>
      </c>
      <c r="F138566" s="1">
        <v>7759374</v>
      </c>
      <c r="G138566" s="3" t="s">
        <v>143741</v>
      </c>
    </row>
    <row r="138567" spans="1:7" x14ac:dyDescent="0.25">
      <c r="A138567" s="3">
        <v>572919</v>
      </c>
      <c r="B138567" s="2">
        <v>-20.265675000000002</v>
      </c>
      <c r="C138567" s="2">
        <v>139.10335000000001</v>
      </c>
      <c r="D138567" s="1">
        <v>54</v>
      </c>
      <c r="E138567" s="1">
        <v>301907</v>
      </c>
      <c r="F138567" s="1">
        <v>7757975</v>
      </c>
      <c r="G138567" s="3" t="s">
        <v>143742</v>
      </c>
    </row>
    <row r="138568" spans="1:7" x14ac:dyDescent="0.25">
      <c r="A138568" s="3">
        <v>572920</v>
      </c>
      <c r="B138568" s="2">
        <v>-20.272188</v>
      </c>
      <c r="C138568" s="2">
        <v>139.10675599999999</v>
      </c>
      <c r="D138568" s="1">
        <v>54</v>
      </c>
      <c r="E138568" s="1">
        <v>302271</v>
      </c>
      <c r="F138568" s="1">
        <v>7757258</v>
      </c>
      <c r="G138568" s="3" t="s">
        <v>143743</v>
      </c>
    </row>
    <row r="138569" spans="1:7" x14ac:dyDescent="0.25">
      <c r="A138569" s="3">
        <v>572921</v>
      </c>
      <c r="B138569" s="2">
        <v>-20.272427</v>
      </c>
      <c r="C138569" s="2">
        <v>139.107325</v>
      </c>
      <c r="D138569" s="1">
        <v>54</v>
      </c>
      <c r="E138569" s="1">
        <v>302331</v>
      </c>
      <c r="F138569" s="1">
        <v>7757232</v>
      </c>
      <c r="G138569" s="3" t="s">
        <v>143744</v>
      </c>
    </row>
    <row r="138570" spans="1:7" x14ac:dyDescent="0.25">
      <c r="A138570" s="3">
        <v>572922</v>
      </c>
      <c r="B138570" s="2">
        <v>-20.276299000000002</v>
      </c>
      <c r="C138570" s="2">
        <v>139.10703100000001</v>
      </c>
      <c r="D138570" s="1">
        <v>54</v>
      </c>
      <c r="E138570" s="1">
        <v>302305</v>
      </c>
      <c r="F138570" s="1">
        <v>7756803</v>
      </c>
      <c r="G138570" s="3" t="s">
        <v>143745</v>
      </c>
    </row>
    <row r="138571" spans="1:7" x14ac:dyDescent="0.25">
      <c r="A138571" s="3">
        <v>572923</v>
      </c>
      <c r="B138571" s="2">
        <v>-20.257497000000001</v>
      </c>
      <c r="C138571" s="2">
        <v>139.11132499999999</v>
      </c>
      <c r="D138571" s="1">
        <v>54</v>
      </c>
      <c r="E138571" s="1">
        <v>302730</v>
      </c>
      <c r="F138571" s="1">
        <v>7758890</v>
      </c>
      <c r="G138571" s="3" t="s">
        <v>143746</v>
      </c>
    </row>
    <row r="138572" spans="1:7" x14ac:dyDescent="0.25">
      <c r="A138572" s="3">
        <v>572924</v>
      </c>
      <c r="B138572" s="2">
        <v>-20.231508000000002</v>
      </c>
      <c r="C138572" s="2">
        <v>139.11721900000001</v>
      </c>
      <c r="D138572" s="1">
        <v>54</v>
      </c>
      <c r="E138572" s="1">
        <v>303313</v>
      </c>
      <c r="F138572" s="1">
        <v>7761774</v>
      </c>
      <c r="G138572" s="3" t="s">
        <v>143747</v>
      </c>
    </row>
    <row r="138573" spans="1:7" x14ac:dyDescent="0.25">
      <c r="A138573" s="3">
        <v>572925</v>
      </c>
      <c r="B138573" s="2">
        <v>-20.209582999999999</v>
      </c>
      <c r="C138573" s="2">
        <v>139.122908</v>
      </c>
      <c r="D138573" s="1">
        <v>54</v>
      </c>
      <c r="E138573" s="1">
        <v>303880</v>
      </c>
      <c r="F138573" s="1">
        <v>7764208</v>
      </c>
      <c r="G138573" s="3" t="s">
        <v>143750</v>
      </c>
    </row>
    <row r="138574" spans="1:7" x14ac:dyDescent="0.25">
      <c r="A138574" s="3">
        <v>572926</v>
      </c>
      <c r="B138574" s="2">
        <v>-20.189672000000002</v>
      </c>
      <c r="C138574" s="2">
        <v>139.135222</v>
      </c>
      <c r="D138574" s="1">
        <v>54</v>
      </c>
      <c r="E138574" s="1">
        <v>305142</v>
      </c>
      <c r="F138574" s="1">
        <v>7766427</v>
      </c>
      <c r="G138574" s="3" t="s">
        <v>143751</v>
      </c>
    </row>
    <row r="138575" spans="1:7" x14ac:dyDescent="0.25">
      <c r="A138575" s="3">
        <v>572927</v>
      </c>
      <c r="B138575" s="2">
        <v>-20.257256000000002</v>
      </c>
      <c r="C138575" s="2">
        <v>139.12255500000001</v>
      </c>
      <c r="D138575" s="1">
        <v>54</v>
      </c>
      <c r="E138575" s="1">
        <v>303903</v>
      </c>
      <c r="F138575" s="1">
        <v>7758930</v>
      </c>
      <c r="G138575" s="3" t="s">
        <v>143752</v>
      </c>
    </row>
    <row r="138576" spans="1:7" x14ac:dyDescent="0.25">
      <c r="A138576" s="3">
        <v>572928</v>
      </c>
      <c r="B138576" s="2">
        <v>-19.992066000000001</v>
      </c>
      <c r="C138576" s="2">
        <v>139.11195000000001</v>
      </c>
      <c r="D138576" s="1">
        <v>54</v>
      </c>
      <c r="E138576" s="1">
        <v>302462</v>
      </c>
      <c r="F138576" s="1">
        <v>7788276</v>
      </c>
      <c r="G138576" s="3" t="s">
        <v>143756</v>
      </c>
    </row>
    <row r="138577" spans="1:7" x14ac:dyDescent="0.25">
      <c r="A138577" s="3">
        <v>572929</v>
      </c>
      <c r="B138577" s="2">
        <v>-19.994115999999998</v>
      </c>
      <c r="C138577" s="2">
        <v>139.11033900000001</v>
      </c>
      <c r="D138577" s="1">
        <v>54</v>
      </c>
      <c r="E138577" s="1">
        <v>302296</v>
      </c>
      <c r="F138577" s="1">
        <v>7788047</v>
      </c>
      <c r="G138577" s="3" t="s">
        <v>143757</v>
      </c>
    </row>
    <row r="138578" spans="1:7" x14ac:dyDescent="0.25">
      <c r="A138578" s="3">
        <v>572930</v>
      </c>
      <c r="B138578" s="2">
        <v>-19.993701999999999</v>
      </c>
      <c r="C138578" s="2">
        <v>139.10703899999999</v>
      </c>
      <c r="D138578" s="1">
        <v>54</v>
      </c>
      <c r="E138578" s="1">
        <v>301950</v>
      </c>
      <c r="F138578" s="1">
        <v>7788089</v>
      </c>
      <c r="G138578" s="3" t="s">
        <v>143766</v>
      </c>
    </row>
    <row r="138579" spans="1:7" x14ac:dyDescent="0.25">
      <c r="A138579" s="3">
        <v>572931</v>
      </c>
      <c r="B138579" s="2">
        <v>-19.992885999999999</v>
      </c>
      <c r="C138579" s="2">
        <v>139.10495599999999</v>
      </c>
      <c r="D138579" s="1">
        <v>54</v>
      </c>
      <c r="E138579" s="1">
        <v>301731</v>
      </c>
      <c r="F138579" s="1">
        <v>7788177</v>
      </c>
      <c r="G138579" s="3" t="s">
        <v>143767</v>
      </c>
    </row>
    <row r="138580" spans="1:7" x14ac:dyDescent="0.25">
      <c r="A138580" s="3">
        <v>572932</v>
      </c>
      <c r="B138580" s="2">
        <v>-20.036968999999999</v>
      </c>
      <c r="C138580" s="2">
        <v>139.12214700000001</v>
      </c>
      <c r="D138580" s="1">
        <v>54</v>
      </c>
      <c r="E138580" s="1">
        <v>303585</v>
      </c>
      <c r="F138580" s="1">
        <v>7783317</v>
      </c>
      <c r="G138580" s="3" t="s">
        <v>143768</v>
      </c>
    </row>
    <row r="138581" spans="1:7" x14ac:dyDescent="0.25">
      <c r="A138581" s="3">
        <v>572933</v>
      </c>
      <c r="B138581" s="2">
        <v>-20.036532999999999</v>
      </c>
      <c r="C138581" s="2">
        <v>139.12366299999999</v>
      </c>
      <c r="D138581" s="1">
        <v>54</v>
      </c>
      <c r="E138581" s="1">
        <v>303743</v>
      </c>
      <c r="F138581" s="1">
        <v>7783367</v>
      </c>
      <c r="G138581" s="3" t="s">
        <v>143769</v>
      </c>
    </row>
    <row r="138582" spans="1:7" x14ac:dyDescent="0.25">
      <c r="A138582" s="3">
        <v>572934</v>
      </c>
      <c r="B138582" s="2">
        <v>-20.032734999999999</v>
      </c>
      <c r="C138582" s="2">
        <v>139.12261899999999</v>
      </c>
      <c r="D138582" s="1">
        <v>54</v>
      </c>
      <c r="E138582" s="1">
        <v>303629</v>
      </c>
      <c r="F138582" s="1">
        <v>7783786</v>
      </c>
      <c r="G138582" s="3" t="s">
        <v>143770</v>
      </c>
    </row>
    <row r="138583" spans="1:7" x14ac:dyDescent="0.25">
      <c r="A138583" s="3">
        <v>572935</v>
      </c>
      <c r="B138583" s="2">
        <v>-20.038471999999999</v>
      </c>
      <c r="C138583" s="2">
        <v>139.10558599999999</v>
      </c>
      <c r="D138583" s="1">
        <v>54</v>
      </c>
      <c r="E138583" s="1">
        <v>301854</v>
      </c>
      <c r="F138583" s="1">
        <v>7783131</v>
      </c>
      <c r="G138583" s="3" t="s">
        <v>143771</v>
      </c>
    </row>
    <row r="138584" spans="1:7" x14ac:dyDescent="0.25">
      <c r="A138584" s="3">
        <v>572936</v>
      </c>
      <c r="B138584" s="2">
        <v>-20.336016000000001</v>
      </c>
      <c r="C138584" s="2">
        <v>139.15706700000001</v>
      </c>
      <c r="D138584" s="1">
        <v>54</v>
      </c>
      <c r="E138584" s="1">
        <v>307606</v>
      </c>
      <c r="F138584" s="1">
        <v>7750251</v>
      </c>
      <c r="G138584" s="3" t="s">
        <v>143772</v>
      </c>
    </row>
    <row r="138585" spans="1:7" x14ac:dyDescent="0.25">
      <c r="A138585" s="3">
        <v>572937</v>
      </c>
      <c r="B138585" s="2">
        <v>-20.327102</v>
      </c>
      <c r="C138585" s="2">
        <v>139.174305</v>
      </c>
      <c r="D138585" s="1">
        <v>54</v>
      </c>
      <c r="E138585" s="1">
        <v>309395</v>
      </c>
      <c r="F138585" s="1">
        <v>7751258</v>
      </c>
      <c r="G138585" s="3" t="s">
        <v>143773</v>
      </c>
    </row>
    <row r="138586" spans="1:7" x14ac:dyDescent="0.25">
      <c r="A138586" s="3">
        <v>572938</v>
      </c>
      <c r="B138586" s="2">
        <v>-20.321005</v>
      </c>
      <c r="C138586" s="2">
        <v>139.17352399999999</v>
      </c>
      <c r="D138586" s="1">
        <v>54</v>
      </c>
      <c r="E138586" s="1">
        <v>309306</v>
      </c>
      <c r="F138586" s="1">
        <v>7751932</v>
      </c>
      <c r="G138586" s="3" t="s">
        <v>143774</v>
      </c>
    </row>
    <row r="138587" spans="1:7" x14ac:dyDescent="0.25">
      <c r="A138587" s="3">
        <v>572939</v>
      </c>
      <c r="B138587" s="2">
        <v>-20.317993999999999</v>
      </c>
      <c r="C138587" s="2">
        <v>139.17325199999999</v>
      </c>
      <c r="D138587" s="1">
        <v>54</v>
      </c>
      <c r="E138587" s="1">
        <v>309274</v>
      </c>
      <c r="F138587" s="1">
        <v>7752265</v>
      </c>
      <c r="G138587" s="3" t="s">
        <v>143775</v>
      </c>
    </row>
    <row r="138588" spans="1:7" x14ac:dyDescent="0.25">
      <c r="A138588" s="3">
        <v>572940</v>
      </c>
      <c r="B138588" s="2">
        <v>-20.329408000000001</v>
      </c>
      <c r="C138588" s="2">
        <v>139.17470800000001</v>
      </c>
      <c r="D138588" s="1">
        <v>54</v>
      </c>
      <c r="E138588" s="1">
        <v>309440</v>
      </c>
      <c r="F138588" s="1">
        <v>7751003</v>
      </c>
      <c r="G138588" s="3" t="s">
        <v>143776</v>
      </c>
    </row>
    <row r="138589" spans="1:7" x14ac:dyDescent="0.25">
      <c r="A138589" s="3">
        <v>572941</v>
      </c>
      <c r="B138589" s="2">
        <v>-20.279071999999999</v>
      </c>
      <c r="C138589" s="2">
        <v>139.15942799999999</v>
      </c>
      <c r="D138589" s="1">
        <v>54</v>
      </c>
      <c r="E138589" s="1">
        <v>307782</v>
      </c>
      <c r="F138589" s="1">
        <v>7756558</v>
      </c>
      <c r="G138589" s="3" t="s">
        <v>143777</v>
      </c>
    </row>
    <row r="138590" spans="1:7" x14ac:dyDescent="0.25">
      <c r="A138590" s="3">
        <v>572942</v>
      </c>
      <c r="B138590" s="2">
        <v>-20.277819000000001</v>
      </c>
      <c r="C138590" s="2">
        <v>139.166583</v>
      </c>
      <c r="D138590" s="1">
        <v>54</v>
      </c>
      <c r="E138590" s="1">
        <v>308528</v>
      </c>
      <c r="F138590" s="1">
        <v>7756705</v>
      </c>
      <c r="G138590" s="3" t="s">
        <v>143778</v>
      </c>
    </row>
    <row r="138591" spans="1:7" x14ac:dyDescent="0.25">
      <c r="A138591" s="3">
        <v>572943</v>
      </c>
      <c r="B138591" s="2">
        <v>-20.280605000000001</v>
      </c>
      <c r="C138591" s="2">
        <v>139.199241</v>
      </c>
      <c r="D138591" s="1">
        <v>54</v>
      </c>
      <c r="E138591" s="1">
        <v>311943</v>
      </c>
      <c r="F138591" s="1">
        <v>7756434</v>
      </c>
      <c r="G138591" s="3" t="s">
        <v>143779</v>
      </c>
    </row>
    <row r="138592" spans="1:7" x14ac:dyDescent="0.25">
      <c r="A138592" s="3">
        <v>572944</v>
      </c>
      <c r="B138592" s="2">
        <v>-20.281144000000001</v>
      </c>
      <c r="C138592" s="2">
        <v>139.195311</v>
      </c>
      <c r="D138592" s="1">
        <v>54</v>
      </c>
      <c r="E138592" s="1">
        <v>311533</v>
      </c>
      <c r="F138592" s="1">
        <v>7756370</v>
      </c>
      <c r="G138592" s="3" t="s">
        <v>143780</v>
      </c>
    </row>
    <row r="138593" spans="1:7" x14ac:dyDescent="0.25">
      <c r="A138593" s="3">
        <v>572945</v>
      </c>
      <c r="B138593" s="2">
        <v>-20.282959999999999</v>
      </c>
      <c r="C138593" s="2">
        <v>139.19540499999999</v>
      </c>
      <c r="D138593" s="1">
        <v>54</v>
      </c>
      <c r="E138593" s="1">
        <v>311545</v>
      </c>
      <c r="F138593" s="1">
        <v>7756169</v>
      </c>
      <c r="G138593" s="3" t="s">
        <v>143781</v>
      </c>
    </row>
    <row r="138594" spans="1:7" x14ac:dyDescent="0.25">
      <c r="A138594" s="3">
        <v>572946</v>
      </c>
      <c r="B138594" s="2">
        <v>-20.282959999999999</v>
      </c>
      <c r="C138594" s="2">
        <v>139.19540499999999</v>
      </c>
      <c r="D138594" s="1">
        <v>54</v>
      </c>
      <c r="E138594" s="1">
        <v>311545</v>
      </c>
      <c r="F138594" s="1">
        <v>7756169</v>
      </c>
      <c r="G138594" s="3" t="s">
        <v>143782</v>
      </c>
    </row>
    <row r="138595" spans="1:7" x14ac:dyDescent="0.25">
      <c r="A138595" s="3">
        <v>572947</v>
      </c>
      <c r="B138595" s="2">
        <v>-20.292147</v>
      </c>
      <c r="C138595" s="2">
        <v>139.19805500000001</v>
      </c>
      <c r="D138595" s="1">
        <v>54</v>
      </c>
      <c r="E138595" s="1">
        <v>311833</v>
      </c>
      <c r="F138595" s="1">
        <v>7755155</v>
      </c>
      <c r="G138595" s="3" t="s">
        <v>143783</v>
      </c>
    </row>
    <row r="138596" spans="1:7" x14ac:dyDescent="0.25">
      <c r="A138596" s="3">
        <v>572948</v>
      </c>
      <c r="B138596" s="2">
        <v>-20.294497</v>
      </c>
      <c r="C138596" s="2">
        <v>139.199905</v>
      </c>
      <c r="D138596" s="1">
        <v>54</v>
      </c>
      <c r="E138596" s="1">
        <v>312029</v>
      </c>
      <c r="F138596" s="1">
        <v>7754897</v>
      </c>
      <c r="G138596" s="3" t="s">
        <v>143784</v>
      </c>
    </row>
    <row r="138597" spans="1:7" x14ac:dyDescent="0.25">
      <c r="A138597" s="3">
        <v>572949</v>
      </c>
      <c r="B138597" s="2">
        <v>-20.298521999999998</v>
      </c>
      <c r="C138597" s="2">
        <v>139.20313300000001</v>
      </c>
      <c r="D138597" s="1">
        <v>54</v>
      </c>
      <c r="E138597" s="1">
        <v>312371</v>
      </c>
      <c r="F138597" s="1">
        <v>7754455</v>
      </c>
      <c r="G138597" s="3" t="s">
        <v>143786</v>
      </c>
    </row>
    <row r="138598" spans="1:7" x14ac:dyDescent="0.25">
      <c r="A138598" s="3">
        <v>572950</v>
      </c>
      <c r="B138598" s="2">
        <v>-20.306656</v>
      </c>
      <c r="C138598" s="2">
        <v>139.20348100000001</v>
      </c>
      <c r="D138598" s="1">
        <v>54</v>
      </c>
      <c r="E138598" s="1">
        <v>312417</v>
      </c>
      <c r="F138598" s="1">
        <v>7753555</v>
      </c>
      <c r="G138598" s="3" t="s">
        <v>143792</v>
      </c>
    </row>
    <row r="138599" spans="1:7" x14ac:dyDescent="0.25">
      <c r="A138599" s="3">
        <v>572951</v>
      </c>
      <c r="B138599" s="2">
        <v>-20.302056</v>
      </c>
      <c r="C138599" s="2">
        <v>139.202461</v>
      </c>
      <c r="D138599" s="1">
        <v>54</v>
      </c>
      <c r="E138599" s="1">
        <v>312305</v>
      </c>
      <c r="F138599" s="1">
        <v>7754063</v>
      </c>
      <c r="G138599" s="3" t="s">
        <v>143793</v>
      </c>
    </row>
    <row r="138600" spans="1:7" x14ac:dyDescent="0.25">
      <c r="A138600" s="3">
        <v>572952</v>
      </c>
      <c r="B138600" s="2">
        <v>-20.279319000000001</v>
      </c>
      <c r="C138600" s="2">
        <v>139.184811</v>
      </c>
      <c r="D138600" s="1">
        <v>54</v>
      </c>
      <c r="E138600" s="1">
        <v>310434</v>
      </c>
      <c r="F138600" s="1">
        <v>7756560</v>
      </c>
      <c r="G138600" s="3" t="s">
        <v>145318</v>
      </c>
    </row>
    <row r="138601" spans="1:7" x14ac:dyDescent="0.25">
      <c r="A138601" s="3">
        <v>572953</v>
      </c>
      <c r="B138601" s="2">
        <v>-20.329982999999999</v>
      </c>
      <c r="C138601" s="2">
        <v>139.26664400000001</v>
      </c>
      <c r="D138601" s="1">
        <v>54</v>
      </c>
      <c r="E138601" s="1">
        <v>319041</v>
      </c>
      <c r="F138601" s="1">
        <v>7751043</v>
      </c>
      <c r="G138601" s="3" t="s">
        <v>145319</v>
      </c>
    </row>
    <row r="138602" spans="1:7" x14ac:dyDescent="0.25">
      <c r="A138602" s="3">
        <v>572954</v>
      </c>
      <c r="B138602" s="2">
        <v>-20.329055</v>
      </c>
      <c r="C138602" s="2">
        <v>139.268666</v>
      </c>
      <c r="D138602" s="1">
        <v>54</v>
      </c>
      <c r="E138602" s="1">
        <v>319251</v>
      </c>
      <c r="F138602" s="1">
        <v>7751148</v>
      </c>
      <c r="G138602" s="3" t="s">
        <v>145320</v>
      </c>
    </row>
    <row r="138603" spans="1:7" x14ac:dyDescent="0.25">
      <c r="A138603" s="3">
        <v>572955</v>
      </c>
      <c r="B138603" s="2">
        <v>-20.328927</v>
      </c>
      <c r="C138603" s="2">
        <v>139.27116599999999</v>
      </c>
      <c r="D138603" s="1">
        <v>54</v>
      </c>
      <c r="E138603" s="1">
        <v>319512</v>
      </c>
      <c r="F138603" s="1">
        <v>7751165</v>
      </c>
      <c r="G138603" s="3" t="s">
        <v>145321</v>
      </c>
    </row>
    <row r="138604" spans="1:7" x14ac:dyDescent="0.25">
      <c r="A138604" s="3">
        <v>572956</v>
      </c>
      <c r="B138604" s="2">
        <v>-20.495111000000001</v>
      </c>
      <c r="C138604" s="2">
        <v>138.8552</v>
      </c>
      <c r="D138604" s="1">
        <v>54</v>
      </c>
      <c r="E138604" s="1">
        <v>276312</v>
      </c>
      <c r="F138604" s="1">
        <v>7732254</v>
      </c>
      <c r="G138604" s="3" t="s">
        <v>145322</v>
      </c>
    </row>
    <row r="138605" spans="1:7" x14ac:dyDescent="0.25">
      <c r="A138605" s="3">
        <v>572957</v>
      </c>
      <c r="B138605" s="2">
        <v>-20.510252999999999</v>
      </c>
      <c r="C138605" s="2">
        <v>138.89261400000001</v>
      </c>
      <c r="D138605" s="1">
        <v>54</v>
      </c>
      <c r="E138605" s="1">
        <v>280237</v>
      </c>
      <c r="F138605" s="1">
        <v>7730628</v>
      </c>
      <c r="G138605" s="3" t="s">
        <v>145323</v>
      </c>
    </row>
    <row r="138606" spans="1:7" x14ac:dyDescent="0.25">
      <c r="A138606" s="3">
        <v>572958</v>
      </c>
      <c r="B138606" s="2">
        <v>-20.504269000000001</v>
      </c>
      <c r="C138606" s="2">
        <v>138.896636</v>
      </c>
      <c r="D138606" s="1">
        <v>54</v>
      </c>
      <c r="E138606" s="1">
        <v>280648</v>
      </c>
      <c r="F138606" s="1">
        <v>7731296</v>
      </c>
      <c r="G138606" s="3" t="s">
        <v>145324</v>
      </c>
    </row>
    <row r="138607" spans="1:7" x14ac:dyDescent="0.25">
      <c r="A138607" s="3">
        <v>572959</v>
      </c>
      <c r="B138607" s="2">
        <v>-20.503136000000001</v>
      </c>
      <c r="C138607" s="2">
        <v>138.89617200000001</v>
      </c>
      <c r="D138607" s="1">
        <v>54</v>
      </c>
      <c r="E138607" s="1">
        <v>280598</v>
      </c>
      <c r="F138607" s="1">
        <v>7731421</v>
      </c>
      <c r="G138607" s="3" t="s">
        <v>145325</v>
      </c>
    </row>
    <row r="138608" spans="1:7" x14ac:dyDescent="0.25">
      <c r="A138608" s="3">
        <v>572960</v>
      </c>
      <c r="B138608" s="2">
        <v>-20.499932999999999</v>
      </c>
      <c r="C138608" s="2">
        <v>138.89648299999999</v>
      </c>
      <c r="D138608" s="1">
        <v>54</v>
      </c>
      <c r="E138608" s="1">
        <v>280626</v>
      </c>
      <c r="F138608" s="1">
        <v>7731776</v>
      </c>
      <c r="G138608" s="3" t="s">
        <v>145326</v>
      </c>
    </row>
    <row r="138609" spans="1:7" x14ac:dyDescent="0.25">
      <c r="A138609" s="3">
        <v>572961</v>
      </c>
      <c r="B138609" s="2">
        <v>-20.503672000000002</v>
      </c>
      <c r="C138609" s="2">
        <v>138.89581899999999</v>
      </c>
      <c r="D138609" s="1">
        <v>54</v>
      </c>
      <c r="E138609" s="1">
        <v>280562</v>
      </c>
      <c r="F138609" s="1">
        <v>7731361</v>
      </c>
      <c r="G138609" s="3" t="s">
        <v>145327</v>
      </c>
    </row>
    <row r="138610" spans="1:7" x14ac:dyDescent="0.25">
      <c r="A138610" s="3">
        <v>572962</v>
      </c>
      <c r="B138610" s="2">
        <v>-20.526154999999999</v>
      </c>
      <c r="C138610" s="2">
        <v>138.60904199999999</v>
      </c>
      <c r="D138610" s="1">
        <v>54</v>
      </c>
      <c r="E138610" s="1">
        <v>250679</v>
      </c>
      <c r="F138610" s="1">
        <v>7728460</v>
      </c>
      <c r="G138610" s="3" t="s">
        <v>145328</v>
      </c>
    </row>
    <row r="138611" spans="1:7" x14ac:dyDescent="0.25">
      <c r="A138611" s="3">
        <v>572963</v>
      </c>
      <c r="B138611" s="2">
        <v>-20.523738000000002</v>
      </c>
      <c r="C138611" s="2">
        <v>138.60663600000001</v>
      </c>
      <c r="D138611" s="1">
        <v>54</v>
      </c>
      <c r="E138611" s="1">
        <v>250424</v>
      </c>
      <c r="F138611" s="1">
        <v>7728724</v>
      </c>
      <c r="G138611" s="3" t="s">
        <v>145333</v>
      </c>
    </row>
    <row r="138612" spans="1:7" x14ac:dyDescent="0.25">
      <c r="A138612" s="3">
        <v>572964</v>
      </c>
      <c r="B138612" s="2">
        <v>-20.520827000000001</v>
      </c>
      <c r="C138612" s="2">
        <v>138.60702499999999</v>
      </c>
      <c r="D138612" s="1">
        <v>54</v>
      </c>
      <c r="E138612" s="1">
        <v>250460</v>
      </c>
      <c r="F138612" s="1">
        <v>7729047</v>
      </c>
      <c r="G138612" s="3" t="s">
        <v>145334</v>
      </c>
    </row>
    <row r="138613" spans="1:7" x14ac:dyDescent="0.25">
      <c r="A138613" s="3">
        <v>572965</v>
      </c>
      <c r="B138613" s="2">
        <v>-20.518922</v>
      </c>
      <c r="C138613" s="2">
        <v>138.60709399999999</v>
      </c>
      <c r="D138613" s="1">
        <v>54</v>
      </c>
      <c r="E138613" s="1">
        <v>250464</v>
      </c>
      <c r="F138613" s="1">
        <v>7729258</v>
      </c>
      <c r="G138613" s="3" t="s">
        <v>145335</v>
      </c>
    </row>
    <row r="138614" spans="1:7" x14ac:dyDescent="0.25">
      <c r="A138614" s="3">
        <v>572966</v>
      </c>
      <c r="B138614" s="2">
        <v>-20.511282999999999</v>
      </c>
      <c r="C138614" s="2">
        <v>138.60311100000001</v>
      </c>
      <c r="D138614" s="1">
        <v>54</v>
      </c>
      <c r="E138614" s="1">
        <v>250036</v>
      </c>
      <c r="F138614" s="1">
        <v>7730098</v>
      </c>
      <c r="G138614" s="3" t="s">
        <v>145338</v>
      </c>
    </row>
    <row r="138615" spans="1:7" x14ac:dyDescent="0.25">
      <c r="A138615" s="3">
        <v>572967</v>
      </c>
      <c r="B138615" s="2">
        <v>-20.504083000000001</v>
      </c>
      <c r="C138615" s="2">
        <v>138.60359700000001</v>
      </c>
      <c r="D138615" s="1">
        <v>54</v>
      </c>
      <c r="E138615" s="1">
        <v>250075</v>
      </c>
      <c r="F138615" s="1">
        <v>7730896</v>
      </c>
      <c r="G138615" s="3" t="s">
        <v>145339</v>
      </c>
    </row>
    <row r="138616" spans="1:7" x14ac:dyDescent="0.25">
      <c r="A138616" s="3">
        <v>572968</v>
      </c>
      <c r="B138616" s="2">
        <v>-20.529537999999999</v>
      </c>
      <c r="C138616" s="2">
        <v>138.60622799999999</v>
      </c>
      <c r="D138616" s="1">
        <v>54</v>
      </c>
      <c r="E138616" s="1">
        <v>250391</v>
      </c>
      <c r="F138616" s="1">
        <v>7728081</v>
      </c>
      <c r="G138616" s="3" t="s">
        <v>145340</v>
      </c>
    </row>
    <row r="138617" spans="1:7" x14ac:dyDescent="0.25">
      <c r="A138617" s="3">
        <v>572969</v>
      </c>
      <c r="B138617" s="2">
        <v>-20.531855</v>
      </c>
      <c r="C138617" s="2">
        <v>138.71629999999999</v>
      </c>
      <c r="D138617" s="1">
        <v>54</v>
      </c>
      <c r="E138617" s="1">
        <v>261877</v>
      </c>
      <c r="F138617" s="1">
        <v>7727989</v>
      </c>
      <c r="G138617" s="3" t="s">
        <v>145341</v>
      </c>
    </row>
    <row r="138618" spans="1:7" x14ac:dyDescent="0.25">
      <c r="A138618" s="3">
        <v>572970</v>
      </c>
      <c r="B138618" s="2">
        <v>-20.527868999999999</v>
      </c>
      <c r="C138618" s="2">
        <v>138.71533299999999</v>
      </c>
      <c r="D138618" s="1">
        <v>54</v>
      </c>
      <c r="E138618" s="1">
        <v>261770</v>
      </c>
      <c r="F138618" s="1">
        <v>7728429</v>
      </c>
      <c r="G138618" s="3" t="s">
        <v>145343</v>
      </c>
    </row>
    <row r="138619" spans="1:7" x14ac:dyDescent="0.25">
      <c r="A138619" s="3">
        <v>572971</v>
      </c>
      <c r="B138619" s="2">
        <v>-20.526477</v>
      </c>
      <c r="C138619" s="2">
        <v>138.71470299999999</v>
      </c>
      <c r="D138619" s="1">
        <v>54</v>
      </c>
      <c r="E138619" s="1">
        <v>261702</v>
      </c>
      <c r="F138619" s="1">
        <v>7728582</v>
      </c>
      <c r="G138619" s="3" t="s">
        <v>145344</v>
      </c>
    </row>
    <row r="138620" spans="1:7" x14ac:dyDescent="0.25">
      <c r="A138620" s="3">
        <v>572972</v>
      </c>
      <c r="B138620" s="2">
        <v>-20.525644</v>
      </c>
      <c r="C138620" s="2">
        <v>138.71518599999999</v>
      </c>
      <c r="D138620" s="1">
        <v>54</v>
      </c>
      <c r="E138620" s="1">
        <v>261751</v>
      </c>
      <c r="F138620" s="1">
        <v>7728675</v>
      </c>
      <c r="G138620" s="3" t="s">
        <v>143604</v>
      </c>
    </row>
    <row r="138621" spans="1:7" x14ac:dyDescent="0.25">
      <c r="A138621" s="3">
        <v>572973</v>
      </c>
      <c r="B138621" s="2">
        <v>-20.524099</v>
      </c>
      <c r="C138621" s="2">
        <v>138.71511100000001</v>
      </c>
      <c r="D138621" s="1">
        <v>54</v>
      </c>
      <c r="E138621" s="1">
        <v>261741</v>
      </c>
      <c r="F138621" s="1">
        <v>7728846</v>
      </c>
      <c r="G138621" s="3" t="s">
        <v>143825</v>
      </c>
    </row>
    <row r="138622" spans="1:7" x14ac:dyDescent="0.25">
      <c r="A138622" s="3">
        <v>572974</v>
      </c>
      <c r="B138622" s="2">
        <v>-20.520396999999999</v>
      </c>
      <c r="C138622" s="2">
        <v>138.71299200000001</v>
      </c>
      <c r="D138622" s="1">
        <v>54</v>
      </c>
      <c r="E138622" s="1">
        <v>261514</v>
      </c>
      <c r="F138622" s="1">
        <v>7729253</v>
      </c>
      <c r="G138622" s="3" t="s">
        <v>143827</v>
      </c>
    </row>
    <row r="138623" spans="1:7" x14ac:dyDescent="0.25">
      <c r="A138623" s="3">
        <v>572975</v>
      </c>
      <c r="B138623" s="2">
        <v>-20.513881000000001</v>
      </c>
      <c r="C138623" s="2">
        <v>138.71466100000001</v>
      </c>
      <c r="D138623" s="1">
        <v>54</v>
      </c>
      <c r="E138623" s="1">
        <v>261678</v>
      </c>
      <c r="F138623" s="1">
        <v>7729977</v>
      </c>
      <c r="G138623" s="3" t="s">
        <v>143829</v>
      </c>
    </row>
    <row r="138624" spans="1:7" x14ac:dyDescent="0.25">
      <c r="A138624" s="3">
        <v>572976</v>
      </c>
      <c r="B138624" s="2">
        <v>-20.507010999999999</v>
      </c>
      <c r="C138624" s="2">
        <v>138.71411900000001</v>
      </c>
      <c r="D138624" s="1">
        <v>54</v>
      </c>
      <c r="E138624" s="1">
        <v>261611</v>
      </c>
      <c r="F138624" s="1">
        <v>7730737</v>
      </c>
      <c r="G138624" s="3" t="s">
        <v>143830</v>
      </c>
    </row>
    <row r="138625" spans="1:7" x14ac:dyDescent="0.25">
      <c r="A138625" s="3">
        <v>569917</v>
      </c>
      <c r="B138625" s="2">
        <v>-20.510891999999998</v>
      </c>
      <c r="C138625" s="2">
        <v>138.66859099999999</v>
      </c>
      <c r="D138625" s="1">
        <v>54</v>
      </c>
      <c r="E138625" s="1">
        <v>256867</v>
      </c>
      <c r="F138625" s="1">
        <v>7730240</v>
      </c>
      <c r="G138625" s="3" t="s">
        <v>140782</v>
      </c>
    </row>
    <row r="138626" spans="1:7" x14ac:dyDescent="0.25">
      <c r="A138626" s="3">
        <v>569918</v>
      </c>
      <c r="B138626" s="2">
        <v>-20.476952000000001</v>
      </c>
      <c r="C138626" s="2">
        <v>138.62184099999999</v>
      </c>
      <c r="D138626" s="1">
        <v>54</v>
      </c>
      <c r="E138626" s="1">
        <v>251935</v>
      </c>
      <c r="F138626" s="1">
        <v>7733928</v>
      </c>
      <c r="G138626" s="3" t="s">
        <v>140783</v>
      </c>
    </row>
    <row r="138627" spans="1:7" x14ac:dyDescent="0.25">
      <c r="A138627" s="3">
        <v>569919</v>
      </c>
      <c r="B138627" s="2">
        <v>-20.478615999999999</v>
      </c>
      <c r="C138627" s="2">
        <v>138.622535</v>
      </c>
      <c r="D138627" s="1">
        <v>54</v>
      </c>
      <c r="E138627" s="1">
        <v>252010</v>
      </c>
      <c r="F138627" s="1">
        <v>7733745</v>
      </c>
      <c r="G138627" s="3" t="s">
        <v>140784</v>
      </c>
    </row>
    <row r="138628" spans="1:7" x14ac:dyDescent="0.25">
      <c r="A138628" s="3">
        <v>569920</v>
      </c>
      <c r="B138628" s="2">
        <v>-20.476558000000001</v>
      </c>
      <c r="C138628" s="2">
        <v>138.622691</v>
      </c>
      <c r="D138628" s="1">
        <v>54</v>
      </c>
      <c r="E138628" s="1">
        <v>252023</v>
      </c>
      <c r="F138628" s="1">
        <v>7733973</v>
      </c>
      <c r="G138628" s="3" t="s">
        <v>140785</v>
      </c>
    </row>
    <row r="138629" spans="1:7" x14ac:dyDescent="0.25">
      <c r="A138629" s="3">
        <v>569921</v>
      </c>
      <c r="B138629" s="2">
        <v>-20.430299000000002</v>
      </c>
      <c r="C138629" s="2">
        <v>138.55646100000001</v>
      </c>
      <c r="D138629" s="1">
        <v>54</v>
      </c>
      <c r="E138629" s="1">
        <v>245035</v>
      </c>
      <c r="F138629" s="1">
        <v>7738994</v>
      </c>
      <c r="G138629" s="3" t="s">
        <v>140786</v>
      </c>
    </row>
    <row r="138630" spans="1:7" x14ac:dyDescent="0.25">
      <c r="A138630" s="3">
        <v>569922</v>
      </c>
      <c r="B138630" s="2">
        <v>-20.356214000000001</v>
      </c>
      <c r="C138630" s="2">
        <v>138.54701900000001</v>
      </c>
      <c r="D138630" s="1">
        <v>54</v>
      </c>
      <c r="E138630" s="1">
        <v>243927</v>
      </c>
      <c r="F138630" s="1">
        <v>7747184</v>
      </c>
      <c r="G138630" s="3" t="s">
        <v>140787</v>
      </c>
    </row>
    <row r="138631" spans="1:7" x14ac:dyDescent="0.25">
      <c r="A138631" s="3">
        <v>569923</v>
      </c>
      <c r="B138631" s="2">
        <v>-20.353885999999999</v>
      </c>
      <c r="C138631" s="2">
        <v>138.54916399999999</v>
      </c>
      <c r="D138631" s="1">
        <v>54</v>
      </c>
      <c r="E138631" s="1">
        <v>244147</v>
      </c>
      <c r="F138631" s="1">
        <v>7747445</v>
      </c>
      <c r="G138631" s="3" t="s">
        <v>140788</v>
      </c>
    </row>
    <row r="138632" spans="1:7" x14ac:dyDescent="0.25">
      <c r="A138632" s="3">
        <v>569924</v>
      </c>
      <c r="B138632" s="2">
        <v>-20.351199999999999</v>
      </c>
      <c r="C138632" s="2">
        <v>138.55274700000001</v>
      </c>
      <c r="D138632" s="1">
        <v>54</v>
      </c>
      <c r="E138632" s="1">
        <v>244517</v>
      </c>
      <c r="F138632" s="1">
        <v>7747748</v>
      </c>
      <c r="G138632" s="3" t="s">
        <v>140789</v>
      </c>
    </row>
    <row r="138633" spans="1:7" x14ac:dyDescent="0.25">
      <c r="A138633" s="3">
        <v>569925</v>
      </c>
      <c r="B138633" s="2">
        <v>-20.347685999999999</v>
      </c>
      <c r="C138633" s="2">
        <v>138.553867</v>
      </c>
      <c r="D138633" s="1">
        <v>54</v>
      </c>
      <c r="E138633" s="1">
        <v>244628</v>
      </c>
      <c r="F138633" s="1">
        <v>7748139</v>
      </c>
      <c r="G138633" s="3" t="s">
        <v>140790</v>
      </c>
    </row>
    <row r="138634" spans="1:7" x14ac:dyDescent="0.25">
      <c r="A138634" s="3">
        <v>569926</v>
      </c>
      <c r="B138634" s="2">
        <v>-20.344255</v>
      </c>
      <c r="C138634" s="2">
        <v>138.54828000000001</v>
      </c>
      <c r="D138634" s="1">
        <v>54</v>
      </c>
      <c r="E138634" s="1">
        <v>244039</v>
      </c>
      <c r="F138634" s="1">
        <v>7748510</v>
      </c>
      <c r="G138634" s="3" t="s">
        <v>140791</v>
      </c>
    </row>
    <row r="138635" spans="1:7" x14ac:dyDescent="0.25">
      <c r="A138635" s="3">
        <v>569927</v>
      </c>
      <c r="B138635" s="2">
        <v>-20.335450000000002</v>
      </c>
      <c r="C138635" s="2">
        <v>138.54302999999999</v>
      </c>
      <c r="D138635" s="1">
        <v>54</v>
      </c>
      <c r="E138635" s="1">
        <v>243476</v>
      </c>
      <c r="F138635" s="1">
        <v>7749477</v>
      </c>
      <c r="G138635" s="3" t="s">
        <v>140792</v>
      </c>
    </row>
    <row r="138636" spans="1:7" x14ac:dyDescent="0.25">
      <c r="A138636" s="3">
        <v>569928</v>
      </c>
      <c r="B138636" s="2">
        <v>-20.332538</v>
      </c>
      <c r="C138636" s="2">
        <v>138.541372</v>
      </c>
      <c r="D138636" s="1">
        <v>54</v>
      </c>
      <c r="E138636" s="1">
        <v>243298</v>
      </c>
      <c r="F138636" s="1">
        <v>7749797</v>
      </c>
      <c r="G138636" s="3" t="s">
        <v>140793</v>
      </c>
    </row>
    <row r="138637" spans="1:7" x14ac:dyDescent="0.25">
      <c r="A138637" s="3">
        <v>569929</v>
      </c>
      <c r="B138637" s="2">
        <v>-20.356718999999998</v>
      </c>
      <c r="C138637" s="2">
        <v>138.63078300000001</v>
      </c>
      <c r="D138637" s="1">
        <v>54</v>
      </c>
      <c r="E138637" s="1">
        <v>252676</v>
      </c>
      <c r="F138637" s="1">
        <v>7747256</v>
      </c>
      <c r="G138637" s="3" t="s">
        <v>140794</v>
      </c>
    </row>
    <row r="138638" spans="1:7" x14ac:dyDescent="0.25">
      <c r="A138638" s="3">
        <v>569930</v>
      </c>
      <c r="B138638" s="2">
        <v>-20.358063999999999</v>
      </c>
      <c r="C138638" s="2">
        <v>138.630619</v>
      </c>
      <c r="D138638" s="1">
        <v>54</v>
      </c>
      <c r="E138638" s="1">
        <v>252661</v>
      </c>
      <c r="F138638" s="1">
        <v>7747107</v>
      </c>
      <c r="G138638" s="3" t="s">
        <v>140795</v>
      </c>
    </row>
    <row r="138639" spans="1:7" x14ac:dyDescent="0.25">
      <c r="A138639" s="3">
        <v>569931</v>
      </c>
      <c r="B138639" s="2">
        <v>-20.360019000000001</v>
      </c>
      <c r="C138639" s="2">
        <v>138.62968000000001</v>
      </c>
      <c r="D138639" s="1">
        <v>54</v>
      </c>
      <c r="E138639" s="1">
        <v>252566</v>
      </c>
      <c r="F138639" s="1">
        <v>7746889</v>
      </c>
      <c r="G138639" s="3" t="s">
        <v>140796</v>
      </c>
    </row>
    <row r="138640" spans="1:7" x14ac:dyDescent="0.25">
      <c r="A138640" s="3">
        <v>569932</v>
      </c>
      <c r="B138640" s="2">
        <v>-20.363719</v>
      </c>
      <c r="C138640" s="2">
        <v>138.62820500000001</v>
      </c>
      <c r="D138640" s="1">
        <v>54</v>
      </c>
      <c r="E138640" s="1">
        <v>252418</v>
      </c>
      <c r="F138640" s="1">
        <v>7746477</v>
      </c>
      <c r="G138640" s="3" t="s">
        <v>140797</v>
      </c>
    </row>
    <row r="138641" spans="1:7" x14ac:dyDescent="0.25">
      <c r="A138641" s="3">
        <v>569933</v>
      </c>
      <c r="B138641" s="2">
        <v>-20.374755</v>
      </c>
      <c r="C138641" s="2">
        <v>138.62556599999999</v>
      </c>
      <c r="D138641" s="1">
        <v>54</v>
      </c>
      <c r="E138641" s="1">
        <v>252160</v>
      </c>
      <c r="F138641" s="1">
        <v>7745251</v>
      </c>
      <c r="G138641" s="3" t="s">
        <v>140798</v>
      </c>
    </row>
    <row r="138642" spans="1:7" x14ac:dyDescent="0.25">
      <c r="A138642" s="3">
        <v>569934</v>
      </c>
      <c r="B138642" s="2">
        <v>-20.372157999999999</v>
      </c>
      <c r="C138642" s="2">
        <v>138.627197</v>
      </c>
      <c r="D138642" s="1">
        <v>54</v>
      </c>
      <c r="E138642" s="1">
        <v>252326</v>
      </c>
      <c r="F138642" s="1">
        <v>7745541</v>
      </c>
      <c r="G138642" s="3" t="s">
        <v>140799</v>
      </c>
    </row>
    <row r="138643" spans="1:7" x14ac:dyDescent="0.25">
      <c r="A138643" s="3">
        <v>569935</v>
      </c>
      <c r="B138643" s="2">
        <v>-20.367538</v>
      </c>
      <c r="C138643" s="2">
        <v>138.62822399999999</v>
      </c>
      <c r="D138643" s="1">
        <v>54</v>
      </c>
      <c r="E138643" s="1">
        <v>252426</v>
      </c>
      <c r="F138643" s="1">
        <v>7746054</v>
      </c>
      <c r="G138643" s="3" t="s">
        <v>140800</v>
      </c>
    </row>
    <row r="138644" spans="1:7" x14ac:dyDescent="0.25">
      <c r="A138644" s="3">
        <v>569936</v>
      </c>
      <c r="B138644" s="2">
        <v>-20.421472000000001</v>
      </c>
      <c r="C138644" s="2">
        <v>138.848241</v>
      </c>
      <c r="D138644" s="1">
        <v>54</v>
      </c>
      <c r="E138644" s="1">
        <v>275479</v>
      </c>
      <c r="F138644" s="1">
        <v>7740398</v>
      </c>
      <c r="G138644" s="3" t="s">
        <v>140801</v>
      </c>
    </row>
    <row r="138645" spans="1:7" x14ac:dyDescent="0.25">
      <c r="A138645" s="3">
        <v>569937</v>
      </c>
      <c r="B138645" s="2">
        <v>-20.416754999999998</v>
      </c>
      <c r="C138645" s="2">
        <v>138.850953</v>
      </c>
      <c r="D138645" s="1">
        <v>54</v>
      </c>
      <c r="E138645" s="1">
        <v>275755</v>
      </c>
      <c r="F138645" s="1">
        <v>7740924</v>
      </c>
      <c r="G138645" s="3" t="s">
        <v>140802</v>
      </c>
    </row>
    <row r="138646" spans="1:7" x14ac:dyDescent="0.25">
      <c r="A138646" s="3">
        <v>569938</v>
      </c>
      <c r="B138646" s="2">
        <v>-20.415164000000001</v>
      </c>
      <c r="C138646" s="2">
        <v>138.85079200000001</v>
      </c>
      <c r="D138646" s="1">
        <v>54</v>
      </c>
      <c r="E138646" s="1">
        <v>275736</v>
      </c>
      <c r="F138646" s="1">
        <v>7741100</v>
      </c>
      <c r="G138646" s="3" t="s">
        <v>140803</v>
      </c>
    </row>
    <row r="138647" spans="1:7" x14ac:dyDescent="0.25">
      <c r="A138647" s="3">
        <v>569939</v>
      </c>
      <c r="B138647" s="2">
        <v>-20.413049999999998</v>
      </c>
      <c r="C138647" s="2">
        <v>138.84919099999999</v>
      </c>
      <c r="D138647" s="1">
        <v>54</v>
      </c>
      <c r="E138647" s="1">
        <v>275566</v>
      </c>
      <c r="F138647" s="1">
        <v>7741332</v>
      </c>
      <c r="G138647" s="3" t="s">
        <v>140804</v>
      </c>
    </row>
    <row r="138648" spans="1:7" x14ac:dyDescent="0.25">
      <c r="A138648" s="3">
        <v>569940</v>
      </c>
      <c r="B138648" s="2">
        <v>-20.402294000000001</v>
      </c>
      <c r="C138648" s="2">
        <v>138.85303099999999</v>
      </c>
      <c r="D138648" s="1">
        <v>54</v>
      </c>
      <c r="E138648" s="1">
        <v>275951</v>
      </c>
      <c r="F138648" s="1">
        <v>7742528</v>
      </c>
      <c r="G138648" s="3" t="s">
        <v>140805</v>
      </c>
    </row>
    <row r="138649" spans="1:7" x14ac:dyDescent="0.25">
      <c r="A138649" s="3">
        <v>569941</v>
      </c>
      <c r="B138649" s="2">
        <v>-20.397672</v>
      </c>
      <c r="C138649" s="2">
        <v>138.818983</v>
      </c>
      <c r="D138649" s="1">
        <v>54</v>
      </c>
      <c r="E138649" s="1">
        <v>272390</v>
      </c>
      <c r="F138649" s="1">
        <v>7742993</v>
      </c>
      <c r="G138649" s="3" t="s">
        <v>140806</v>
      </c>
    </row>
    <row r="138650" spans="1:7" x14ac:dyDescent="0.25">
      <c r="A138650" s="3">
        <v>569942</v>
      </c>
      <c r="B138650" s="2">
        <v>-20.405964000000001</v>
      </c>
      <c r="C138650" s="2">
        <v>138.80671899999999</v>
      </c>
      <c r="D138650" s="1">
        <v>54</v>
      </c>
      <c r="E138650" s="1">
        <v>271122</v>
      </c>
      <c r="F138650" s="1">
        <v>7742058</v>
      </c>
      <c r="G138650" s="3" t="s">
        <v>140807</v>
      </c>
    </row>
    <row r="138651" spans="1:7" x14ac:dyDescent="0.25">
      <c r="A138651" s="3">
        <v>569943</v>
      </c>
      <c r="B138651" s="2">
        <v>-20.327829999999999</v>
      </c>
      <c r="C138651" s="2">
        <v>138.71400800000001</v>
      </c>
      <c r="D138651" s="1">
        <v>54</v>
      </c>
      <c r="E138651" s="1">
        <v>261323</v>
      </c>
      <c r="F138651" s="1">
        <v>7750578</v>
      </c>
      <c r="G138651" s="3" t="s">
        <v>140808</v>
      </c>
    </row>
    <row r="138652" spans="1:7" x14ac:dyDescent="0.25">
      <c r="A138652" s="3">
        <v>569944</v>
      </c>
      <c r="B138652" s="2">
        <v>-20.330798999999999</v>
      </c>
      <c r="C138652" s="2">
        <v>138.718052</v>
      </c>
      <c r="D138652" s="1">
        <v>54</v>
      </c>
      <c r="E138652" s="1">
        <v>261750</v>
      </c>
      <c r="F138652" s="1">
        <v>7750255</v>
      </c>
      <c r="G138652" s="3" t="s">
        <v>140809</v>
      </c>
    </row>
    <row r="138653" spans="1:7" x14ac:dyDescent="0.25">
      <c r="A138653" s="3">
        <v>569945</v>
      </c>
      <c r="B138653" s="2">
        <v>-20.335764000000001</v>
      </c>
      <c r="C138653" s="2">
        <v>138.72201000000001</v>
      </c>
      <c r="D138653" s="1">
        <v>54</v>
      </c>
      <c r="E138653" s="1">
        <v>262171</v>
      </c>
      <c r="F138653" s="1">
        <v>7749711</v>
      </c>
      <c r="G138653" s="3" t="s">
        <v>140810</v>
      </c>
    </row>
    <row r="138654" spans="1:7" x14ac:dyDescent="0.25">
      <c r="A138654" s="3">
        <v>569946</v>
      </c>
      <c r="B138654" s="2">
        <v>-20.341246999999999</v>
      </c>
      <c r="C138654" s="2">
        <v>138.719335</v>
      </c>
      <c r="D138654" s="1">
        <v>54</v>
      </c>
      <c r="E138654" s="1">
        <v>261900</v>
      </c>
      <c r="F138654" s="1">
        <v>7749100</v>
      </c>
      <c r="G138654" s="3" t="s">
        <v>140811</v>
      </c>
    </row>
    <row r="138655" spans="1:7" x14ac:dyDescent="0.25">
      <c r="A138655" s="3">
        <v>569947</v>
      </c>
      <c r="B138655" s="2">
        <v>-20.338647000000002</v>
      </c>
      <c r="C138655" s="2">
        <v>138.73332400000001</v>
      </c>
      <c r="D138655" s="1">
        <v>54</v>
      </c>
      <c r="E138655" s="1">
        <v>263357</v>
      </c>
      <c r="F138655" s="1">
        <v>7749408</v>
      </c>
      <c r="G138655" s="3" t="s">
        <v>140812</v>
      </c>
    </row>
    <row r="138656" spans="1:7" x14ac:dyDescent="0.25">
      <c r="A138656" s="3">
        <v>569948</v>
      </c>
      <c r="B138656" s="2">
        <v>-20.333546999999999</v>
      </c>
      <c r="C138656" s="2">
        <v>138.737055</v>
      </c>
      <c r="D138656" s="1">
        <v>54</v>
      </c>
      <c r="E138656" s="1">
        <v>263739</v>
      </c>
      <c r="F138656" s="1">
        <v>7749978</v>
      </c>
      <c r="G138656" s="3" t="s">
        <v>140813</v>
      </c>
    </row>
    <row r="138657" spans="1:7" x14ac:dyDescent="0.25">
      <c r="A138657" s="3">
        <v>569949</v>
      </c>
      <c r="B138657" s="2">
        <v>-20.333352000000001</v>
      </c>
      <c r="C138657" s="2">
        <v>138.73793900000001</v>
      </c>
      <c r="D138657" s="1">
        <v>54</v>
      </c>
      <c r="E138657" s="1">
        <v>263831</v>
      </c>
      <c r="F138657" s="1">
        <v>7750001</v>
      </c>
      <c r="G138657" s="3" t="s">
        <v>140814</v>
      </c>
    </row>
    <row r="138658" spans="1:7" x14ac:dyDescent="0.25">
      <c r="A138658" s="3">
        <v>569950</v>
      </c>
      <c r="B138658" s="2">
        <v>-20.327969</v>
      </c>
      <c r="C138658" s="2">
        <v>138.74628899999999</v>
      </c>
      <c r="D138658" s="1">
        <v>54</v>
      </c>
      <c r="E138658" s="1">
        <v>264695</v>
      </c>
      <c r="F138658" s="1">
        <v>7750609</v>
      </c>
      <c r="G138658" s="3" t="s">
        <v>140815</v>
      </c>
    </row>
    <row r="138659" spans="1:7" x14ac:dyDescent="0.25">
      <c r="A138659" s="3">
        <v>569951</v>
      </c>
      <c r="B138659" s="2">
        <v>-20.52073</v>
      </c>
      <c r="C138659" s="2">
        <v>138.79819699999999</v>
      </c>
      <c r="D138659" s="1">
        <v>54</v>
      </c>
      <c r="E138659" s="1">
        <v>270403</v>
      </c>
      <c r="F138659" s="1">
        <v>7729338</v>
      </c>
      <c r="G138659" s="3" t="s">
        <v>140816</v>
      </c>
    </row>
    <row r="138660" spans="1:7" x14ac:dyDescent="0.25">
      <c r="A138660" s="3">
        <v>569952</v>
      </c>
      <c r="B138660" s="2">
        <v>-20.517821999999999</v>
      </c>
      <c r="C138660" s="2">
        <v>138.795861</v>
      </c>
      <c r="D138660" s="1">
        <v>54</v>
      </c>
      <c r="E138660" s="1">
        <v>270155</v>
      </c>
      <c r="F138660" s="1">
        <v>7729657</v>
      </c>
      <c r="G138660" s="3" t="s">
        <v>140817</v>
      </c>
    </row>
    <row r="138661" spans="1:7" x14ac:dyDescent="0.25">
      <c r="A138661" s="3">
        <v>569953</v>
      </c>
      <c r="B138661" s="2">
        <v>-20.517047000000002</v>
      </c>
      <c r="C138661" s="2">
        <v>138.79460800000001</v>
      </c>
      <c r="D138661" s="1">
        <v>54</v>
      </c>
      <c r="E138661" s="1">
        <v>270023</v>
      </c>
      <c r="F138661" s="1">
        <v>7729741</v>
      </c>
      <c r="G138661" s="3" t="s">
        <v>140818</v>
      </c>
    </row>
    <row r="138662" spans="1:7" x14ac:dyDescent="0.25">
      <c r="A138662" s="3">
        <v>569954</v>
      </c>
      <c r="B138662" s="2">
        <v>-20.514303000000002</v>
      </c>
      <c r="C138662" s="2">
        <v>138.78628900000001</v>
      </c>
      <c r="D138662" s="1">
        <v>54</v>
      </c>
      <c r="E138662" s="1">
        <v>269151</v>
      </c>
      <c r="F138662" s="1">
        <v>7730033</v>
      </c>
      <c r="G138662" s="3" t="s">
        <v>140819</v>
      </c>
    </row>
    <row r="138663" spans="1:7" x14ac:dyDescent="0.25">
      <c r="A138663" s="3">
        <v>569955</v>
      </c>
      <c r="B138663" s="2">
        <v>-20.513808000000001</v>
      </c>
      <c r="C138663" s="2">
        <v>138.78496100000001</v>
      </c>
      <c r="D138663" s="1">
        <v>54</v>
      </c>
      <c r="E138663" s="1">
        <v>269012</v>
      </c>
      <c r="F138663" s="1">
        <v>7730086</v>
      </c>
      <c r="G138663" s="3" t="s">
        <v>140820</v>
      </c>
    </row>
    <row r="138664" spans="1:7" x14ac:dyDescent="0.25">
      <c r="A138664" s="3">
        <v>569956</v>
      </c>
      <c r="B138664" s="2">
        <v>-20.513218999999999</v>
      </c>
      <c r="C138664" s="2">
        <v>138.763825</v>
      </c>
      <c r="D138664" s="1">
        <v>54</v>
      </c>
      <c r="E138664" s="1">
        <v>266806</v>
      </c>
      <c r="F138664" s="1">
        <v>7730121</v>
      </c>
      <c r="G138664" s="3" t="s">
        <v>140821</v>
      </c>
    </row>
    <row r="138665" spans="1:7" x14ac:dyDescent="0.25">
      <c r="A138665" s="3">
        <v>569957</v>
      </c>
      <c r="B138665" s="2">
        <v>-20.509436000000001</v>
      </c>
      <c r="C138665" s="2">
        <v>138.76024699999999</v>
      </c>
      <c r="D138665" s="1">
        <v>54</v>
      </c>
      <c r="E138665" s="1">
        <v>266427</v>
      </c>
      <c r="F138665" s="1">
        <v>7730535</v>
      </c>
      <c r="G138665" s="3" t="s">
        <v>140822</v>
      </c>
    </row>
    <row r="138666" spans="1:7" x14ac:dyDescent="0.25">
      <c r="A138666" s="3">
        <v>569958</v>
      </c>
      <c r="B138666" s="2">
        <v>-20.506043999999999</v>
      </c>
      <c r="C138666" s="2">
        <v>138.76199199999999</v>
      </c>
      <c r="D138666" s="1">
        <v>54</v>
      </c>
      <c r="E138666" s="1">
        <v>266604</v>
      </c>
      <c r="F138666" s="1">
        <v>7730913</v>
      </c>
      <c r="G138666" s="3" t="s">
        <v>140823</v>
      </c>
    </row>
    <row r="138667" spans="1:7" x14ac:dyDescent="0.25">
      <c r="A138667" s="3">
        <v>569959</v>
      </c>
      <c r="B138667" s="2">
        <v>-20.501768999999999</v>
      </c>
      <c r="C138667" s="2">
        <v>138.76445000000001</v>
      </c>
      <c r="D138667" s="1">
        <v>54</v>
      </c>
      <c r="E138667" s="1">
        <v>266854</v>
      </c>
      <c r="F138667" s="1">
        <v>7731390</v>
      </c>
      <c r="G138667" s="3" t="s">
        <v>140824</v>
      </c>
    </row>
    <row r="138668" spans="1:7" x14ac:dyDescent="0.25">
      <c r="A138668" s="3">
        <v>569960</v>
      </c>
      <c r="B138668" s="2">
        <v>-20.495657999999999</v>
      </c>
      <c r="C138668" s="2">
        <v>138.76821000000001</v>
      </c>
      <c r="D138668" s="1">
        <v>54</v>
      </c>
      <c r="E138668" s="1">
        <v>267237</v>
      </c>
      <c r="F138668" s="1">
        <v>7732072</v>
      </c>
      <c r="G138668" s="3" t="s">
        <v>140825</v>
      </c>
    </row>
    <row r="138669" spans="1:7" x14ac:dyDescent="0.25">
      <c r="A138669" s="3">
        <v>569961</v>
      </c>
      <c r="B138669" s="2">
        <v>-20.494505</v>
      </c>
      <c r="C138669" s="2">
        <v>138.77553800000001</v>
      </c>
      <c r="D138669" s="1">
        <v>54</v>
      </c>
      <c r="E138669" s="1">
        <v>268000</v>
      </c>
      <c r="F138669" s="1">
        <v>7732210</v>
      </c>
      <c r="G138669" s="3" t="s">
        <v>140826</v>
      </c>
    </row>
    <row r="138670" spans="1:7" x14ac:dyDescent="0.25">
      <c r="A138670" s="3">
        <v>569962</v>
      </c>
      <c r="B138670" s="2">
        <v>-20.444944</v>
      </c>
      <c r="C138670" s="2">
        <v>138.72461000000001</v>
      </c>
      <c r="D138670" s="1">
        <v>54</v>
      </c>
      <c r="E138670" s="1">
        <v>262610</v>
      </c>
      <c r="F138670" s="1">
        <v>7737625</v>
      </c>
      <c r="G138670" s="3" t="s">
        <v>140827</v>
      </c>
    </row>
    <row r="138671" spans="1:7" x14ac:dyDescent="0.25">
      <c r="A138671" s="3">
        <v>569963</v>
      </c>
      <c r="B138671" s="2">
        <v>-20.443429999999999</v>
      </c>
      <c r="C138671" s="2">
        <v>138.725697</v>
      </c>
      <c r="D138671" s="1">
        <v>54</v>
      </c>
      <c r="E138671" s="1">
        <v>262721</v>
      </c>
      <c r="F138671" s="1">
        <v>7737794</v>
      </c>
      <c r="G138671" s="3" t="s">
        <v>140828</v>
      </c>
    </row>
    <row r="138672" spans="1:7" x14ac:dyDescent="0.25">
      <c r="A138672" s="3">
        <v>569965</v>
      </c>
      <c r="B138672" s="2">
        <v>-20.438219</v>
      </c>
      <c r="C138672" s="2">
        <v>138.73188500000001</v>
      </c>
      <c r="D138672" s="1">
        <v>54</v>
      </c>
      <c r="E138672" s="1">
        <v>263359</v>
      </c>
      <c r="F138672" s="1">
        <v>7738380</v>
      </c>
      <c r="G138672" s="3" t="s">
        <v>140830</v>
      </c>
    </row>
    <row r="138673" spans="1:7" x14ac:dyDescent="0.25">
      <c r="A138673" s="3">
        <v>569966</v>
      </c>
      <c r="B138673" s="2">
        <v>-20.439561000000001</v>
      </c>
      <c r="C138673" s="2">
        <v>138.734194</v>
      </c>
      <c r="D138673" s="1">
        <v>54</v>
      </c>
      <c r="E138673" s="1">
        <v>263602</v>
      </c>
      <c r="F138673" s="1">
        <v>7738235</v>
      </c>
      <c r="G138673" s="3" t="s">
        <v>140831</v>
      </c>
    </row>
    <row r="138674" spans="1:7" x14ac:dyDescent="0.25">
      <c r="A138674" s="3">
        <v>569967</v>
      </c>
      <c r="B138674" s="2">
        <v>-20.383565999999998</v>
      </c>
      <c r="C138674" s="2">
        <v>138.77532400000001</v>
      </c>
      <c r="D138674" s="1">
        <v>54</v>
      </c>
      <c r="E138674" s="1">
        <v>267811</v>
      </c>
      <c r="F138674" s="1">
        <v>7744494</v>
      </c>
      <c r="G138674" s="3" t="s">
        <v>140832</v>
      </c>
    </row>
    <row r="138675" spans="1:7" x14ac:dyDescent="0.25">
      <c r="A138675" s="3">
        <v>569968</v>
      </c>
      <c r="B138675" s="2">
        <v>-20.279622</v>
      </c>
      <c r="C138675" s="2">
        <v>138.50243599999999</v>
      </c>
      <c r="D138675" s="1">
        <v>54</v>
      </c>
      <c r="E138675" s="1">
        <v>239142</v>
      </c>
      <c r="F138675" s="1">
        <v>7755596</v>
      </c>
      <c r="G138675" s="3" t="s">
        <v>140833</v>
      </c>
    </row>
    <row r="138676" spans="1:7" x14ac:dyDescent="0.25">
      <c r="A138676" s="3">
        <v>569969</v>
      </c>
      <c r="B138676" s="2">
        <v>-20.183949999999999</v>
      </c>
      <c r="C138676" s="2">
        <v>138.53248300000001</v>
      </c>
      <c r="D138676" s="1">
        <v>54</v>
      </c>
      <c r="E138676" s="1">
        <v>242124</v>
      </c>
      <c r="F138676" s="1">
        <v>7766238</v>
      </c>
      <c r="G138676" s="3" t="s">
        <v>140834</v>
      </c>
    </row>
    <row r="138677" spans="1:7" x14ac:dyDescent="0.25">
      <c r="A138677" s="3">
        <v>569970</v>
      </c>
      <c r="B138677" s="2">
        <v>-20.182521999999999</v>
      </c>
      <c r="C138677" s="2">
        <v>138.53420800000001</v>
      </c>
      <c r="D138677" s="1">
        <v>54</v>
      </c>
      <c r="E138677" s="1">
        <v>242302</v>
      </c>
      <c r="F138677" s="1">
        <v>7766399</v>
      </c>
      <c r="G138677" s="3" t="s">
        <v>140835</v>
      </c>
    </row>
    <row r="138678" spans="1:7" x14ac:dyDescent="0.25">
      <c r="A138678" s="3">
        <v>569971</v>
      </c>
      <c r="B138678" s="2">
        <v>-20.418915999999999</v>
      </c>
      <c r="C138678" s="2">
        <v>138.753006</v>
      </c>
      <c r="D138678" s="1">
        <v>54</v>
      </c>
      <c r="E138678" s="1">
        <v>265534</v>
      </c>
      <c r="F138678" s="1">
        <v>7740548</v>
      </c>
      <c r="G138678" s="3" t="s">
        <v>140836</v>
      </c>
    </row>
    <row r="138679" spans="1:7" x14ac:dyDescent="0.25">
      <c r="A138679" s="3">
        <v>569972</v>
      </c>
      <c r="B138679" s="2">
        <v>-20.409592</v>
      </c>
      <c r="C138679" s="2">
        <v>138.78157200000001</v>
      </c>
      <c r="D138679" s="1">
        <v>54</v>
      </c>
      <c r="E138679" s="1">
        <v>268502</v>
      </c>
      <c r="F138679" s="1">
        <v>7741621</v>
      </c>
      <c r="G138679" s="3" t="s">
        <v>134781</v>
      </c>
    </row>
    <row r="138680" spans="1:7" x14ac:dyDescent="0.25">
      <c r="A138680" s="3">
        <v>571126</v>
      </c>
      <c r="B138680" s="2">
        <v>-20.408843999999998</v>
      </c>
      <c r="C138680" s="2">
        <v>138.78607500000001</v>
      </c>
      <c r="D138680" s="1">
        <v>54</v>
      </c>
      <c r="E138680" s="1">
        <v>268971</v>
      </c>
      <c r="F138680" s="1">
        <v>7741710</v>
      </c>
      <c r="G138680" s="3" t="s">
        <v>147161</v>
      </c>
    </row>
    <row r="138681" spans="1:7" x14ac:dyDescent="0.25">
      <c r="A138681" s="3">
        <v>571127</v>
      </c>
      <c r="B138681" s="2">
        <v>-20.280158</v>
      </c>
      <c r="C138681" s="2">
        <v>138.805328</v>
      </c>
      <c r="D138681" s="1">
        <v>54</v>
      </c>
      <c r="E138681" s="1">
        <v>270791</v>
      </c>
      <c r="F138681" s="1">
        <v>7755986</v>
      </c>
      <c r="G138681" s="3" t="s">
        <v>147162</v>
      </c>
    </row>
    <row r="138682" spans="1:7" x14ac:dyDescent="0.25">
      <c r="A138682" s="3">
        <v>571128</v>
      </c>
      <c r="B138682" s="2">
        <v>-20.287375000000001</v>
      </c>
      <c r="C138682" s="2">
        <v>138.80250799999999</v>
      </c>
      <c r="D138682" s="1">
        <v>54</v>
      </c>
      <c r="E138682" s="1">
        <v>270507</v>
      </c>
      <c r="F138682" s="1">
        <v>7755183</v>
      </c>
      <c r="G138682" s="3" t="s">
        <v>147163</v>
      </c>
    </row>
    <row r="138683" spans="1:7" x14ac:dyDescent="0.25">
      <c r="A138683" s="3">
        <v>571129</v>
      </c>
      <c r="B138683" s="2">
        <v>-20.210788999999998</v>
      </c>
      <c r="C138683" s="2">
        <v>138.79158899999999</v>
      </c>
      <c r="D138683" s="1">
        <v>54</v>
      </c>
      <c r="E138683" s="1">
        <v>269253</v>
      </c>
      <c r="F138683" s="1">
        <v>7763648</v>
      </c>
      <c r="G138683" s="3" t="s">
        <v>147164</v>
      </c>
    </row>
    <row r="138684" spans="1:7" x14ac:dyDescent="0.25">
      <c r="A138684" s="3">
        <v>571130</v>
      </c>
      <c r="B138684" s="2">
        <v>-20.301649999999999</v>
      </c>
      <c r="C138684" s="2">
        <v>138.719685</v>
      </c>
      <c r="D138684" s="1">
        <v>54</v>
      </c>
      <c r="E138684" s="1">
        <v>261876</v>
      </c>
      <c r="F138684" s="1">
        <v>7753485</v>
      </c>
      <c r="G138684" s="3" t="s">
        <v>147165</v>
      </c>
    </row>
    <row r="138685" spans="1:7" x14ac:dyDescent="0.25">
      <c r="A138685" s="3">
        <v>571131</v>
      </c>
      <c r="B138685" s="2">
        <v>-20.301310999999998</v>
      </c>
      <c r="C138685" s="2">
        <v>138.747758</v>
      </c>
      <c r="D138685" s="1">
        <v>54</v>
      </c>
      <c r="E138685" s="1">
        <v>264808</v>
      </c>
      <c r="F138685" s="1">
        <v>7753563</v>
      </c>
      <c r="G138685" s="3" t="s">
        <v>147166</v>
      </c>
    </row>
    <row r="138686" spans="1:7" x14ac:dyDescent="0.25">
      <c r="A138686" s="3">
        <v>571140</v>
      </c>
      <c r="B138686" s="2">
        <v>-20.291018999999999</v>
      </c>
      <c r="C138686" s="2">
        <v>138.75579400000001</v>
      </c>
      <c r="D138686" s="1">
        <v>54</v>
      </c>
      <c r="E138686" s="1">
        <v>265632</v>
      </c>
      <c r="F138686" s="1">
        <v>7754714</v>
      </c>
      <c r="G138686" s="3" t="s">
        <v>147175</v>
      </c>
    </row>
    <row r="138687" spans="1:7" x14ac:dyDescent="0.25">
      <c r="A138687" s="3">
        <v>571141</v>
      </c>
      <c r="B138687" s="2">
        <v>-20.289383000000001</v>
      </c>
      <c r="C138687" s="2">
        <v>138.757272</v>
      </c>
      <c r="D138687" s="1">
        <v>54</v>
      </c>
      <c r="E138687" s="1">
        <v>265784</v>
      </c>
      <c r="F138687" s="1">
        <v>7754897</v>
      </c>
      <c r="G138687" s="3" t="s">
        <v>147176</v>
      </c>
    </row>
    <row r="138688" spans="1:7" x14ac:dyDescent="0.25">
      <c r="A138688" s="3">
        <v>571142</v>
      </c>
      <c r="B138688" s="2">
        <v>-20.294733000000001</v>
      </c>
      <c r="C138688" s="2">
        <v>138.76731000000001</v>
      </c>
      <c r="D138688" s="1">
        <v>54</v>
      </c>
      <c r="E138688" s="1">
        <v>266841</v>
      </c>
      <c r="F138688" s="1">
        <v>7754319</v>
      </c>
      <c r="G138688" s="3" t="s">
        <v>147177</v>
      </c>
    </row>
    <row r="138689" spans="1:7" x14ac:dyDescent="0.25">
      <c r="A138689" s="3">
        <v>571143</v>
      </c>
      <c r="B138689" s="2">
        <v>-20.298843999999999</v>
      </c>
      <c r="C138689" s="2">
        <v>138.76957999999999</v>
      </c>
      <c r="D138689" s="1">
        <v>54</v>
      </c>
      <c r="E138689" s="1">
        <v>267084</v>
      </c>
      <c r="F138689" s="1">
        <v>7753867</v>
      </c>
      <c r="G138689" s="3" t="s">
        <v>147178</v>
      </c>
    </row>
    <row r="138690" spans="1:7" x14ac:dyDescent="0.25">
      <c r="A138690" s="3">
        <v>571144</v>
      </c>
      <c r="B138690" s="2">
        <v>-20.300156000000001</v>
      </c>
      <c r="C138690" s="2">
        <v>138.77544700000001</v>
      </c>
      <c r="D138690" s="1">
        <v>54</v>
      </c>
      <c r="E138690" s="1">
        <v>267699</v>
      </c>
      <c r="F138690" s="1">
        <v>7753730</v>
      </c>
      <c r="G138690" s="3" t="s">
        <v>147179</v>
      </c>
    </row>
    <row r="138691" spans="1:7" x14ac:dyDescent="0.25">
      <c r="A138691" s="3">
        <v>571145</v>
      </c>
      <c r="B138691" s="2">
        <v>-20.300177999999999</v>
      </c>
      <c r="C138691" s="2">
        <v>138.769397</v>
      </c>
      <c r="D138691" s="1">
        <v>54</v>
      </c>
      <c r="E138691" s="1">
        <v>267067</v>
      </c>
      <c r="F138691" s="1">
        <v>7753719</v>
      </c>
      <c r="G138691" s="3" t="s">
        <v>147180</v>
      </c>
    </row>
    <row r="138692" spans="1:7" x14ac:dyDescent="0.25">
      <c r="A138692" s="3">
        <v>571146</v>
      </c>
      <c r="B138692" s="2">
        <v>-20.299633</v>
      </c>
      <c r="C138692" s="2">
        <v>138.67284100000001</v>
      </c>
      <c r="D138692" s="1">
        <v>54</v>
      </c>
      <c r="E138692" s="1">
        <v>256979</v>
      </c>
      <c r="F138692" s="1">
        <v>7753640</v>
      </c>
      <c r="G138692" s="3" t="s">
        <v>147181</v>
      </c>
    </row>
    <row r="138693" spans="1:7" x14ac:dyDescent="0.25">
      <c r="A138693" s="3">
        <v>571147</v>
      </c>
      <c r="B138693" s="2">
        <v>-20.296855000000001</v>
      </c>
      <c r="C138693" s="2">
        <v>138.70381900000001</v>
      </c>
      <c r="D138693" s="1">
        <v>54</v>
      </c>
      <c r="E138693" s="1">
        <v>260211</v>
      </c>
      <c r="F138693" s="1">
        <v>7753993</v>
      </c>
      <c r="G138693" s="3" t="s">
        <v>147182</v>
      </c>
    </row>
    <row r="138694" spans="1:7" x14ac:dyDescent="0.25">
      <c r="A138694" s="3">
        <v>571148</v>
      </c>
      <c r="B138694" s="2">
        <v>-20.251557999999999</v>
      </c>
      <c r="C138694" s="2">
        <v>138.58110500000001</v>
      </c>
      <c r="D138694" s="1">
        <v>54</v>
      </c>
      <c r="E138694" s="1">
        <v>247317</v>
      </c>
      <c r="F138694" s="1">
        <v>7758826</v>
      </c>
      <c r="G138694" s="3" t="s">
        <v>147183</v>
      </c>
    </row>
    <row r="138695" spans="1:7" x14ac:dyDescent="0.25">
      <c r="A138695" s="3">
        <v>571149</v>
      </c>
      <c r="B138695" s="2">
        <v>-20.262269</v>
      </c>
      <c r="C138695" s="2">
        <v>138.630019</v>
      </c>
      <c r="D138695" s="1">
        <v>54</v>
      </c>
      <c r="E138695" s="1">
        <v>252446</v>
      </c>
      <c r="F138695" s="1">
        <v>7757714</v>
      </c>
      <c r="G138695" s="3" t="s">
        <v>147184</v>
      </c>
    </row>
    <row r="138696" spans="1:7" x14ac:dyDescent="0.25">
      <c r="A138696" s="3">
        <v>571150</v>
      </c>
      <c r="B138696" s="2">
        <v>-20.2378</v>
      </c>
      <c r="C138696" s="2">
        <v>138.651814</v>
      </c>
      <c r="D138696" s="1">
        <v>54</v>
      </c>
      <c r="E138696" s="1">
        <v>254685</v>
      </c>
      <c r="F138696" s="1">
        <v>7760456</v>
      </c>
      <c r="G138696" s="3" t="s">
        <v>147188</v>
      </c>
    </row>
    <row r="138697" spans="1:7" x14ac:dyDescent="0.25">
      <c r="A138697" s="3">
        <v>571151</v>
      </c>
      <c r="B138697" s="2">
        <v>-20.223108</v>
      </c>
      <c r="C138697" s="2">
        <v>138.66404199999999</v>
      </c>
      <c r="D138697" s="1">
        <v>54</v>
      </c>
      <c r="E138697" s="1">
        <v>255940</v>
      </c>
      <c r="F138697" s="1">
        <v>7762101</v>
      </c>
      <c r="G138697" s="3" t="s">
        <v>147189</v>
      </c>
    </row>
    <row r="138698" spans="1:7" x14ac:dyDescent="0.25">
      <c r="A138698" s="3">
        <v>571152</v>
      </c>
      <c r="B138698" s="2">
        <v>-20.225187999999999</v>
      </c>
      <c r="C138698" s="2">
        <v>138.57892200000001</v>
      </c>
      <c r="D138698" s="1">
        <v>54</v>
      </c>
      <c r="E138698" s="1">
        <v>247046</v>
      </c>
      <c r="F138698" s="1">
        <v>7761743</v>
      </c>
      <c r="G138698" s="3" t="s">
        <v>147190</v>
      </c>
    </row>
    <row r="138699" spans="1:7" x14ac:dyDescent="0.25">
      <c r="A138699" s="3">
        <v>571153</v>
      </c>
      <c r="B138699" s="2">
        <v>-20.235140999999999</v>
      </c>
      <c r="C138699" s="2">
        <v>138.69515799999999</v>
      </c>
      <c r="D138699" s="1">
        <v>54</v>
      </c>
      <c r="E138699" s="1">
        <v>259211</v>
      </c>
      <c r="F138699" s="1">
        <v>7760814</v>
      </c>
      <c r="G138699" s="3" t="s">
        <v>147191</v>
      </c>
    </row>
    <row r="138700" spans="1:7" x14ac:dyDescent="0.25">
      <c r="A138700" s="3">
        <v>571154</v>
      </c>
      <c r="B138700" s="2">
        <v>-20.242394000000001</v>
      </c>
      <c r="C138700" s="2">
        <v>138.68154899999999</v>
      </c>
      <c r="D138700" s="1">
        <v>54</v>
      </c>
      <c r="E138700" s="1">
        <v>257800</v>
      </c>
      <c r="F138700" s="1">
        <v>7759991</v>
      </c>
      <c r="G138700" s="3" t="s">
        <v>147192</v>
      </c>
    </row>
    <row r="138701" spans="1:7" x14ac:dyDescent="0.25">
      <c r="A138701" s="3">
        <v>571155</v>
      </c>
      <c r="B138701" s="2">
        <v>-20.391455000000001</v>
      </c>
      <c r="C138701" s="2">
        <v>138.41148100000001</v>
      </c>
      <c r="D138701" s="1">
        <v>54</v>
      </c>
      <c r="E138701" s="1">
        <v>229832</v>
      </c>
      <c r="F138701" s="1">
        <v>7743064</v>
      </c>
      <c r="G138701" s="3" t="s">
        <v>147193</v>
      </c>
    </row>
    <row r="138702" spans="1:7" x14ac:dyDescent="0.25">
      <c r="A138702" s="3">
        <v>571156</v>
      </c>
      <c r="B138702" s="2">
        <v>-20.385390999999998</v>
      </c>
      <c r="C138702" s="2">
        <v>138.41114200000001</v>
      </c>
      <c r="D138702" s="1">
        <v>54</v>
      </c>
      <c r="E138702" s="1">
        <v>229786</v>
      </c>
      <c r="F138702" s="1">
        <v>7743735</v>
      </c>
      <c r="G138702" s="3" t="s">
        <v>147194</v>
      </c>
    </row>
    <row r="138703" spans="1:7" x14ac:dyDescent="0.25">
      <c r="A138703" s="3">
        <v>571157</v>
      </c>
      <c r="B138703" s="2">
        <v>-20.436271999999999</v>
      </c>
      <c r="C138703" s="2">
        <v>138.385166</v>
      </c>
      <c r="D138703" s="1">
        <v>54</v>
      </c>
      <c r="E138703" s="1">
        <v>227163</v>
      </c>
      <c r="F138703" s="1">
        <v>7738057</v>
      </c>
      <c r="G138703" s="3" t="s">
        <v>147195</v>
      </c>
    </row>
    <row r="138704" spans="1:7" x14ac:dyDescent="0.25">
      <c r="A138704" s="3">
        <v>571158</v>
      </c>
      <c r="B138704" s="2">
        <v>-20.629829999999998</v>
      </c>
      <c r="C138704" s="2">
        <v>138.77188000000001</v>
      </c>
      <c r="D138704" s="1">
        <v>54</v>
      </c>
      <c r="E138704" s="1">
        <v>267823</v>
      </c>
      <c r="F138704" s="1">
        <v>7717220</v>
      </c>
      <c r="G138704" s="3" t="s">
        <v>147196</v>
      </c>
    </row>
    <row r="138705" spans="1:7" x14ac:dyDescent="0.25">
      <c r="A138705" s="3">
        <v>571159</v>
      </c>
      <c r="B138705" s="2">
        <v>-20.626480000000001</v>
      </c>
      <c r="C138705" s="2">
        <v>138.76684399999999</v>
      </c>
      <c r="D138705" s="1">
        <v>54</v>
      </c>
      <c r="E138705" s="1">
        <v>267293</v>
      </c>
      <c r="F138705" s="1">
        <v>7717584</v>
      </c>
      <c r="G138705" s="3" t="s">
        <v>147200</v>
      </c>
    </row>
    <row r="138706" spans="1:7" x14ac:dyDescent="0.25">
      <c r="A138706" s="3">
        <v>571160</v>
      </c>
      <c r="B138706" s="2">
        <v>-20.616364000000001</v>
      </c>
      <c r="C138706" s="2">
        <v>138.74392499999999</v>
      </c>
      <c r="D138706" s="1">
        <v>54</v>
      </c>
      <c r="E138706" s="1">
        <v>264888</v>
      </c>
      <c r="F138706" s="1">
        <v>7718671</v>
      </c>
      <c r="G138706" s="3" t="s">
        <v>147201</v>
      </c>
    </row>
    <row r="138707" spans="1:7" x14ac:dyDescent="0.25">
      <c r="A138707" s="3">
        <v>571161</v>
      </c>
      <c r="B138707" s="2">
        <v>-20.591104999999999</v>
      </c>
      <c r="C138707" s="2">
        <v>138.78867199999999</v>
      </c>
      <c r="D138707" s="1">
        <v>54</v>
      </c>
      <c r="E138707" s="1">
        <v>269515</v>
      </c>
      <c r="F138707" s="1">
        <v>7721532</v>
      </c>
      <c r="G138707" s="3" t="s">
        <v>147202</v>
      </c>
    </row>
    <row r="138708" spans="1:7" x14ac:dyDescent="0.25">
      <c r="A138708" s="3">
        <v>571162</v>
      </c>
      <c r="B138708" s="2">
        <v>-20.590396999999999</v>
      </c>
      <c r="C138708" s="2">
        <v>138.78831600000001</v>
      </c>
      <c r="D138708" s="1">
        <v>54</v>
      </c>
      <c r="E138708" s="1">
        <v>269477</v>
      </c>
      <c r="F138708" s="1">
        <v>7721610</v>
      </c>
      <c r="G138708" s="3" t="s">
        <v>147203</v>
      </c>
    </row>
    <row r="138709" spans="1:7" x14ac:dyDescent="0.25">
      <c r="A138709" s="3">
        <v>571163</v>
      </c>
      <c r="B138709" s="2">
        <v>-20.048919000000001</v>
      </c>
      <c r="C138709" s="2">
        <v>138.58916600000001</v>
      </c>
      <c r="D138709" s="1">
        <v>54</v>
      </c>
      <c r="E138709" s="1">
        <v>247834</v>
      </c>
      <c r="F138709" s="1">
        <v>7781278</v>
      </c>
      <c r="G138709" s="3" t="s">
        <v>147204</v>
      </c>
    </row>
    <row r="138710" spans="1:7" x14ac:dyDescent="0.25">
      <c r="A138710" s="3">
        <v>571164</v>
      </c>
      <c r="B138710" s="2">
        <v>-20.102827999999999</v>
      </c>
      <c r="C138710" s="2">
        <v>138.558594</v>
      </c>
      <c r="D138710" s="1">
        <v>54</v>
      </c>
      <c r="E138710" s="1">
        <v>244722</v>
      </c>
      <c r="F138710" s="1">
        <v>7775262</v>
      </c>
      <c r="G138710" s="3" t="s">
        <v>147205</v>
      </c>
    </row>
    <row r="138711" spans="1:7" x14ac:dyDescent="0.25">
      <c r="A138711" s="3">
        <v>571165</v>
      </c>
      <c r="B138711" s="2">
        <v>-20.148651999999998</v>
      </c>
      <c r="C138711" s="2">
        <v>138.56753</v>
      </c>
      <c r="D138711" s="1">
        <v>54</v>
      </c>
      <c r="E138711" s="1">
        <v>245731</v>
      </c>
      <c r="F138711" s="1">
        <v>7770201</v>
      </c>
      <c r="G138711" s="3" t="s">
        <v>147206</v>
      </c>
    </row>
    <row r="138712" spans="1:7" x14ac:dyDescent="0.25">
      <c r="A138712" s="3">
        <v>571166</v>
      </c>
      <c r="B138712" s="2">
        <v>-20.149177000000002</v>
      </c>
      <c r="C138712" s="2">
        <v>138.567644</v>
      </c>
      <c r="D138712" s="1">
        <v>54</v>
      </c>
      <c r="E138712" s="1">
        <v>245744</v>
      </c>
      <c r="F138712" s="1">
        <v>7770143</v>
      </c>
      <c r="G138712" s="3" t="s">
        <v>147207</v>
      </c>
    </row>
    <row r="138713" spans="1:7" x14ac:dyDescent="0.25">
      <c r="A138713" s="3">
        <v>571167</v>
      </c>
      <c r="B138713" s="2">
        <v>-20.151627999999999</v>
      </c>
      <c r="C138713" s="2">
        <v>138.560675</v>
      </c>
      <c r="D138713" s="1">
        <v>54</v>
      </c>
      <c r="E138713" s="1">
        <v>245019</v>
      </c>
      <c r="F138713" s="1">
        <v>7769861</v>
      </c>
      <c r="G138713" s="3" t="s">
        <v>147208</v>
      </c>
    </row>
    <row r="138714" spans="1:7" x14ac:dyDescent="0.25">
      <c r="A138714" s="3">
        <v>571168</v>
      </c>
      <c r="B138714" s="2">
        <v>-20.149539000000001</v>
      </c>
      <c r="C138714" s="2">
        <v>138.61976300000001</v>
      </c>
      <c r="D138714" s="1">
        <v>54</v>
      </c>
      <c r="E138714" s="1">
        <v>251195</v>
      </c>
      <c r="F138714" s="1">
        <v>7770182</v>
      </c>
      <c r="G138714" s="3" t="s">
        <v>147209</v>
      </c>
    </row>
    <row r="138715" spans="1:7" x14ac:dyDescent="0.25">
      <c r="A138715" s="3">
        <v>571169</v>
      </c>
      <c r="B138715" s="2">
        <v>-20.152778000000001</v>
      </c>
      <c r="C138715" s="2">
        <v>138.64653899999999</v>
      </c>
      <c r="D138715" s="1">
        <v>54</v>
      </c>
      <c r="E138715" s="1">
        <v>254000</v>
      </c>
      <c r="F138715" s="1">
        <v>7769863</v>
      </c>
      <c r="G138715" s="3" t="s">
        <v>147210</v>
      </c>
    </row>
    <row r="138716" spans="1:7" x14ac:dyDescent="0.25">
      <c r="A138716" s="3">
        <v>571170</v>
      </c>
      <c r="B138716" s="2">
        <v>-20.095464</v>
      </c>
      <c r="C138716" s="2">
        <v>138.74005500000001</v>
      </c>
      <c r="D138716" s="1">
        <v>54</v>
      </c>
      <c r="E138716" s="1">
        <v>263693</v>
      </c>
      <c r="F138716" s="1">
        <v>7776345</v>
      </c>
      <c r="G138716" s="3" t="s">
        <v>147211</v>
      </c>
    </row>
    <row r="138717" spans="1:7" x14ac:dyDescent="0.25">
      <c r="A138717" s="3">
        <v>571171</v>
      </c>
      <c r="B138717" s="2">
        <v>-20.093229999999998</v>
      </c>
      <c r="C138717" s="2">
        <v>138.73698300000001</v>
      </c>
      <c r="D138717" s="1">
        <v>54</v>
      </c>
      <c r="E138717" s="1">
        <v>263368</v>
      </c>
      <c r="F138717" s="1">
        <v>7776588</v>
      </c>
      <c r="G138717" s="3" t="s">
        <v>147212</v>
      </c>
    </row>
    <row r="138718" spans="1:7" x14ac:dyDescent="0.25">
      <c r="A138718" s="3">
        <v>571172</v>
      </c>
      <c r="B138718" s="2">
        <v>-20.101106000000001</v>
      </c>
      <c r="C138718" s="2">
        <v>138.703408</v>
      </c>
      <c r="D138718" s="1">
        <v>54</v>
      </c>
      <c r="E138718" s="1">
        <v>259868</v>
      </c>
      <c r="F138718" s="1">
        <v>7775668</v>
      </c>
      <c r="G138718" s="3" t="s">
        <v>145924</v>
      </c>
    </row>
    <row r="138719" spans="1:7" x14ac:dyDescent="0.25">
      <c r="A138719" s="3">
        <v>571173</v>
      </c>
      <c r="B138719" s="2">
        <v>-20.098213999999999</v>
      </c>
      <c r="C138719" s="2">
        <v>138.70396700000001</v>
      </c>
      <c r="D138719" s="1">
        <v>54</v>
      </c>
      <c r="E138719" s="1">
        <v>259922</v>
      </c>
      <c r="F138719" s="1">
        <v>7775989</v>
      </c>
      <c r="G138719" s="3" t="s">
        <v>145925</v>
      </c>
    </row>
    <row r="138720" spans="1:7" x14ac:dyDescent="0.25">
      <c r="A138720" s="3">
        <v>571174</v>
      </c>
      <c r="B138720" s="2">
        <v>-20.090810999999999</v>
      </c>
      <c r="C138720" s="2">
        <v>138.70547199999999</v>
      </c>
      <c r="D138720" s="1">
        <v>54</v>
      </c>
      <c r="E138720" s="1">
        <v>260068</v>
      </c>
      <c r="F138720" s="1">
        <v>7776811</v>
      </c>
      <c r="G138720" s="3" t="s">
        <v>145926</v>
      </c>
    </row>
    <row r="138721" spans="1:7" x14ac:dyDescent="0.25">
      <c r="A138721" s="3">
        <v>571175</v>
      </c>
      <c r="B138721" s="2">
        <v>-20.071238000000001</v>
      </c>
      <c r="C138721" s="2">
        <v>138.62151</v>
      </c>
      <c r="D138721" s="1">
        <v>54</v>
      </c>
      <c r="E138721" s="1">
        <v>251254</v>
      </c>
      <c r="F138721" s="1">
        <v>7778855</v>
      </c>
      <c r="G138721" s="3" t="s">
        <v>145927</v>
      </c>
    </row>
    <row r="138722" spans="1:7" x14ac:dyDescent="0.25">
      <c r="A138722" s="3">
        <v>571180</v>
      </c>
      <c r="B138722" s="2">
        <v>-20.065975000000002</v>
      </c>
      <c r="C138722" s="2">
        <v>138.71037200000001</v>
      </c>
      <c r="D138722" s="1">
        <v>54</v>
      </c>
      <c r="E138722" s="1">
        <v>260543</v>
      </c>
      <c r="F138722" s="1">
        <v>7779568</v>
      </c>
      <c r="G138722" s="3" t="s">
        <v>145932</v>
      </c>
    </row>
    <row r="138723" spans="1:7" x14ac:dyDescent="0.25">
      <c r="A138723" s="3">
        <v>571181</v>
      </c>
      <c r="B138723" s="2">
        <v>-20.017074000000001</v>
      </c>
      <c r="C138723" s="2">
        <v>138.60813899999999</v>
      </c>
      <c r="D138723" s="1">
        <v>54</v>
      </c>
      <c r="E138723" s="1">
        <v>249769</v>
      </c>
      <c r="F138723" s="1">
        <v>7784833</v>
      </c>
      <c r="G138723" s="3" t="s">
        <v>145933</v>
      </c>
    </row>
    <row r="138724" spans="1:7" x14ac:dyDescent="0.25">
      <c r="A138724" s="3">
        <v>571182</v>
      </c>
      <c r="B138724" s="2">
        <v>-20.025213000000001</v>
      </c>
      <c r="C138724" s="2">
        <v>138.599647</v>
      </c>
      <c r="D138724" s="1">
        <v>54</v>
      </c>
      <c r="E138724" s="1">
        <v>248893</v>
      </c>
      <c r="F138724" s="1">
        <v>7783919</v>
      </c>
      <c r="G138724" s="3" t="s">
        <v>145934</v>
      </c>
    </row>
    <row r="138725" spans="1:7" x14ac:dyDescent="0.25">
      <c r="A138725" s="3">
        <v>571183</v>
      </c>
      <c r="B138725" s="2">
        <v>-19.993122</v>
      </c>
      <c r="C138725" s="2">
        <v>138.90687199999999</v>
      </c>
      <c r="D138725" s="1">
        <v>54</v>
      </c>
      <c r="E138725" s="1">
        <v>281000</v>
      </c>
      <c r="F138725" s="1">
        <v>7787904</v>
      </c>
      <c r="G138725" s="3" t="s">
        <v>145935</v>
      </c>
    </row>
    <row r="138726" spans="1:7" x14ac:dyDescent="0.25">
      <c r="A138726" s="3">
        <v>571184</v>
      </c>
      <c r="B138726" s="2">
        <v>-20.024683</v>
      </c>
      <c r="C138726" s="2">
        <v>138.86469399999999</v>
      </c>
      <c r="D138726" s="1">
        <v>54</v>
      </c>
      <c r="E138726" s="1">
        <v>276630</v>
      </c>
      <c r="F138726" s="1">
        <v>7784354</v>
      </c>
      <c r="G138726" s="3" t="s">
        <v>145936</v>
      </c>
    </row>
    <row r="138727" spans="1:7" x14ac:dyDescent="0.25">
      <c r="A138727" s="3">
        <v>571185</v>
      </c>
      <c r="B138727" s="2">
        <v>-20.038226999999999</v>
      </c>
      <c r="C138727" s="2">
        <v>138.874202</v>
      </c>
      <c r="D138727" s="1">
        <v>54</v>
      </c>
      <c r="E138727" s="1">
        <v>277644</v>
      </c>
      <c r="F138727" s="1">
        <v>7782867</v>
      </c>
      <c r="G138727" s="3" t="s">
        <v>145937</v>
      </c>
    </row>
    <row r="138728" spans="1:7" x14ac:dyDescent="0.25">
      <c r="A138728" s="3">
        <v>571186</v>
      </c>
      <c r="B138728" s="2">
        <v>-20.056994</v>
      </c>
      <c r="C138728" s="2">
        <v>138.806231</v>
      </c>
      <c r="D138728" s="1">
        <v>54</v>
      </c>
      <c r="E138728" s="1">
        <v>270559</v>
      </c>
      <c r="F138728" s="1">
        <v>7780697</v>
      </c>
      <c r="G138728" s="3" t="s">
        <v>145938</v>
      </c>
    </row>
    <row r="138729" spans="1:7" x14ac:dyDescent="0.25">
      <c r="A138729" s="3">
        <v>571187</v>
      </c>
      <c r="B138729" s="2">
        <v>-20.058197</v>
      </c>
      <c r="C138729" s="2">
        <v>138.80994200000001</v>
      </c>
      <c r="D138729" s="1">
        <v>54</v>
      </c>
      <c r="E138729" s="1">
        <v>270949</v>
      </c>
      <c r="F138729" s="1">
        <v>7780569</v>
      </c>
      <c r="G138729" s="3" t="s">
        <v>145939</v>
      </c>
    </row>
    <row r="138730" spans="1:7" x14ac:dyDescent="0.25">
      <c r="A138730" s="3">
        <v>571188</v>
      </c>
      <c r="B138730" s="2">
        <v>-20.059314000000001</v>
      </c>
      <c r="C138730" s="2">
        <v>138.81116900000001</v>
      </c>
      <c r="D138730" s="1">
        <v>54</v>
      </c>
      <c r="E138730" s="1">
        <v>271079</v>
      </c>
      <c r="F138730" s="1">
        <v>7780447</v>
      </c>
      <c r="G138730" s="3" t="s">
        <v>145940</v>
      </c>
    </row>
    <row r="138731" spans="1:7" x14ac:dyDescent="0.25">
      <c r="A138731" s="3">
        <v>571189</v>
      </c>
      <c r="B138731" s="2">
        <v>-20.067734999999999</v>
      </c>
      <c r="C138731" s="2">
        <v>138.81368900000001</v>
      </c>
      <c r="D138731" s="1">
        <v>54</v>
      </c>
      <c r="E138731" s="1">
        <v>271355</v>
      </c>
      <c r="F138731" s="1">
        <v>7779518</v>
      </c>
      <c r="G138731" s="3" t="s">
        <v>145941</v>
      </c>
    </row>
    <row r="138732" spans="1:7" x14ac:dyDescent="0.25">
      <c r="A138732" s="3">
        <v>571190</v>
      </c>
      <c r="B138732" s="2">
        <v>-20.072513000000001</v>
      </c>
      <c r="C138732" s="2">
        <v>138.81599399999999</v>
      </c>
      <c r="D138732" s="1">
        <v>54</v>
      </c>
      <c r="E138732" s="1">
        <v>271603</v>
      </c>
      <c r="F138732" s="1">
        <v>7778992</v>
      </c>
      <c r="G138732" s="3" t="s">
        <v>145942</v>
      </c>
    </row>
    <row r="138733" spans="1:7" x14ac:dyDescent="0.25">
      <c r="A138733" s="3">
        <v>571191</v>
      </c>
      <c r="B138733" s="2">
        <v>-20.075638000000001</v>
      </c>
      <c r="C138733" s="2">
        <v>138.82103499999999</v>
      </c>
      <c r="D138733" s="1">
        <v>54</v>
      </c>
      <c r="E138733" s="1">
        <v>272135</v>
      </c>
      <c r="F138733" s="1">
        <v>7778653</v>
      </c>
      <c r="G138733" s="3" t="s">
        <v>146980</v>
      </c>
    </row>
    <row r="138734" spans="1:7" x14ac:dyDescent="0.25">
      <c r="A138734" s="3">
        <v>571192</v>
      </c>
      <c r="B138734" s="2">
        <v>-20.077615999999999</v>
      </c>
      <c r="C138734" s="2">
        <v>138.78909999999999</v>
      </c>
      <c r="D138734" s="1">
        <v>54</v>
      </c>
      <c r="E138734" s="1">
        <v>268797</v>
      </c>
      <c r="F138734" s="1">
        <v>7778390</v>
      </c>
      <c r="G138734" s="3" t="s">
        <v>146981</v>
      </c>
    </row>
    <row r="138735" spans="1:7" x14ac:dyDescent="0.25">
      <c r="A138735" s="3">
        <v>571193</v>
      </c>
      <c r="B138735" s="2">
        <v>-20.076463</v>
      </c>
      <c r="C138735" s="2">
        <v>138.77993000000001</v>
      </c>
      <c r="D138735" s="1">
        <v>54</v>
      </c>
      <c r="E138735" s="1">
        <v>267836</v>
      </c>
      <c r="F138735" s="1">
        <v>7778505</v>
      </c>
      <c r="G138735" s="3" t="s">
        <v>146982</v>
      </c>
    </row>
    <row r="138736" spans="1:7" x14ac:dyDescent="0.25">
      <c r="A138736" s="3">
        <v>571194</v>
      </c>
      <c r="B138736" s="2">
        <v>-20.128644000000001</v>
      </c>
      <c r="C138736" s="2">
        <v>138.818027</v>
      </c>
      <c r="D138736" s="1">
        <v>54</v>
      </c>
      <c r="E138736" s="1">
        <v>271897</v>
      </c>
      <c r="F138736" s="1">
        <v>7772780</v>
      </c>
      <c r="G138736" s="3" t="s">
        <v>146983</v>
      </c>
    </row>
    <row r="138737" spans="1:7" x14ac:dyDescent="0.25">
      <c r="A138737" s="3">
        <v>571195</v>
      </c>
      <c r="B138737" s="2">
        <v>-20.133191</v>
      </c>
      <c r="C138737" s="2">
        <v>138.82127199999999</v>
      </c>
      <c r="D138737" s="1">
        <v>54</v>
      </c>
      <c r="E138737" s="1">
        <v>272243</v>
      </c>
      <c r="F138737" s="1">
        <v>7772281</v>
      </c>
      <c r="G138737" s="3" t="s">
        <v>147242</v>
      </c>
    </row>
    <row r="138738" spans="1:7" x14ac:dyDescent="0.25">
      <c r="A138738" s="3">
        <v>571196</v>
      </c>
      <c r="B138738" s="2">
        <v>-20.135216</v>
      </c>
      <c r="C138738" s="2">
        <v>138.82380800000001</v>
      </c>
      <c r="D138738" s="1">
        <v>54</v>
      </c>
      <c r="E138738" s="1">
        <v>272511</v>
      </c>
      <c r="F138738" s="1">
        <v>7772060</v>
      </c>
      <c r="G138738" s="3" t="s">
        <v>147243</v>
      </c>
    </row>
    <row r="138739" spans="1:7" x14ac:dyDescent="0.25">
      <c r="A138739" s="3">
        <v>571197</v>
      </c>
      <c r="B138739" s="2">
        <v>-20.236180000000001</v>
      </c>
      <c r="C138739" s="2">
        <v>138.86931899999999</v>
      </c>
      <c r="D138739" s="1">
        <v>54</v>
      </c>
      <c r="E138739" s="1">
        <v>277414</v>
      </c>
      <c r="F138739" s="1">
        <v>7760943</v>
      </c>
      <c r="G138739" s="3" t="s">
        <v>147244</v>
      </c>
    </row>
    <row r="138740" spans="1:7" x14ac:dyDescent="0.25">
      <c r="A138740" s="3">
        <v>571198</v>
      </c>
      <c r="B138740" s="2">
        <v>-20.229907999999998</v>
      </c>
      <c r="C138740" s="2">
        <v>138.87196900000001</v>
      </c>
      <c r="D138740" s="1">
        <v>54</v>
      </c>
      <c r="E138740" s="1">
        <v>277682</v>
      </c>
      <c r="F138740" s="1">
        <v>7761641</v>
      </c>
      <c r="G138740" s="3" t="s">
        <v>147245</v>
      </c>
    </row>
    <row r="138741" spans="1:7" x14ac:dyDescent="0.25">
      <c r="A138741" s="3">
        <v>571199</v>
      </c>
      <c r="B138741" s="2">
        <v>-20.223827</v>
      </c>
      <c r="C138741" s="2">
        <v>138.88000500000001</v>
      </c>
      <c r="D138741" s="1">
        <v>54</v>
      </c>
      <c r="E138741" s="1">
        <v>278513</v>
      </c>
      <c r="F138741" s="1">
        <v>7762325</v>
      </c>
      <c r="G138741" s="3" t="s">
        <v>147246</v>
      </c>
    </row>
    <row r="138742" spans="1:7" x14ac:dyDescent="0.25">
      <c r="A138742" s="3">
        <v>571200</v>
      </c>
      <c r="B138742" s="2">
        <v>-20.222587999999998</v>
      </c>
      <c r="C138742" s="2">
        <v>138.882069</v>
      </c>
      <c r="D138742" s="1">
        <v>54</v>
      </c>
      <c r="E138742" s="1">
        <v>278727</v>
      </c>
      <c r="F138742" s="1">
        <v>7762465</v>
      </c>
      <c r="G138742" s="3" t="s">
        <v>147247</v>
      </c>
    </row>
    <row r="138743" spans="1:7" x14ac:dyDescent="0.25">
      <c r="A138743" s="3">
        <v>571201</v>
      </c>
      <c r="B138743" s="2">
        <v>-20.217927</v>
      </c>
      <c r="C138743" s="2">
        <v>138.88582500000001</v>
      </c>
      <c r="D138743" s="1">
        <v>54</v>
      </c>
      <c r="E138743" s="1">
        <v>279113</v>
      </c>
      <c r="F138743" s="1">
        <v>7762986</v>
      </c>
      <c r="G138743" s="3" t="s">
        <v>147248</v>
      </c>
    </row>
    <row r="138744" spans="1:7" x14ac:dyDescent="0.25">
      <c r="A138744" s="3">
        <v>571202</v>
      </c>
      <c r="B138744" s="2">
        <v>-20.285022000000001</v>
      </c>
      <c r="C138744" s="2">
        <v>138.891041</v>
      </c>
      <c r="D138744" s="1">
        <v>54</v>
      </c>
      <c r="E138744" s="1">
        <v>279753</v>
      </c>
      <c r="F138744" s="1">
        <v>7755564</v>
      </c>
      <c r="G138744" s="3" t="s">
        <v>147251</v>
      </c>
    </row>
    <row r="138745" spans="1:7" x14ac:dyDescent="0.25">
      <c r="A138745" s="3">
        <v>571203</v>
      </c>
      <c r="B138745" s="2">
        <v>-20.280638</v>
      </c>
      <c r="C138745" s="2">
        <v>138.890794</v>
      </c>
      <c r="D138745" s="1">
        <v>54</v>
      </c>
      <c r="E138745" s="1">
        <v>279721</v>
      </c>
      <c r="F138745" s="1">
        <v>7756049</v>
      </c>
      <c r="G138745" s="3" t="s">
        <v>147252</v>
      </c>
    </row>
    <row r="138746" spans="1:7" x14ac:dyDescent="0.25">
      <c r="A138746" s="3">
        <v>571204</v>
      </c>
      <c r="B138746" s="2">
        <v>-20.272265999999998</v>
      </c>
      <c r="C138746" s="2">
        <v>138.89442199999999</v>
      </c>
      <c r="D138746" s="1">
        <v>54</v>
      </c>
      <c r="E138746" s="1">
        <v>280088</v>
      </c>
      <c r="F138746" s="1">
        <v>7756981</v>
      </c>
      <c r="G138746" s="3" t="s">
        <v>147253</v>
      </c>
    </row>
    <row r="138747" spans="1:7" x14ac:dyDescent="0.25">
      <c r="A138747" s="3">
        <v>571205</v>
      </c>
      <c r="B138747" s="2">
        <v>-20.267022000000001</v>
      </c>
      <c r="C138747" s="2">
        <v>138.892405</v>
      </c>
      <c r="D138747" s="1">
        <v>54</v>
      </c>
      <c r="E138747" s="1">
        <v>279870</v>
      </c>
      <c r="F138747" s="1">
        <v>7757559</v>
      </c>
      <c r="G138747" s="3" t="s">
        <v>147254</v>
      </c>
    </row>
    <row r="138748" spans="1:7" x14ac:dyDescent="0.25">
      <c r="A138748" s="3">
        <v>571206</v>
      </c>
      <c r="B138748" s="2">
        <v>-20.290886</v>
      </c>
      <c r="C138748" s="2">
        <v>138.91070300000001</v>
      </c>
      <c r="D138748" s="1">
        <v>54</v>
      </c>
      <c r="E138748" s="1">
        <v>281815</v>
      </c>
      <c r="F138748" s="1">
        <v>7754941</v>
      </c>
      <c r="G138748" s="3" t="s">
        <v>147257</v>
      </c>
    </row>
    <row r="138749" spans="1:7" x14ac:dyDescent="0.25">
      <c r="A138749" s="3">
        <v>571207</v>
      </c>
      <c r="B138749" s="2">
        <v>-20.290875</v>
      </c>
      <c r="C138749" s="2">
        <v>138.913489</v>
      </c>
      <c r="D138749" s="1">
        <v>54</v>
      </c>
      <c r="E138749" s="1">
        <v>282106</v>
      </c>
      <c r="F138749" s="1">
        <v>7754946</v>
      </c>
      <c r="G138749" s="3" t="s">
        <v>147258</v>
      </c>
    </row>
    <row r="138750" spans="1:7" x14ac:dyDescent="0.25">
      <c r="A138750" s="3">
        <v>571208</v>
      </c>
      <c r="B138750" s="2">
        <v>-20.300286</v>
      </c>
      <c r="C138750" s="2">
        <v>138.93027699999999</v>
      </c>
      <c r="D138750" s="1">
        <v>54</v>
      </c>
      <c r="E138750" s="1">
        <v>283873</v>
      </c>
      <c r="F138750" s="1">
        <v>7753926</v>
      </c>
      <c r="G138750" s="3" t="s">
        <v>147261</v>
      </c>
    </row>
    <row r="138751" spans="1:7" x14ac:dyDescent="0.25">
      <c r="A138751" s="3">
        <v>571209</v>
      </c>
      <c r="B138751" s="2">
        <v>-20.293061000000002</v>
      </c>
      <c r="C138751" s="2">
        <v>138.93565799999999</v>
      </c>
      <c r="D138751" s="1">
        <v>54</v>
      </c>
      <c r="E138751" s="1">
        <v>284425</v>
      </c>
      <c r="F138751" s="1">
        <v>7754733</v>
      </c>
      <c r="G138751" s="3" t="s">
        <v>147263</v>
      </c>
    </row>
    <row r="138752" spans="1:7" x14ac:dyDescent="0.25">
      <c r="A138752" s="3">
        <v>571211</v>
      </c>
      <c r="B138752" s="2">
        <v>-20.278873999999998</v>
      </c>
      <c r="C138752" s="2">
        <v>138.94673900000001</v>
      </c>
      <c r="D138752" s="1">
        <v>54</v>
      </c>
      <c r="E138752" s="1">
        <v>285563</v>
      </c>
      <c r="F138752" s="1">
        <v>7756318</v>
      </c>
      <c r="G138752" s="3" t="s">
        <v>147264</v>
      </c>
    </row>
    <row r="138753" spans="1:7" x14ac:dyDescent="0.25">
      <c r="A138753" s="3">
        <v>571212</v>
      </c>
      <c r="B138753" s="2">
        <v>-20.276547000000001</v>
      </c>
      <c r="C138753" s="2">
        <v>138.948464</v>
      </c>
      <c r="D138753" s="1">
        <v>54</v>
      </c>
      <c r="E138753" s="1">
        <v>285740</v>
      </c>
      <c r="F138753" s="1">
        <v>7756578</v>
      </c>
      <c r="G138753" s="3" t="s">
        <v>147266</v>
      </c>
    </row>
    <row r="138754" spans="1:7" x14ac:dyDescent="0.25">
      <c r="A138754" s="3">
        <v>571213</v>
      </c>
      <c r="B138754" s="2">
        <v>-20.268723999999999</v>
      </c>
      <c r="C138754" s="2">
        <v>138.9545</v>
      </c>
      <c r="D138754" s="1">
        <v>54</v>
      </c>
      <c r="E138754" s="1">
        <v>286360</v>
      </c>
      <c r="F138754" s="1">
        <v>7757452</v>
      </c>
      <c r="G138754" s="3" t="s">
        <v>147267</v>
      </c>
    </row>
    <row r="138755" spans="1:7" x14ac:dyDescent="0.25">
      <c r="A138755" s="3">
        <v>571214</v>
      </c>
      <c r="B138755" s="2">
        <v>-20.321541</v>
      </c>
      <c r="C138755" s="2">
        <v>138.96284399999999</v>
      </c>
      <c r="D138755" s="1">
        <v>54</v>
      </c>
      <c r="E138755" s="1">
        <v>287304</v>
      </c>
      <c r="F138755" s="1">
        <v>7751615</v>
      </c>
      <c r="G138755" s="3" t="s">
        <v>147268</v>
      </c>
    </row>
    <row r="138756" spans="1:7" x14ac:dyDescent="0.25">
      <c r="A138756" s="3">
        <v>571215</v>
      </c>
      <c r="B138756" s="2">
        <v>-20.323477</v>
      </c>
      <c r="C138756" s="2">
        <v>138.99435800000001</v>
      </c>
      <c r="D138756" s="1">
        <v>54</v>
      </c>
      <c r="E138756" s="1">
        <v>290598</v>
      </c>
      <c r="F138756" s="1">
        <v>7751441</v>
      </c>
      <c r="G138756" s="3" t="s">
        <v>147269</v>
      </c>
    </row>
    <row r="138757" spans="1:7" x14ac:dyDescent="0.25">
      <c r="A138757" s="3">
        <v>571216</v>
      </c>
      <c r="B138757" s="2">
        <v>-20.314831000000002</v>
      </c>
      <c r="C138757" s="2">
        <v>139.00043600000001</v>
      </c>
      <c r="D138757" s="1">
        <v>54</v>
      </c>
      <c r="E138757" s="1">
        <v>291221</v>
      </c>
      <c r="F138757" s="1">
        <v>7752406</v>
      </c>
      <c r="G138757" s="3" t="s">
        <v>147270</v>
      </c>
    </row>
    <row r="138758" spans="1:7" x14ac:dyDescent="0.25">
      <c r="A138758" s="3">
        <v>571218</v>
      </c>
      <c r="B138758" s="2">
        <v>-20.307307999999999</v>
      </c>
      <c r="C138758" s="2">
        <v>139.00062800000001</v>
      </c>
      <c r="D138758" s="1">
        <v>54</v>
      </c>
      <c r="E138758" s="1">
        <v>291231</v>
      </c>
      <c r="F138758" s="1">
        <v>7753239</v>
      </c>
      <c r="G138758" s="3" t="s">
        <v>147272</v>
      </c>
    </row>
    <row r="138759" spans="1:7" x14ac:dyDescent="0.25">
      <c r="A138759" s="3">
        <v>571220</v>
      </c>
      <c r="B138759" s="2">
        <v>-20.306642</v>
      </c>
      <c r="C138759" s="2">
        <v>138.99997500000001</v>
      </c>
      <c r="D138759" s="1">
        <v>54</v>
      </c>
      <c r="E138759" s="1">
        <v>291162</v>
      </c>
      <c r="F138759" s="1">
        <v>7753312</v>
      </c>
      <c r="G138759" s="3" t="s">
        <v>147274</v>
      </c>
    </row>
    <row r="138760" spans="1:7" x14ac:dyDescent="0.25">
      <c r="A138760" s="3">
        <v>571221</v>
      </c>
      <c r="B138760" s="2">
        <v>-20.293319</v>
      </c>
      <c r="C138760" s="2">
        <v>138.99758</v>
      </c>
      <c r="D138760" s="1">
        <v>54</v>
      </c>
      <c r="E138760" s="1">
        <v>290894</v>
      </c>
      <c r="F138760" s="1">
        <v>7754784</v>
      </c>
      <c r="G138760" s="3" t="s">
        <v>147275</v>
      </c>
    </row>
    <row r="138761" spans="1:7" x14ac:dyDescent="0.25">
      <c r="A138761" s="3">
        <v>571222</v>
      </c>
      <c r="B138761" s="2">
        <v>-20.289840999999999</v>
      </c>
      <c r="C138761" s="2">
        <v>139.00066899999999</v>
      </c>
      <c r="D138761" s="1">
        <v>54</v>
      </c>
      <c r="E138761" s="1">
        <v>291212</v>
      </c>
      <c r="F138761" s="1">
        <v>7755173</v>
      </c>
      <c r="G138761" s="3" t="s">
        <v>147276</v>
      </c>
    </row>
    <row r="138762" spans="1:7" x14ac:dyDescent="0.25">
      <c r="A138762" s="3">
        <v>571223</v>
      </c>
      <c r="B138762" s="2">
        <v>-20.275815999999999</v>
      </c>
      <c r="C138762" s="2">
        <v>139.00086899999999</v>
      </c>
      <c r="D138762" s="1">
        <v>54</v>
      </c>
      <c r="E138762" s="1">
        <v>291214</v>
      </c>
      <c r="F138762" s="1">
        <v>7756726</v>
      </c>
      <c r="G138762" s="3" t="s">
        <v>147277</v>
      </c>
    </row>
    <row r="138763" spans="1:7" x14ac:dyDescent="0.25">
      <c r="A138763" s="3">
        <v>571224</v>
      </c>
      <c r="B138763" s="2">
        <v>-20.27148</v>
      </c>
      <c r="C138763" s="2">
        <v>139.002475</v>
      </c>
      <c r="D138763" s="1">
        <v>54</v>
      </c>
      <c r="E138763" s="1">
        <v>291376</v>
      </c>
      <c r="F138763" s="1">
        <v>7757208</v>
      </c>
      <c r="G138763" s="3" t="s">
        <v>147278</v>
      </c>
    </row>
    <row r="138764" spans="1:7" x14ac:dyDescent="0.25">
      <c r="A138764" s="3">
        <v>571225</v>
      </c>
      <c r="B138764" s="2">
        <v>-20.312639000000001</v>
      </c>
      <c r="C138764" s="2">
        <v>139.022063</v>
      </c>
      <c r="D138764" s="1">
        <v>54</v>
      </c>
      <c r="E138764" s="1">
        <v>293477</v>
      </c>
      <c r="F138764" s="1">
        <v>7752676</v>
      </c>
      <c r="G138764" s="3" t="s">
        <v>147279</v>
      </c>
    </row>
    <row r="138765" spans="1:7" x14ac:dyDescent="0.25">
      <c r="A138765" s="3">
        <v>571226</v>
      </c>
      <c r="B138765" s="2">
        <v>-20.311896999999998</v>
      </c>
      <c r="C138765" s="2">
        <v>139.01897199999999</v>
      </c>
      <c r="D138765" s="1">
        <v>54</v>
      </c>
      <c r="E138765" s="1">
        <v>293153</v>
      </c>
      <c r="F138765" s="1">
        <v>7752754</v>
      </c>
      <c r="G138765" s="3" t="s">
        <v>147280</v>
      </c>
    </row>
    <row r="138766" spans="1:7" x14ac:dyDescent="0.25">
      <c r="A138766" s="3">
        <v>571227</v>
      </c>
      <c r="B138766" s="2">
        <v>-20.307400000000001</v>
      </c>
      <c r="C138766" s="2">
        <v>139.02364399999999</v>
      </c>
      <c r="D138766" s="1">
        <v>54</v>
      </c>
      <c r="E138766" s="1">
        <v>293635</v>
      </c>
      <c r="F138766" s="1">
        <v>7753258</v>
      </c>
      <c r="G138766" s="3" t="s">
        <v>147281</v>
      </c>
    </row>
    <row r="138767" spans="1:7" x14ac:dyDescent="0.25">
      <c r="A138767" s="3">
        <v>571229</v>
      </c>
      <c r="B138767" s="2">
        <v>-20.299847</v>
      </c>
      <c r="C138767" s="2">
        <v>139.02764400000001</v>
      </c>
      <c r="D138767" s="1">
        <v>54</v>
      </c>
      <c r="E138767" s="1">
        <v>294043</v>
      </c>
      <c r="F138767" s="1">
        <v>7754099</v>
      </c>
      <c r="G138767" s="3" t="s">
        <v>147282</v>
      </c>
    </row>
    <row r="138768" spans="1:7" x14ac:dyDescent="0.25">
      <c r="A138768" s="3">
        <v>571230</v>
      </c>
      <c r="B138768" s="2">
        <v>-20.325659999999999</v>
      </c>
      <c r="C138768" s="2">
        <v>139.01709099999999</v>
      </c>
      <c r="D138768" s="1">
        <v>54</v>
      </c>
      <c r="E138768" s="1">
        <v>292975</v>
      </c>
      <c r="F138768" s="1">
        <v>7751228</v>
      </c>
      <c r="G138768" s="3" t="s">
        <v>147283</v>
      </c>
    </row>
    <row r="138769" spans="1:7" x14ac:dyDescent="0.25">
      <c r="A138769" s="3">
        <v>571231</v>
      </c>
      <c r="B138769" s="2">
        <v>-20.32471</v>
      </c>
      <c r="C138769" s="2">
        <v>139.00599700000001</v>
      </c>
      <c r="D138769" s="1">
        <v>54</v>
      </c>
      <c r="E138769" s="1">
        <v>291815</v>
      </c>
      <c r="F138769" s="1">
        <v>7751319</v>
      </c>
      <c r="G138769" s="3" t="s">
        <v>147284</v>
      </c>
    </row>
    <row r="138770" spans="1:7" x14ac:dyDescent="0.25">
      <c r="A138770" s="3">
        <v>571232</v>
      </c>
      <c r="B138770" s="2">
        <v>-20.324513</v>
      </c>
      <c r="C138770" s="2">
        <v>139.00200599999999</v>
      </c>
      <c r="D138770" s="1">
        <v>54</v>
      </c>
      <c r="E138770" s="1">
        <v>291398</v>
      </c>
      <c r="F138770" s="1">
        <v>7751336</v>
      </c>
      <c r="G138770" s="3" t="s">
        <v>147285</v>
      </c>
    </row>
    <row r="138771" spans="1:7" x14ac:dyDescent="0.25">
      <c r="A138771" s="3">
        <v>571233</v>
      </c>
      <c r="B138771" s="2">
        <v>-20.328565999999999</v>
      </c>
      <c r="C138771" s="2">
        <v>139.056353</v>
      </c>
      <c r="D138771" s="1">
        <v>54</v>
      </c>
      <c r="E138771" s="1">
        <v>297079</v>
      </c>
      <c r="F138771" s="1">
        <v>7750955</v>
      </c>
      <c r="G138771" s="3" t="s">
        <v>147286</v>
      </c>
    </row>
    <row r="138772" spans="1:7" x14ac:dyDescent="0.25">
      <c r="A138772" s="3">
        <v>571234</v>
      </c>
      <c r="B138772" s="2">
        <v>-20.329440999999999</v>
      </c>
      <c r="C138772" s="2">
        <v>139.066835</v>
      </c>
      <c r="D138772" s="1">
        <v>54</v>
      </c>
      <c r="E138772" s="1">
        <v>298175</v>
      </c>
      <c r="F138772" s="1">
        <v>7750871</v>
      </c>
      <c r="G138772" s="3" t="s">
        <v>147287</v>
      </c>
    </row>
    <row r="138773" spans="1:7" x14ac:dyDescent="0.25">
      <c r="A138773" s="3">
        <v>571235</v>
      </c>
      <c r="B138773" s="2">
        <v>-20.329709999999999</v>
      </c>
      <c r="C138773" s="2">
        <v>139.06985800000001</v>
      </c>
      <c r="D138773" s="1">
        <v>54</v>
      </c>
      <c r="E138773" s="1">
        <v>298491</v>
      </c>
      <c r="F138773" s="1">
        <v>7750845</v>
      </c>
      <c r="G138773" s="3" t="s">
        <v>147288</v>
      </c>
    </row>
    <row r="138774" spans="1:7" x14ac:dyDescent="0.25">
      <c r="A138774" s="3">
        <v>571236</v>
      </c>
      <c r="B138774" s="2">
        <v>-20.437391000000002</v>
      </c>
      <c r="C138774" s="2">
        <v>139.06799100000001</v>
      </c>
      <c r="D138774" s="1">
        <v>54</v>
      </c>
      <c r="E138774" s="1">
        <v>298436</v>
      </c>
      <c r="F138774" s="1">
        <v>7738921</v>
      </c>
      <c r="G138774" s="3" t="s">
        <v>147289</v>
      </c>
    </row>
    <row r="138775" spans="1:7" x14ac:dyDescent="0.25">
      <c r="A138775" s="3">
        <v>571237</v>
      </c>
      <c r="B138775" s="2">
        <v>-20.437207999999998</v>
      </c>
      <c r="C138775" s="2">
        <v>139.067713</v>
      </c>
      <c r="D138775" s="1">
        <v>54</v>
      </c>
      <c r="E138775" s="1">
        <v>298407</v>
      </c>
      <c r="F138775" s="1">
        <v>7738941</v>
      </c>
      <c r="G138775" s="3" t="s">
        <v>147290</v>
      </c>
    </row>
    <row r="138776" spans="1:7" x14ac:dyDescent="0.25">
      <c r="A138776" s="3">
        <v>571238</v>
      </c>
      <c r="B138776" s="2">
        <v>-20.368393999999999</v>
      </c>
      <c r="C138776" s="2">
        <v>138.985016</v>
      </c>
      <c r="D138776" s="1">
        <v>54</v>
      </c>
      <c r="E138776" s="1">
        <v>289683</v>
      </c>
      <c r="F138776" s="1">
        <v>7746456</v>
      </c>
      <c r="G138776" s="3" t="s">
        <v>147291</v>
      </c>
    </row>
    <row r="138777" spans="1:7" x14ac:dyDescent="0.25">
      <c r="A138777" s="3">
        <v>571239</v>
      </c>
      <c r="B138777" s="2">
        <v>-20.368137999999998</v>
      </c>
      <c r="C138777" s="2">
        <v>138.986447</v>
      </c>
      <c r="D138777" s="1">
        <v>54</v>
      </c>
      <c r="E138777" s="1">
        <v>289832</v>
      </c>
      <c r="F138777" s="1">
        <v>7746486</v>
      </c>
      <c r="G138777" s="3" t="s">
        <v>147292</v>
      </c>
    </row>
    <row r="138778" spans="1:7" x14ac:dyDescent="0.25">
      <c r="A138778" s="3">
        <v>571240</v>
      </c>
      <c r="B138778" s="2">
        <v>-20.368179999999999</v>
      </c>
      <c r="C138778" s="2">
        <v>138.993075</v>
      </c>
      <c r="D138778" s="1">
        <v>54</v>
      </c>
      <c r="E138778" s="1">
        <v>290524</v>
      </c>
      <c r="F138778" s="1">
        <v>7746490</v>
      </c>
      <c r="G138778" s="3" t="s">
        <v>147293</v>
      </c>
    </row>
    <row r="138779" spans="1:7" x14ac:dyDescent="0.25">
      <c r="A138779" s="3">
        <v>571241</v>
      </c>
      <c r="B138779" s="2">
        <v>-20.366</v>
      </c>
      <c r="C138779" s="2">
        <v>138.99834999999999</v>
      </c>
      <c r="D138779" s="1">
        <v>54</v>
      </c>
      <c r="E138779" s="1">
        <v>291072</v>
      </c>
      <c r="F138779" s="1">
        <v>7746738</v>
      </c>
      <c r="G138779" s="3" t="s">
        <v>147294</v>
      </c>
    </row>
    <row r="138780" spans="1:7" x14ac:dyDescent="0.25">
      <c r="A138780" s="3">
        <v>571242</v>
      </c>
      <c r="B138780" s="2">
        <v>-20.366278000000001</v>
      </c>
      <c r="C138780" s="2">
        <v>139.00046399999999</v>
      </c>
      <c r="D138780" s="1">
        <v>54</v>
      </c>
      <c r="E138780" s="1">
        <v>291293</v>
      </c>
      <c r="F138780" s="1">
        <v>7746710</v>
      </c>
      <c r="G138780" s="3" t="s">
        <v>147295</v>
      </c>
    </row>
    <row r="138781" spans="1:7" x14ac:dyDescent="0.25">
      <c r="A138781" s="3">
        <v>571243</v>
      </c>
      <c r="B138781" s="2">
        <v>-20.366410999999999</v>
      </c>
      <c r="C138781" s="2">
        <v>139.00176400000001</v>
      </c>
      <c r="D138781" s="1">
        <v>54</v>
      </c>
      <c r="E138781" s="1">
        <v>291429</v>
      </c>
      <c r="F138781" s="1">
        <v>7746697</v>
      </c>
      <c r="G138781" s="3" t="s">
        <v>147296</v>
      </c>
    </row>
    <row r="138782" spans="1:7" x14ac:dyDescent="0.25">
      <c r="A138782" s="3">
        <v>571244</v>
      </c>
      <c r="B138782" s="2">
        <v>-20.348789</v>
      </c>
      <c r="C138782" s="2">
        <v>138.953419</v>
      </c>
      <c r="D138782" s="1">
        <v>54</v>
      </c>
      <c r="E138782" s="1">
        <v>286357</v>
      </c>
      <c r="F138782" s="1">
        <v>7748586</v>
      </c>
      <c r="G138782" s="3" t="s">
        <v>146008</v>
      </c>
    </row>
    <row r="138783" spans="1:7" x14ac:dyDescent="0.25">
      <c r="A138783" s="3">
        <v>571245</v>
      </c>
      <c r="B138783" s="2">
        <v>-20.363353</v>
      </c>
      <c r="C138783" s="2">
        <v>138.96233599999999</v>
      </c>
      <c r="D138783" s="1">
        <v>54</v>
      </c>
      <c r="E138783" s="1">
        <v>287308</v>
      </c>
      <c r="F138783" s="1">
        <v>7746985</v>
      </c>
      <c r="G138783" s="3" t="s">
        <v>146009</v>
      </c>
    </row>
    <row r="138784" spans="1:7" x14ac:dyDescent="0.25">
      <c r="A138784" s="3">
        <v>571246</v>
      </c>
      <c r="B138784" s="2">
        <v>-20.392544000000001</v>
      </c>
      <c r="C138784" s="2">
        <v>139.05313599999999</v>
      </c>
      <c r="D138784" s="1">
        <v>54</v>
      </c>
      <c r="E138784" s="1">
        <v>296827</v>
      </c>
      <c r="F138784" s="1">
        <v>7743868</v>
      </c>
      <c r="G138784" s="3" t="s">
        <v>146010</v>
      </c>
    </row>
    <row r="138785" spans="1:7" x14ac:dyDescent="0.25">
      <c r="A138785" s="3">
        <v>571247</v>
      </c>
      <c r="B138785" s="2">
        <v>-20.364485999999999</v>
      </c>
      <c r="C138785" s="2">
        <v>139.07982699999999</v>
      </c>
      <c r="D138785" s="1">
        <v>54</v>
      </c>
      <c r="E138785" s="1">
        <v>299577</v>
      </c>
      <c r="F138785" s="1">
        <v>7747007</v>
      </c>
      <c r="G138785" s="3" t="s">
        <v>146011</v>
      </c>
    </row>
    <row r="138786" spans="1:7" x14ac:dyDescent="0.25">
      <c r="A138786" s="3">
        <v>571248</v>
      </c>
      <c r="B138786" s="2">
        <v>-20.056692000000002</v>
      </c>
      <c r="C138786" s="2">
        <v>139.12603300000001</v>
      </c>
      <c r="D138786" s="1">
        <v>54</v>
      </c>
      <c r="E138786" s="1">
        <v>304016</v>
      </c>
      <c r="F138786" s="1">
        <v>7781138</v>
      </c>
      <c r="G138786" s="3" t="s">
        <v>146012</v>
      </c>
    </row>
    <row r="138787" spans="1:7" x14ac:dyDescent="0.25">
      <c r="A138787" s="3">
        <v>571249</v>
      </c>
      <c r="B138787" s="2">
        <v>-20.055972000000001</v>
      </c>
      <c r="C138787" s="2">
        <v>139.12626</v>
      </c>
      <c r="D138787" s="1">
        <v>54</v>
      </c>
      <c r="E138787" s="1">
        <v>304039</v>
      </c>
      <c r="F138787" s="1">
        <v>7781218</v>
      </c>
      <c r="G138787" s="3" t="s">
        <v>146013</v>
      </c>
    </row>
    <row r="138788" spans="1:7" x14ac:dyDescent="0.25">
      <c r="A138788" s="3">
        <v>571250</v>
      </c>
      <c r="B138788" s="2">
        <v>-20.054221999999999</v>
      </c>
      <c r="C138788" s="2">
        <v>139.12645499999999</v>
      </c>
      <c r="D138788" s="1">
        <v>54</v>
      </c>
      <c r="E138788" s="1">
        <v>304057</v>
      </c>
      <c r="F138788" s="1">
        <v>7781412</v>
      </c>
      <c r="G138788" s="3" t="s">
        <v>146014</v>
      </c>
    </row>
    <row r="138789" spans="1:7" x14ac:dyDescent="0.25">
      <c r="A138789" s="3">
        <v>571251</v>
      </c>
      <c r="B138789" s="2">
        <v>-20.050894</v>
      </c>
      <c r="C138789" s="2">
        <v>139.130538</v>
      </c>
      <c r="D138789" s="1">
        <v>54</v>
      </c>
      <c r="E138789" s="1">
        <v>304480</v>
      </c>
      <c r="F138789" s="1">
        <v>7781785</v>
      </c>
      <c r="G138789" s="3" t="s">
        <v>146015</v>
      </c>
    </row>
    <row r="138790" spans="1:7" x14ac:dyDescent="0.25">
      <c r="A138790" s="3">
        <v>571252</v>
      </c>
      <c r="B138790" s="2">
        <v>-20.043816</v>
      </c>
      <c r="C138790" s="2">
        <v>139.13845800000001</v>
      </c>
      <c r="D138790" s="1">
        <v>54</v>
      </c>
      <c r="E138790" s="1">
        <v>305300</v>
      </c>
      <c r="F138790" s="1">
        <v>7782578</v>
      </c>
      <c r="G138790" s="3" t="s">
        <v>146016</v>
      </c>
    </row>
    <row r="138791" spans="1:7" x14ac:dyDescent="0.25">
      <c r="A138791" s="3">
        <v>571253</v>
      </c>
      <c r="B138791" s="2">
        <v>-20.042358</v>
      </c>
      <c r="C138791" s="2">
        <v>139.141469</v>
      </c>
      <c r="D138791" s="1">
        <v>54</v>
      </c>
      <c r="E138791" s="1">
        <v>305613</v>
      </c>
      <c r="F138791" s="1">
        <v>7782743</v>
      </c>
      <c r="G138791" s="3" t="s">
        <v>146017</v>
      </c>
    </row>
    <row r="138792" spans="1:7" x14ac:dyDescent="0.25">
      <c r="A138792" s="3">
        <v>571254</v>
      </c>
      <c r="B138792" s="2">
        <v>-20.038627000000002</v>
      </c>
      <c r="C138792" s="2">
        <v>139.14572699999999</v>
      </c>
      <c r="D138792" s="1">
        <v>54</v>
      </c>
      <c r="E138792" s="1">
        <v>306054</v>
      </c>
      <c r="F138792" s="1">
        <v>7783161</v>
      </c>
      <c r="G138792" s="3" t="s">
        <v>146018</v>
      </c>
    </row>
    <row r="138793" spans="1:7" x14ac:dyDescent="0.25">
      <c r="A138793" s="3">
        <v>571255</v>
      </c>
      <c r="B138793" s="2">
        <v>-20.035343999999998</v>
      </c>
      <c r="C138793" s="2">
        <v>139.146197</v>
      </c>
      <c r="D138793" s="1">
        <v>54</v>
      </c>
      <c r="E138793" s="1">
        <v>306099</v>
      </c>
      <c r="F138793" s="1">
        <v>7783525</v>
      </c>
      <c r="G138793" s="3" t="s">
        <v>146019</v>
      </c>
    </row>
    <row r="138794" spans="1:7" x14ac:dyDescent="0.25">
      <c r="A138794" s="3">
        <v>571256</v>
      </c>
      <c r="B138794" s="2">
        <v>-20.032944000000001</v>
      </c>
      <c r="C138794" s="2">
        <v>139.149922</v>
      </c>
      <c r="D138794" s="1">
        <v>54</v>
      </c>
      <c r="E138794" s="1">
        <v>306486</v>
      </c>
      <c r="F138794" s="1">
        <v>7783795</v>
      </c>
      <c r="G138794" s="3" t="s">
        <v>146020</v>
      </c>
    </row>
    <row r="138795" spans="1:7" x14ac:dyDescent="0.25">
      <c r="A138795" s="3">
        <v>571257</v>
      </c>
      <c r="B138795" s="2">
        <v>-20.032874</v>
      </c>
      <c r="C138795" s="2">
        <v>139.15728300000001</v>
      </c>
      <c r="D138795" s="1">
        <v>54</v>
      </c>
      <c r="E138795" s="1">
        <v>307256</v>
      </c>
      <c r="F138795" s="1">
        <v>7783811</v>
      </c>
      <c r="G138795" s="3" t="s">
        <v>146021</v>
      </c>
    </row>
    <row r="138796" spans="1:7" x14ac:dyDescent="0.25">
      <c r="A138796" s="3">
        <v>571258</v>
      </c>
      <c r="B138796" s="2">
        <v>-20.032619</v>
      </c>
      <c r="C138796" s="2">
        <v>139.16046900000001</v>
      </c>
      <c r="D138796" s="1">
        <v>54</v>
      </c>
      <c r="E138796" s="1">
        <v>307589</v>
      </c>
      <c r="F138796" s="1">
        <v>7783843</v>
      </c>
      <c r="G138796" s="3" t="s">
        <v>146022</v>
      </c>
    </row>
    <row r="138797" spans="1:7" x14ac:dyDescent="0.25">
      <c r="A138797" s="3">
        <v>571259</v>
      </c>
      <c r="B138797" s="2">
        <v>-20.174833</v>
      </c>
      <c r="C138797" s="2">
        <v>139.14655200000001</v>
      </c>
      <c r="D138797" s="1">
        <v>54</v>
      </c>
      <c r="E138797" s="1">
        <v>306308</v>
      </c>
      <c r="F138797" s="1">
        <v>7768083</v>
      </c>
      <c r="G138797" s="3" t="s">
        <v>146023</v>
      </c>
    </row>
    <row r="138798" spans="1:7" x14ac:dyDescent="0.25">
      <c r="A138798" s="3">
        <v>571260</v>
      </c>
      <c r="B138798" s="2">
        <v>-20.172055</v>
      </c>
      <c r="C138798" s="2">
        <v>139.158142</v>
      </c>
      <c r="D138798" s="1">
        <v>54</v>
      </c>
      <c r="E138798" s="1">
        <v>307516</v>
      </c>
      <c r="F138798" s="1">
        <v>7768404</v>
      </c>
      <c r="G138798" s="3" t="s">
        <v>146024</v>
      </c>
    </row>
    <row r="138799" spans="1:7" x14ac:dyDescent="0.25">
      <c r="A138799" s="3">
        <v>571261</v>
      </c>
      <c r="B138799" s="2">
        <v>-20.172526999999999</v>
      </c>
      <c r="C138799" s="2">
        <v>139.16354200000001</v>
      </c>
      <c r="D138799" s="1">
        <v>54</v>
      </c>
      <c r="E138799" s="1">
        <v>308081</v>
      </c>
      <c r="F138799" s="1">
        <v>7768358</v>
      </c>
      <c r="G138799" s="3" t="s">
        <v>146025</v>
      </c>
    </row>
    <row r="138800" spans="1:7" x14ac:dyDescent="0.25">
      <c r="A138800" s="3">
        <v>571262</v>
      </c>
      <c r="B138800" s="2">
        <v>-20.171385000000001</v>
      </c>
      <c r="C138800" s="2">
        <v>139.16750500000001</v>
      </c>
      <c r="D138800" s="1">
        <v>54</v>
      </c>
      <c r="E138800" s="1">
        <v>308494</v>
      </c>
      <c r="F138800" s="1">
        <v>7768489</v>
      </c>
      <c r="G138800" s="3" t="s">
        <v>146026</v>
      </c>
    </row>
    <row r="138801" spans="1:7" x14ac:dyDescent="0.25">
      <c r="A138801" s="3">
        <v>571263</v>
      </c>
      <c r="B138801" s="2">
        <v>-20.170891000000001</v>
      </c>
      <c r="C138801" s="2">
        <v>139.19045</v>
      </c>
      <c r="D138801" s="1">
        <v>54</v>
      </c>
      <c r="E138801" s="1">
        <v>310892</v>
      </c>
      <c r="F138801" s="1">
        <v>7768570</v>
      </c>
      <c r="G138801" s="3" t="s">
        <v>146027</v>
      </c>
    </row>
    <row r="138802" spans="1:7" x14ac:dyDescent="0.25">
      <c r="A138802" s="3">
        <v>571264</v>
      </c>
      <c r="B138802" s="2">
        <v>-20.172255</v>
      </c>
      <c r="C138802" s="2">
        <v>139.197419</v>
      </c>
      <c r="D138802" s="1">
        <v>54</v>
      </c>
      <c r="E138802" s="1">
        <v>311622</v>
      </c>
      <c r="F138802" s="1">
        <v>7768427</v>
      </c>
      <c r="G138802" s="3" t="s">
        <v>146028</v>
      </c>
    </row>
    <row r="138803" spans="1:7" x14ac:dyDescent="0.25">
      <c r="A138803" s="3">
        <v>571265</v>
      </c>
      <c r="B138803" s="2">
        <v>-20.185236</v>
      </c>
      <c r="C138803" s="2">
        <v>139.203631</v>
      </c>
      <c r="D138803" s="1">
        <v>54</v>
      </c>
      <c r="E138803" s="1">
        <v>312287</v>
      </c>
      <c r="F138803" s="1">
        <v>7766997</v>
      </c>
      <c r="G138803" s="3" t="s">
        <v>146029</v>
      </c>
    </row>
    <row r="138804" spans="1:7" x14ac:dyDescent="0.25">
      <c r="A138804" s="3">
        <v>571266</v>
      </c>
      <c r="B138804" s="2">
        <v>-20.18703</v>
      </c>
      <c r="C138804" s="2">
        <v>139.202597</v>
      </c>
      <c r="D138804" s="1">
        <v>54</v>
      </c>
      <c r="E138804" s="1">
        <v>312181</v>
      </c>
      <c r="F138804" s="1">
        <v>7766797</v>
      </c>
      <c r="G138804" s="3" t="s">
        <v>146030</v>
      </c>
    </row>
    <row r="138805" spans="1:7" x14ac:dyDescent="0.25">
      <c r="A138805" s="3">
        <v>571267</v>
      </c>
      <c r="B138805" s="2">
        <v>-20.183391</v>
      </c>
      <c r="C138805" s="2">
        <v>139.20787200000001</v>
      </c>
      <c r="D138805" s="1">
        <v>54</v>
      </c>
      <c r="E138805" s="1">
        <v>312728</v>
      </c>
      <c r="F138805" s="1">
        <v>7767206</v>
      </c>
      <c r="G138805" s="3" t="s">
        <v>146031</v>
      </c>
    </row>
    <row r="138806" spans="1:7" x14ac:dyDescent="0.25">
      <c r="A138806" s="3">
        <v>571268</v>
      </c>
      <c r="B138806" s="2">
        <v>-20.184494000000001</v>
      </c>
      <c r="C138806" s="2">
        <v>139.206378</v>
      </c>
      <c r="D138806" s="1">
        <v>54</v>
      </c>
      <c r="E138806" s="1">
        <v>312573</v>
      </c>
      <c r="F138806" s="1">
        <v>7767082</v>
      </c>
      <c r="G138806" s="3" t="s">
        <v>146032</v>
      </c>
    </row>
    <row r="138807" spans="1:7" x14ac:dyDescent="0.25">
      <c r="A138807" s="3">
        <v>571269</v>
      </c>
      <c r="B138807" s="2">
        <v>-20.475809999999999</v>
      </c>
      <c r="C138807" s="2">
        <v>138.98647199999999</v>
      </c>
      <c r="D138807" s="1">
        <v>54</v>
      </c>
      <c r="E138807" s="1">
        <v>289981</v>
      </c>
      <c r="F138807" s="1">
        <v>7734565</v>
      </c>
      <c r="G138807" s="3" t="s">
        <v>146033</v>
      </c>
    </row>
    <row r="138808" spans="1:7" x14ac:dyDescent="0.25">
      <c r="A138808" s="3">
        <v>571270</v>
      </c>
      <c r="B138808" s="2">
        <v>-20.551081</v>
      </c>
      <c r="C138808" s="2">
        <v>138.969224</v>
      </c>
      <c r="D138808" s="1">
        <v>54</v>
      </c>
      <c r="E138808" s="1">
        <v>288285</v>
      </c>
      <c r="F138808" s="1">
        <v>7726209</v>
      </c>
      <c r="G138808" s="3" t="s">
        <v>147065</v>
      </c>
    </row>
    <row r="138809" spans="1:7" x14ac:dyDescent="0.25">
      <c r="A138809" s="3">
        <v>571271</v>
      </c>
      <c r="B138809" s="2">
        <v>-20.551081</v>
      </c>
      <c r="C138809" s="2">
        <v>138.969224</v>
      </c>
      <c r="D138809" s="1">
        <v>54</v>
      </c>
      <c r="E138809" s="1">
        <v>288285</v>
      </c>
      <c r="F138809" s="1">
        <v>7726209</v>
      </c>
      <c r="G138809" s="3" t="s">
        <v>147066</v>
      </c>
    </row>
    <row r="138810" spans="1:7" x14ac:dyDescent="0.25">
      <c r="A138810" s="3">
        <v>571272</v>
      </c>
      <c r="B138810" s="2">
        <v>-20.485239</v>
      </c>
      <c r="C138810" s="2">
        <v>139.04021599999999</v>
      </c>
      <c r="D138810" s="1">
        <v>54</v>
      </c>
      <c r="E138810" s="1">
        <v>295601</v>
      </c>
      <c r="F138810" s="1">
        <v>7733589</v>
      </c>
      <c r="G138810" s="3" t="s">
        <v>147067</v>
      </c>
    </row>
    <row r="138811" spans="1:7" x14ac:dyDescent="0.25">
      <c r="A138811" s="3">
        <v>571273</v>
      </c>
      <c r="B138811" s="2">
        <v>-20.482847</v>
      </c>
      <c r="C138811" s="2">
        <v>139.02740499999999</v>
      </c>
      <c r="D138811" s="1">
        <v>54</v>
      </c>
      <c r="E138811" s="1">
        <v>294261</v>
      </c>
      <c r="F138811" s="1">
        <v>7733838</v>
      </c>
      <c r="G138811" s="3" t="s">
        <v>147068</v>
      </c>
    </row>
    <row r="138812" spans="1:7" x14ac:dyDescent="0.25">
      <c r="A138812" s="3">
        <v>571274</v>
      </c>
      <c r="B138812" s="2">
        <v>-20.483494</v>
      </c>
      <c r="C138812" s="2">
        <v>139.03527500000001</v>
      </c>
      <c r="D138812" s="1">
        <v>54</v>
      </c>
      <c r="E138812" s="1">
        <v>295083</v>
      </c>
      <c r="F138812" s="1">
        <v>7733776</v>
      </c>
      <c r="G138812" s="3" t="s">
        <v>147069</v>
      </c>
    </row>
    <row r="138813" spans="1:7" x14ac:dyDescent="0.25">
      <c r="A138813" s="3">
        <v>571275</v>
      </c>
      <c r="B138813" s="2">
        <v>-20.483844000000001</v>
      </c>
      <c r="C138813" s="2">
        <v>139.03186600000001</v>
      </c>
      <c r="D138813" s="1">
        <v>54</v>
      </c>
      <c r="E138813" s="1">
        <v>294728</v>
      </c>
      <c r="F138813" s="1">
        <v>7733733</v>
      </c>
      <c r="G138813" s="3" t="s">
        <v>147326</v>
      </c>
    </row>
    <row r="138814" spans="1:7" x14ac:dyDescent="0.25">
      <c r="A138814" s="3">
        <v>571276</v>
      </c>
      <c r="B138814" s="2">
        <v>-20.499652000000001</v>
      </c>
      <c r="C138814" s="2">
        <v>139.02412200000001</v>
      </c>
      <c r="D138814" s="1">
        <v>54</v>
      </c>
      <c r="E138814" s="1">
        <v>293941</v>
      </c>
      <c r="F138814" s="1">
        <v>7731973</v>
      </c>
      <c r="G138814" s="3" t="s">
        <v>147327</v>
      </c>
    </row>
    <row r="138815" spans="1:7" x14ac:dyDescent="0.25">
      <c r="A138815" s="3">
        <v>571277</v>
      </c>
      <c r="B138815" s="2">
        <v>-20.613780999999999</v>
      </c>
      <c r="C138815" s="2">
        <v>138.89022499999999</v>
      </c>
      <c r="D138815" s="1">
        <v>54</v>
      </c>
      <c r="E138815" s="1">
        <v>280136</v>
      </c>
      <c r="F138815" s="1">
        <v>7719162</v>
      </c>
      <c r="G138815" s="3" t="s">
        <v>147328</v>
      </c>
    </row>
    <row r="138816" spans="1:7" x14ac:dyDescent="0.25">
      <c r="A138816" s="3">
        <v>571278</v>
      </c>
      <c r="B138816" s="2">
        <v>-20.606249999999999</v>
      </c>
      <c r="C138816" s="2">
        <v>138.910481</v>
      </c>
      <c r="D138816" s="1">
        <v>54</v>
      </c>
      <c r="E138816" s="1">
        <v>282237</v>
      </c>
      <c r="F138816" s="1">
        <v>7720023</v>
      </c>
      <c r="G138816" s="3" t="s">
        <v>147329</v>
      </c>
    </row>
    <row r="138817" spans="1:7" x14ac:dyDescent="0.25">
      <c r="A138817" s="3">
        <v>571279</v>
      </c>
      <c r="B138817" s="2">
        <v>-20.603794000000001</v>
      </c>
      <c r="C138817" s="2">
        <v>138.91284400000001</v>
      </c>
      <c r="D138817" s="1">
        <v>54</v>
      </c>
      <c r="E138817" s="1">
        <v>282480</v>
      </c>
      <c r="F138817" s="1">
        <v>7720298</v>
      </c>
      <c r="G138817" s="3" t="s">
        <v>147330</v>
      </c>
    </row>
    <row r="138818" spans="1:7" x14ac:dyDescent="0.25">
      <c r="A138818" s="3">
        <v>571280</v>
      </c>
      <c r="B138818" s="2">
        <v>-20.591719000000001</v>
      </c>
      <c r="C138818" s="2">
        <v>138.91665599999999</v>
      </c>
      <c r="D138818" s="1">
        <v>54</v>
      </c>
      <c r="E138818" s="1">
        <v>282860</v>
      </c>
      <c r="F138818" s="1">
        <v>7721640</v>
      </c>
      <c r="G138818" s="3" t="s">
        <v>147331</v>
      </c>
    </row>
    <row r="138819" spans="1:7" x14ac:dyDescent="0.25">
      <c r="A138819" s="3">
        <v>571281</v>
      </c>
      <c r="B138819" s="2">
        <v>-20.583130000000001</v>
      </c>
      <c r="C138819" s="2">
        <v>138.91055600000001</v>
      </c>
      <c r="D138819" s="1">
        <v>54</v>
      </c>
      <c r="E138819" s="1">
        <v>282212</v>
      </c>
      <c r="F138819" s="1">
        <v>7722583</v>
      </c>
      <c r="G138819" s="3" t="s">
        <v>147332</v>
      </c>
    </row>
    <row r="138820" spans="1:7" x14ac:dyDescent="0.25">
      <c r="A138820" s="3">
        <v>571282</v>
      </c>
      <c r="B138820" s="2">
        <v>-20.573822</v>
      </c>
      <c r="C138820" s="2">
        <v>138.91159400000001</v>
      </c>
      <c r="D138820" s="1">
        <v>54</v>
      </c>
      <c r="E138820" s="1">
        <v>282307</v>
      </c>
      <c r="F138820" s="1">
        <v>7723615</v>
      </c>
      <c r="G138820" s="3" t="s">
        <v>147333</v>
      </c>
    </row>
    <row r="138821" spans="1:7" x14ac:dyDescent="0.25">
      <c r="A138821" s="3">
        <v>571283</v>
      </c>
      <c r="B138821" s="2">
        <v>-20.569548999999999</v>
      </c>
      <c r="C138821" s="2">
        <v>138.91311099999999</v>
      </c>
      <c r="D138821" s="1">
        <v>54</v>
      </c>
      <c r="E138821" s="1">
        <v>282459</v>
      </c>
      <c r="F138821" s="1">
        <v>7724090</v>
      </c>
      <c r="G138821" s="3" t="s">
        <v>147334</v>
      </c>
    </row>
    <row r="138822" spans="1:7" x14ac:dyDescent="0.25">
      <c r="A138822" s="3">
        <v>571176</v>
      </c>
      <c r="B138822" s="2">
        <v>-20.069274</v>
      </c>
      <c r="C138822" s="2">
        <v>138.62314699999999</v>
      </c>
      <c r="D138822" s="1">
        <v>54</v>
      </c>
      <c r="E138822" s="1">
        <v>251422</v>
      </c>
      <c r="F138822" s="1">
        <v>7779075</v>
      </c>
      <c r="G138822" s="3" t="s">
        <v>145928</v>
      </c>
    </row>
    <row r="138823" spans="1:7" x14ac:dyDescent="0.25">
      <c r="A138823" s="3">
        <v>571177</v>
      </c>
      <c r="B138823" s="2">
        <v>-20.068263000000002</v>
      </c>
      <c r="C138823" s="2">
        <v>138.62519900000001</v>
      </c>
      <c r="D138823" s="1">
        <v>54</v>
      </c>
      <c r="E138823" s="1">
        <v>251635</v>
      </c>
      <c r="F138823" s="1">
        <v>7779190</v>
      </c>
      <c r="G138823" s="3" t="s">
        <v>145929</v>
      </c>
    </row>
    <row r="138824" spans="1:7" x14ac:dyDescent="0.25">
      <c r="A138824" s="3">
        <v>571178</v>
      </c>
      <c r="B138824" s="2">
        <v>-20.068413</v>
      </c>
      <c r="C138824" s="2">
        <v>138.62690799999999</v>
      </c>
      <c r="D138824" s="1">
        <v>54</v>
      </c>
      <c r="E138824" s="1">
        <v>251814</v>
      </c>
      <c r="F138824" s="1">
        <v>7779176</v>
      </c>
      <c r="G138824" s="3" t="s">
        <v>145930</v>
      </c>
    </row>
    <row r="138825" spans="1:7" x14ac:dyDescent="0.25">
      <c r="A138825" s="3">
        <v>571179</v>
      </c>
      <c r="B138825" s="2">
        <v>-20.067155</v>
      </c>
      <c r="C138825" s="2">
        <v>138.71025800000001</v>
      </c>
      <c r="D138825" s="1">
        <v>54</v>
      </c>
      <c r="E138825" s="1">
        <v>260533</v>
      </c>
      <c r="F138825" s="1">
        <v>7779437</v>
      </c>
      <c r="G138825" s="3" t="s">
        <v>145931</v>
      </c>
    </row>
    <row r="138826" spans="1:7" x14ac:dyDescent="0.25">
      <c r="A138826" s="3">
        <v>578668</v>
      </c>
      <c r="B138826" s="2">
        <v>-20.719733000000002</v>
      </c>
      <c r="C138826" s="2">
        <v>138.65832499999999</v>
      </c>
      <c r="D138826" s="1">
        <v>54</v>
      </c>
      <c r="E138826" s="1">
        <v>256129</v>
      </c>
      <c r="F138826" s="1">
        <v>7707098</v>
      </c>
      <c r="G138826" s="3" t="s">
        <v>149744</v>
      </c>
    </row>
    <row r="138827" spans="1:7" x14ac:dyDescent="0.25">
      <c r="A138827" s="3">
        <v>578669</v>
      </c>
      <c r="B138827" s="2">
        <v>-20.725358</v>
      </c>
      <c r="C138827" s="2">
        <v>138.64241100000001</v>
      </c>
      <c r="D138827" s="1">
        <v>54</v>
      </c>
      <c r="E138827" s="1">
        <v>254480</v>
      </c>
      <c r="F138827" s="1">
        <v>7706451</v>
      </c>
      <c r="G138827" s="3" t="s">
        <v>149745</v>
      </c>
    </row>
    <row r="138828" spans="1:7" x14ac:dyDescent="0.25">
      <c r="A138828" s="3">
        <v>578670</v>
      </c>
      <c r="B138828" s="2">
        <v>-20.716242000000001</v>
      </c>
      <c r="C138828" s="2">
        <v>138.735547</v>
      </c>
      <c r="D138828" s="1">
        <v>54</v>
      </c>
      <c r="E138828" s="1">
        <v>264169</v>
      </c>
      <c r="F138828" s="1">
        <v>7707599</v>
      </c>
      <c r="G138828" s="3" t="s">
        <v>149746</v>
      </c>
    </row>
    <row r="138829" spans="1:7" x14ac:dyDescent="0.25">
      <c r="A138829" s="3">
        <v>578673</v>
      </c>
      <c r="B138829" s="2">
        <v>-20.682008</v>
      </c>
      <c r="C138829" s="2">
        <v>138.92418499999999</v>
      </c>
      <c r="D138829" s="1">
        <v>54</v>
      </c>
      <c r="E138829" s="1">
        <v>283773</v>
      </c>
      <c r="F138829" s="1">
        <v>7711653</v>
      </c>
      <c r="G138829" s="3" t="s">
        <v>149750</v>
      </c>
    </row>
    <row r="138830" spans="1:7" x14ac:dyDescent="0.25">
      <c r="A138830" s="3">
        <v>578674</v>
      </c>
      <c r="B138830" s="2">
        <v>-20.682213000000001</v>
      </c>
      <c r="C138830" s="2">
        <v>138.92623499999999</v>
      </c>
      <c r="D138830" s="1">
        <v>54</v>
      </c>
      <c r="E138830" s="1">
        <v>283987</v>
      </c>
      <c r="F138830" s="1">
        <v>7711633</v>
      </c>
      <c r="G138830" s="3" t="s">
        <v>149751</v>
      </c>
    </row>
    <row r="138831" spans="1:7" x14ac:dyDescent="0.25">
      <c r="A138831" s="3">
        <v>578675</v>
      </c>
      <c r="B138831" s="2">
        <v>-20.665894000000002</v>
      </c>
      <c r="C138831" s="2">
        <v>138.96108100000001</v>
      </c>
      <c r="D138831" s="1">
        <v>54</v>
      </c>
      <c r="E138831" s="1">
        <v>287595</v>
      </c>
      <c r="F138831" s="1">
        <v>7713486</v>
      </c>
      <c r="G138831" s="3" t="s">
        <v>149752</v>
      </c>
    </row>
    <row r="138832" spans="1:7" x14ac:dyDescent="0.25">
      <c r="A138832" s="3">
        <v>578676</v>
      </c>
      <c r="B138832" s="2">
        <v>-20.824573999999998</v>
      </c>
      <c r="C138832" s="2">
        <v>138.97611900000001</v>
      </c>
      <c r="D138832" s="1">
        <v>54</v>
      </c>
      <c r="E138832" s="1">
        <v>289382</v>
      </c>
      <c r="F138832" s="1">
        <v>7695936</v>
      </c>
      <c r="G138832" s="3" t="s">
        <v>149753</v>
      </c>
    </row>
    <row r="138833" spans="1:7" x14ac:dyDescent="0.25">
      <c r="A138833" s="3">
        <v>578677</v>
      </c>
      <c r="B138833" s="2">
        <v>-20.819288</v>
      </c>
      <c r="C138833" s="2">
        <v>138.97345999999999</v>
      </c>
      <c r="D138833" s="1">
        <v>54</v>
      </c>
      <c r="E138833" s="1">
        <v>289098</v>
      </c>
      <c r="F138833" s="1">
        <v>7696518</v>
      </c>
      <c r="G138833" s="3" t="s">
        <v>148752</v>
      </c>
    </row>
    <row r="138834" spans="1:7" x14ac:dyDescent="0.25">
      <c r="A138834" s="3">
        <v>578678</v>
      </c>
      <c r="B138834" s="2">
        <v>-20.830541</v>
      </c>
      <c r="C138834" s="2">
        <v>139.04020199999999</v>
      </c>
      <c r="D138834" s="1">
        <v>54</v>
      </c>
      <c r="E138834" s="1">
        <v>296061</v>
      </c>
      <c r="F138834" s="1">
        <v>7695358</v>
      </c>
      <c r="G138834" s="3" t="s">
        <v>148753</v>
      </c>
    </row>
    <row r="138835" spans="1:7" x14ac:dyDescent="0.25">
      <c r="A138835" s="3">
        <v>578679</v>
      </c>
      <c r="B138835" s="2">
        <v>-20.805607999999999</v>
      </c>
      <c r="C138835" s="2">
        <v>139.10896399999999</v>
      </c>
      <c r="D138835" s="1">
        <v>54</v>
      </c>
      <c r="E138835" s="1">
        <v>303186</v>
      </c>
      <c r="F138835" s="1">
        <v>7698204</v>
      </c>
      <c r="G138835" s="3" t="s">
        <v>148756</v>
      </c>
    </row>
    <row r="138836" spans="1:7" x14ac:dyDescent="0.25">
      <c r="A138836" s="3">
        <v>578680</v>
      </c>
      <c r="B138836" s="2">
        <v>-20.760674999999999</v>
      </c>
      <c r="C138836" s="2">
        <v>139.12213299999999</v>
      </c>
      <c r="D138836" s="1">
        <v>54</v>
      </c>
      <c r="E138836" s="1">
        <v>304499</v>
      </c>
      <c r="F138836" s="1">
        <v>7703195</v>
      </c>
      <c r="G138836" s="3" t="s">
        <v>148757</v>
      </c>
    </row>
    <row r="138837" spans="1:7" x14ac:dyDescent="0.25">
      <c r="A138837" s="3">
        <v>578681</v>
      </c>
      <c r="B138837" s="2">
        <v>-20.760096999999998</v>
      </c>
      <c r="C138837" s="2">
        <v>139.11816300000001</v>
      </c>
      <c r="D138837" s="1">
        <v>54</v>
      </c>
      <c r="E138837" s="1">
        <v>304085</v>
      </c>
      <c r="F138837" s="1">
        <v>7703254</v>
      </c>
      <c r="G138837" s="3" t="s">
        <v>148758</v>
      </c>
    </row>
    <row r="138838" spans="1:7" x14ac:dyDescent="0.25">
      <c r="A138838" s="3">
        <v>578682</v>
      </c>
      <c r="B138838" s="2">
        <v>-20.757558</v>
      </c>
      <c r="C138838" s="2">
        <v>139.11801299999999</v>
      </c>
      <c r="D138838" s="1">
        <v>54</v>
      </c>
      <c r="E138838" s="1">
        <v>304066</v>
      </c>
      <c r="F138838" s="1">
        <v>7703535</v>
      </c>
      <c r="G138838" s="3" t="s">
        <v>148759</v>
      </c>
    </row>
    <row r="138839" spans="1:7" x14ac:dyDescent="0.25">
      <c r="A138839" s="3">
        <v>578683</v>
      </c>
      <c r="B138839" s="2">
        <v>-20.755236</v>
      </c>
      <c r="C138839" s="2">
        <v>139.06593899999999</v>
      </c>
      <c r="D138839" s="1">
        <v>54</v>
      </c>
      <c r="E138839" s="1">
        <v>298640</v>
      </c>
      <c r="F138839" s="1">
        <v>7703728</v>
      </c>
      <c r="G138839" s="3" t="s">
        <v>148760</v>
      </c>
    </row>
    <row r="138840" spans="1:7" x14ac:dyDescent="0.25">
      <c r="A138840" s="3">
        <v>578684</v>
      </c>
      <c r="B138840" s="2">
        <v>-20.756744000000001</v>
      </c>
      <c r="C138840" s="2">
        <v>139.15025800000001</v>
      </c>
      <c r="D138840" s="1">
        <v>54</v>
      </c>
      <c r="E138840" s="1">
        <v>307423</v>
      </c>
      <c r="F138840" s="1">
        <v>7703664</v>
      </c>
      <c r="G138840" s="3" t="s">
        <v>148761</v>
      </c>
    </row>
    <row r="138841" spans="1:7" x14ac:dyDescent="0.25">
      <c r="A138841" s="3">
        <v>578685</v>
      </c>
      <c r="B138841" s="2">
        <v>-20.732240999999998</v>
      </c>
      <c r="C138841" s="2">
        <v>139.18363299999999</v>
      </c>
      <c r="D138841" s="1">
        <v>54</v>
      </c>
      <c r="E138841" s="1">
        <v>310868</v>
      </c>
      <c r="F138841" s="1">
        <v>7706416</v>
      </c>
      <c r="G138841" s="3" t="s">
        <v>148762</v>
      </c>
    </row>
    <row r="138842" spans="1:7" x14ac:dyDescent="0.25">
      <c r="A138842" s="3">
        <v>578686</v>
      </c>
      <c r="B138842" s="2">
        <v>-20.719635</v>
      </c>
      <c r="C138842" s="2">
        <v>139.19692699999999</v>
      </c>
      <c r="D138842" s="1">
        <v>54</v>
      </c>
      <c r="E138842" s="1">
        <v>312237</v>
      </c>
      <c r="F138842" s="1">
        <v>7707827</v>
      </c>
      <c r="G138842" s="3" t="s">
        <v>148763</v>
      </c>
    </row>
    <row r="138843" spans="1:7" x14ac:dyDescent="0.25">
      <c r="A138843" s="3">
        <v>578687</v>
      </c>
      <c r="B138843" s="2">
        <v>-20.719823999999999</v>
      </c>
      <c r="C138843" s="2">
        <v>139.19860499999999</v>
      </c>
      <c r="D138843" s="1">
        <v>54</v>
      </c>
      <c r="E138843" s="1">
        <v>312412</v>
      </c>
      <c r="F138843" s="1">
        <v>7707808</v>
      </c>
      <c r="G138843" s="3" t="s">
        <v>148764</v>
      </c>
    </row>
    <row r="138844" spans="1:7" x14ac:dyDescent="0.25">
      <c r="A138844" s="3">
        <v>578688</v>
      </c>
      <c r="B138844" s="2">
        <v>-20.772780000000001</v>
      </c>
      <c r="C138844" s="2">
        <v>139.17190199999999</v>
      </c>
      <c r="D138844" s="1">
        <v>54</v>
      </c>
      <c r="E138844" s="1">
        <v>309697</v>
      </c>
      <c r="F138844" s="1">
        <v>7701914</v>
      </c>
      <c r="G138844" s="3" t="s">
        <v>148765</v>
      </c>
    </row>
    <row r="138845" spans="1:7" x14ac:dyDescent="0.25">
      <c r="A138845" s="3">
        <v>578689</v>
      </c>
      <c r="B138845" s="2">
        <v>-20.810731000000001</v>
      </c>
      <c r="C138845" s="2">
        <v>139.20639399999999</v>
      </c>
      <c r="D138845" s="1">
        <v>54</v>
      </c>
      <c r="E138845" s="1">
        <v>313335</v>
      </c>
      <c r="F138845" s="1">
        <v>7697753</v>
      </c>
      <c r="G138845" s="3" t="s">
        <v>148766</v>
      </c>
    </row>
    <row r="138846" spans="1:7" x14ac:dyDescent="0.25">
      <c r="A138846" s="3">
        <v>578690</v>
      </c>
      <c r="B138846" s="2">
        <v>-20.805547000000001</v>
      </c>
      <c r="C138846" s="2">
        <v>139.22139100000001</v>
      </c>
      <c r="D138846" s="1">
        <v>54</v>
      </c>
      <c r="E138846" s="1">
        <v>314890</v>
      </c>
      <c r="F138846" s="1">
        <v>7698344</v>
      </c>
      <c r="G138846" s="3" t="s">
        <v>148767</v>
      </c>
    </row>
    <row r="138847" spans="1:7" x14ac:dyDescent="0.25">
      <c r="A138847" s="3">
        <v>578691</v>
      </c>
      <c r="B138847" s="2">
        <v>-19.006383</v>
      </c>
      <c r="C138847" s="2">
        <v>139.24447699999999</v>
      </c>
      <c r="D138847" s="1">
        <v>54</v>
      </c>
      <c r="E138847" s="1">
        <v>315215</v>
      </c>
      <c r="F138847" s="1">
        <v>7897537</v>
      </c>
      <c r="G138847" s="3" t="s">
        <v>148768</v>
      </c>
    </row>
    <row r="138848" spans="1:7" x14ac:dyDescent="0.25">
      <c r="A138848" s="3">
        <v>578692</v>
      </c>
      <c r="B138848" s="2">
        <v>-20.793389000000001</v>
      </c>
      <c r="C138848" s="2">
        <v>139.217894</v>
      </c>
      <c r="D138848" s="1">
        <v>54</v>
      </c>
      <c r="E138848" s="1">
        <v>314511</v>
      </c>
      <c r="F138848" s="1">
        <v>7699686</v>
      </c>
      <c r="G138848" s="3" t="s">
        <v>148769</v>
      </c>
    </row>
    <row r="138849" spans="1:7" x14ac:dyDescent="0.25">
      <c r="A138849" s="3">
        <v>578693</v>
      </c>
      <c r="B138849" s="2">
        <v>-20.816555999999999</v>
      </c>
      <c r="C138849" s="2">
        <v>139.235972</v>
      </c>
      <c r="D138849" s="1">
        <v>54</v>
      </c>
      <c r="E138849" s="1">
        <v>316421</v>
      </c>
      <c r="F138849" s="1">
        <v>7697142</v>
      </c>
      <c r="G138849" s="3" t="s">
        <v>148770</v>
      </c>
    </row>
    <row r="138850" spans="1:7" x14ac:dyDescent="0.25">
      <c r="A138850" s="3">
        <v>578694</v>
      </c>
      <c r="B138850" s="2">
        <v>-20.814806000000001</v>
      </c>
      <c r="C138850" s="2">
        <v>139.23435799999999</v>
      </c>
      <c r="D138850" s="1">
        <v>54</v>
      </c>
      <c r="E138850" s="1">
        <v>316251</v>
      </c>
      <c r="F138850" s="1">
        <v>7697334</v>
      </c>
      <c r="G138850" s="3" t="s">
        <v>148771</v>
      </c>
    </row>
    <row r="138851" spans="1:7" x14ac:dyDescent="0.25">
      <c r="A138851" s="3">
        <v>578695</v>
      </c>
      <c r="B138851" s="2">
        <v>-20.815235999999999</v>
      </c>
      <c r="C138851" s="2">
        <v>139.23242999999999</v>
      </c>
      <c r="D138851" s="1">
        <v>54</v>
      </c>
      <c r="E138851" s="1">
        <v>316051</v>
      </c>
      <c r="F138851" s="1">
        <v>7697284</v>
      </c>
      <c r="G138851" s="3" t="s">
        <v>148772</v>
      </c>
    </row>
    <row r="138852" spans="1:7" x14ac:dyDescent="0.25">
      <c r="A138852" s="3">
        <v>578696</v>
      </c>
      <c r="B138852" s="2">
        <v>-20.860818999999999</v>
      </c>
      <c r="C138852" s="2">
        <v>139.21281400000001</v>
      </c>
      <c r="D138852" s="1">
        <v>54</v>
      </c>
      <c r="E138852" s="1">
        <v>314065</v>
      </c>
      <c r="F138852" s="1">
        <v>7692215</v>
      </c>
      <c r="G138852" s="3" t="s">
        <v>148773</v>
      </c>
    </row>
    <row r="138853" spans="1:7" x14ac:dyDescent="0.25">
      <c r="A138853" s="3">
        <v>578697</v>
      </c>
      <c r="B138853" s="2">
        <v>-20.862642000000001</v>
      </c>
      <c r="C138853" s="2">
        <v>139.205769</v>
      </c>
      <c r="D138853" s="1">
        <v>54</v>
      </c>
      <c r="E138853" s="1">
        <v>313334</v>
      </c>
      <c r="F138853" s="1">
        <v>7692005</v>
      </c>
      <c r="G138853" s="3" t="s">
        <v>148774</v>
      </c>
    </row>
    <row r="138854" spans="1:7" x14ac:dyDescent="0.25">
      <c r="A138854" s="3">
        <v>578698</v>
      </c>
      <c r="B138854" s="2">
        <v>-20.853255999999998</v>
      </c>
      <c r="C138854" s="2">
        <v>139.19798</v>
      </c>
      <c r="D138854" s="1">
        <v>54</v>
      </c>
      <c r="E138854" s="1">
        <v>312512</v>
      </c>
      <c r="F138854" s="1">
        <v>7693035</v>
      </c>
      <c r="G138854" s="3" t="s">
        <v>148775</v>
      </c>
    </row>
    <row r="138855" spans="1:7" x14ac:dyDescent="0.25">
      <c r="A138855" s="3">
        <v>578699</v>
      </c>
      <c r="B138855" s="2">
        <v>-20.852368999999999</v>
      </c>
      <c r="C138855" s="2">
        <v>139.23346900000001</v>
      </c>
      <c r="D138855" s="1">
        <v>54</v>
      </c>
      <c r="E138855" s="1">
        <v>316204</v>
      </c>
      <c r="F138855" s="1">
        <v>7693174</v>
      </c>
      <c r="G138855" s="3" t="s">
        <v>148776</v>
      </c>
    </row>
    <row r="138856" spans="1:7" x14ac:dyDescent="0.25">
      <c r="A138856" s="3">
        <v>578700</v>
      </c>
      <c r="B138856" s="2">
        <v>-20.579637999999999</v>
      </c>
      <c r="C138856" s="2">
        <v>138.94797700000001</v>
      </c>
      <c r="D138856" s="1">
        <v>54</v>
      </c>
      <c r="E138856" s="1">
        <v>286109</v>
      </c>
      <c r="F138856" s="1">
        <v>7723019</v>
      </c>
      <c r="G138856" s="3" t="s">
        <v>148777</v>
      </c>
    </row>
    <row r="138857" spans="1:7" x14ac:dyDescent="0.25">
      <c r="A138857" s="3">
        <v>578701</v>
      </c>
      <c r="B138857" s="2">
        <v>-20.625240999999999</v>
      </c>
      <c r="C138857" s="2">
        <v>139.01520600000001</v>
      </c>
      <c r="D138857" s="1">
        <v>54</v>
      </c>
      <c r="E138857" s="1">
        <v>293180</v>
      </c>
      <c r="F138857" s="1">
        <v>7718057</v>
      </c>
      <c r="G138857" s="3" t="s">
        <v>148778</v>
      </c>
    </row>
    <row r="138858" spans="1:7" x14ac:dyDescent="0.25">
      <c r="A138858" s="3">
        <v>578702</v>
      </c>
      <c r="B138858" s="2">
        <v>-20.637058</v>
      </c>
      <c r="C138858" s="2">
        <v>139.02256299999999</v>
      </c>
      <c r="D138858" s="1">
        <v>54</v>
      </c>
      <c r="E138858" s="1">
        <v>293963</v>
      </c>
      <c r="F138858" s="1">
        <v>7716758</v>
      </c>
      <c r="G138858" s="3" t="s">
        <v>148779</v>
      </c>
    </row>
    <row r="138859" spans="1:7" x14ac:dyDescent="0.25">
      <c r="A138859" s="3">
        <v>578703</v>
      </c>
      <c r="B138859" s="2">
        <v>-20.650178</v>
      </c>
      <c r="C138859" s="2">
        <v>139.04921400000001</v>
      </c>
      <c r="D138859" s="1">
        <v>54</v>
      </c>
      <c r="E138859" s="1">
        <v>296758</v>
      </c>
      <c r="F138859" s="1">
        <v>7715339</v>
      </c>
      <c r="G138859" s="3" t="s">
        <v>149570</v>
      </c>
    </row>
    <row r="138860" spans="1:7" x14ac:dyDescent="0.25">
      <c r="A138860" s="3">
        <v>578704</v>
      </c>
      <c r="B138860" s="2">
        <v>-20.605910999999999</v>
      </c>
      <c r="C138860" s="2">
        <v>139.08968300000001</v>
      </c>
      <c r="D138860" s="1">
        <v>54</v>
      </c>
      <c r="E138860" s="1">
        <v>300918</v>
      </c>
      <c r="F138860" s="1">
        <v>7720290</v>
      </c>
      <c r="G138860" s="3" t="s">
        <v>149571</v>
      </c>
    </row>
    <row r="138861" spans="1:7" x14ac:dyDescent="0.25">
      <c r="A138861" s="3">
        <v>578705</v>
      </c>
      <c r="B138861" s="2">
        <v>-20.598472000000001</v>
      </c>
      <c r="C138861" s="2">
        <v>139.081738</v>
      </c>
      <c r="D138861" s="1">
        <v>54</v>
      </c>
      <c r="E138861" s="1">
        <v>300080</v>
      </c>
      <c r="F138861" s="1">
        <v>7721104</v>
      </c>
      <c r="G138861" s="3" t="s">
        <v>149572</v>
      </c>
    </row>
    <row r="138862" spans="1:7" x14ac:dyDescent="0.25">
      <c r="A138862" s="3">
        <v>578706</v>
      </c>
      <c r="B138862" s="2">
        <v>-20.933097</v>
      </c>
      <c r="C138862" s="2">
        <v>139.31679399999999</v>
      </c>
      <c r="D138862" s="1">
        <v>54</v>
      </c>
      <c r="E138862" s="1">
        <v>324969</v>
      </c>
      <c r="F138862" s="1">
        <v>7684330</v>
      </c>
      <c r="G138862" s="3" t="s">
        <v>149786</v>
      </c>
    </row>
    <row r="138863" spans="1:7" x14ac:dyDescent="0.25">
      <c r="A138863" s="3">
        <v>578707</v>
      </c>
      <c r="B138863" s="2">
        <v>-20.931657999999999</v>
      </c>
      <c r="C138863" s="2">
        <v>139.316608</v>
      </c>
      <c r="D138863" s="1">
        <v>54</v>
      </c>
      <c r="E138863" s="1">
        <v>324948</v>
      </c>
      <c r="F138863" s="1">
        <v>7684489</v>
      </c>
      <c r="G138863" s="3" t="s">
        <v>149787</v>
      </c>
    </row>
    <row r="138864" spans="1:7" x14ac:dyDescent="0.25">
      <c r="A138864" s="3">
        <v>578708</v>
      </c>
      <c r="B138864" s="2">
        <v>-20.928777</v>
      </c>
      <c r="C138864" s="2">
        <v>139.31857199999999</v>
      </c>
      <c r="D138864" s="1">
        <v>54</v>
      </c>
      <c r="E138864" s="1">
        <v>325149</v>
      </c>
      <c r="F138864" s="1">
        <v>7684810</v>
      </c>
      <c r="G138864" s="3" t="s">
        <v>149788</v>
      </c>
    </row>
    <row r="138865" spans="1:7" x14ac:dyDescent="0.25">
      <c r="A138865" s="3">
        <v>578709</v>
      </c>
      <c r="B138865" s="2">
        <v>-20.979908000000002</v>
      </c>
      <c r="C138865" s="2">
        <v>139.31358599999999</v>
      </c>
      <c r="D138865" s="1">
        <v>54</v>
      </c>
      <c r="E138865" s="1">
        <v>324690</v>
      </c>
      <c r="F138865" s="1">
        <v>7679144</v>
      </c>
      <c r="G138865" s="3" t="s">
        <v>149789</v>
      </c>
    </row>
    <row r="138866" spans="1:7" x14ac:dyDescent="0.25">
      <c r="A138866" s="3">
        <v>578710</v>
      </c>
      <c r="B138866" s="2">
        <v>-20.980847000000001</v>
      </c>
      <c r="C138866" s="2">
        <v>139.31709699999999</v>
      </c>
      <c r="D138866" s="1">
        <v>54</v>
      </c>
      <c r="E138866" s="1">
        <v>325056</v>
      </c>
      <c r="F138866" s="1">
        <v>7679044</v>
      </c>
      <c r="G138866" s="3" t="s">
        <v>149790</v>
      </c>
    </row>
    <row r="138867" spans="1:7" x14ac:dyDescent="0.25">
      <c r="A138867" s="3">
        <v>578711</v>
      </c>
      <c r="B138867" s="2">
        <v>-20.981158000000001</v>
      </c>
      <c r="C138867" s="2">
        <v>139.322149</v>
      </c>
      <c r="D138867" s="1">
        <v>54</v>
      </c>
      <c r="E138867" s="1">
        <v>325582</v>
      </c>
      <c r="F138867" s="1">
        <v>7679015</v>
      </c>
      <c r="G138867" s="3" t="s">
        <v>149791</v>
      </c>
    </row>
    <row r="138868" spans="1:7" x14ac:dyDescent="0.25">
      <c r="A138868" s="3">
        <v>578712</v>
      </c>
      <c r="B138868" s="2">
        <v>-20.980013</v>
      </c>
      <c r="C138868" s="2">
        <v>139.325155</v>
      </c>
      <c r="D138868" s="1">
        <v>54</v>
      </c>
      <c r="E138868" s="1">
        <v>325893</v>
      </c>
      <c r="F138868" s="1">
        <v>7679145</v>
      </c>
      <c r="G138868" s="3" t="s">
        <v>149792</v>
      </c>
    </row>
    <row r="138869" spans="1:7" x14ac:dyDescent="0.25">
      <c r="A138869" s="3">
        <v>578713</v>
      </c>
      <c r="B138869" s="2">
        <v>-20.978752</v>
      </c>
      <c r="C138869" s="2">
        <v>139.32555199999999</v>
      </c>
      <c r="D138869" s="1">
        <v>54</v>
      </c>
      <c r="E138869" s="1">
        <v>325933</v>
      </c>
      <c r="F138869" s="1">
        <v>7679285</v>
      </c>
      <c r="G138869" s="3" t="s">
        <v>149793</v>
      </c>
    </row>
    <row r="138870" spans="1:7" x14ac:dyDescent="0.25">
      <c r="A138870" s="3">
        <v>578714</v>
      </c>
      <c r="B138870" s="2">
        <v>-20.972894</v>
      </c>
      <c r="C138870" s="2">
        <v>139.326841</v>
      </c>
      <c r="D138870" s="1">
        <v>54</v>
      </c>
      <c r="E138870" s="1">
        <v>326060</v>
      </c>
      <c r="F138870" s="1">
        <v>7679935</v>
      </c>
      <c r="G138870" s="3" t="s">
        <v>149794</v>
      </c>
    </row>
    <row r="138871" spans="1:7" x14ac:dyDescent="0.25">
      <c r="A138871" s="3">
        <v>578715</v>
      </c>
      <c r="B138871" s="2">
        <v>-20.972473999999998</v>
      </c>
      <c r="C138871" s="2">
        <v>139.32916299999999</v>
      </c>
      <c r="D138871" s="1">
        <v>54</v>
      </c>
      <c r="E138871" s="1">
        <v>326301</v>
      </c>
      <c r="F138871" s="1">
        <v>7679984</v>
      </c>
      <c r="G138871" s="3" t="s">
        <v>149795</v>
      </c>
    </row>
    <row r="138872" spans="1:7" x14ac:dyDescent="0.25">
      <c r="A138872" s="3">
        <v>578716</v>
      </c>
      <c r="B138872" s="2">
        <v>-20.968522</v>
      </c>
      <c r="C138872" s="2">
        <v>139.33433299999999</v>
      </c>
      <c r="D138872" s="1">
        <v>54</v>
      </c>
      <c r="E138872" s="1">
        <v>326834</v>
      </c>
      <c r="F138872" s="1">
        <v>7680427</v>
      </c>
      <c r="G138872" s="3" t="s">
        <v>149796</v>
      </c>
    </row>
    <row r="138873" spans="1:7" x14ac:dyDescent="0.25">
      <c r="A138873" s="3">
        <v>578717</v>
      </c>
      <c r="B138873" s="2">
        <v>-20.964272000000001</v>
      </c>
      <c r="C138873" s="2">
        <v>139.33822499999999</v>
      </c>
      <c r="D138873" s="1">
        <v>54</v>
      </c>
      <c r="E138873" s="1">
        <v>327234</v>
      </c>
      <c r="F138873" s="1">
        <v>7680902</v>
      </c>
      <c r="G138873" s="3" t="s">
        <v>149797</v>
      </c>
    </row>
    <row r="138874" spans="1:7" x14ac:dyDescent="0.25">
      <c r="A138874" s="3">
        <v>578718</v>
      </c>
      <c r="B138874" s="2">
        <v>-20.956264000000001</v>
      </c>
      <c r="C138874" s="2">
        <v>139.33127400000001</v>
      </c>
      <c r="D138874" s="1">
        <v>54</v>
      </c>
      <c r="E138874" s="1">
        <v>326502</v>
      </c>
      <c r="F138874" s="1">
        <v>7681781</v>
      </c>
      <c r="G138874" s="3" t="s">
        <v>149798</v>
      </c>
    </row>
    <row r="138875" spans="1:7" x14ac:dyDescent="0.25">
      <c r="A138875" s="3">
        <v>578720</v>
      </c>
      <c r="B138875" s="2">
        <v>-20.952363999999999</v>
      </c>
      <c r="C138875" s="2">
        <v>139.338897</v>
      </c>
      <c r="D138875" s="1">
        <v>54</v>
      </c>
      <c r="E138875" s="1">
        <v>327290</v>
      </c>
      <c r="F138875" s="1">
        <v>7682221</v>
      </c>
      <c r="G138875" s="3" t="s">
        <v>149799</v>
      </c>
    </row>
    <row r="138876" spans="1:7" x14ac:dyDescent="0.25">
      <c r="A138876" s="3">
        <v>578721</v>
      </c>
      <c r="B138876" s="2">
        <v>-20.888349999999999</v>
      </c>
      <c r="C138876" s="2">
        <v>139.31066100000001</v>
      </c>
      <c r="D138876" s="1">
        <v>54</v>
      </c>
      <c r="E138876" s="1">
        <v>324279</v>
      </c>
      <c r="F138876" s="1">
        <v>7689277</v>
      </c>
      <c r="G138876" s="3" t="s">
        <v>149800</v>
      </c>
    </row>
    <row r="138877" spans="1:7" x14ac:dyDescent="0.25">
      <c r="A138877" s="3">
        <v>578722</v>
      </c>
      <c r="B138877" s="2">
        <v>-20.899069000000001</v>
      </c>
      <c r="C138877" s="2">
        <v>139.311319</v>
      </c>
      <c r="D138877" s="1">
        <v>54</v>
      </c>
      <c r="E138877" s="1">
        <v>324360</v>
      </c>
      <c r="F138877" s="1">
        <v>7688091</v>
      </c>
      <c r="G138877" s="3" t="s">
        <v>149801</v>
      </c>
    </row>
    <row r="138878" spans="1:7" x14ac:dyDescent="0.25">
      <c r="A138878" s="3">
        <v>578723</v>
      </c>
      <c r="B138878" s="2">
        <v>-20.900106000000001</v>
      </c>
      <c r="C138878" s="2">
        <v>139.30901900000001</v>
      </c>
      <c r="D138878" s="1">
        <v>54</v>
      </c>
      <c r="E138878" s="1">
        <v>324122</v>
      </c>
      <c r="F138878" s="1">
        <v>7687974</v>
      </c>
      <c r="G138878" s="3" t="s">
        <v>149802</v>
      </c>
    </row>
    <row r="138879" spans="1:7" x14ac:dyDescent="0.25">
      <c r="A138879" s="3">
        <v>578724</v>
      </c>
      <c r="B138879" s="2">
        <v>-20.901606000000001</v>
      </c>
      <c r="C138879" s="2">
        <v>139.30642800000001</v>
      </c>
      <c r="D138879" s="1">
        <v>54</v>
      </c>
      <c r="E138879" s="1">
        <v>323854</v>
      </c>
      <c r="F138879" s="1">
        <v>7687805</v>
      </c>
      <c r="G138879" s="3" t="s">
        <v>149803</v>
      </c>
    </row>
    <row r="138880" spans="1:7" x14ac:dyDescent="0.25">
      <c r="A138880" s="3">
        <v>578725</v>
      </c>
      <c r="B138880" s="2">
        <v>-20.903708000000002</v>
      </c>
      <c r="C138880" s="2">
        <v>139.301839</v>
      </c>
      <c r="D138880" s="1">
        <v>54</v>
      </c>
      <c r="E138880" s="1">
        <v>323379</v>
      </c>
      <c r="F138880" s="1">
        <v>7687567</v>
      </c>
      <c r="G138880" s="3" t="s">
        <v>149804</v>
      </c>
    </row>
    <row r="138881" spans="1:7" x14ac:dyDescent="0.25">
      <c r="A138881" s="3">
        <v>578726</v>
      </c>
      <c r="B138881" s="2">
        <v>-20.903603</v>
      </c>
      <c r="C138881" s="2">
        <v>139.30021400000001</v>
      </c>
      <c r="D138881" s="1">
        <v>54</v>
      </c>
      <c r="E138881" s="1">
        <v>323210</v>
      </c>
      <c r="F138881" s="1">
        <v>7687577</v>
      </c>
      <c r="G138881" s="3" t="s">
        <v>149805</v>
      </c>
    </row>
    <row r="138882" spans="1:7" x14ac:dyDescent="0.25">
      <c r="A138882" s="3">
        <v>578727</v>
      </c>
      <c r="B138882" s="2">
        <v>-20.686194</v>
      </c>
      <c r="C138882" s="2">
        <v>139.146355</v>
      </c>
      <c r="D138882" s="1">
        <v>54</v>
      </c>
      <c r="E138882" s="1">
        <v>306927</v>
      </c>
      <c r="F138882" s="1">
        <v>7711470</v>
      </c>
      <c r="G138882" s="3" t="s">
        <v>149806</v>
      </c>
    </row>
    <row r="138883" spans="1:7" x14ac:dyDescent="0.25">
      <c r="A138883" s="3">
        <v>578728</v>
      </c>
      <c r="B138883" s="2">
        <v>-20.686361000000002</v>
      </c>
      <c r="C138883" s="2">
        <v>139.14246600000001</v>
      </c>
      <c r="D138883" s="1">
        <v>54</v>
      </c>
      <c r="E138883" s="1">
        <v>306522</v>
      </c>
      <c r="F138883" s="1">
        <v>7711447</v>
      </c>
      <c r="G138883" s="3" t="s">
        <v>149807</v>
      </c>
    </row>
    <row r="138884" spans="1:7" x14ac:dyDescent="0.25">
      <c r="A138884" s="3">
        <v>578729</v>
      </c>
      <c r="B138884" s="2">
        <v>-20.650221999999999</v>
      </c>
      <c r="C138884" s="2">
        <v>139.154247</v>
      </c>
      <c r="D138884" s="1">
        <v>54</v>
      </c>
      <c r="E138884" s="1">
        <v>307704</v>
      </c>
      <c r="F138884" s="1">
        <v>7715462</v>
      </c>
      <c r="G138884" s="3" t="s">
        <v>149808</v>
      </c>
    </row>
    <row r="138885" spans="1:7" x14ac:dyDescent="0.25">
      <c r="A138885" s="3">
        <v>578730</v>
      </c>
      <c r="B138885" s="2">
        <v>-20.647983</v>
      </c>
      <c r="C138885" s="2">
        <v>139.15441899999999</v>
      </c>
      <c r="D138885" s="1">
        <v>54</v>
      </c>
      <c r="E138885" s="1">
        <v>307719</v>
      </c>
      <c r="F138885" s="1">
        <v>7715710</v>
      </c>
      <c r="G138885" s="3" t="s">
        <v>149809</v>
      </c>
    </row>
    <row r="138886" spans="1:7" x14ac:dyDescent="0.25">
      <c r="A138886" s="3">
        <v>578731</v>
      </c>
      <c r="B138886" s="2">
        <v>-20.644732999999999</v>
      </c>
      <c r="C138886" s="2">
        <v>139.15539999999999</v>
      </c>
      <c r="D138886" s="1">
        <v>54</v>
      </c>
      <c r="E138886" s="1">
        <v>307817</v>
      </c>
      <c r="F138886" s="1">
        <v>7716071</v>
      </c>
      <c r="G138886" s="3" t="s">
        <v>149810</v>
      </c>
    </row>
    <row r="138887" spans="1:7" x14ac:dyDescent="0.25">
      <c r="A138887" s="3">
        <v>578732</v>
      </c>
      <c r="B138887" s="2">
        <v>-20.640902000000001</v>
      </c>
      <c r="C138887" s="2">
        <v>139.15542500000001</v>
      </c>
      <c r="D138887" s="1">
        <v>54</v>
      </c>
      <c r="E138887" s="1">
        <v>307815</v>
      </c>
      <c r="F138887" s="1">
        <v>7716495</v>
      </c>
      <c r="G138887" s="3" t="s">
        <v>149811</v>
      </c>
    </row>
    <row r="138888" spans="1:7" x14ac:dyDescent="0.25">
      <c r="A138888" s="3">
        <v>578733</v>
      </c>
      <c r="B138888" s="2">
        <v>-20.617287999999999</v>
      </c>
      <c r="C138888" s="2">
        <v>139.12814700000001</v>
      </c>
      <c r="D138888" s="1">
        <v>54</v>
      </c>
      <c r="E138888" s="1">
        <v>304942</v>
      </c>
      <c r="F138888" s="1">
        <v>7719077</v>
      </c>
      <c r="G138888" s="3" t="s">
        <v>149812</v>
      </c>
    </row>
    <row r="138889" spans="1:7" x14ac:dyDescent="0.25">
      <c r="A138889" s="3">
        <v>578734</v>
      </c>
      <c r="B138889" s="2">
        <v>-20.520254999999999</v>
      </c>
      <c r="C138889" s="2">
        <v>139.119924</v>
      </c>
      <c r="D138889" s="1">
        <v>54</v>
      </c>
      <c r="E138889" s="1">
        <v>303961</v>
      </c>
      <c r="F138889" s="1">
        <v>7729810</v>
      </c>
      <c r="G138889" s="3" t="s">
        <v>149813</v>
      </c>
    </row>
    <row r="138890" spans="1:7" x14ac:dyDescent="0.25">
      <c r="A138890" s="3">
        <v>578735</v>
      </c>
      <c r="B138890" s="2">
        <v>-20.520527000000001</v>
      </c>
      <c r="C138890" s="2">
        <v>139.11922999999999</v>
      </c>
      <c r="D138890" s="1">
        <v>54</v>
      </c>
      <c r="E138890" s="1">
        <v>303889</v>
      </c>
      <c r="F138890" s="1">
        <v>7729779</v>
      </c>
      <c r="G138890" s="3" t="s">
        <v>149814</v>
      </c>
    </row>
    <row r="138891" spans="1:7" x14ac:dyDescent="0.25">
      <c r="A138891" s="3">
        <v>578736</v>
      </c>
      <c r="B138891" s="2">
        <v>-20.519766000000001</v>
      </c>
      <c r="C138891" s="2">
        <v>139.11734100000001</v>
      </c>
      <c r="D138891" s="1">
        <v>54</v>
      </c>
      <c r="E138891" s="1">
        <v>303691</v>
      </c>
      <c r="F138891" s="1">
        <v>7729861</v>
      </c>
      <c r="G138891" s="3" t="s">
        <v>149815</v>
      </c>
    </row>
    <row r="138892" spans="1:7" x14ac:dyDescent="0.25">
      <c r="A138892" s="3">
        <v>578737</v>
      </c>
      <c r="B138892" s="2">
        <v>-20.520679999999999</v>
      </c>
      <c r="C138892" s="2">
        <v>139.11595800000001</v>
      </c>
      <c r="D138892" s="1">
        <v>54</v>
      </c>
      <c r="E138892" s="1">
        <v>303548</v>
      </c>
      <c r="F138892" s="1">
        <v>7729758</v>
      </c>
      <c r="G138892" s="3" t="s">
        <v>149816</v>
      </c>
    </row>
    <row r="138893" spans="1:7" x14ac:dyDescent="0.25">
      <c r="A138893" s="3">
        <v>578746</v>
      </c>
      <c r="B138893" s="2">
        <v>-20.523802</v>
      </c>
      <c r="C138893" s="2">
        <v>139.11483899999999</v>
      </c>
      <c r="D138893" s="1">
        <v>54</v>
      </c>
      <c r="E138893" s="1">
        <v>303435</v>
      </c>
      <c r="F138893" s="1">
        <v>7729411</v>
      </c>
      <c r="G138893" s="3" t="s">
        <v>149818</v>
      </c>
    </row>
    <row r="138894" spans="1:7" x14ac:dyDescent="0.25">
      <c r="A138894" s="3">
        <v>578747</v>
      </c>
      <c r="B138894" s="2">
        <v>-20.525158000000001</v>
      </c>
      <c r="C138894" s="2">
        <v>139.11231900000001</v>
      </c>
      <c r="D138894" s="1">
        <v>54</v>
      </c>
      <c r="E138894" s="1">
        <v>303174</v>
      </c>
      <c r="F138894" s="1">
        <v>7729258</v>
      </c>
      <c r="G138894" s="3" t="s">
        <v>149819</v>
      </c>
    </row>
    <row r="138895" spans="1:7" x14ac:dyDescent="0.25">
      <c r="A138895" s="3">
        <v>578748</v>
      </c>
      <c r="B138895" s="2">
        <v>-20.525655</v>
      </c>
      <c r="C138895" s="2">
        <v>139.11067199999999</v>
      </c>
      <c r="D138895" s="1">
        <v>54</v>
      </c>
      <c r="E138895" s="1">
        <v>303003</v>
      </c>
      <c r="F138895" s="1">
        <v>7729201</v>
      </c>
      <c r="G138895" s="3" t="s">
        <v>149820</v>
      </c>
    </row>
    <row r="138896" spans="1:7" x14ac:dyDescent="0.25">
      <c r="A138896" s="3">
        <v>578750</v>
      </c>
      <c r="B138896" s="2">
        <v>-20.527010000000001</v>
      </c>
      <c r="C138896" s="2">
        <v>139.10914199999999</v>
      </c>
      <c r="D138896" s="1">
        <v>54</v>
      </c>
      <c r="E138896" s="1">
        <v>302845</v>
      </c>
      <c r="F138896" s="1">
        <v>7729049</v>
      </c>
      <c r="G138896" s="3" t="s">
        <v>149821</v>
      </c>
    </row>
    <row r="138897" spans="1:7" x14ac:dyDescent="0.25">
      <c r="A138897" s="3">
        <v>578753</v>
      </c>
      <c r="B138897" s="2">
        <v>-20.532208000000001</v>
      </c>
      <c r="C138897" s="2">
        <v>139.106211</v>
      </c>
      <c r="D138897" s="1">
        <v>54</v>
      </c>
      <c r="E138897" s="1">
        <v>302546</v>
      </c>
      <c r="F138897" s="1">
        <v>7728470</v>
      </c>
      <c r="G138897" s="3" t="s">
        <v>149822</v>
      </c>
    </row>
    <row r="138898" spans="1:7" x14ac:dyDescent="0.25">
      <c r="A138898" s="3">
        <v>578756</v>
      </c>
      <c r="B138898" s="2">
        <v>-19.920058000000001</v>
      </c>
      <c r="C138898" s="2">
        <v>139.26372499999999</v>
      </c>
      <c r="D138898" s="1">
        <v>54</v>
      </c>
      <c r="E138898" s="1">
        <v>318263</v>
      </c>
      <c r="F138898" s="1">
        <v>7796419</v>
      </c>
      <c r="G138898" s="3" t="s">
        <v>149823</v>
      </c>
    </row>
    <row r="138899" spans="1:7" x14ac:dyDescent="0.25">
      <c r="A138899" s="3">
        <v>578757</v>
      </c>
      <c r="B138899" s="2">
        <v>-19.936730000000001</v>
      </c>
      <c r="C138899" s="2">
        <v>139.24761899999999</v>
      </c>
      <c r="D138899" s="1">
        <v>54</v>
      </c>
      <c r="E138899" s="1">
        <v>316596</v>
      </c>
      <c r="F138899" s="1">
        <v>7794556</v>
      </c>
      <c r="G138899" s="3" t="s">
        <v>149824</v>
      </c>
    </row>
    <row r="138900" spans="1:7" x14ac:dyDescent="0.25">
      <c r="A138900" s="3">
        <v>578758</v>
      </c>
      <c r="B138900" s="2">
        <v>-19.938213999999999</v>
      </c>
      <c r="C138900" s="2">
        <v>139.21331900000001</v>
      </c>
      <c r="D138900" s="1">
        <v>54</v>
      </c>
      <c r="E138900" s="1">
        <v>313007</v>
      </c>
      <c r="F138900" s="1">
        <v>7794354</v>
      </c>
      <c r="G138900" s="3" t="s">
        <v>149825</v>
      </c>
    </row>
    <row r="138901" spans="1:7" x14ac:dyDescent="0.25">
      <c r="A138901" s="3">
        <v>578759</v>
      </c>
      <c r="B138901" s="2">
        <v>-19.933233000000001</v>
      </c>
      <c r="C138901" s="2">
        <v>139.20513299999999</v>
      </c>
      <c r="D138901" s="1">
        <v>54</v>
      </c>
      <c r="E138901" s="1">
        <v>312144</v>
      </c>
      <c r="F138901" s="1">
        <v>7794896</v>
      </c>
      <c r="G138901" s="3" t="s">
        <v>149826</v>
      </c>
    </row>
    <row r="138902" spans="1:7" x14ac:dyDescent="0.25">
      <c r="A138902" s="3">
        <v>578760</v>
      </c>
      <c r="B138902" s="2">
        <v>-19.936975</v>
      </c>
      <c r="C138902" s="2">
        <v>139.20970299999999</v>
      </c>
      <c r="D138902" s="1">
        <v>54</v>
      </c>
      <c r="E138902" s="1">
        <v>312627</v>
      </c>
      <c r="F138902" s="1">
        <v>7794487</v>
      </c>
      <c r="G138902" s="3" t="s">
        <v>148838</v>
      </c>
    </row>
    <row r="138903" spans="1:7" x14ac:dyDescent="0.25">
      <c r="A138903" s="3">
        <v>578761</v>
      </c>
      <c r="B138903" s="2">
        <v>-19.948651999999999</v>
      </c>
      <c r="C138903" s="2">
        <v>139.18643599999999</v>
      </c>
      <c r="D138903" s="1">
        <v>54</v>
      </c>
      <c r="E138903" s="1">
        <v>310205</v>
      </c>
      <c r="F138903" s="1">
        <v>7793168</v>
      </c>
      <c r="G138903" s="3" t="s">
        <v>148839</v>
      </c>
    </row>
    <row r="138904" spans="1:7" x14ac:dyDescent="0.25">
      <c r="A138904" s="3">
        <v>580014</v>
      </c>
      <c r="B138904" s="2">
        <v>-19.938051999999999</v>
      </c>
      <c r="C138904" s="2">
        <v>139.164728</v>
      </c>
      <c r="D138904" s="1">
        <v>54</v>
      </c>
      <c r="E138904" s="1">
        <v>307920</v>
      </c>
      <c r="F138904" s="1">
        <v>7794317</v>
      </c>
      <c r="G138904" s="3" t="s">
        <v>148840</v>
      </c>
    </row>
    <row r="138905" spans="1:7" x14ac:dyDescent="0.25">
      <c r="A138905" s="3">
        <v>580015</v>
      </c>
      <c r="B138905" s="2">
        <v>-19.933505</v>
      </c>
      <c r="C138905" s="2">
        <v>139.16270800000001</v>
      </c>
      <c r="D138905" s="1">
        <v>54</v>
      </c>
      <c r="E138905" s="1">
        <v>307703</v>
      </c>
      <c r="F138905" s="1">
        <v>7794818</v>
      </c>
      <c r="G138905" s="3" t="s">
        <v>153713</v>
      </c>
    </row>
    <row r="138906" spans="1:7" x14ac:dyDescent="0.25">
      <c r="A138906" s="3">
        <v>580016</v>
      </c>
      <c r="B138906" s="2">
        <v>-19.933933</v>
      </c>
      <c r="C138906" s="2">
        <v>139.162083</v>
      </c>
      <c r="D138906" s="1">
        <v>54</v>
      </c>
      <c r="E138906" s="1">
        <v>307638</v>
      </c>
      <c r="F138906" s="1">
        <v>7794770</v>
      </c>
      <c r="G138906" s="3" t="s">
        <v>149358</v>
      </c>
    </row>
    <row r="138907" spans="1:7" x14ac:dyDescent="0.25">
      <c r="A138907" s="3">
        <v>580017</v>
      </c>
      <c r="B138907" s="2">
        <v>-19.950849999999999</v>
      </c>
      <c r="C138907" s="2">
        <v>139.2422</v>
      </c>
      <c r="D138907" s="1">
        <v>54</v>
      </c>
      <c r="E138907" s="1">
        <v>316045</v>
      </c>
      <c r="F138907" s="1">
        <v>7792987</v>
      </c>
      <c r="G138907" s="3" t="s">
        <v>153714</v>
      </c>
    </row>
    <row r="138908" spans="1:7" x14ac:dyDescent="0.25">
      <c r="A138908" s="3">
        <v>580018</v>
      </c>
      <c r="B138908" s="2">
        <v>-19.959150000000001</v>
      </c>
      <c r="C138908" s="2">
        <v>139.22496899999999</v>
      </c>
      <c r="D138908" s="1">
        <v>54</v>
      </c>
      <c r="E138908" s="1">
        <v>314251</v>
      </c>
      <c r="F138908" s="1">
        <v>7792049</v>
      </c>
      <c r="G138908" s="3" t="s">
        <v>149359</v>
      </c>
    </row>
    <row r="138909" spans="1:7" x14ac:dyDescent="0.25">
      <c r="A138909" s="3">
        <v>580019</v>
      </c>
      <c r="B138909" s="2">
        <v>-19.960881000000001</v>
      </c>
      <c r="C138909" s="2">
        <v>139.22538</v>
      </c>
      <c r="D138909" s="1">
        <v>54</v>
      </c>
      <c r="E138909" s="1">
        <v>314296</v>
      </c>
      <c r="F138909" s="1">
        <v>7791858</v>
      </c>
      <c r="G138909" s="3" t="s">
        <v>153715</v>
      </c>
    </row>
    <row r="138910" spans="1:7" x14ac:dyDescent="0.25">
      <c r="A138910" s="3">
        <v>580020</v>
      </c>
      <c r="B138910" s="2">
        <v>-19.961839000000001</v>
      </c>
      <c r="C138910" s="2">
        <v>139.22550200000001</v>
      </c>
      <c r="D138910" s="1">
        <v>54</v>
      </c>
      <c r="E138910" s="1">
        <v>314310</v>
      </c>
      <c r="F138910" s="1">
        <v>7791752</v>
      </c>
      <c r="G138910" s="3" t="s">
        <v>149360</v>
      </c>
    </row>
    <row r="138911" spans="1:7" x14ac:dyDescent="0.25">
      <c r="A138911" s="3">
        <v>580021</v>
      </c>
      <c r="B138911" s="2">
        <v>-19.965613999999999</v>
      </c>
      <c r="C138911" s="2">
        <v>139.225269</v>
      </c>
      <c r="D138911" s="1">
        <v>54</v>
      </c>
      <c r="E138911" s="1">
        <v>314290</v>
      </c>
      <c r="F138911" s="1">
        <v>7791334</v>
      </c>
      <c r="G138911" s="3" t="s">
        <v>153716</v>
      </c>
    </row>
    <row r="138912" spans="1:7" x14ac:dyDescent="0.25">
      <c r="A138912" s="3">
        <v>580022</v>
      </c>
      <c r="B138912" s="2">
        <v>-19.968938000000001</v>
      </c>
      <c r="C138912" s="2">
        <v>139.226349</v>
      </c>
      <c r="D138912" s="1">
        <v>54</v>
      </c>
      <c r="E138912" s="1">
        <v>314407</v>
      </c>
      <c r="F138912" s="1">
        <v>7790967</v>
      </c>
      <c r="G138912" s="3" t="s">
        <v>149361</v>
      </c>
    </row>
    <row r="138913" spans="1:7" x14ac:dyDescent="0.25">
      <c r="A138913" s="3">
        <v>580023</v>
      </c>
      <c r="B138913" s="2">
        <v>-19.972683</v>
      </c>
      <c r="C138913" s="2">
        <v>139.23212699999999</v>
      </c>
      <c r="D138913" s="1">
        <v>54</v>
      </c>
      <c r="E138913" s="1">
        <v>315016</v>
      </c>
      <c r="F138913" s="1">
        <v>7790559</v>
      </c>
      <c r="G138913" s="3" t="s">
        <v>153717</v>
      </c>
    </row>
    <row r="138914" spans="1:7" x14ac:dyDescent="0.25">
      <c r="A138914" s="3">
        <v>580024</v>
      </c>
      <c r="B138914" s="2">
        <v>-19.975598999999999</v>
      </c>
      <c r="C138914" s="2">
        <v>139.233958</v>
      </c>
      <c r="D138914" s="1">
        <v>54</v>
      </c>
      <c r="E138914" s="1">
        <v>315211</v>
      </c>
      <c r="F138914" s="1">
        <v>7790238</v>
      </c>
      <c r="G138914" s="3" t="s">
        <v>153718</v>
      </c>
    </row>
    <row r="138915" spans="1:7" x14ac:dyDescent="0.25">
      <c r="A138915" s="3">
        <v>580025</v>
      </c>
      <c r="B138915" s="2">
        <v>-19.985816</v>
      </c>
      <c r="C138915" s="2">
        <v>139.243111</v>
      </c>
      <c r="D138915" s="1">
        <v>54</v>
      </c>
      <c r="E138915" s="1">
        <v>316181</v>
      </c>
      <c r="F138915" s="1">
        <v>7789117</v>
      </c>
      <c r="G138915" s="3" t="s">
        <v>153719</v>
      </c>
    </row>
    <row r="138916" spans="1:7" x14ac:dyDescent="0.25">
      <c r="A138916" s="3">
        <v>580026</v>
      </c>
      <c r="B138916" s="2">
        <v>-19.980779999999999</v>
      </c>
      <c r="C138916" s="2">
        <v>139.227116</v>
      </c>
      <c r="D138916" s="1">
        <v>54</v>
      </c>
      <c r="E138916" s="1">
        <v>314501</v>
      </c>
      <c r="F138916" s="1">
        <v>7789657</v>
      </c>
      <c r="G138916" s="3" t="s">
        <v>153720</v>
      </c>
    </row>
    <row r="138917" spans="1:7" x14ac:dyDescent="0.25">
      <c r="A138917" s="3">
        <v>580027</v>
      </c>
      <c r="B138917" s="2">
        <v>-19.983246999999999</v>
      </c>
      <c r="C138917" s="2">
        <v>139.227058</v>
      </c>
      <c r="D138917" s="1">
        <v>54</v>
      </c>
      <c r="E138917" s="1">
        <v>314498</v>
      </c>
      <c r="F138917" s="1">
        <v>7789384</v>
      </c>
      <c r="G138917" s="3" t="s">
        <v>153721</v>
      </c>
    </row>
    <row r="138918" spans="1:7" x14ac:dyDescent="0.25">
      <c r="A138918" s="3">
        <v>580028</v>
      </c>
      <c r="B138918" s="2">
        <v>-19.985700000000001</v>
      </c>
      <c r="C138918" s="2">
        <v>139.17078799999999</v>
      </c>
      <c r="D138918" s="1">
        <v>54</v>
      </c>
      <c r="E138918" s="1">
        <v>308612</v>
      </c>
      <c r="F138918" s="1">
        <v>7789049</v>
      </c>
      <c r="G138918" s="3" t="s">
        <v>153722</v>
      </c>
    </row>
    <row r="138919" spans="1:7" x14ac:dyDescent="0.25">
      <c r="A138919" s="3">
        <v>580029</v>
      </c>
      <c r="B138919" s="2">
        <v>-19.985510999999999</v>
      </c>
      <c r="C138919" s="2">
        <v>139.169827</v>
      </c>
      <c r="D138919" s="1">
        <v>54</v>
      </c>
      <c r="E138919" s="1">
        <v>308511</v>
      </c>
      <c r="F138919" s="1">
        <v>7789069</v>
      </c>
      <c r="G138919" s="3" t="s">
        <v>153723</v>
      </c>
    </row>
    <row r="138920" spans="1:7" x14ac:dyDescent="0.25">
      <c r="A138920" s="3">
        <v>580030</v>
      </c>
      <c r="B138920" s="2">
        <v>-19.992325000000001</v>
      </c>
      <c r="C138920" s="2">
        <v>139.20371900000001</v>
      </c>
      <c r="D138920" s="1">
        <v>54</v>
      </c>
      <c r="E138920" s="1">
        <v>312066</v>
      </c>
      <c r="F138920" s="1">
        <v>7788353</v>
      </c>
      <c r="G138920" s="3" t="s">
        <v>153724</v>
      </c>
    </row>
    <row r="138921" spans="1:7" x14ac:dyDescent="0.25">
      <c r="A138921" s="3">
        <v>580031</v>
      </c>
      <c r="B138921" s="2">
        <v>-19.999096999999999</v>
      </c>
      <c r="C138921" s="2">
        <v>139.20706100000001</v>
      </c>
      <c r="D138921" s="1">
        <v>54</v>
      </c>
      <c r="E138921" s="1">
        <v>312424</v>
      </c>
      <c r="F138921" s="1">
        <v>7787607</v>
      </c>
      <c r="G138921" s="3" t="s">
        <v>153725</v>
      </c>
    </row>
    <row r="138922" spans="1:7" x14ac:dyDescent="0.25">
      <c r="A138922" s="3">
        <v>580032</v>
      </c>
      <c r="B138922" s="2">
        <v>-20.010431000000001</v>
      </c>
      <c r="C138922" s="2">
        <v>139.208406</v>
      </c>
      <c r="D138922" s="1">
        <v>54</v>
      </c>
      <c r="E138922" s="1">
        <v>312578</v>
      </c>
      <c r="F138922" s="1">
        <v>7786354</v>
      </c>
      <c r="G138922" s="3" t="s">
        <v>153726</v>
      </c>
    </row>
    <row r="138923" spans="1:7" x14ac:dyDescent="0.25">
      <c r="A138923" s="3">
        <v>580033</v>
      </c>
      <c r="B138923" s="2">
        <v>-20.008603000000001</v>
      </c>
      <c r="C138923" s="2">
        <v>139.209</v>
      </c>
      <c r="D138923" s="1">
        <v>54</v>
      </c>
      <c r="E138923" s="1">
        <v>312638</v>
      </c>
      <c r="F138923" s="1">
        <v>7786557</v>
      </c>
      <c r="G138923" s="3" t="s">
        <v>153727</v>
      </c>
    </row>
    <row r="138924" spans="1:7" x14ac:dyDescent="0.25">
      <c r="A138924" s="3">
        <v>580034</v>
      </c>
      <c r="B138924" s="2">
        <v>-20.017927</v>
      </c>
      <c r="C138924" s="2">
        <v>139.21020300000001</v>
      </c>
      <c r="D138924" s="1">
        <v>54</v>
      </c>
      <c r="E138924" s="1">
        <v>312775</v>
      </c>
      <c r="F138924" s="1">
        <v>7785526</v>
      </c>
      <c r="G138924" s="3" t="s">
        <v>153728</v>
      </c>
    </row>
    <row r="138925" spans="1:7" x14ac:dyDescent="0.25">
      <c r="A138925" s="3">
        <v>580035</v>
      </c>
      <c r="B138925" s="2">
        <v>-20.021757999999998</v>
      </c>
      <c r="C138925" s="2">
        <v>139.204081</v>
      </c>
      <c r="D138925" s="1">
        <v>54</v>
      </c>
      <c r="E138925" s="1">
        <v>312139</v>
      </c>
      <c r="F138925" s="1">
        <v>7785095</v>
      </c>
      <c r="G138925" s="3" t="s">
        <v>153729</v>
      </c>
    </row>
    <row r="138926" spans="1:7" x14ac:dyDescent="0.25">
      <c r="A138926" s="3">
        <v>580036</v>
      </c>
      <c r="B138926" s="2">
        <v>-19.991541000000002</v>
      </c>
      <c r="C138926" s="2">
        <v>139.141797</v>
      </c>
      <c r="D138926" s="1">
        <v>54</v>
      </c>
      <c r="E138926" s="1">
        <v>305585</v>
      </c>
      <c r="F138926" s="1">
        <v>7788369</v>
      </c>
      <c r="G138926" s="3" t="s">
        <v>153732</v>
      </c>
    </row>
    <row r="138927" spans="1:7" x14ac:dyDescent="0.25">
      <c r="A138927" s="3">
        <v>580037</v>
      </c>
      <c r="B138927" s="2">
        <v>-19.988980000000002</v>
      </c>
      <c r="C138927" s="2">
        <v>139.14224999999999</v>
      </c>
      <c r="D138927" s="1">
        <v>54</v>
      </c>
      <c r="E138927" s="1">
        <v>305629</v>
      </c>
      <c r="F138927" s="1">
        <v>7788653</v>
      </c>
      <c r="G138927" s="3" t="s">
        <v>153734</v>
      </c>
    </row>
    <row r="138928" spans="1:7" x14ac:dyDescent="0.25">
      <c r="A138928" s="3">
        <v>580038</v>
      </c>
      <c r="B138928" s="2">
        <v>-19.985544000000001</v>
      </c>
      <c r="C138928" s="2">
        <v>139.142011</v>
      </c>
      <c r="D138928" s="1">
        <v>54</v>
      </c>
      <c r="E138928" s="1">
        <v>305600</v>
      </c>
      <c r="F138928" s="1">
        <v>7789033</v>
      </c>
      <c r="G138928" s="3" t="s">
        <v>153735</v>
      </c>
    </row>
    <row r="138929" spans="1:7" x14ac:dyDescent="0.25">
      <c r="A138929" s="3">
        <v>580039</v>
      </c>
      <c r="B138929" s="2">
        <v>-19.967535000000002</v>
      </c>
      <c r="C138929" s="2">
        <v>138.94013000000001</v>
      </c>
      <c r="D138929" s="1">
        <v>54</v>
      </c>
      <c r="E138929" s="1">
        <v>284446</v>
      </c>
      <c r="F138929" s="1">
        <v>7790780</v>
      </c>
      <c r="G138929" s="3" t="s">
        <v>153736</v>
      </c>
    </row>
    <row r="138930" spans="1:7" x14ac:dyDescent="0.25">
      <c r="A138930" s="3">
        <v>580040</v>
      </c>
      <c r="B138930" s="2">
        <v>-19.96726</v>
      </c>
      <c r="C138930" s="2">
        <v>138.94285500000001</v>
      </c>
      <c r="D138930" s="1">
        <v>54</v>
      </c>
      <c r="E138930" s="1">
        <v>284731</v>
      </c>
      <c r="F138930" s="1">
        <v>7790814</v>
      </c>
      <c r="G138930" s="3" t="s">
        <v>153737</v>
      </c>
    </row>
    <row r="138931" spans="1:7" x14ac:dyDescent="0.25">
      <c r="A138931" s="3">
        <v>580041</v>
      </c>
      <c r="B138931" s="2">
        <v>-20.022174</v>
      </c>
      <c r="C138931" s="2">
        <v>138.973399</v>
      </c>
      <c r="D138931" s="1">
        <v>54</v>
      </c>
      <c r="E138931" s="1">
        <v>288002</v>
      </c>
      <c r="F138931" s="1">
        <v>7784773</v>
      </c>
      <c r="G138931" s="3" t="s">
        <v>153738</v>
      </c>
    </row>
    <row r="138932" spans="1:7" x14ac:dyDescent="0.25">
      <c r="A138932" s="3">
        <v>580051</v>
      </c>
      <c r="B138932" s="2">
        <v>-20.01848</v>
      </c>
      <c r="C138932" s="2">
        <v>138.97893300000001</v>
      </c>
      <c r="D138932" s="1">
        <v>54</v>
      </c>
      <c r="E138932" s="1">
        <v>288576</v>
      </c>
      <c r="F138932" s="1">
        <v>7785189</v>
      </c>
      <c r="G138932" s="3" t="s">
        <v>153740</v>
      </c>
    </row>
    <row r="138933" spans="1:7" x14ac:dyDescent="0.25">
      <c r="A138933" s="3">
        <v>580060</v>
      </c>
      <c r="B138933" s="2">
        <v>-19.981498999999999</v>
      </c>
      <c r="C138933" s="2">
        <v>139.06201899999999</v>
      </c>
      <c r="D138933" s="1">
        <v>54</v>
      </c>
      <c r="E138933" s="1">
        <v>297223</v>
      </c>
      <c r="F138933" s="1">
        <v>7789386</v>
      </c>
      <c r="G138933" s="3" t="s">
        <v>153742</v>
      </c>
    </row>
    <row r="138934" spans="1:7" x14ac:dyDescent="0.25">
      <c r="A138934" s="3">
        <v>580061</v>
      </c>
      <c r="B138934" s="2">
        <v>-19.982130000000002</v>
      </c>
      <c r="C138934" s="2">
        <v>139.06006400000001</v>
      </c>
      <c r="D138934" s="1">
        <v>54</v>
      </c>
      <c r="E138934" s="1">
        <v>297019</v>
      </c>
      <c r="F138934" s="1">
        <v>7789314</v>
      </c>
      <c r="G138934" s="3" t="s">
        <v>153745</v>
      </c>
    </row>
    <row r="138935" spans="1:7" x14ac:dyDescent="0.25">
      <c r="A138935" s="3">
        <v>580064</v>
      </c>
      <c r="B138935" s="2">
        <v>-19.981093999999999</v>
      </c>
      <c r="C138935" s="2">
        <v>139.06957399999999</v>
      </c>
      <c r="D138935" s="1">
        <v>54</v>
      </c>
      <c r="E138935" s="1">
        <v>298013</v>
      </c>
      <c r="F138935" s="1">
        <v>7789440</v>
      </c>
      <c r="G138935" s="3" t="s">
        <v>153746</v>
      </c>
    </row>
    <row r="138936" spans="1:7" x14ac:dyDescent="0.25">
      <c r="A138936" s="3">
        <v>580071</v>
      </c>
      <c r="B138936" s="2">
        <v>-19.976119000000001</v>
      </c>
      <c r="C138936" s="2">
        <v>139.03434100000001</v>
      </c>
      <c r="D138936" s="1">
        <v>54</v>
      </c>
      <c r="E138936" s="1">
        <v>294319</v>
      </c>
      <c r="F138936" s="1">
        <v>7789948</v>
      </c>
      <c r="G138936" s="3" t="s">
        <v>153748</v>
      </c>
    </row>
    <row r="138937" spans="1:7" x14ac:dyDescent="0.25">
      <c r="A138937" s="3">
        <v>580072</v>
      </c>
      <c r="B138937" s="2">
        <v>-19.975733000000002</v>
      </c>
      <c r="C138937" s="2">
        <v>139.02319700000001</v>
      </c>
      <c r="D138937" s="1">
        <v>54</v>
      </c>
      <c r="E138937" s="1">
        <v>293152</v>
      </c>
      <c r="F138937" s="1">
        <v>7789977</v>
      </c>
      <c r="G138937" s="3" t="s">
        <v>153749</v>
      </c>
    </row>
    <row r="138938" spans="1:7" x14ac:dyDescent="0.25">
      <c r="A138938" s="3">
        <v>580073</v>
      </c>
      <c r="B138938" s="2">
        <v>-19.972204999999999</v>
      </c>
      <c r="C138938" s="2">
        <v>138.99684400000001</v>
      </c>
      <c r="D138938" s="1">
        <v>54</v>
      </c>
      <c r="E138938" s="1">
        <v>290389</v>
      </c>
      <c r="F138938" s="1">
        <v>7790335</v>
      </c>
      <c r="G138938" s="3" t="s">
        <v>153750</v>
      </c>
    </row>
    <row r="138939" spans="1:7" x14ac:dyDescent="0.25">
      <c r="A138939" s="3">
        <v>580074</v>
      </c>
      <c r="B138939" s="2">
        <v>-19.968665999999999</v>
      </c>
      <c r="C138939" s="2">
        <v>138.99698599999999</v>
      </c>
      <c r="D138939" s="1">
        <v>54</v>
      </c>
      <c r="E138939" s="1">
        <v>290399</v>
      </c>
      <c r="F138939" s="1">
        <v>7790727</v>
      </c>
      <c r="G138939" s="3" t="s">
        <v>153751</v>
      </c>
    </row>
    <row r="138940" spans="1:7" x14ac:dyDescent="0.25">
      <c r="A138940" s="3">
        <v>580075</v>
      </c>
      <c r="B138940" s="2">
        <v>-19.968696999999999</v>
      </c>
      <c r="C138940" s="2">
        <v>138.99657500000001</v>
      </c>
      <c r="D138940" s="1">
        <v>54</v>
      </c>
      <c r="E138940" s="1">
        <v>290356</v>
      </c>
      <c r="F138940" s="1">
        <v>7790723</v>
      </c>
      <c r="G138940" s="3" t="s">
        <v>153752</v>
      </c>
    </row>
    <row r="138941" spans="1:7" x14ac:dyDescent="0.25">
      <c r="A138941" s="3">
        <v>580084</v>
      </c>
      <c r="B138941" s="2">
        <v>-19.967932999999999</v>
      </c>
      <c r="C138941" s="2">
        <v>138.992141</v>
      </c>
      <c r="D138941" s="1">
        <v>54</v>
      </c>
      <c r="E138941" s="1">
        <v>289891</v>
      </c>
      <c r="F138941" s="1">
        <v>7790802</v>
      </c>
      <c r="G138941" s="3" t="s">
        <v>153753</v>
      </c>
    </row>
    <row r="138942" spans="1:7" x14ac:dyDescent="0.25">
      <c r="A138942" s="3">
        <v>580089</v>
      </c>
      <c r="B138942" s="2">
        <v>-19.991779999999999</v>
      </c>
      <c r="C138942" s="2">
        <v>138.90731099999999</v>
      </c>
      <c r="D138942" s="1">
        <v>54</v>
      </c>
      <c r="E138942" s="1">
        <v>281044</v>
      </c>
      <c r="F138942" s="1">
        <v>7788053</v>
      </c>
      <c r="G138942" s="3" t="s">
        <v>153754</v>
      </c>
    </row>
    <row r="138943" spans="1:7" x14ac:dyDescent="0.25">
      <c r="A138943" s="3">
        <v>580092</v>
      </c>
      <c r="B138943" s="2">
        <v>-19.930257999999998</v>
      </c>
      <c r="C138943" s="2">
        <v>138.94866400000001</v>
      </c>
      <c r="D138943" s="1">
        <v>54</v>
      </c>
      <c r="E138943" s="1">
        <v>285289</v>
      </c>
      <c r="F138943" s="1">
        <v>7794918</v>
      </c>
      <c r="G138943" s="3" t="s">
        <v>154940</v>
      </c>
    </row>
    <row r="138944" spans="1:7" x14ac:dyDescent="0.25">
      <c r="A138944" s="3">
        <v>580095</v>
      </c>
      <c r="B138944" s="2">
        <v>-19.924932999999999</v>
      </c>
      <c r="C138944" s="2">
        <v>138.95045300000001</v>
      </c>
      <c r="D138944" s="1">
        <v>54</v>
      </c>
      <c r="E138944" s="1">
        <v>285469</v>
      </c>
      <c r="F138944" s="1">
        <v>7795510</v>
      </c>
      <c r="G138944" s="3" t="s">
        <v>154941</v>
      </c>
    </row>
    <row r="138945" spans="1:7" x14ac:dyDescent="0.25">
      <c r="A138945" s="3">
        <v>580097</v>
      </c>
      <c r="B138945" s="2">
        <v>-19.687740999999999</v>
      </c>
      <c r="C138945" s="2">
        <v>139.34813600000001</v>
      </c>
      <c r="D138945" s="1">
        <v>54</v>
      </c>
      <c r="E138945" s="1">
        <v>326849</v>
      </c>
      <c r="F138945" s="1">
        <v>7822224</v>
      </c>
      <c r="G138945" s="3" t="s">
        <v>153772</v>
      </c>
    </row>
    <row r="138946" spans="1:7" x14ac:dyDescent="0.25">
      <c r="A138946" s="3">
        <v>580099</v>
      </c>
      <c r="B138946" s="2">
        <v>-19.688027000000002</v>
      </c>
      <c r="C138946" s="2">
        <v>139.34286900000001</v>
      </c>
      <c r="D138946" s="1">
        <v>54</v>
      </c>
      <c r="E138946" s="1">
        <v>326297</v>
      </c>
      <c r="F138946" s="1">
        <v>7822187</v>
      </c>
      <c r="G138946" s="3" t="s">
        <v>153773</v>
      </c>
    </row>
    <row r="138947" spans="1:7" x14ac:dyDescent="0.25">
      <c r="A138947" s="3">
        <v>580101</v>
      </c>
      <c r="B138947" s="2">
        <v>-19.69125</v>
      </c>
      <c r="C138947" s="2">
        <v>139.341444</v>
      </c>
      <c r="D138947" s="1">
        <v>54</v>
      </c>
      <c r="E138947" s="1">
        <v>326151</v>
      </c>
      <c r="F138947" s="1">
        <v>7821829</v>
      </c>
      <c r="G138947" s="3" t="s">
        <v>153774</v>
      </c>
    </row>
    <row r="138948" spans="1:7" x14ac:dyDescent="0.25">
      <c r="A138948" s="3">
        <v>580105</v>
      </c>
      <c r="B138948" s="2">
        <v>-19.692782999999999</v>
      </c>
      <c r="C138948" s="2">
        <v>139.33925199999999</v>
      </c>
      <c r="D138948" s="1">
        <v>54</v>
      </c>
      <c r="E138948" s="1">
        <v>325923</v>
      </c>
      <c r="F138948" s="1">
        <v>7821657</v>
      </c>
      <c r="G138948" s="3" t="s">
        <v>153775</v>
      </c>
    </row>
    <row r="138949" spans="1:7" x14ac:dyDescent="0.25">
      <c r="A138949" s="3">
        <v>580106</v>
      </c>
      <c r="B138949" s="2">
        <v>-19.704158</v>
      </c>
      <c r="C138949" s="2">
        <v>139.332705</v>
      </c>
      <c r="D138949" s="1">
        <v>54</v>
      </c>
      <c r="E138949" s="1">
        <v>325249</v>
      </c>
      <c r="F138949" s="1">
        <v>7820391</v>
      </c>
      <c r="G138949" s="3" t="s">
        <v>153776</v>
      </c>
    </row>
    <row r="138950" spans="1:7" x14ac:dyDescent="0.25">
      <c r="A138950" s="3">
        <v>580107</v>
      </c>
      <c r="B138950" s="2">
        <v>-19.705166999999999</v>
      </c>
      <c r="C138950" s="2">
        <v>139.329272</v>
      </c>
      <c r="D138950" s="1">
        <v>54</v>
      </c>
      <c r="E138950" s="1">
        <v>324890</v>
      </c>
      <c r="F138950" s="1">
        <v>7820276</v>
      </c>
      <c r="G138950" s="3" t="s">
        <v>153777</v>
      </c>
    </row>
    <row r="138951" spans="1:7" x14ac:dyDescent="0.25">
      <c r="A138951" s="3">
        <v>580108</v>
      </c>
      <c r="B138951" s="2">
        <v>-19.705669</v>
      </c>
      <c r="C138951" s="2">
        <v>139.325174</v>
      </c>
      <c r="D138951" s="1">
        <v>54</v>
      </c>
      <c r="E138951" s="1">
        <v>324461</v>
      </c>
      <c r="F138951" s="1">
        <v>7820216</v>
      </c>
      <c r="G138951" s="3" t="s">
        <v>153778</v>
      </c>
    </row>
    <row r="138952" spans="1:7" x14ac:dyDescent="0.25">
      <c r="A138952" s="3">
        <v>580109</v>
      </c>
      <c r="B138952" s="2">
        <v>-19.705403</v>
      </c>
      <c r="C138952" s="2">
        <v>139.32170500000001</v>
      </c>
      <c r="D138952" s="1">
        <v>54</v>
      </c>
      <c r="E138952" s="1">
        <v>324097</v>
      </c>
      <c r="F138952" s="1">
        <v>7820242</v>
      </c>
      <c r="G138952" s="3" t="s">
        <v>153779</v>
      </c>
    </row>
    <row r="138953" spans="1:7" x14ac:dyDescent="0.25">
      <c r="A138953" s="3">
        <v>580110</v>
      </c>
      <c r="B138953" s="2">
        <v>-19.706239</v>
      </c>
      <c r="C138953" s="2">
        <v>139.31849099999999</v>
      </c>
      <c r="D138953" s="1">
        <v>54</v>
      </c>
      <c r="E138953" s="1">
        <v>323761</v>
      </c>
      <c r="F138953" s="1">
        <v>7820146</v>
      </c>
      <c r="G138953" s="3" t="s">
        <v>153780</v>
      </c>
    </row>
    <row r="138954" spans="1:7" x14ac:dyDescent="0.25">
      <c r="A138954" s="3">
        <v>580111</v>
      </c>
      <c r="B138954" s="2">
        <v>-19.708549999999999</v>
      </c>
      <c r="C138954" s="2">
        <v>139.31350599999999</v>
      </c>
      <c r="D138954" s="1">
        <v>54</v>
      </c>
      <c r="E138954" s="1">
        <v>323241</v>
      </c>
      <c r="F138954" s="1">
        <v>7819885</v>
      </c>
      <c r="G138954" s="3" t="s">
        <v>153781</v>
      </c>
    </row>
    <row r="138955" spans="1:7" x14ac:dyDescent="0.25">
      <c r="A138955" s="3">
        <v>580112</v>
      </c>
      <c r="B138955" s="2">
        <v>-19.722162999999998</v>
      </c>
      <c r="C138955" s="2">
        <v>139.28966600000001</v>
      </c>
      <c r="D138955" s="1">
        <v>54</v>
      </c>
      <c r="E138955" s="1">
        <v>320757</v>
      </c>
      <c r="F138955" s="1">
        <v>7818353</v>
      </c>
      <c r="G138955" s="3" t="s">
        <v>153782</v>
      </c>
    </row>
    <row r="138956" spans="1:7" x14ac:dyDescent="0.25">
      <c r="A138956" s="3">
        <v>580113</v>
      </c>
      <c r="B138956" s="2">
        <v>-19.722263000000002</v>
      </c>
      <c r="C138956" s="2">
        <v>139.285991</v>
      </c>
      <c r="D138956" s="1">
        <v>54</v>
      </c>
      <c r="E138956" s="1">
        <v>320372</v>
      </c>
      <c r="F138956" s="1">
        <v>7818338</v>
      </c>
      <c r="G138956" s="3" t="s">
        <v>153783</v>
      </c>
    </row>
    <row r="138957" spans="1:7" x14ac:dyDescent="0.25">
      <c r="A138957" s="3">
        <v>580114</v>
      </c>
      <c r="B138957" s="2">
        <v>-19.710792000000001</v>
      </c>
      <c r="C138957" s="2">
        <v>139.31166899999999</v>
      </c>
      <c r="D138957" s="1">
        <v>54</v>
      </c>
      <c r="E138957" s="1">
        <v>323051</v>
      </c>
      <c r="F138957" s="1">
        <v>7819635</v>
      </c>
      <c r="G138957" s="3" t="s">
        <v>153784</v>
      </c>
    </row>
    <row r="138958" spans="1:7" x14ac:dyDescent="0.25">
      <c r="A138958" s="3">
        <v>580115</v>
      </c>
      <c r="B138958" s="2">
        <v>-19.717074</v>
      </c>
      <c r="C138958" s="2">
        <v>139.298889</v>
      </c>
      <c r="D138958" s="1">
        <v>54</v>
      </c>
      <c r="E138958" s="1">
        <v>321718</v>
      </c>
      <c r="F138958" s="1">
        <v>7818926</v>
      </c>
      <c r="G138958" s="3" t="s">
        <v>153785</v>
      </c>
    </row>
    <row r="138959" spans="1:7" x14ac:dyDescent="0.25">
      <c r="A138959" s="3">
        <v>580116</v>
      </c>
      <c r="B138959" s="2">
        <v>-19.720279999999999</v>
      </c>
      <c r="C138959" s="2">
        <v>139.296661</v>
      </c>
      <c r="D138959" s="1">
        <v>54</v>
      </c>
      <c r="E138959" s="1">
        <v>321488</v>
      </c>
      <c r="F138959" s="1">
        <v>7818569</v>
      </c>
      <c r="G138959" s="3" t="s">
        <v>153786</v>
      </c>
    </row>
    <row r="138960" spans="1:7" x14ac:dyDescent="0.25">
      <c r="A138960" s="3">
        <v>580117</v>
      </c>
      <c r="B138960" s="2">
        <v>-19.724284999999998</v>
      </c>
      <c r="C138960" s="2">
        <v>139.294355</v>
      </c>
      <c r="D138960" s="1">
        <v>54</v>
      </c>
      <c r="E138960" s="1">
        <v>321251</v>
      </c>
      <c r="F138960" s="1">
        <v>7818123</v>
      </c>
      <c r="G138960" s="3" t="s">
        <v>153787</v>
      </c>
    </row>
    <row r="138961" spans="1:7" x14ac:dyDescent="0.25">
      <c r="A138961" s="3">
        <v>580118</v>
      </c>
      <c r="B138961" s="2">
        <v>-19.721465999999999</v>
      </c>
      <c r="C138961" s="2">
        <v>139.28285199999999</v>
      </c>
      <c r="D138961" s="1">
        <v>54</v>
      </c>
      <c r="E138961" s="1">
        <v>320042</v>
      </c>
      <c r="F138961" s="1">
        <v>7818423</v>
      </c>
      <c r="G138961" s="3" t="s">
        <v>153788</v>
      </c>
    </row>
    <row r="138962" spans="1:7" x14ac:dyDescent="0.25">
      <c r="A138962" s="3">
        <v>580121</v>
      </c>
      <c r="B138962" s="2">
        <v>-19.723158000000002</v>
      </c>
      <c r="C138962" s="2">
        <v>139.28016299999999</v>
      </c>
      <c r="D138962" s="1">
        <v>54</v>
      </c>
      <c r="E138962" s="1">
        <v>319762</v>
      </c>
      <c r="F138962" s="1">
        <v>7818233</v>
      </c>
      <c r="G138962" s="3" t="s">
        <v>153789</v>
      </c>
    </row>
    <row r="138963" spans="1:7" x14ac:dyDescent="0.25">
      <c r="A138963" s="3">
        <v>580122</v>
      </c>
      <c r="B138963" s="2">
        <v>-19.721944000000001</v>
      </c>
      <c r="C138963" s="2">
        <v>139.274213</v>
      </c>
      <c r="D138963" s="1">
        <v>54</v>
      </c>
      <c r="E138963" s="1">
        <v>319137</v>
      </c>
      <c r="F138963" s="1">
        <v>7818361</v>
      </c>
      <c r="G138963" s="3" t="s">
        <v>153790</v>
      </c>
    </row>
    <row r="138964" spans="1:7" x14ac:dyDescent="0.25">
      <c r="A138964" s="3">
        <v>580123</v>
      </c>
      <c r="B138964" s="2">
        <v>-19.722263000000002</v>
      </c>
      <c r="C138964" s="2">
        <v>139.27647999999999</v>
      </c>
      <c r="D138964" s="1">
        <v>54</v>
      </c>
      <c r="E138964" s="1">
        <v>319375</v>
      </c>
      <c r="F138964" s="1">
        <v>7818328</v>
      </c>
      <c r="G138964" s="3" t="s">
        <v>153791</v>
      </c>
    </row>
    <row r="138965" spans="1:7" x14ac:dyDescent="0.25">
      <c r="A138965" s="3">
        <v>580124</v>
      </c>
      <c r="B138965" s="2">
        <v>-19.721388000000001</v>
      </c>
      <c r="C138965" s="2">
        <v>139.26539700000001</v>
      </c>
      <c r="D138965" s="1">
        <v>54</v>
      </c>
      <c r="E138965" s="1">
        <v>318212</v>
      </c>
      <c r="F138965" s="1">
        <v>7818413</v>
      </c>
      <c r="G138965" s="3" t="s">
        <v>153792</v>
      </c>
    </row>
    <row r="138966" spans="1:7" x14ac:dyDescent="0.25">
      <c r="A138966" s="3">
        <v>580125</v>
      </c>
      <c r="B138966" s="2">
        <v>-19.724284999999998</v>
      </c>
      <c r="C138966" s="2">
        <v>139.25037800000001</v>
      </c>
      <c r="D138966" s="1">
        <v>54</v>
      </c>
      <c r="E138966" s="1">
        <v>316641</v>
      </c>
      <c r="F138966" s="1">
        <v>7818076</v>
      </c>
      <c r="G138966" s="3" t="s">
        <v>153793</v>
      </c>
    </row>
    <row r="138967" spans="1:7" x14ac:dyDescent="0.25">
      <c r="A138967" s="3">
        <v>580126</v>
      </c>
      <c r="B138967" s="2">
        <v>-19.72231</v>
      </c>
      <c r="C138967" s="2">
        <v>139.24507500000001</v>
      </c>
      <c r="D138967" s="1">
        <v>54</v>
      </c>
      <c r="E138967" s="1">
        <v>316083</v>
      </c>
      <c r="F138967" s="1">
        <v>7818289</v>
      </c>
      <c r="G138967" s="3" t="s">
        <v>153794</v>
      </c>
    </row>
    <row r="138968" spans="1:7" x14ac:dyDescent="0.25">
      <c r="A138968" s="3">
        <v>580127</v>
      </c>
      <c r="B138968" s="2">
        <v>-19.722162999999998</v>
      </c>
      <c r="C138968" s="2">
        <v>139.23934399999999</v>
      </c>
      <c r="D138968" s="1">
        <v>54</v>
      </c>
      <c r="E138968" s="1">
        <v>315482</v>
      </c>
      <c r="F138968" s="1">
        <v>7818299</v>
      </c>
      <c r="G138968" s="3" t="s">
        <v>153795</v>
      </c>
    </row>
    <row r="138969" spans="1:7" x14ac:dyDescent="0.25">
      <c r="A138969" s="3">
        <v>580128</v>
      </c>
      <c r="B138969" s="2">
        <v>-19.724322000000001</v>
      </c>
      <c r="C138969" s="2">
        <v>139.231908</v>
      </c>
      <c r="D138969" s="1">
        <v>54</v>
      </c>
      <c r="E138969" s="1">
        <v>314705</v>
      </c>
      <c r="F138969" s="1">
        <v>7818052</v>
      </c>
      <c r="G138969" s="3" t="s">
        <v>153796</v>
      </c>
    </row>
    <row r="138970" spans="1:7" x14ac:dyDescent="0.25">
      <c r="A138970" s="3">
        <v>580129</v>
      </c>
      <c r="B138970" s="2">
        <v>-19.727626999999998</v>
      </c>
      <c r="C138970" s="2">
        <v>139.22723500000001</v>
      </c>
      <c r="D138970" s="1">
        <v>54</v>
      </c>
      <c r="E138970" s="1">
        <v>314219</v>
      </c>
      <c r="F138970" s="1">
        <v>7817681</v>
      </c>
      <c r="G138970" s="3" t="s">
        <v>153797</v>
      </c>
    </row>
    <row r="138971" spans="1:7" x14ac:dyDescent="0.25">
      <c r="A138971" s="3">
        <v>580130</v>
      </c>
      <c r="B138971" s="2">
        <v>-19.728455</v>
      </c>
      <c r="C138971" s="2">
        <v>139.221416</v>
      </c>
      <c r="D138971" s="1">
        <v>54</v>
      </c>
      <c r="E138971" s="1">
        <v>313610</v>
      </c>
      <c r="F138971" s="1">
        <v>7817583</v>
      </c>
      <c r="G138971" s="3" t="s">
        <v>153798</v>
      </c>
    </row>
    <row r="138972" spans="1:7" x14ac:dyDescent="0.25">
      <c r="A138972" s="3">
        <v>580131</v>
      </c>
      <c r="B138972" s="2">
        <v>-19.732662999999999</v>
      </c>
      <c r="C138972" s="2">
        <v>139.219347</v>
      </c>
      <c r="D138972" s="1">
        <v>54</v>
      </c>
      <c r="E138972" s="1">
        <v>313398</v>
      </c>
      <c r="F138972" s="1">
        <v>7817115</v>
      </c>
      <c r="G138972" s="3" t="s">
        <v>153799</v>
      </c>
    </row>
    <row r="138973" spans="1:7" x14ac:dyDescent="0.25">
      <c r="A138973" s="3">
        <v>580132</v>
      </c>
      <c r="B138973" s="2">
        <v>-19.734897</v>
      </c>
      <c r="C138973" s="2">
        <v>139.20064400000001</v>
      </c>
      <c r="D138973" s="1">
        <v>54</v>
      </c>
      <c r="E138973" s="1">
        <v>311440</v>
      </c>
      <c r="F138973" s="1">
        <v>7816847</v>
      </c>
      <c r="G138973" s="3" t="s">
        <v>153800</v>
      </c>
    </row>
    <row r="138974" spans="1:7" x14ac:dyDescent="0.25">
      <c r="A138974" s="3">
        <v>580133</v>
      </c>
      <c r="B138974" s="2">
        <v>-19.734604999999998</v>
      </c>
      <c r="C138974" s="2">
        <v>139.19319400000001</v>
      </c>
      <c r="D138974" s="1">
        <v>54</v>
      </c>
      <c r="E138974" s="1">
        <v>310659</v>
      </c>
      <c r="F138974" s="1">
        <v>7816871</v>
      </c>
      <c r="G138974" s="3" t="s">
        <v>153801</v>
      </c>
    </row>
    <row r="138975" spans="1:7" x14ac:dyDescent="0.25">
      <c r="A138975" s="3">
        <v>580134</v>
      </c>
      <c r="B138975" s="2">
        <v>-19.737290999999999</v>
      </c>
      <c r="C138975" s="2">
        <v>139.18457699999999</v>
      </c>
      <c r="D138975" s="1">
        <v>54</v>
      </c>
      <c r="E138975" s="1">
        <v>309759</v>
      </c>
      <c r="F138975" s="1">
        <v>7816564</v>
      </c>
      <c r="G138975" s="3" t="s">
        <v>153802</v>
      </c>
    </row>
    <row r="138976" spans="1:7" x14ac:dyDescent="0.25">
      <c r="A138976" s="3">
        <v>580135</v>
      </c>
      <c r="B138976" s="2">
        <v>-19.741914000000001</v>
      </c>
      <c r="C138976" s="2">
        <v>139.17639700000001</v>
      </c>
      <c r="D138976" s="1">
        <v>54</v>
      </c>
      <c r="E138976" s="1">
        <v>308907</v>
      </c>
      <c r="F138976" s="1">
        <v>7816043</v>
      </c>
      <c r="G138976" s="3" t="s">
        <v>153803</v>
      </c>
    </row>
    <row r="138977" spans="1:7" x14ac:dyDescent="0.25">
      <c r="A138977" s="3">
        <v>580136</v>
      </c>
      <c r="B138977" s="2">
        <v>-19.751286</v>
      </c>
      <c r="C138977" s="2">
        <v>139.14586600000001</v>
      </c>
      <c r="D138977" s="1">
        <v>54</v>
      </c>
      <c r="E138977" s="1">
        <v>305718</v>
      </c>
      <c r="F138977" s="1">
        <v>7814971</v>
      </c>
      <c r="G138977" s="3" t="s">
        <v>153804</v>
      </c>
    </row>
    <row r="138978" spans="1:7" x14ac:dyDescent="0.25">
      <c r="A138978" s="3">
        <v>580137</v>
      </c>
      <c r="B138978" s="2">
        <v>-19.759947</v>
      </c>
      <c r="C138978" s="2">
        <v>139.10959399999999</v>
      </c>
      <c r="D138978" s="1">
        <v>54</v>
      </c>
      <c r="E138978" s="1">
        <v>301927</v>
      </c>
      <c r="F138978" s="1">
        <v>7813970</v>
      </c>
      <c r="G138978" s="3" t="s">
        <v>153805</v>
      </c>
    </row>
    <row r="138979" spans="1:7" x14ac:dyDescent="0.25">
      <c r="A138979" s="3">
        <v>580139</v>
      </c>
      <c r="B138979" s="2">
        <v>-19.760394000000002</v>
      </c>
      <c r="C138979" s="2">
        <v>143.898661</v>
      </c>
      <c r="D138979" s="1">
        <v>54</v>
      </c>
      <c r="E138979" s="1">
        <v>803773</v>
      </c>
      <c r="F138979" s="1">
        <v>7812426</v>
      </c>
      <c r="G138979" s="3" t="s">
        <v>153806</v>
      </c>
    </row>
    <row r="138980" spans="1:7" x14ac:dyDescent="0.25">
      <c r="A138980" s="3">
        <v>580140</v>
      </c>
      <c r="B138980" s="2">
        <v>-19.764130999999999</v>
      </c>
      <c r="C138980" s="2">
        <v>139.107933</v>
      </c>
      <c r="D138980" s="1">
        <v>54</v>
      </c>
      <c r="E138980" s="1">
        <v>301758</v>
      </c>
      <c r="F138980" s="1">
        <v>7813505</v>
      </c>
      <c r="G138980" s="3" t="s">
        <v>153807</v>
      </c>
    </row>
    <row r="138981" spans="1:7" x14ac:dyDescent="0.25">
      <c r="A138981" s="3">
        <v>580141</v>
      </c>
      <c r="B138981" s="2">
        <v>-19.765356000000001</v>
      </c>
      <c r="C138981" s="2">
        <v>139.10835599999999</v>
      </c>
      <c r="D138981" s="1">
        <v>54</v>
      </c>
      <c r="E138981" s="1">
        <v>301804</v>
      </c>
      <c r="F138981" s="1">
        <v>7813370</v>
      </c>
      <c r="G138981" s="3" t="s">
        <v>153808</v>
      </c>
    </row>
    <row r="138982" spans="1:7" x14ac:dyDescent="0.25">
      <c r="A138982" s="3">
        <v>580142</v>
      </c>
      <c r="B138982" s="2">
        <v>-19.766393999999998</v>
      </c>
      <c r="C138982" s="2">
        <v>139.109442</v>
      </c>
      <c r="D138982" s="1">
        <v>54</v>
      </c>
      <c r="E138982" s="1">
        <v>301919</v>
      </c>
      <c r="F138982" s="1">
        <v>7813256</v>
      </c>
      <c r="G138982" s="3" t="s">
        <v>153809</v>
      </c>
    </row>
    <row r="138983" spans="1:7" x14ac:dyDescent="0.25">
      <c r="A138983" s="3">
        <v>580143</v>
      </c>
      <c r="B138983" s="2">
        <v>-19.768138</v>
      </c>
      <c r="C138983" s="2">
        <v>139.11026100000001</v>
      </c>
      <c r="D138983" s="1">
        <v>54</v>
      </c>
      <c r="E138983" s="1">
        <v>302007</v>
      </c>
      <c r="F138983" s="1">
        <v>7813064</v>
      </c>
      <c r="G138983" s="3" t="s">
        <v>153810</v>
      </c>
    </row>
    <row r="138984" spans="1:7" x14ac:dyDescent="0.25">
      <c r="A138984" s="3">
        <v>580144</v>
      </c>
      <c r="B138984" s="2">
        <v>-19.774616000000002</v>
      </c>
      <c r="C138984" s="2">
        <v>139.11370600000001</v>
      </c>
      <c r="D138984" s="1">
        <v>54</v>
      </c>
      <c r="E138984" s="1">
        <v>302376</v>
      </c>
      <c r="F138984" s="1">
        <v>7812351</v>
      </c>
      <c r="G138984" s="3" t="s">
        <v>153811</v>
      </c>
    </row>
    <row r="138985" spans="1:7" x14ac:dyDescent="0.25">
      <c r="A138985" s="3">
        <v>580145</v>
      </c>
      <c r="B138985" s="2">
        <v>-19.776388000000001</v>
      </c>
      <c r="C138985" s="2">
        <v>139.115622</v>
      </c>
      <c r="D138985" s="1">
        <v>54</v>
      </c>
      <c r="E138985" s="1">
        <v>302579</v>
      </c>
      <c r="F138985" s="1">
        <v>7812157</v>
      </c>
      <c r="G138985" s="3" t="s">
        <v>153812</v>
      </c>
    </row>
    <row r="138986" spans="1:7" x14ac:dyDescent="0.25">
      <c r="A138986" s="3">
        <v>580146</v>
      </c>
      <c r="B138986" s="2">
        <v>-19.768713000000002</v>
      </c>
      <c r="C138986" s="2">
        <v>139.09119999999999</v>
      </c>
      <c r="D138986" s="1">
        <v>54</v>
      </c>
      <c r="E138986" s="1">
        <v>300010</v>
      </c>
      <c r="F138986" s="1">
        <v>7812978</v>
      </c>
      <c r="G138986" s="3" t="s">
        <v>153813</v>
      </c>
    </row>
    <row r="138987" spans="1:7" x14ac:dyDescent="0.25">
      <c r="A138987" s="3">
        <v>580147</v>
      </c>
      <c r="B138987" s="2">
        <v>-19.742989000000001</v>
      </c>
      <c r="C138987" s="2">
        <v>139.01812200000001</v>
      </c>
      <c r="D138987" s="1">
        <v>54</v>
      </c>
      <c r="E138987" s="1">
        <v>292318</v>
      </c>
      <c r="F138987" s="1">
        <v>7815738</v>
      </c>
      <c r="G138987" s="3" t="s">
        <v>153814</v>
      </c>
    </row>
    <row r="138988" spans="1:7" x14ac:dyDescent="0.25">
      <c r="A138988" s="3">
        <v>580148</v>
      </c>
      <c r="B138988" s="2">
        <v>-19.745061</v>
      </c>
      <c r="C138988" s="2">
        <v>139.013642</v>
      </c>
      <c r="D138988" s="1">
        <v>54</v>
      </c>
      <c r="E138988" s="1">
        <v>291851</v>
      </c>
      <c r="F138988" s="1">
        <v>7815503</v>
      </c>
      <c r="G138988" s="3" t="s">
        <v>153815</v>
      </c>
    </row>
    <row r="138989" spans="1:7" x14ac:dyDescent="0.25">
      <c r="A138989" s="3">
        <v>580149</v>
      </c>
      <c r="B138989" s="2">
        <v>-19.745055000000001</v>
      </c>
      <c r="C138989" s="2">
        <v>139.00822500000001</v>
      </c>
      <c r="D138989" s="1">
        <v>54</v>
      </c>
      <c r="E138989" s="1">
        <v>291283</v>
      </c>
      <c r="F138989" s="1">
        <v>7815497</v>
      </c>
      <c r="G138989" s="3" t="s">
        <v>153816</v>
      </c>
    </row>
    <row r="138990" spans="1:7" x14ac:dyDescent="0.25">
      <c r="A138990" s="3">
        <v>580150</v>
      </c>
      <c r="B138990" s="2">
        <v>-19.743427000000001</v>
      </c>
      <c r="C138990" s="2">
        <v>138.99352500000001</v>
      </c>
      <c r="D138990" s="1">
        <v>54</v>
      </c>
      <c r="E138990" s="1">
        <v>289740</v>
      </c>
      <c r="F138990" s="1">
        <v>7815659</v>
      </c>
      <c r="G138990" s="3" t="s">
        <v>153817</v>
      </c>
    </row>
    <row r="138991" spans="1:7" x14ac:dyDescent="0.25">
      <c r="A138991" s="3">
        <v>580151</v>
      </c>
      <c r="B138991" s="2">
        <v>-19.739666</v>
      </c>
      <c r="C138991" s="2">
        <v>138.98988</v>
      </c>
      <c r="D138991" s="1">
        <v>54</v>
      </c>
      <c r="E138991" s="1">
        <v>289353</v>
      </c>
      <c r="F138991" s="1">
        <v>7816071</v>
      </c>
      <c r="G138991" s="3" t="s">
        <v>153818</v>
      </c>
    </row>
    <row r="138992" spans="1:7" x14ac:dyDescent="0.25">
      <c r="A138992" s="3">
        <v>580152</v>
      </c>
      <c r="B138992" s="2">
        <v>-19.738022000000001</v>
      </c>
      <c r="C138992" s="2">
        <v>138.981819</v>
      </c>
      <c r="D138992" s="1">
        <v>54</v>
      </c>
      <c r="E138992" s="1">
        <v>288506</v>
      </c>
      <c r="F138992" s="1">
        <v>7816243</v>
      </c>
      <c r="G138992" s="3" t="s">
        <v>153819</v>
      </c>
    </row>
    <row r="138993" spans="1:7" x14ac:dyDescent="0.25">
      <c r="A138993" s="3">
        <v>580153</v>
      </c>
      <c r="B138993" s="2">
        <v>-19.740615999999999</v>
      </c>
      <c r="C138993" s="2">
        <v>138.985411</v>
      </c>
      <c r="D138993" s="1">
        <v>54</v>
      </c>
      <c r="E138993" s="1">
        <v>288886</v>
      </c>
      <c r="F138993" s="1">
        <v>7815960</v>
      </c>
      <c r="G138993" s="3" t="s">
        <v>153820</v>
      </c>
    </row>
    <row r="138994" spans="1:7" x14ac:dyDescent="0.25">
      <c r="A138994" s="3">
        <v>580154</v>
      </c>
      <c r="B138994" s="2">
        <v>-19.741539</v>
      </c>
      <c r="C138994" s="2">
        <v>138.98617200000001</v>
      </c>
      <c r="D138994" s="1">
        <v>54</v>
      </c>
      <c r="E138994" s="1">
        <v>288967</v>
      </c>
      <c r="F138994" s="1">
        <v>7815859</v>
      </c>
      <c r="G138994" s="3" t="s">
        <v>153821</v>
      </c>
    </row>
    <row r="138995" spans="1:7" x14ac:dyDescent="0.25">
      <c r="A138995" s="3">
        <v>580155</v>
      </c>
      <c r="B138995" s="2">
        <v>-19.754574999999999</v>
      </c>
      <c r="C138995" s="2">
        <v>138.98800199999999</v>
      </c>
      <c r="D138995" s="1">
        <v>54</v>
      </c>
      <c r="E138995" s="1">
        <v>289176</v>
      </c>
      <c r="F138995" s="1">
        <v>7814418</v>
      </c>
      <c r="G138995" s="3" t="s">
        <v>153822</v>
      </c>
    </row>
    <row r="138996" spans="1:7" x14ac:dyDescent="0.25">
      <c r="A138996" s="3">
        <v>580156</v>
      </c>
      <c r="B138996" s="2">
        <v>-19.756627999999999</v>
      </c>
      <c r="C138996" s="2">
        <v>138.98894999999999</v>
      </c>
      <c r="D138996" s="1">
        <v>54</v>
      </c>
      <c r="E138996" s="1">
        <v>289278</v>
      </c>
      <c r="F138996" s="1">
        <v>7814192</v>
      </c>
      <c r="G138996" s="3" t="s">
        <v>153823</v>
      </c>
    </row>
    <row r="138997" spans="1:7" x14ac:dyDescent="0.25">
      <c r="A138997" s="3">
        <v>580157</v>
      </c>
      <c r="B138997" s="2">
        <v>-19.757767000000001</v>
      </c>
      <c r="C138997" s="2">
        <v>138.98979399999999</v>
      </c>
      <c r="D138997" s="1">
        <v>54</v>
      </c>
      <c r="E138997" s="1">
        <v>289368</v>
      </c>
      <c r="F138997" s="1">
        <v>7814067</v>
      </c>
      <c r="G138997" s="3" t="s">
        <v>153824</v>
      </c>
    </row>
    <row r="138998" spans="1:7" x14ac:dyDescent="0.25">
      <c r="A138998" s="3">
        <v>580158</v>
      </c>
      <c r="B138998" s="2">
        <v>-19.760458</v>
      </c>
      <c r="C138998" s="2">
        <v>138.98894999999999</v>
      </c>
      <c r="D138998" s="1">
        <v>54</v>
      </c>
      <c r="E138998" s="1">
        <v>289283</v>
      </c>
      <c r="F138998" s="1">
        <v>7813768</v>
      </c>
      <c r="G138998" s="3" t="s">
        <v>153825</v>
      </c>
    </row>
    <row r="138999" spans="1:7" x14ac:dyDescent="0.25">
      <c r="A138999" s="3">
        <v>580159</v>
      </c>
      <c r="B138999" s="2">
        <v>-19.769099000000001</v>
      </c>
      <c r="C138999" s="2">
        <v>138.998536</v>
      </c>
      <c r="D138999" s="1">
        <v>54</v>
      </c>
      <c r="E138999" s="1">
        <v>290299</v>
      </c>
      <c r="F138999" s="1">
        <v>7812823</v>
      </c>
      <c r="G138999" s="3" t="s">
        <v>153826</v>
      </c>
    </row>
    <row r="139000" spans="1:7" x14ac:dyDescent="0.25">
      <c r="A139000" s="3">
        <v>580453</v>
      </c>
      <c r="B139000" s="2">
        <v>-19.721993999999999</v>
      </c>
      <c r="C139000" s="2">
        <v>139.02539400000001</v>
      </c>
      <c r="D139000" s="1">
        <v>54</v>
      </c>
      <c r="E139000" s="1">
        <v>293053</v>
      </c>
      <c r="F139000" s="1">
        <v>7818071</v>
      </c>
      <c r="G139000" s="3" t="s">
        <v>132514</v>
      </c>
    </row>
    <row r="139001" spans="1:7" x14ac:dyDescent="0.25">
      <c r="A139001" s="3">
        <v>580454</v>
      </c>
      <c r="B139001" s="2">
        <v>-19.704792000000001</v>
      </c>
      <c r="C139001" s="2">
        <v>139.026624</v>
      </c>
      <c r="D139001" s="1">
        <v>54</v>
      </c>
      <c r="E139001" s="1">
        <v>293160</v>
      </c>
      <c r="F139001" s="1">
        <v>7819977</v>
      </c>
      <c r="G139001" s="3" t="s">
        <v>131740</v>
      </c>
    </row>
    <row r="139002" spans="1:7" x14ac:dyDescent="0.25">
      <c r="A139002" s="3">
        <v>580455</v>
      </c>
      <c r="B139002" s="2">
        <v>-19.687747000000002</v>
      </c>
      <c r="C139002" s="2">
        <v>139.011042</v>
      </c>
      <c r="D139002" s="1">
        <v>54</v>
      </c>
      <c r="E139002" s="1">
        <v>291504</v>
      </c>
      <c r="F139002" s="1">
        <v>7821845</v>
      </c>
      <c r="G139002" s="3" t="s">
        <v>132515</v>
      </c>
    </row>
    <row r="139003" spans="1:7" x14ac:dyDescent="0.25">
      <c r="A139003" s="3">
        <v>580456</v>
      </c>
      <c r="B139003" s="2">
        <v>-19.688675</v>
      </c>
      <c r="C139003" s="2">
        <v>139.007653</v>
      </c>
      <c r="D139003" s="1">
        <v>54</v>
      </c>
      <c r="E139003" s="1">
        <v>291150</v>
      </c>
      <c r="F139003" s="1">
        <v>7821738</v>
      </c>
      <c r="G139003" s="3" t="s">
        <v>131741</v>
      </c>
    </row>
    <row r="139004" spans="1:7" x14ac:dyDescent="0.25">
      <c r="A139004" s="3">
        <v>580457</v>
      </c>
      <c r="B139004" s="2">
        <v>-19.658671999999999</v>
      </c>
      <c r="C139004" s="2">
        <v>138.96839700000001</v>
      </c>
      <c r="D139004" s="1">
        <v>54</v>
      </c>
      <c r="E139004" s="1">
        <v>286994</v>
      </c>
      <c r="F139004" s="1">
        <v>7825011</v>
      </c>
      <c r="G139004" s="3" t="s">
        <v>132516</v>
      </c>
    </row>
    <row r="139005" spans="1:7" x14ac:dyDescent="0.25">
      <c r="A139005" s="3">
        <v>580458</v>
      </c>
      <c r="B139005" s="2">
        <v>-19.658488999999999</v>
      </c>
      <c r="C139005" s="2">
        <v>138.97048000000001</v>
      </c>
      <c r="D139005" s="1">
        <v>54</v>
      </c>
      <c r="E139005" s="1">
        <v>287212</v>
      </c>
      <c r="F139005" s="1">
        <v>7825034</v>
      </c>
      <c r="G139005" s="3" t="s">
        <v>131742</v>
      </c>
    </row>
    <row r="139006" spans="1:7" x14ac:dyDescent="0.25">
      <c r="A139006" s="3">
        <v>580459</v>
      </c>
      <c r="B139006" s="2">
        <v>-19.678113</v>
      </c>
      <c r="C139006" s="2">
        <v>138.983936</v>
      </c>
      <c r="D139006" s="1">
        <v>54</v>
      </c>
      <c r="E139006" s="1">
        <v>288649</v>
      </c>
      <c r="F139006" s="1">
        <v>7822878</v>
      </c>
      <c r="G139006" s="3" t="s">
        <v>132517</v>
      </c>
    </row>
    <row r="139007" spans="1:7" x14ac:dyDescent="0.25">
      <c r="A139007" s="3">
        <v>580460</v>
      </c>
      <c r="B139007" s="2">
        <v>-19.684491000000001</v>
      </c>
      <c r="C139007" s="2">
        <v>138.97845799999999</v>
      </c>
      <c r="D139007" s="1">
        <v>54</v>
      </c>
      <c r="E139007" s="1">
        <v>288083</v>
      </c>
      <c r="F139007" s="1">
        <v>7822165</v>
      </c>
      <c r="G139007" s="3" t="s">
        <v>131743</v>
      </c>
    </row>
    <row r="139008" spans="1:7" x14ac:dyDescent="0.25">
      <c r="A139008" s="3">
        <v>580461</v>
      </c>
      <c r="B139008" s="2">
        <v>-19.694275000000001</v>
      </c>
      <c r="C139008" s="2">
        <v>138.97521599999999</v>
      </c>
      <c r="D139008" s="1">
        <v>54</v>
      </c>
      <c r="E139008" s="1">
        <v>287756</v>
      </c>
      <c r="F139008" s="1">
        <v>7821078</v>
      </c>
      <c r="G139008" s="3" t="s">
        <v>116394</v>
      </c>
    </row>
    <row r="139009" spans="1:7" x14ac:dyDescent="0.25">
      <c r="A139009" s="3">
        <v>580462</v>
      </c>
      <c r="B139009" s="2">
        <v>-19.696446999999999</v>
      </c>
      <c r="C139009" s="2">
        <v>138.97556900000001</v>
      </c>
      <c r="D139009" s="1">
        <v>54</v>
      </c>
      <c r="E139009" s="1">
        <v>287796</v>
      </c>
      <c r="F139009" s="1">
        <v>7820838</v>
      </c>
      <c r="G139009" s="3" t="s">
        <v>132635</v>
      </c>
    </row>
    <row r="139010" spans="1:7" x14ac:dyDescent="0.25">
      <c r="A139010" s="3">
        <v>580463</v>
      </c>
      <c r="B139010" s="2">
        <v>-19.697505</v>
      </c>
      <c r="C139010" s="2">
        <v>138.97744399999999</v>
      </c>
      <c r="D139010" s="1">
        <v>54</v>
      </c>
      <c r="E139010" s="1">
        <v>287994</v>
      </c>
      <c r="F139010" s="1">
        <v>7820723</v>
      </c>
      <c r="G139010" s="3" t="s">
        <v>116395</v>
      </c>
    </row>
    <row r="139011" spans="1:7" x14ac:dyDescent="0.25">
      <c r="A139011" s="3">
        <v>580464</v>
      </c>
      <c r="B139011" s="2">
        <v>-19.697897000000001</v>
      </c>
      <c r="C139011" s="2">
        <v>138.98327699999999</v>
      </c>
      <c r="D139011" s="1">
        <v>54</v>
      </c>
      <c r="E139011" s="1">
        <v>288606</v>
      </c>
      <c r="F139011" s="1">
        <v>7820687</v>
      </c>
      <c r="G139011" s="3" t="s">
        <v>132636</v>
      </c>
    </row>
    <row r="139012" spans="1:7" x14ac:dyDescent="0.25">
      <c r="A139012" s="3">
        <v>580465</v>
      </c>
      <c r="B139012" s="2">
        <v>-19.698868999999998</v>
      </c>
      <c r="C139012" s="2">
        <v>138.98551599999999</v>
      </c>
      <c r="D139012" s="1">
        <v>54</v>
      </c>
      <c r="E139012" s="1">
        <v>288842</v>
      </c>
      <c r="F139012" s="1">
        <v>7820582</v>
      </c>
      <c r="G139012" s="3" t="s">
        <v>116398</v>
      </c>
    </row>
    <row r="139013" spans="1:7" x14ac:dyDescent="0.25">
      <c r="A139013" s="3">
        <v>580466</v>
      </c>
      <c r="B139013" s="2">
        <v>-19.700789</v>
      </c>
      <c r="C139013" s="2">
        <v>138.98827700000001</v>
      </c>
      <c r="D139013" s="1">
        <v>54</v>
      </c>
      <c r="E139013" s="1">
        <v>289134</v>
      </c>
      <c r="F139013" s="1">
        <v>7820373</v>
      </c>
      <c r="G139013" s="3" t="s">
        <v>132890</v>
      </c>
    </row>
    <row r="139014" spans="1:7" x14ac:dyDescent="0.25">
      <c r="A139014" s="3">
        <v>580467</v>
      </c>
      <c r="B139014" s="2">
        <v>-19.637291000000001</v>
      </c>
      <c r="C139014" s="2">
        <v>138.946158</v>
      </c>
      <c r="D139014" s="1">
        <v>54</v>
      </c>
      <c r="E139014" s="1">
        <v>284633</v>
      </c>
      <c r="F139014" s="1">
        <v>7827350</v>
      </c>
      <c r="G139014" s="3" t="s">
        <v>116399</v>
      </c>
    </row>
    <row r="139015" spans="1:7" x14ac:dyDescent="0.25">
      <c r="A139015" s="3">
        <v>580468</v>
      </c>
      <c r="B139015" s="2">
        <v>-19.690352000000001</v>
      </c>
      <c r="C139015" s="2">
        <v>139.00418099999999</v>
      </c>
      <c r="D139015" s="1">
        <v>54</v>
      </c>
      <c r="E139015" s="1">
        <v>290788</v>
      </c>
      <c r="F139015" s="1">
        <v>7821548</v>
      </c>
      <c r="G139015" s="3" t="s">
        <v>132891</v>
      </c>
    </row>
    <row r="139016" spans="1:7" x14ac:dyDescent="0.25">
      <c r="A139016" s="3">
        <v>580469</v>
      </c>
      <c r="B139016" s="2">
        <v>-19.641977000000001</v>
      </c>
      <c r="C139016" s="2">
        <v>139.01683</v>
      </c>
      <c r="D139016" s="1">
        <v>54</v>
      </c>
      <c r="E139016" s="1">
        <v>292052</v>
      </c>
      <c r="F139016" s="1">
        <v>7826919</v>
      </c>
      <c r="G139016" s="3" t="s">
        <v>116403</v>
      </c>
    </row>
    <row r="139017" spans="1:7" x14ac:dyDescent="0.25">
      <c r="A139017" s="3">
        <v>580470</v>
      </c>
      <c r="B139017" s="2">
        <v>-19.641857999999999</v>
      </c>
      <c r="C139017" s="2">
        <v>139.01898499999999</v>
      </c>
      <c r="D139017" s="1">
        <v>54</v>
      </c>
      <c r="E139017" s="1">
        <v>292278</v>
      </c>
      <c r="F139017" s="1">
        <v>7826935</v>
      </c>
      <c r="G139017" s="3" t="s">
        <v>132892</v>
      </c>
    </row>
    <row r="139018" spans="1:7" x14ac:dyDescent="0.25">
      <c r="A139018" s="3">
        <v>580471</v>
      </c>
      <c r="B139018" s="2">
        <v>-19.63026</v>
      </c>
      <c r="C139018" s="2">
        <v>139.02151000000001</v>
      </c>
      <c r="D139018" s="1">
        <v>54</v>
      </c>
      <c r="E139018" s="1">
        <v>292528</v>
      </c>
      <c r="F139018" s="1">
        <v>7828222</v>
      </c>
      <c r="G139018" s="3" t="s">
        <v>116404</v>
      </c>
    </row>
    <row r="139019" spans="1:7" x14ac:dyDescent="0.25">
      <c r="A139019" s="3">
        <v>580472</v>
      </c>
      <c r="B139019" s="2">
        <v>-19.626099</v>
      </c>
      <c r="C139019" s="2">
        <v>139.02274399999999</v>
      </c>
      <c r="D139019" s="1">
        <v>54</v>
      </c>
      <c r="E139019" s="1">
        <v>292652</v>
      </c>
      <c r="F139019" s="1">
        <v>7828684</v>
      </c>
      <c r="G139019" s="3" t="s">
        <v>132893</v>
      </c>
    </row>
    <row r="139020" spans="1:7" x14ac:dyDescent="0.25">
      <c r="A139020" s="3">
        <v>580473</v>
      </c>
      <c r="B139020" s="2">
        <v>-19.604877999999999</v>
      </c>
      <c r="C139020" s="2">
        <v>138.98973899999999</v>
      </c>
      <c r="D139020" s="1">
        <v>54</v>
      </c>
      <c r="E139020" s="1">
        <v>289162</v>
      </c>
      <c r="F139020" s="1">
        <v>7830993</v>
      </c>
      <c r="G139020" s="3" t="s">
        <v>116405</v>
      </c>
    </row>
    <row r="139021" spans="1:7" x14ac:dyDescent="0.25">
      <c r="A139021" s="3">
        <v>580474</v>
      </c>
      <c r="B139021" s="2">
        <v>-19.613213999999999</v>
      </c>
      <c r="C139021" s="2">
        <v>138.99762200000001</v>
      </c>
      <c r="D139021" s="1">
        <v>54</v>
      </c>
      <c r="E139021" s="1">
        <v>290000</v>
      </c>
      <c r="F139021" s="1">
        <v>7830080</v>
      </c>
      <c r="G139021" s="3" t="s">
        <v>132894</v>
      </c>
    </row>
    <row r="139022" spans="1:7" x14ac:dyDescent="0.25">
      <c r="A139022" s="3">
        <v>580475</v>
      </c>
      <c r="B139022" s="2">
        <v>-19.609463999999999</v>
      </c>
      <c r="C139022" s="2">
        <v>139.000767</v>
      </c>
      <c r="D139022" s="1">
        <v>54</v>
      </c>
      <c r="E139022" s="1">
        <v>290325</v>
      </c>
      <c r="F139022" s="1">
        <v>7830499</v>
      </c>
      <c r="G139022" s="3" t="s">
        <v>116406</v>
      </c>
    </row>
    <row r="139023" spans="1:7" x14ac:dyDescent="0.25">
      <c r="A139023" s="3">
        <v>580476</v>
      </c>
      <c r="B139023" s="2">
        <v>-19.605861000000001</v>
      </c>
      <c r="C139023" s="2">
        <v>139.001803</v>
      </c>
      <c r="D139023" s="1">
        <v>54</v>
      </c>
      <c r="E139023" s="1">
        <v>290429</v>
      </c>
      <c r="F139023" s="1">
        <v>7830899</v>
      </c>
      <c r="G139023" s="3" t="s">
        <v>132896</v>
      </c>
    </row>
    <row r="139024" spans="1:7" x14ac:dyDescent="0.25">
      <c r="A139024" s="3">
        <v>580477</v>
      </c>
      <c r="B139024" s="2">
        <v>-19.600757999999999</v>
      </c>
      <c r="C139024" s="2">
        <v>139.005831</v>
      </c>
      <c r="D139024" s="1">
        <v>54</v>
      </c>
      <c r="E139024" s="1">
        <v>290845</v>
      </c>
      <c r="F139024" s="1">
        <v>7831469</v>
      </c>
      <c r="G139024" s="3" t="s">
        <v>116407</v>
      </c>
    </row>
    <row r="139025" spans="1:7" x14ac:dyDescent="0.25">
      <c r="A139025" s="3">
        <v>580478</v>
      </c>
      <c r="B139025" s="2">
        <v>-19.599008000000001</v>
      </c>
      <c r="C139025" s="2">
        <v>139.007789</v>
      </c>
      <c r="D139025" s="1">
        <v>54</v>
      </c>
      <c r="E139025" s="1">
        <v>291048</v>
      </c>
      <c r="F139025" s="1">
        <v>7831665</v>
      </c>
      <c r="G139025" s="3" t="s">
        <v>132897</v>
      </c>
    </row>
    <row r="139026" spans="1:7" x14ac:dyDescent="0.25">
      <c r="A139026" s="3">
        <v>580479</v>
      </c>
      <c r="B139026" s="2">
        <v>-19.602892000000001</v>
      </c>
      <c r="C139026" s="2">
        <v>139.34704099999999</v>
      </c>
      <c r="D139026" s="1">
        <v>54</v>
      </c>
      <c r="E139026" s="1">
        <v>326643</v>
      </c>
      <c r="F139026" s="1">
        <v>7831615</v>
      </c>
      <c r="G139026" s="3" t="s">
        <v>116408</v>
      </c>
    </row>
    <row r="139027" spans="1:7" x14ac:dyDescent="0.25">
      <c r="A139027" s="3">
        <v>580480</v>
      </c>
      <c r="B139027" s="2">
        <v>-19.596122000000001</v>
      </c>
      <c r="C139027" s="2">
        <v>138.482033</v>
      </c>
      <c r="D139027" s="1">
        <v>54</v>
      </c>
      <c r="E139027" s="1">
        <v>235875</v>
      </c>
      <c r="F139027" s="1">
        <v>7831256</v>
      </c>
      <c r="G139027" s="3" t="s">
        <v>132898</v>
      </c>
    </row>
    <row r="139028" spans="1:7" x14ac:dyDescent="0.25">
      <c r="A139028" s="3">
        <v>580481</v>
      </c>
      <c r="B139028" s="2">
        <v>-19.607382999999999</v>
      </c>
      <c r="C139028" s="2">
        <v>139.32449700000001</v>
      </c>
      <c r="D139028" s="1">
        <v>54</v>
      </c>
      <c r="E139028" s="1">
        <v>324283</v>
      </c>
      <c r="F139028" s="1">
        <v>7831095</v>
      </c>
      <c r="G139028" s="3" t="s">
        <v>116409</v>
      </c>
    </row>
    <row r="139029" spans="1:7" x14ac:dyDescent="0.25">
      <c r="A139029" s="3">
        <v>580482</v>
      </c>
      <c r="B139029" s="2">
        <v>-19.609480999999999</v>
      </c>
      <c r="C139029" s="2">
        <v>139.30737199999999</v>
      </c>
      <c r="D139029" s="1">
        <v>54</v>
      </c>
      <c r="E139029" s="1">
        <v>322489</v>
      </c>
      <c r="F139029" s="1">
        <v>7830845</v>
      </c>
      <c r="G139029" s="3" t="s">
        <v>132899</v>
      </c>
    </row>
    <row r="139030" spans="1:7" x14ac:dyDescent="0.25">
      <c r="A139030" s="3">
        <v>580483</v>
      </c>
      <c r="B139030" s="2">
        <v>-19.620602000000002</v>
      </c>
      <c r="C139030" s="2">
        <v>139.28069400000001</v>
      </c>
      <c r="D139030" s="1">
        <v>54</v>
      </c>
      <c r="E139030" s="1">
        <v>319703</v>
      </c>
      <c r="F139030" s="1">
        <v>7829586</v>
      </c>
      <c r="G139030" s="3" t="s">
        <v>116410</v>
      </c>
    </row>
    <row r="139031" spans="1:7" x14ac:dyDescent="0.25">
      <c r="A139031" s="3">
        <v>580484</v>
      </c>
      <c r="B139031" s="2">
        <v>-19.623629999999999</v>
      </c>
      <c r="C139031" s="2">
        <v>139.27525800000001</v>
      </c>
      <c r="D139031" s="1">
        <v>54</v>
      </c>
      <c r="E139031" s="1">
        <v>319136</v>
      </c>
      <c r="F139031" s="1">
        <v>7829245</v>
      </c>
      <c r="G139031" s="3" t="s">
        <v>132900</v>
      </c>
    </row>
    <row r="139032" spans="1:7" x14ac:dyDescent="0.25">
      <c r="A139032" s="3">
        <v>580485</v>
      </c>
      <c r="B139032" s="2">
        <v>-19.623035000000002</v>
      </c>
      <c r="C139032" s="2">
        <v>139.27453</v>
      </c>
      <c r="D139032" s="1">
        <v>54</v>
      </c>
      <c r="E139032" s="1">
        <v>319059</v>
      </c>
      <c r="F139032" s="1">
        <v>7829310</v>
      </c>
      <c r="G139032" s="3" t="s">
        <v>116411</v>
      </c>
    </row>
    <row r="139033" spans="1:7" x14ac:dyDescent="0.25">
      <c r="A139033" s="3">
        <v>580486</v>
      </c>
      <c r="B139033" s="2">
        <v>-19.569866000000001</v>
      </c>
      <c r="C139033" s="2">
        <v>139.16859099999999</v>
      </c>
      <c r="D139033" s="1">
        <v>54</v>
      </c>
      <c r="E139033" s="1">
        <v>307884</v>
      </c>
      <c r="F139033" s="1">
        <v>7835080</v>
      </c>
      <c r="G139033" s="3" t="s">
        <v>132901</v>
      </c>
    </row>
    <row r="139034" spans="1:7" x14ac:dyDescent="0.25">
      <c r="A139034" s="3">
        <v>580487</v>
      </c>
      <c r="B139034" s="2">
        <v>-19.571463000000001</v>
      </c>
      <c r="C139034" s="2">
        <v>139.16934699999999</v>
      </c>
      <c r="D139034" s="1">
        <v>54</v>
      </c>
      <c r="E139034" s="1">
        <v>307965</v>
      </c>
      <c r="F139034" s="1">
        <v>7834904</v>
      </c>
      <c r="G139034" s="3" t="s">
        <v>116412</v>
      </c>
    </row>
    <row r="139035" spans="1:7" x14ac:dyDescent="0.25">
      <c r="A139035" s="3">
        <v>580488</v>
      </c>
      <c r="B139035" s="2">
        <v>-19.619413000000002</v>
      </c>
      <c r="C139035" s="2">
        <v>139.25595000000001</v>
      </c>
      <c r="D139035" s="1">
        <v>54</v>
      </c>
      <c r="E139035" s="1">
        <v>317106</v>
      </c>
      <c r="F139035" s="1">
        <v>7829691</v>
      </c>
      <c r="G139035" s="3" t="s">
        <v>132902</v>
      </c>
    </row>
    <row r="139036" spans="1:7" x14ac:dyDescent="0.25">
      <c r="A139036" s="3">
        <v>580489</v>
      </c>
      <c r="B139036" s="2">
        <v>-19.623018999999999</v>
      </c>
      <c r="C139036" s="2">
        <v>139.25420299999999</v>
      </c>
      <c r="D139036" s="1">
        <v>54</v>
      </c>
      <c r="E139036" s="1">
        <v>316927</v>
      </c>
      <c r="F139036" s="1">
        <v>7829290</v>
      </c>
      <c r="G139036" s="3" t="s">
        <v>132903</v>
      </c>
    </row>
    <row r="139037" spans="1:7" x14ac:dyDescent="0.25">
      <c r="A139037" s="3">
        <v>580490</v>
      </c>
      <c r="B139037" s="2">
        <v>-19.610030999999999</v>
      </c>
      <c r="C139037" s="2">
        <v>139.27589699999999</v>
      </c>
      <c r="D139037" s="1">
        <v>54</v>
      </c>
      <c r="E139037" s="1">
        <v>319188</v>
      </c>
      <c r="F139037" s="1">
        <v>7830751</v>
      </c>
      <c r="G139037" s="3" t="s">
        <v>116413</v>
      </c>
    </row>
    <row r="139038" spans="1:7" x14ac:dyDescent="0.25">
      <c r="A139038" s="3">
        <v>580491</v>
      </c>
      <c r="B139038" s="2">
        <v>-19.587558000000001</v>
      </c>
      <c r="C139038" s="2">
        <v>139.28013000000001</v>
      </c>
      <c r="D139038" s="1">
        <v>54</v>
      </c>
      <c r="E139038" s="1">
        <v>319607</v>
      </c>
      <c r="F139038" s="1">
        <v>7833243</v>
      </c>
      <c r="G139038" s="3" t="s">
        <v>132904</v>
      </c>
    </row>
    <row r="139039" spans="1:7" x14ac:dyDescent="0.25">
      <c r="A139039" s="3">
        <v>580492</v>
      </c>
      <c r="B139039" s="2">
        <v>-19.593979999999998</v>
      </c>
      <c r="C139039" s="2">
        <v>139.29706899999999</v>
      </c>
      <c r="D139039" s="1">
        <v>54</v>
      </c>
      <c r="E139039" s="1">
        <v>321391</v>
      </c>
      <c r="F139039" s="1">
        <v>7832550</v>
      </c>
      <c r="G139039" s="3" t="s">
        <v>116414</v>
      </c>
    </row>
    <row r="139040" spans="1:7" x14ac:dyDescent="0.25">
      <c r="A139040" s="3">
        <v>580493</v>
      </c>
      <c r="B139040" s="2">
        <v>-19.583794000000001</v>
      </c>
      <c r="C139040" s="2">
        <v>139.28511599999999</v>
      </c>
      <c r="D139040" s="1">
        <v>54</v>
      </c>
      <c r="E139040" s="1">
        <v>320126</v>
      </c>
      <c r="F139040" s="1">
        <v>7833665</v>
      </c>
      <c r="G139040" s="3" t="s">
        <v>132905</v>
      </c>
    </row>
    <row r="139041" spans="1:7" x14ac:dyDescent="0.25">
      <c r="A139041" s="3">
        <v>580494</v>
      </c>
      <c r="B139041" s="2">
        <v>-19.580769</v>
      </c>
      <c r="C139041" s="2">
        <v>139.28526400000001</v>
      </c>
      <c r="D139041" s="1">
        <v>54</v>
      </c>
      <c r="E139041" s="1">
        <v>320138</v>
      </c>
      <c r="F139041" s="1">
        <v>7834000</v>
      </c>
      <c r="G139041" s="3" t="s">
        <v>116415</v>
      </c>
    </row>
    <row r="139042" spans="1:7" x14ac:dyDescent="0.25">
      <c r="A139042" s="3">
        <v>580495</v>
      </c>
      <c r="B139042" s="2">
        <v>-19.579751999999999</v>
      </c>
      <c r="C139042" s="2">
        <v>139.29422500000001</v>
      </c>
      <c r="D139042" s="1">
        <v>54</v>
      </c>
      <c r="E139042" s="1">
        <v>321077</v>
      </c>
      <c r="F139042" s="1">
        <v>7834122</v>
      </c>
      <c r="G139042" s="3" t="s">
        <v>132906</v>
      </c>
    </row>
    <row r="139043" spans="1:7" x14ac:dyDescent="0.25">
      <c r="A139043" s="3">
        <v>580496</v>
      </c>
      <c r="B139043" s="2">
        <v>-19.577183000000002</v>
      </c>
      <c r="C139043" s="2">
        <v>139.30142799999999</v>
      </c>
      <c r="D139043" s="1">
        <v>54</v>
      </c>
      <c r="E139043" s="1">
        <v>321830</v>
      </c>
      <c r="F139043" s="1">
        <v>7834414</v>
      </c>
      <c r="G139043" s="3" t="s">
        <v>116416</v>
      </c>
    </row>
    <row r="139044" spans="1:7" x14ac:dyDescent="0.25">
      <c r="A139044" s="3">
        <v>580497</v>
      </c>
      <c r="B139044" s="2">
        <v>-19.562232999999999</v>
      </c>
      <c r="C139044" s="2">
        <v>139.31032500000001</v>
      </c>
      <c r="D139044" s="1">
        <v>54</v>
      </c>
      <c r="E139044" s="1">
        <v>322747</v>
      </c>
      <c r="F139044" s="1">
        <v>7836078</v>
      </c>
      <c r="G139044" s="3" t="s">
        <v>132907</v>
      </c>
    </row>
    <row r="139045" spans="1:7" x14ac:dyDescent="0.25">
      <c r="A139045" s="3">
        <v>580498</v>
      </c>
      <c r="B139045" s="2">
        <v>-19.557925000000001</v>
      </c>
      <c r="C139045" s="2">
        <v>139.31423899999999</v>
      </c>
      <c r="D139045" s="1">
        <v>54</v>
      </c>
      <c r="E139045" s="1">
        <v>323153</v>
      </c>
      <c r="F139045" s="1">
        <v>7836559</v>
      </c>
      <c r="G139045" s="3" t="s">
        <v>116417</v>
      </c>
    </row>
    <row r="139046" spans="1:7" x14ac:dyDescent="0.25">
      <c r="A139046" s="3">
        <v>580499</v>
      </c>
      <c r="B139046" s="2">
        <v>-19.555766999999999</v>
      </c>
      <c r="C139046" s="2">
        <v>139.316272</v>
      </c>
      <c r="D139046" s="1">
        <v>54</v>
      </c>
      <c r="E139046" s="1">
        <v>323364</v>
      </c>
      <c r="F139046" s="1">
        <v>7836800</v>
      </c>
      <c r="G139046" s="3" t="s">
        <v>132908</v>
      </c>
    </row>
    <row r="139047" spans="1:7" x14ac:dyDescent="0.25">
      <c r="A139047" s="3">
        <v>580500</v>
      </c>
      <c r="B139047" s="2">
        <v>-19.552025</v>
      </c>
      <c r="C139047" s="2">
        <v>139.32102699999999</v>
      </c>
      <c r="D139047" s="1">
        <v>54</v>
      </c>
      <c r="E139047" s="1">
        <v>323859</v>
      </c>
      <c r="F139047" s="1">
        <v>7837219</v>
      </c>
      <c r="G139047" s="3" t="s">
        <v>117076</v>
      </c>
    </row>
    <row r="139048" spans="1:7" x14ac:dyDescent="0.25">
      <c r="A139048" s="3">
        <v>580501</v>
      </c>
      <c r="B139048" s="2">
        <v>-19.545708000000001</v>
      </c>
      <c r="C139048" s="2">
        <v>139.32754399999999</v>
      </c>
      <c r="D139048" s="1">
        <v>54</v>
      </c>
      <c r="E139048" s="1">
        <v>324536</v>
      </c>
      <c r="F139048" s="1">
        <v>7837925</v>
      </c>
      <c r="G139048" s="3" t="s">
        <v>132909</v>
      </c>
    </row>
    <row r="139049" spans="1:7" x14ac:dyDescent="0.25">
      <c r="A139049" s="3">
        <v>580502</v>
      </c>
      <c r="B139049" s="2">
        <v>-19.544391000000001</v>
      </c>
      <c r="C139049" s="2">
        <v>139.32698500000001</v>
      </c>
      <c r="D139049" s="1">
        <v>54</v>
      </c>
      <c r="E139049" s="1">
        <v>324476</v>
      </c>
      <c r="F139049" s="1">
        <v>7838070</v>
      </c>
      <c r="G139049" s="3" t="s">
        <v>117077</v>
      </c>
    </row>
    <row r="139050" spans="1:7" x14ac:dyDescent="0.25">
      <c r="A139050" s="3">
        <v>580503</v>
      </c>
      <c r="B139050" s="2">
        <v>-19.545152000000002</v>
      </c>
      <c r="C139050" s="2">
        <v>139.32911300000001</v>
      </c>
      <c r="D139050" s="1">
        <v>54</v>
      </c>
      <c r="E139050" s="1">
        <v>324700</v>
      </c>
      <c r="F139050" s="1">
        <v>7837988</v>
      </c>
      <c r="G139050" s="3" t="s">
        <v>132910</v>
      </c>
    </row>
    <row r="139051" spans="1:7" x14ac:dyDescent="0.25">
      <c r="A139051" s="3">
        <v>580504</v>
      </c>
      <c r="B139051" s="2">
        <v>-19.545290999999999</v>
      </c>
      <c r="C139051" s="2">
        <v>139.33055999999999</v>
      </c>
      <c r="D139051" s="1">
        <v>54</v>
      </c>
      <c r="E139051" s="1">
        <v>324852</v>
      </c>
      <c r="F139051" s="1">
        <v>7837974</v>
      </c>
      <c r="G139051" s="3" t="s">
        <v>117078</v>
      </c>
    </row>
    <row r="139052" spans="1:7" x14ac:dyDescent="0.25">
      <c r="A139052" s="3">
        <v>580505</v>
      </c>
      <c r="B139052" s="2">
        <v>-19.537869000000001</v>
      </c>
      <c r="C139052" s="2">
        <v>139.33175199999999</v>
      </c>
      <c r="D139052" s="1">
        <v>54</v>
      </c>
      <c r="E139052" s="1">
        <v>324969</v>
      </c>
      <c r="F139052" s="1">
        <v>7838797</v>
      </c>
      <c r="G139052" s="3" t="s">
        <v>132911</v>
      </c>
    </row>
    <row r="139053" spans="1:7" x14ac:dyDescent="0.25">
      <c r="A139053" s="3">
        <v>580506</v>
      </c>
      <c r="B139053" s="2">
        <v>-19.536511000000001</v>
      </c>
      <c r="C139053" s="2">
        <v>139.336455</v>
      </c>
      <c r="D139053" s="1">
        <v>54</v>
      </c>
      <c r="E139053" s="1">
        <v>325461</v>
      </c>
      <c r="F139053" s="1">
        <v>7838952</v>
      </c>
      <c r="G139053" s="3" t="s">
        <v>117079</v>
      </c>
    </row>
    <row r="139054" spans="1:7" x14ac:dyDescent="0.25">
      <c r="A139054" s="3">
        <v>580507</v>
      </c>
      <c r="B139054" s="2">
        <v>-19.516832999999998</v>
      </c>
      <c r="C139054" s="2">
        <v>139.348108</v>
      </c>
      <c r="D139054" s="1">
        <v>54</v>
      </c>
      <c r="E139054" s="1">
        <v>326663</v>
      </c>
      <c r="F139054" s="1">
        <v>7841142</v>
      </c>
      <c r="G139054" s="3" t="s">
        <v>132912</v>
      </c>
    </row>
    <row r="139055" spans="1:7" x14ac:dyDescent="0.25">
      <c r="A139055" s="3">
        <v>580508</v>
      </c>
      <c r="B139055" s="2">
        <v>-20.605692000000001</v>
      </c>
      <c r="C139055" s="2">
        <v>139.323669</v>
      </c>
      <c r="D139055" s="1">
        <v>54</v>
      </c>
      <c r="E139055" s="1">
        <v>325308</v>
      </c>
      <c r="F139055" s="1">
        <v>7720583</v>
      </c>
      <c r="G139055" s="3" t="s">
        <v>132913</v>
      </c>
    </row>
    <row r="139056" spans="1:7" x14ac:dyDescent="0.25">
      <c r="A139056" s="3">
        <v>580509</v>
      </c>
      <c r="B139056" s="2">
        <v>-19.51708</v>
      </c>
      <c r="C139056" s="2">
        <v>139.342533</v>
      </c>
      <c r="D139056" s="1">
        <v>54</v>
      </c>
      <c r="E139056" s="1">
        <v>326078</v>
      </c>
      <c r="F139056" s="1">
        <v>7841109</v>
      </c>
      <c r="G139056" s="3" t="s">
        <v>132915</v>
      </c>
    </row>
    <row r="139057" spans="1:7" x14ac:dyDescent="0.25">
      <c r="A139057" s="3">
        <v>580510</v>
      </c>
      <c r="B139057" s="2">
        <v>-19.518433000000002</v>
      </c>
      <c r="C139057" s="2">
        <v>139.33915500000001</v>
      </c>
      <c r="D139057" s="1">
        <v>54</v>
      </c>
      <c r="E139057" s="1">
        <v>325725</v>
      </c>
      <c r="F139057" s="1">
        <v>7840956</v>
      </c>
      <c r="G139057" s="3" t="s">
        <v>132919</v>
      </c>
    </row>
    <row r="139058" spans="1:7" x14ac:dyDescent="0.25">
      <c r="A139058" s="3">
        <v>580511</v>
      </c>
      <c r="B139058" s="2">
        <v>-19.519359999999999</v>
      </c>
      <c r="C139058" s="2">
        <v>139.336152</v>
      </c>
      <c r="D139058" s="1">
        <v>54</v>
      </c>
      <c r="E139058" s="1">
        <v>325411</v>
      </c>
      <c r="F139058" s="1">
        <v>7840850</v>
      </c>
      <c r="G139058" s="3" t="s">
        <v>132921</v>
      </c>
    </row>
    <row r="139059" spans="1:7" x14ac:dyDescent="0.25">
      <c r="A139059" s="3">
        <v>580512</v>
      </c>
      <c r="B139059" s="2">
        <v>-19.519822000000001</v>
      </c>
      <c r="C139059" s="2">
        <v>139.33519699999999</v>
      </c>
      <c r="D139059" s="1">
        <v>54</v>
      </c>
      <c r="E139059" s="1">
        <v>325311</v>
      </c>
      <c r="F139059" s="1">
        <v>7840798</v>
      </c>
      <c r="G139059" s="3" t="s">
        <v>132922</v>
      </c>
    </row>
    <row r="139060" spans="1:7" x14ac:dyDescent="0.25">
      <c r="A139060" s="3">
        <v>580513</v>
      </c>
      <c r="B139060" s="2">
        <v>-19.520721999999999</v>
      </c>
      <c r="C139060" s="2">
        <v>139.33261300000001</v>
      </c>
      <c r="D139060" s="1">
        <v>54</v>
      </c>
      <c r="E139060" s="1">
        <v>325041</v>
      </c>
      <c r="F139060" s="1">
        <v>7840696</v>
      </c>
      <c r="G139060" s="3" t="s">
        <v>132923</v>
      </c>
    </row>
    <row r="139061" spans="1:7" x14ac:dyDescent="0.25">
      <c r="A139061" s="3">
        <v>580514</v>
      </c>
      <c r="B139061" s="2">
        <v>-19.518508000000001</v>
      </c>
      <c r="C139061" s="2">
        <v>139.328855</v>
      </c>
      <c r="D139061" s="1">
        <v>54</v>
      </c>
      <c r="E139061" s="1">
        <v>324644</v>
      </c>
      <c r="F139061" s="1">
        <v>7840937</v>
      </c>
      <c r="G139061" s="3" t="s">
        <v>132924</v>
      </c>
    </row>
    <row r="139062" spans="1:7" x14ac:dyDescent="0.25">
      <c r="A139062" s="3">
        <v>580515</v>
      </c>
      <c r="B139062" s="2">
        <v>-19.519162999999999</v>
      </c>
      <c r="C139062" s="2">
        <v>139.32437999999999</v>
      </c>
      <c r="D139062" s="1">
        <v>54</v>
      </c>
      <c r="E139062" s="1">
        <v>324175</v>
      </c>
      <c r="F139062" s="1">
        <v>7840860</v>
      </c>
      <c r="G139062" s="3" t="s">
        <v>132925</v>
      </c>
    </row>
    <row r="139063" spans="1:7" x14ac:dyDescent="0.25">
      <c r="A139063" s="3">
        <v>580516</v>
      </c>
      <c r="B139063" s="2">
        <v>-19.520199000000002</v>
      </c>
      <c r="C139063" s="2">
        <v>139.31536399999999</v>
      </c>
      <c r="D139063" s="1">
        <v>54</v>
      </c>
      <c r="E139063" s="1">
        <v>323230</v>
      </c>
      <c r="F139063" s="1">
        <v>7840736</v>
      </c>
      <c r="G139063" s="3" t="s">
        <v>132926</v>
      </c>
    </row>
    <row r="139064" spans="1:7" x14ac:dyDescent="0.25">
      <c r="A139064" s="3">
        <v>580517</v>
      </c>
      <c r="B139064" s="2">
        <v>-19.521177000000002</v>
      </c>
      <c r="C139064" s="2">
        <v>139.331333</v>
      </c>
      <c r="D139064" s="1">
        <v>54</v>
      </c>
      <c r="E139064" s="1">
        <v>324907</v>
      </c>
      <c r="F139064" s="1">
        <v>7840644</v>
      </c>
      <c r="G139064" s="3" t="s">
        <v>132928</v>
      </c>
    </row>
    <row r="139065" spans="1:7" x14ac:dyDescent="0.25">
      <c r="A139065" s="3">
        <v>580518</v>
      </c>
      <c r="B139065" s="2">
        <v>-19.515291999999999</v>
      </c>
      <c r="C139065" s="2">
        <v>139.355469</v>
      </c>
      <c r="D139065" s="1">
        <v>54</v>
      </c>
      <c r="E139065" s="1">
        <v>327434</v>
      </c>
      <c r="F139065" s="1">
        <v>7841320</v>
      </c>
      <c r="G139065" s="3" t="s">
        <v>131457</v>
      </c>
    </row>
    <row r="139066" spans="1:7" x14ac:dyDescent="0.25">
      <c r="A139066" s="3">
        <v>580519</v>
      </c>
      <c r="B139066" s="2">
        <v>-19.510110999999998</v>
      </c>
      <c r="C139066" s="2">
        <v>139.36086700000001</v>
      </c>
      <c r="D139066" s="1">
        <v>54</v>
      </c>
      <c r="E139066" s="1">
        <v>327995</v>
      </c>
      <c r="F139066" s="1">
        <v>7841899</v>
      </c>
      <c r="G139066" s="3" t="s">
        <v>131458</v>
      </c>
    </row>
    <row r="139067" spans="1:7" x14ac:dyDescent="0.25">
      <c r="A139067" s="3">
        <v>580520</v>
      </c>
      <c r="B139067" s="2">
        <v>-19.511624999999999</v>
      </c>
      <c r="C139067" s="2">
        <v>139.36752200000001</v>
      </c>
      <c r="D139067" s="1">
        <v>54</v>
      </c>
      <c r="E139067" s="1">
        <v>328695</v>
      </c>
      <c r="F139067" s="1">
        <v>7841738</v>
      </c>
      <c r="G139067" s="3" t="s">
        <v>131459</v>
      </c>
    </row>
    <row r="139068" spans="1:7" x14ac:dyDescent="0.25">
      <c r="A139068" s="3">
        <v>580521</v>
      </c>
      <c r="B139068" s="2">
        <v>-19.51305</v>
      </c>
      <c r="C139068" s="2">
        <v>139.36930799999999</v>
      </c>
      <c r="D139068" s="1">
        <v>54</v>
      </c>
      <c r="E139068" s="1">
        <v>328884</v>
      </c>
      <c r="F139068" s="1">
        <v>7841582</v>
      </c>
      <c r="G139068" s="3" t="s">
        <v>131460</v>
      </c>
    </row>
    <row r="139069" spans="1:7" x14ac:dyDescent="0.25">
      <c r="A139069" s="3">
        <v>580522</v>
      </c>
      <c r="B139069" s="2">
        <v>-19.508721999999999</v>
      </c>
      <c r="C139069" s="2">
        <v>139.37299100000001</v>
      </c>
      <c r="D139069" s="1">
        <v>54</v>
      </c>
      <c r="E139069" s="1">
        <v>329266</v>
      </c>
      <c r="F139069" s="1">
        <v>7842065</v>
      </c>
      <c r="G139069" s="3" t="s">
        <v>131461</v>
      </c>
    </row>
    <row r="139070" spans="1:7" x14ac:dyDescent="0.25">
      <c r="A139070" s="3">
        <v>580523</v>
      </c>
      <c r="B139070" s="2">
        <v>-19.508807999999998</v>
      </c>
      <c r="C139070" s="2">
        <v>139.374674</v>
      </c>
      <c r="D139070" s="1">
        <v>54</v>
      </c>
      <c r="E139070" s="1">
        <v>329443</v>
      </c>
      <c r="F139070" s="1">
        <v>7842057</v>
      </c>
      <c r="G139070" s="3" t="s">
        <v>131462</v>
      </c>
    </row>
    <row r="139071" spans="1:7" x14ac:dyDescent="0.25">
      <c r="A139071" s="3">
        <v>580524</v>
      </c>
      <c r="B139071" s="2">
        <v>-19.824988000000001</v>
      </c>
      <c r="C139071" s="2">
        <v>139.230569</v>
      </c>
      <c r="D139071" s="1">
        <v>54</v>
      </c>
      <c r="E139071" s="1">
        <v>314681</v>
      </c>
      <c r="F139071" s="1">
        <v>7806907</v>
      </c>
      <c r="G139071" s="3" t="s">
        <v>131463</v>
      </c>
    </row>
    <row r="139072" spans="1:7" x14ac:dyDescent="0.25">
      <c r="A139072" s="3">
        <v>580525</v>
      </c>
      <c r="B139072" s="2">
        <v>-19.830857999999999</v>
      </c>
      <c r="C139072" s="2">
        <v>139.22938500000001</v>
      </c>
      <c r="D139072" s="1">
        <v>54</v>
      </c>
      <c r="E139072" s="1">
        <v>314564</v>
      </c>
      <c r="F139072" s="1">
        <v>7806256</v>
      </c>
      <c r="G139072" s="3" t="s">
        <v>131464</v>
      </c>
    </row>
    <row r="139073" spans="1:7" x14ac:dyDescent="0.25">
      <c r="A139073" s="3">
        <v>580526</v>
      </c>
      <c r="B139073" s="2">
        <v>-19.834340999999998</v>
      </c>
      <c r="C139073" s="2">
        <v>139.22719900000001</v>
      </c>
      <c r="D139073" s="1">
        <v>54</v>
      </c>
      <c r="E139073" s="1">
        <v>314339</v>
      </c>
      <c r="F139073" s="1">
        <v>7805868</v>
      </c>
      <c r="G139073" s="3" t="s">
        <v>131465</v>
      </c>
    </row>
    <row r="139074" spans="1:7" x14ac:dyDescent="0.25">
      <c r="A139074" s="3">
        <v>580527</v>
      </c>
      <c r="B139074" s="2">
        <v>-19.811836</v>
      </c>
      <c r="C139074" s="2">
        <v>139.22958800000001</v>
      </c>
      <c r="D139074" s="1">
        <v>54</v>
      </c>
      <c r="E139074" s="1">
        <v>314563</v>
      </c>
      <c r="F139074" s="1">
        <v>7808362</v>
      </c>
      <c r="G139074" s="3" t="s">
        <v>131467</v>
      </c>
    </row>
    <row r="139075" spans="1:7" x14ac:dyDescent="0.25">
      <c r="A139075" s="3">
        <v>580528</v>
      </c>
      <c r="B139075" s="2">
        <v>-19.79175</v>
      </c>
      <c r="C139075" s="2">
        <v>139.21650600000001</v>
      </c>
      <c r="D139075" s="1">
        <v>54</v>
      </c>
      <c r="E139075" s="1">
        <v>313169</v>
      </c>
      <c r="F139075" s="1">
        <v>7810571</v>
      </c>
      <c r="G139075" s="3" t="s">
        <v>131468</v>
      </c>
    </row>
    <row r="139076" spans="1:7" x14ac:dyDescent="0.25">
      <c r="A139076" s="3">
        <v>580529</v>
      </c>
      <c r="B139076" s="2">
        <v>-19.790941</v>
      </c>
      <c r="C139076" s="2">
        <v>139.22345200000001</v>
      </c>
      <c r="D139076" s="1">
        <v>54</v>
      </c>
      <c r="E139076" s="1">
        <v>313896</v>
      </c>
      <c r="F139076" s="1">
        <v>7810668</v>
      </c>
      <c r="G139076" s="3" t="s">
        <v>131470</v>
      </c>
    </row>
    <row r="139077" spans="1:7" x14ac:dyDescent="0.25">
      <c r="A139077" s="3">
        <v>580530</v>
      </c>
      <c r="B139077" s="2">
        <v>-19.792446999999999</v>
      </c>
      <c r="C139077" s="2">
        <v>139.224783</v>
      </c>
      <c r="D139077" s="1">
        <v>54</v>
      </c>
      <c r="E139077" s="1">
        <v>314037</v>
      </c>
      <c r="F139077" s="1">
        <v>7810503</v>
      </c>
      <c r="G139077" s="3" t="s">
        <v>117080</v>
      </c>
    </row>
    <row r="139078" spans="1:7" x14ac:dyDescent="0.25">
      <c r="A139078" s="3">
        <v>580531</v>
      </c>
      <c r="B139078" s="2">
        <v>-19.795089000000001</v>
      </c>
      <c r="C139078" s="2">
        <v>139.226249</v>
      </c>
      <c r="D139078" s="1">
        <v>54</v>
      </c>
      <c r="E139078" s="1">
        <v>314194</v>
      </c>
      <c r="F139078" s="1">
        <v>7810212</v>
      </c>
      <c r="G139078" s="3" t="s">
        <v>131471</v>
      </c>
    </row>
    <row r="139079" spans="1:7" x14ac:dyDescent="0.25">
      <c r="A139079" s="3">
        <v>580532</v>
      </c>
      <c r="B139079" s="2">
        <v>-19.797919</v>
      </c>
      <c r="C139079" s="2">
        <v>139.22916900000001</v>
      </c>
      <c r="D139079" s="1">
        <v>54</v>
      </c>
      <c r="E139079" s="1">
        <v>314503</v>
      </c>
      <c r="F139079" s="1">
        <v>7809902</v>
      </c>
      <c r="G139079" s="3" t="s">
        <v>117081</v>
      </c>
    </row>
    <row r="139080" spans="1:7" x14ac:dyDescent="0.25">
      <c r="A139080" s="3">
        <v>580533</v>
      </c>
      <c r="B139080" s="2">
        <v>-19.801472</v>
      </c>
      <c r="C139080" s="2">
        <v>139.22953000000001</v>
      </c>
      <c r="D139080" s="1">
        <v>54</v>
      </c>
      <c r="E139080" s="1">
        <v>314545</v>
      </c>
      <c r="F139080" s="1">
        <v>7809509</v>
      </c>
      <c r="G139080" s="3" t="s">
        <v>131472</v>
      </c>
    </row>
    <row r="139081" spans="1:7" x14ac:dyDescent="0.25">
      <c r="A139081" s="3">
        <v>580534</v>
      </c>
      <c r="B139081" s="2">
        <v>-19.802028</v>
      </c>
      <c r="C139081" s="2">
        <v>139.231594</v>
      </c>
      <c r="D139081" s="1">
        <v>54</v>
      </c>
      <c r="E139081" s="1">
        <v>314762</v>
      </c>
      <c r="F139081" s="1">
        <v>7809450</v>
      </c>
      <c r="G139081" s="3" t="s">
        <v>117082</v>
      </c>
    </row>
    <row r="139082" spans="1:7" x14ac:dyDescent="0.25">
      <c r="A139082" s="3">
        <v>580535</v>
      </c>
      <c r="B139082" s="2">
        <v>-19.808764</v>
      </c>
      <c r="C139082" s="2">
        <v>139.230433</v>
      </c>
      <c r="D139082" s="1">
        <v>54</v>
      </c>
      <c r="E139082" s="1">
        <v>314648</v>
      </c>
      <c r="F139082" s="1">
        <v>7808703</v>
      </c>
      <c r="G139082" s="3" t="s">
        <v>131473</v>
      </c>
    </row>
    <row r="139083" spans="1:7" x14ac:dyDescent="0.25">
      <c r="A139083" s="3">
        <v>580536</v>
      </c>
      <c r="B139083" s="2">
        <v>-19.829172</v>
      </c>
      <c r="C139083" s="2">
        <v>139.263656</v>
      </c>
      <c r="D139083" s="1">
        <v>54</v>
      </c>
      <c r="E139083" s="1">
        <v>318152</v>
      </c>
      <c r="F139083" s="1">
        <v>7806480</v>
      </c>
      <c r="G139083" s="3" t="s">
        <v>117322</v>
      </c>
    </row>
    <row r="139084" spans="1:7" x14ac:dyDescent="0.25">
      <c r="A139084" s="3">
        <v>580537</v>
      </c>
      <c r="B139084" s="2">
        <v>-19.788377000000001</v>
      </c>
      <c r="C139084" s="2">
        <v>139.19831600000001</v>
      </c>
      <c r="D139084" s="1">
        <v>54</v>
      </c>
      <c r="E139084" s="1">
        <v>311259</v>
      </c>
      <c r="F139084" s="1">
        <v>7810924</v>
      </c>
      <c r="G139084" s="3" t="s">
        <v>131474</v>
      </c>
    </row>
    <row r="139085" spans="1:7" x14ac:dyDescent="0.25">
      <c r="A139085" s="3">
        <v>580538</v>
      </c>
      <c r="B139085" s="2">
        <v>-19.787064000000001</v>
      </c>
      <c r="C139085" s="2">
        <v>139.177324</v>
      </c>
      <c r="D139085" s="1">
        <v>54</v>
      </c>
      <c r="E139085" s="1">
        <v>309058</v>
      </c>
      <c r="F139085" s="1">
        <v>7811046</v>
      </c>
      <c r="G139085" s="3" t="s">
        <v>117323</v>
      </c>
    </row>
    <row r="139086" spans="1:7" x14ac:dyDescent="0.25">
      <c r="A139086" s="3">
        <v>580539</v>
      </c>
      <c r="B139086" s="2">
        <v>-19.782534999999999</v>
      </c>
      <c r="C139086" s="2">
        <v>139.18879999999999</v>
      </c>
      <c r="D139086" s="1">
        <v>54</v>
      </c>
      <c r="E139086" s="1">
        <v>310255</v>
      </c>
      <c r="F139086" s="1">
        <v>7811560</v>
      </c>
      <c r="G139086" s="3" t="s">
        <v>131475</v>
      </c>
    </row>
    <row r="139087" spans="1:7" x14ac:dyDescent="0.25">
      <c r="A139087" s="3">
        <v>580540</v>
      </c>
      <c r="B139087" s="2">
        <v>-19.746390999999999</v>
      </c>
      <c r="C139087" s="2">
        <v>139.11072799999999</v>
      </c>
      <c r="D139087" s="1">
        <v>54</v>
      </c>
      <c r="E139087" s="1">
        <v>302029</v>
      </c>
      <c r="F139087" s="1">
        <v>7815472</v>
      </c>
      <c r="G139087" s="3" t="s">
        <v>117324</v>
      </c>
    </row>
    <row r="139088" spans="1:7" x14ac:dyDescent="0.25">
      <c r="A139088" s="3">
        <v>580541</v>
      </c>
      <c r="B139088" s="2">
        <v>-19.739339000000001</v>
      </c>
      <c r="C139088" s="2">
        <v>139.08104399999999</v>
      </c>
      <c r="D139088" s="1">
        <v>54</v>
      </c>
      <c r="E139088" s="1">
        <v>298909</v>
      </c>
      <c r="F139088" s="1">
        <v>7816218</v>
      </c>
      <c r="G139088" s="3" t="s">
        <v>131476</v>
      </c>
    </row>
    <row r="139089" spans="1:7" x14ac:dyDescent="0.25">
      <c r="A139089" s="3">
        <v>580542</v>
      </c>
      <c r="B139089" s="2">
        <v>-19.739208000000001</v>
      </c>
      <c r="C139089" s="2">
        <v>139.07910999999999</v>
      </c>
      <c r="D139089" s="1">
        <v>54</v>
      </c>
      <c r="E139089" s="1">
        <v>298706</v>
      </c>
      <c r="F139089" s="1">
        <v>7816230</v>
      </c>
      <c r="G139089" s="3" t="s">
        <v>117325</v>
      </c>
    </row>
    <row r="139090" spans="1:7" x14ac:dyDescent="0.25">
      <c r="A139090" s="3">
        <v>580543</v>
      </c>
      <c r="B139090" s="2">
        <v>-19.738396999999999</v>
      </c>
      <c r="C139090" s="2">
        <v>139.07414900000001</v>
      </c>
      <c r="D139090" s="1">
        <v>54</v>
      </c>
      <c r="E139090" s="1">
        <v>298185</v>
      </c>
      <c r="F139090" s="1">
        <v>7816314</v>
      </c>
      <c r="G139090" s="3" t="s">
        <v>131477</v>
      </c>
    </row>
    <row r="139091" spans="1:7" x14ac:dyDescent="0.25">
      <c r="A139091" s="3">
        <v>580544</v>
      </c>
      <c r="B139091" s="2">
        <v>-19.738222</v>
      </c>
      <c r="C139091" s="2">
        <v>139.07294899999999</v>
      </c>
      <c r="D139091" s="1">
        <v>54</v>
      </c>
      <c r="E139091" s="1">
        <v>298059</v>
      </c>
      <c r="F139091" s="1">
        <v>7816332</v>
      </c>
      <c r="G139091" s="3" t="s">
        <v>117326</v>
      </c>
    </row>
    <row r="139092" spans="1:7" x14ac:dyDescent="0.25">
      <c r="A139092" s="3">
        <v>580545</v>
      </c>
      <c r="B139092" s="2">
        <v>-19.738088999999999</v>
      </c>
      <c r="C139092" s="2">
        <v>139.068983</v>
      </c>
      <c r="D139092" s="1">
        <v>54</v>
      </c>
      <c r="E139092" s="1">
        <v>297643</v>
      </c>
      <c r="F139092" s="1">
        <v>7816342</v>
      </c>
      <c r="G139092" s="3" t="s">
        <v>131479</v>
      </c>
    </row>
    <row r="139093" spans="1:7" x14ac:dyDescent="0.25">
      <c r="A139093" s="3">
        <v>580546</v>
      </c>
      <c r="B139093" s="2">
        <v>-19.738244000000002</v>
      </c>
      <c r="C139093" s="2">
        <v>139.06836899999999</v>
      </c>
      <c r="D139093" s="1">
        <v>54</v>
      </c>
      <c r="E139093" s="1">
        <v>297579</v>
      </c>
      <c r="F139093" s="1">
        <v>7816324</v>
      </c>
      <c r="G139093" s="3" t="s">
        <v>117327</v>
      </c>
    </row>
    <row r="139094" spans="1:7" x14ac:dyDescent="0.25">
      <c r="A139094" s="3">
        <v>580547</v>
      </c>
      <c r="B139094" s="2">
        <v>-19.737946999999998</v>
      </c>
      <c r="C139094" s="2">
        <v>139.05921699999999</v>
      </c>
      <c r="D139094" s="1">
        <v>54</v>
      </c>
      <c r="E139094" s="1">
        <v>296619</v>
      </c>
      <c r="F139094" s="1">
        <v>7816346</v>
      </c>
      <c r="G139094" s="3" t="s">
        <v>131481</v>
      </c>
    </row>
    <row r="139095" spans="1:7" x14ac:dyDescent="0.25">
      <c r="A139095" s="3">
        <v>580548</v>
      </c>
      <c r="B139095" s="2">
        <v>-19.738938999999998</v>
      </c>
      <c r="C139095" s="2">
        <v>139.05493899999999</v>
      </c>
      <c r="D139095" s="1">
        <v>54</v>
      </c>
      <c r="E139095" s="1">
        <v>296172</v>
      </c>
      <c r="F139095" s="1">
        <v>7816231</v>
      </c>
      <c r="G139095" s="3" t="s">
        <v>117345</v>
      </c>
    </row>
    <row r="139096" spans="1:7" x14ac:dyDescent="0.25">
      <c r="A139096" s="3">
        <v>580549</v>
      </c>
      <c r="B139096" s="2">
        <v>-19.739283</v>
      </c>
      <c r="C139096" s="2">
        <v>139.05998099999999</v>
      </c>
      <c r="D139096" s="1">
        <v>54</v>
      </c>
      <c r="E139096" s="1">
        <v>296701</v>
      </c>
      <c r="F139096" s="1">
        <v>7816199</v>
      </c>
      <c r="G139096" s="3" t="s">
        <v>131485</v>
      </c>
    </row>
    <row r="139097" spans="1:7" x14ac:dyDescent="0.25">
      <c r="A139097" s="3">
        <v>580550</v>
      </c>
      <c r="B139097" s="2">
        <v>-19.673030000000001</v>
      </c>
      <c r="C139097" s="2">
        <v>139.02634699999999</v>
      </c>
      <c r="D139097" s="1">
        <v>54</v>
      </c>
      <c r="E139097" s="1">
        <v>293090</v>
      </c>
      <c r="F139097" s="1">
        <v>7823493</v>
      </c>
      <c r="G139097" s="3" t="s">
        <v>117346</v>
      </c>
    </row>
    <row r="139098" spans="1:7" x14ac:dyDescent="0.25">
      <c r="A139098" s="3">
        <v>580551</v>
      </c>
      <c r="B139098" s="2">
        <v>-19.651935999999999</v>
      </c>
      <c r="C139098" s="2">
        <v>139.03776099999999</v>
      </c>
      <c r="D139098" s="1">
        <v>54</v>
      </c>
      <c r="E139098" s="1">
        <v>294260</v>
      </c>
      <c r="F139098" s="1">
        <v>7825842</v>
      </c>
      <c r="G139098" s="3" t="s">
        <v>131489</v>
      </c>
    </row>
    <row r="139099" spans="1:7" x14ac:dyDescent="0.25">
      <c r="A139099" s="3">
        <v>580552</v>
      </c>
      <c r="B139099" s="2">
        <v>-19.649636000000001</v>
      </c>
      <c r="C139099" s="2">
        <v>138.57008300000001</v>
      </c>
      <c r="D139099" s="1">
        <v>54</v>
      </c>
      <c r="E139099" s="1">
        <v>245200</v>
      </c>
      <c r="F139099" s="1">
        <v>7825464</v>
      </c>
      <c r="G139099" s="3" t="s">
        <v>117347</v>
      </c>
    </row>
    <row r="139100" spans="1:7" x14ac:dyDescent="0.25">
      <c r="A139100" s="3">
        <v>580553</v>
      </c>
      <c r="B139100" s="2">
        <v>-19.654071999999999</v>
      </c>
      <c r="C139100" s="2">
        <v>139.05548899999999</v>
      </c>
      <c r="D139100" s="1">
        <v>54</v>
      </c>
      <c r="E139100" s="1">
        <v>296122</v>
      </c>
      <c r="F139100" s="1">
        <v>7825627</v>
      </c>
      <c r="G139100" s="3" t="s">
        <v>132452</v>
      </c>
    </row>
    <row r="139101" spans="1:7" x14ac:dyDescent="0.25">
      <c r="A139101" s="3">
        <v>580554</v>
      </c>
      <c r="B139101" s="2">
        <v>-19.653182999999999</v>
      </c>
      <c r="C139101" s="2">
        <v>139.056892</v>
      </c>
      <c r="D139101" s="1">
        <v>54</v>
      </c>
      <c r="E139101" s="1">
        <v>296268</v>
      </c>
      <c r="F139101" s="1">
        <v>7825727</v>
      </c>
      <c r="G139101" s="3" t="s">
        <v>117348</v>
      </c>
    </row>
    <row r="139102" spans="1:7" x14ac:dyDescent="0.25">
      <c r="A139102" s="3">
        <v>580555</v>
      </c>
      <c r="B139102" s="2">
        <v>-19.650113999999999</v>
      </c>
      <c r="C139102" s="2">
        <v>139.06387799999999</v>
      </c>
      <c r="D139102" s="1">
        <v>54</v>
      </c>
      <c r="E139102" s="1">
        <v>296997</v>
      </c>
      <c r="F139102" s="1">
        <v>7826075</v>
      </c>
      <c r="G139102" s="3" t="s">
        <v>132637</v>
      </c>
    </row>
    <row r="139103" spans="1:7" x14ac:dyDescent="0.25">
      <c r="A139103" s="3">
        <v>580556</v>
      </c>
      <c r="B139103" s="2">
        <v>-19.650683000000001</v>
      </c>
      <c r="C139103" s="2">
        <v>139.07462699999999</v>
      </c>
      <c r="D139103" s="1">
        <v>54</v>
      </c>
      <c r="E139103" s="1">
        <v>298125</v>
      </c>
      <c r="F139103" s="1">
        <v>7826025</v>
      </c>
      <c r="G139103" s="3" t="s">
        <v>117349</v>
      </c>
    </row>
    <row r="139104" spans="1:7" x14ac:dyDescent="0.25">
      <c r="A139104" s="3">
        <v>580557</v>
      </c>
      <c r="B139104" s="2">
        <v>-19.649782999999999</v>
      </c>
      <c r="C139104" s="2">
        <v>139.07750799999999</v>
      </c>
      <c r="D139104" s="1">
        <v>54</v>
      </c>
      <c r="E139104" s="1">
        <v>298426</v>
      </c>
      <c r="F139104" s="1">
        <v>7826128</v>
      </c>
      <c r="G139104" s="3" t="s">
        <v>132639</v>
      </c>
    </row>
    <row r="139105" spans="1:7" x14ac:dyDescent="0.25">
      <c r="A139105" s="3">
        <v>580558</v>
      </c>
      <c r="B139105" s="2">
        <v>-19.654558000000002</v>
      </c>
      <c r="C139105" s="2">
        <v>139.08813900000001</v>
      </c>
      <c r="D139105" s="1">
        <v>54</v>
      </c>
      <c r="E139105" s="1">
        <v>299547</v>
      </c>
      <c r="F139105" s="1">
        <v>7825612</v>
      </c>
      <c r="G139105" s="3" t="s">
        <v>117350</v>
      </c>
    </row>
    <row r="139106" spans="1:7" x14ac:dyDescent="0.25">
      <c r="A139106" s="3">
        <v>580559</v>
      </c>
      <c r="B139106" s="2">
        <v>-19.493086000000002</v>
      </c>
      <c r="C139106" s="2">
        <v>138.97318799999999</v>
      </c>
      <c r="D139106" s="1">
        <v>54</v>
      </c>
      <c r="E139106" s="1">
        <v>287279</v>
      </c>
      <c r="F139106" s="1">
        <v>7843349</v>
      </c>
      <c r="G139106" s="3" t="s">
        <v>132640</v>
      </c>
    </row>
    <row r="139107" spans="1:7" x14ac:dyDescent="0.25">
      <c r="A139107" s="3">
        <v>580560</v>
      </c>
      <c r="B139107" s="2">
        <v>-19.475038000000001</v>
      </c>
      <c r="C139107" s="2">
        <v>139.00012799999999</v>
      </c>
      <c r="D139107" s="1">
        <v>54</v>
      </c>
      <c r="E139107" s="1">
        <v>290084</v>
      </c>
      <c r="F139107" s="1">
        <v>7845380</v>
      </c>
      <c r="G139107" s="3" t="s">
        <v>132641</v>
      </c>
    </row>
    <row r="139108" spans="1:7" x14ac:dyDescent="0.25">
      <c r="A139108" s="3">
        <v>580561</v>
      </c>
      <c r="B139108" s="2">
        <v>-19.484316</v>
      </c>
      <c r="C139108" s="2">
        <v>139.005214</v>
      </c>
      <c r="D139108" s="1">
        <v>54</v>
      </c>
      <c r="E139108" s="1">
        <v>290630</v>
      </c>
      <c r="F139108" s="1">
        <v>7844359</v>
      </c>
      <c r="G139108" s="3" t="s">
        <v>117351</v>
      </c>
    </row>
    <row r="139109" spans="1:7" x14ac:dyDescent="0.25">
      <c r="A139109" s="3">
        <v>580562</v>
      </c>
      <c r="B139109" s="2">
        <v>-19.486522000000001</v>
      </c>
      <c r="C139109" s="2">
        <v>139.008444</v>
      </c>
      <c r="D139109" s="1">
        <v>54</v>
      </c>
      <c r="E139109" s="1">
        <v>290972</v>
      </c>
      <c r="F139109" s="1">
        <v>7844119</v>
      </c>
      <c r="G139109" s="3" t="s">
        <v>132642</v>
      </c>
    </row>
    <row r="139110" spans="1:7" x14ac:dyDescent="0.25">
      <c r="A139110" s="3">
        <v>580563</v>
      </c>
      <c r="B139110" s="2">
        <v>-19.480429999999998</v>
      </c>
      <c r="C139110" s="2">
        <v>139.03124399999999</v>
      </c>
      <c r="D139110" s="1">
        <v>54</v>
      </c>
      <c r="E139110" s="1">
        <v>293358</v>
      </c>
      <c r="F139110" s="1">
        <v>7844821</v>
      </c>
      <c r="G139110" s="3" t="s">
        <v>117352</v>
      </c>
    </row>
    <row r="139111" spans="1:7" x14ac:dyDescent="0.25">
      <c r="A139111" s="3">
        <v>580564</v>
      </c>
      <c r="B139111" s="2">
        <v>-19.473827</v>
      </c>
      <c r="C139111" s="2">
        <v>139.037961</v>
      </c>
      <c r="D139111" s="1">
        <v>54</v>
      </c>
      <c r="E139111" s="1">
        <v>294055</v>
      </c>
      <c r="F139111" s="1">
        <v>7845560</v>
      </c>
      <c r="G139111" s="3" t="s">
        <v>132643</v>
      </c>
    </row>
    <row r="139112" spans="1:7" x14ac:dyDescent="0.25">
      <c r="A139112" s="3">
        <v>580565</v>
      </c>
      <c r="B139112" s="2">
        <v>-19.460092</v>
      </c>
      <c r="C139112" s="2">
        <v>139.052661</v>
      </c>
      <c r="D139112" s="1">
        <v>54</v>
      </c>
      <c r="E139112" s="1">
        <v>295581</v>
      </c>
      <c r="F139112" s="1">
        <v>7847098</v>
      </c>
      <c r="G139112" s="3" t="s">
        <v>117353</v>
      </c>
    </row>
    <row r="139113" spans="1:7" x14ac:dyDescent="0.25">
      <c r="A139113" s="3">
        <v>580566</v>
      </c>
      <c r="B139113" s="2">
        <v>-19.489605000000001</v>
      </c>
      <c r="C139113" s="2">
        <v>139.062014</v>
      </c>
      <c r="D139113" s="1">
        <v>54</v>
      </c>
      <c r="E139113" s="1">
        <v>296600</v>
      </c>
      <c r="F139113" s="1">
        <v>7843842</v>
      </c>
      <c r="G139113" s="3" t="s">
        <v>132644</v>
      </c>
    </row>
    <row r="139114" spans="1:7" x14ac:dyDescent="0.25">
      <c r="A139114" s="3">
        <v>580567</v>
      </c>
      <c r="B139114" s="2">
        <v>-19.496644</v>
      </c>
      <c r="C139114" s="2">
        <v>139.07250999999999</v>
      </c>
      <c r="D139114" s="1">
        <v>54</v>
      </c>
      <c r="E139114" s="1">
        <v>297711</v>
      </c>
      <c r="F139114" s="1">
        <v>7843075</v>
      </c>
      <c r="G139114" s="3" t="s">
        <v>117354</v>
      </c>
    </row>
    <row r="139115" spans="1:7" x14ac:dyDescent="0.25">
      <c r="A139115" s="3">
        <v>580568</v>
      </c>
      <c r="B139115" s="2">
        <v>-19.494154999999999</v>
      </c>
      <c r="C139115" s="2">
        <v>139.08055200000001</v>
      </c>
      <c r="D139115" s="1">
        <v>54</v>
      </c>
      <c r="E139115" s="1">
        <v>298552</v>
      </c>
      <c r="F139115" s="1">
        <v>7843360</v>
      </c>
      <c r="G139115" s="3" t="s">
        <v>132645</v>
      </c>
    </row>
    <row r="139116" spans="1:7" x14ac:dyDescent="0.25">
      <c r="A139116" s="3">
        <v>580569</v>
      </c>
      <c r="B139116" s="2">
        <v>-19.506630999999999</v>
      </c>
      <c r="C139116" s="2">
        <v>139.099391</v>
      </c>
      <c r="D139116" s="1">
        <v>54</v>
      </c>
      <c r="E139116" s="1">
        <v>300545</v>
      </c>
      <c r="F139116" s="1">
        <v>7842001</v>
      </c>
      <c r="G139116" s="3" t="s">
        <v>117355</v>
      </c>
    </row>
    <row r="139117" spans="1:7" x14ac:dyDescent="0.25">
      <c r="A139117" s="3">
        <v>580570</v>
      </c>
      <c r="B139117" s="2">
        <v>-19.510642000000001</v>
      </c>
      <c r="C139117" s="2">
        <v>139.10109700000001</v>
      </c>
      <c r="D139117" s="1">
        <v>54</v>
      </c>
      <c r="E139117" s="1">
        <v>300729</v>
      </c>
      <c r="F139117" s="1">
        <v>7841559</v>
      </c>
      <c r="G139117" s="3" t="s">
        <v>132646</v>
      </c>
    </row>
    <row r="139118" spans="1:7" x14ac:dyDescent="0.25">
      <c r="A139118" s="3">
        <v>580571</v>
      </c>
      <c r="B139118" s="2">
        <v>-19.513539000000002</v>
      </c>
      <c r="C139118" s="2">
        <v>139.10171099999999</v>
      </c>
      <c r="D139118" s="1">
        <v>54</v>
      </c>
      <c r="E139118" s="1">
        <v>300797</v>
      </c>
      <c r="F139118" s="1">
        <v>7841239</v>
      </c>
      <c r="G139118" s="3" t="s">
        <v>117356</v>
      </c>
    </row>
    <row r="139119" spans="1:7" x14ac:dyDescent="0.25">
      <c r="A139119" s="3">
        <v>580572</v>
      </c>
      <c r="B139119" s="2">
        <v>-19.522379999999998</v>
      </c>
      <c r="C139119" s="2">
        <v>139.093794</v>
      </c>
      <c r="D139119" s="1">
        <v>54</v>
      </c>
      <c r="E139119" s="1">
        <v>299977</v>
      </c>
      <c r="F139119" s="1">
        <v>7840251</v>
      </c>
      <c r="G139119" s="3" t="s">
        <v>132648</v>
      </c>
    </row>
    <row r="139120" spans="1:7" x14ac:dyDescent="0.25">
      <c r="A139120" s="3">
        <v>580573</v>
      </c>
      <c r="B139120" s="2">
        <v>-19.535875000000001</v>
      </c>
      <c r="C139120" s="2">
        <v>139.09967700000001</v>
      </c>
      <c r="D139120" s="1">
        <v>54</v>
      </c>
      <c r="E139120" s="1">
        <v>300611</v>
      </c>
      <c r="F139120" s="1">
        <v>7838764</v>
      </c>
      <c r="G139120" s="3" t="s">
        <v>156386</v>
      </c>
    </row>
    <row r="139121" spans="1:7" x14ac:dyDescent="0.25">
      <c r="A139121" s="3">
        <v>580574</v>
      </c>
      <c r="B139121" s="2">
        <v>-19.538775000000001</v>
      </c>
      <c r="C139121" s="2">
        <v>139.103228</v>
      </c>
      <c r="D139121" s="1">
        <v>54</v>
      </c>
      <c r="E139121" s="1">
        <v>300987</v>
      </c>
      <c r="F139121" s="1">
        <v>7838447</v>
      </c>
      <c r="G139121" s="3" t="s">
        <v>132650</v>
      </c>
    </row>
    <row r="139122" spans="1:7" x14ac:dyDescent="0.25">
      <c r="A139122" s="3">
        <v>580575</v>
      </c>
      <c r="B139122" s="2">
        <v>-19.555088999999999</v>
      </c>
      <c r="C139122" s="2">
        <v>139.10053099999999</v>
      </c>
      <c r="D139122" s="1">
        <v>54</v>
      </c>
      <c r="E139122" s="1">
        <v>300724</v>
      </c>
      <c r="F139122" s="1">
        <v>7836638</v>
      </c>
      <c r="G139122" s="3" t="s">
        <v>156387</v>
      </c>
    </row>
    <row r="139123" spans="1:7" x14ac:dyDescent="0.25">
      <c r="A139123" s="3">
        <v>580576</v>
      </c>
      <c r="B139123" s="2">
        <v>-19.335688999999999</v>
      </c>
      <c r="C139123" s="2">
        <v>138.99026900000001</v>
      </c>
      <c r="D139123" s="1">
        <v>54</v>
      </c>
      <c r="E139123" s="1">
        <v>288869</v>
      </c>
      <c r="F139123" s="1">
        <v>7860795</v>
      </c>
      <c r="G139123" s="3" t="s">
        <v>132651</v>
      </c>
    </row>
    <row r="139124" spans="1:7" x14ac:dyDescent="0.25">
      <c r="A139124" s="3">
        <v>580577</v>
      </c>
      <c r="B139124" s="2">
        <v>-19.340368999999999</v>
      </c>
      <c r="C139124" s="2">
        <v>139.00767500000001</v>
      </c>
      <c r="D139124" s="1">
        <v>54</v>
      </c>
      <c r="E139124" s="1">
        <v>290704</v>
      </c>
      <c r="F139124" s="1">
        <v>7860298</v>
      </c>
      <c r="G139124" s="3" t="s">
        <v>156388</v>
      </c>
    </row>
    <row r="139125" spans="1:7" x14ac:dyDescent="0.25">
      <c r="A139125" s="3">
        <v>580578</v>
      </c>
      <c r="B139125" s="2">
        <v>-19.34308</v>
      </c>
      <c r="C139125" s="2">
        <v>139.02110500000001</v>
      </c>
      <c r="D139125" s="1">
        <v>54</v>
      </c>
      <c r="E139125" s="1">
        <v>292119</v>
      </c>
      <c r="F139125" s="1">
        <v>7860014</v>
      </c>
      <c r="G139125" s="3" t="s">
        <v>132652</v>
      </c>
    </row>
    <row r="139126" spans="1:7" x14ac:dyDescent="0.25">
      <c r="A139126" s="3">
        <v>580579</v>
      </c>
      <c r="B139126" s="2">
        <v>-19.352114</v>
      </c>
      <c r="C139126" s="2">
        <v>139.02690799999999</v>
      </c>
      <c r="D139126" s="1">
        <v>54</v>
      </c>
      <c r="E139126" s="1">
        <v>292740</v>
      </c>
      <c r="F139126" s="1">
        <v>7859021</v>
      </c>
      <c r="G139126" s="3" t="s">
        <v>156389</v>
      </c>
    </row>
    <row r="139127" spans="1:7" x14ac:dyDescent="0.25">
      <c r="A139127" s="3">
        <v>580580</v>
      </c>
      <c r="B139127" s="2">
        <v>-19.362421999999999</v>
      </c>
      <c r="C139127" s="2">
        <v>139.04217199999999</v>
      </c>
      <c r="D139127" s="1">
        <v>54</v>
      </c>
      <c r="E139127" s="1">
        <v>294357</v>
      </c>
      <c r="F139127" s="1">
        <v>7857898</v>
      </c>
      <c r="G139127" s="3" t="s">
        <v>132653</v>
      </c>
    </row>
    <row r="139128" spans="1:7" x14ac:dyDescent="0.25">
      <c r="A139128" s="3">
        <v>580581</v>
      </c>
      <c r="B139128" s="2">
        <v>-19.361431</v>
      </c>
      <c r="C139128" s="2">
        <v>139.04649699999999</v>
      </c>
      <c r="D139128" s="1">
        <v>54</v>
      </c>
      <c r="E139128" s="1">
        <v>294810</v>
      </c>
      <c r="F139128" s="1">
        <v>7858013</v>
      </c>
      <c r="G139128" s="3" t="s">
        <v>156390</v>
      </c>
    </row>
    <row r="139129" spans="1:7" x14ac:dyDescent="0.25">
      <c r="A139129" s="3">
        <v>580582</v>
      </c>
      <c r="B139129" s="2">
        <v>-19.359549999999999</v>
      </c>
      <c r="C139129" s="2">
        <v>139.056444</v>
      </c>
      <c r="D139129" s="1">
        <v>54</v>
      </c>
      <c r="E139129" s="1">
        <v>295853</v>
      </c>
      <c r="F139129" s="1">
        <v>7858233</v>
      </c>
      <c r="G139129" s="3" t="s">
        <v>132654</v>
      </c>
    </row>
    <row r="139130" spans="1:7" x14ac:dyDescent="0.25">
      <c r="A139130" s="3">
        <v>580583</v>
      </c>
      <c r="B139130" s="2">
        <v>-19.360208</v>
      </c>
      <c r="C139130" s="2">
        <v>139.06660299999999</v>
      </c>
      <c r="D139130" s="1">
        <v>54</v>
      </c>
      <c r="E139130" s="1">
        <v>296921</v>
      </c>
      <c r="F139130" s="1">
        <v>7858172</v>
      </c>
      <c r="G139130" s="3" t="s">
        <v>156391</v>
      </c>
    </row>
    <row r="139131" spans="1:7" x14ac:dyDescent="0.25">
      <c r="A139131" s="3">
        <v>580584</v>
      </c>
      <c r="B139131" s="2">
        <v>-19.355892000000001</v>
      </c>
      <c r="C139131" s="2">
        <v>139.066633</v>
      </c>
      <c r="D139131" s="1">
        <v>54</v>
      </c>
      <c r="E139131" s="1">
        <v>296919</v>
      </c>
      <c r="F139131" s="1">
        <v>7858650</v>
      </c>
      <c r="G139131" s="3" t="s">
        <v>132655</v>
      </c>
    </row>
    <row r="139132" spans="1:7" x14ac:dyDescent="0.25">
      <c r="A139132" s="3">
        <v>580585</v>
      </c>
      <c r="B139132" s="2">
        <v>-19.374093999999999</v>
      </c>
      <c r="C139132" s="2">
        <v>139.089789</v>
      </c>
      <c r="D139132" s="1">
        <v>54</v>
      </c>
      <c r="E139132" s="1">
        <v>299374</v>
      </c>
      <c r="F139132" s="1">
        <v>7856662</v>
      </c>
      <c r="G139132" s="3" t="s">
        <v>156392</v>
      </c>
    </row>
    <row r="139133" spans="1:7" x14ac:dyDescent="0.25">
      <c r="A139133" s="3">
        <v>580586</v>
      </c>
      <c r="B139133" s="2">
        <v>-19.379709999999999</v>
      </c>
      <c r="C139133" s="2">
        <v>139.09575799999999</v>
      </c>
      <c r="D139133" s="1">
        <v>54</v>
      </c>
      <c r="E139133" s="1">
        <v>300008</v>
      </c>
      <c r="F139133" s="1">
        <v>7856047</v>
      </c>
      <c r="G139133" s="3" t="s">
        <v>132656</v>
      </c>
    </row>
    <row r="139134" spans="1:7" x14ac:dyDescent="0.25">
      <c r="A139134" s="3">
        <v>580587</v>
      </c>
      <c r="B139134" s="2">
        <v>-19.394500000000001</v>
      </c>
      <c r="C139134" s="2">
        <v>139.10618099999999</v>
      </c>
      <c r="D139134" s="1">
        <v>54</v>
      </c>
      <c r="E139134" s="1">
        <v>301121</v>
      </c>
      <c r="F139134" s="1">
        <v>7854422</v>
      </c>
      <c r="G139134" s="3" t="s">
        <v>156393</v>
      </c>
    </row>
    <row r="139135" spans="1:7" x14ac:dyDescent="0.25">
      <c r="A139135" s="3">
        <v>580588</v>
      </c>
      <c r="B139135" s="2">
        <v>-19.401710999999999</v>
      </c>
      <c r="C139135" s="2">
        <v>139.114294</v>
      </c>
      <c r="D139135" s="1">
        <v>54</v>
      </c>
      <c r="E139135" s="1">
        <v>301982</v>
      </c>
      <c r="F139135" s="1">
        <v>7853633</v>
      </c>
      <c r="G139135" s="3" t="s">
        <v>132657</v>
      </c>
    </row>
    <row r="139136" spans="1:7" x14ac:dyDescent="0.25">
      <c r="A139136" s="3">
        <v>580589</v>
      </c>
      <c r="B139136" s="2">
        <v>-19.407328</v>
      </c>
      <c r="C139136" s="2">
        <v>139.12365500000001</v>
      </c>
      <c r="D139136" s="1">
        <v>54</v>
      </c>
      <c r="E139136" s="1">
        <v>302972</v>
      </c>
      <c r="F139136" s="1">
        <v>7853022</v>
      </c>
      <c r="G139136" s="3" t="s">
        <v>156394</v>
      </c>
    </row>
    <row r="139137" spans="1:7" x14ac:dyDescent="0.25">
      <c r="A139137" s="3">
        <v>580590</v>
      </c>
      <c r="B139137" s="2">
        <v>-19.413578000000001</v>
      </c>
      <c r="C139137" s="2">
        <v>139.128772</v>
      </c>
      <c r="D139137" s="1">
        <v>54</v>
      </c>
      <c r="E139137" s="1">
        <v>303517</v>
      </c>
      <c r="F139137" s="1">
        <v>7852336</v>
      </c>
      <c r="G139137" s="3" t="s">
        <v>132658</v>
      </c>
    </row>
    <row r="139138" spans="1:7" x14ac:dyDescent="0.25">
      <c r="A139138" s="3">
        <v>580591</v>
      </c>
      <c r="B139138" s="2">
        <v>-19.430602</v>
      </c>
      <c r="C139138" s="2">
        <v>139.14088000000001</v>
      </c>
      <c r="D139138" s="1">
        <v>54</v>
      </c>
      <c r="E139138" s="1">
        <v>304809</v>
      </c>
      <c r="F139138" s="1">
        <v>7850465</v>
      </c>
      <c r="G139138" s="3" t="s">
        <v>156395</v>
      </c>
    </row>
    <row r="139139" spans="1:7" x14ac:dyDescent="0.25">
      <c r="A139139" s="3">
        <v>580592</v>
      </c>
      <c r="B139139" s="2">
        <v>-19.431238</v>
      </c>
      <c r="C139139" s="2">
        <v>139.14201399999999</v>
      </c>
      <c r="D139139" s="1">
        <v>54</v>
      </c>
      <c r="E139139" s="1">
        <v>304929</v>
      </c>
      <c r="F139139" s="1">
        <v>7850396</v>
      </c>
      <c r="G139139" s="3" t="s">
        <v>132659</v>
      </c>
    </row>
    <row r="139140" spans="1:7" x14ac:dyDescent="0.25">
      <c r="A139140" s="3">
        <v>580593</v>
      </c>
      <c r="B139140" s="2">
        <v>-19.435549999999999</v>
      </c>
      <c r="C139140" s="2">
        <v>139.142402</v>
      </c>
      <c r="D139140" s="1">
        <v>54</v>
      </c>
      <c r="E139140" s="1">
        <v>304975</v>
      </c>
      <c r="F139140" s="1">
        <v>7849919</v>
      </c>
      <c r="G139140" s="3" t="s">
        <v>156396</v>
      </c>
    </row>
    <row r="139141" spans="1:7" x14ac:dyDescent="0.25">
      <c r="A139141" s="3">
        <v>580594</v>
      </c>
      <c r="B139141" s="2">
        <v>-19.439391000000001</v>
      </c>
      <c r="C139141" s="2">
        <v>139.13976099999999</v>
      </c>
      <c r="D139141" s="1">
        <v>54</v>
      </c>
      <c r="E139141" s="1">
        <v>304702</v>
      </c>
      <c r="F139141" s="1">
        <v>7849491</v>
      </c>
      <c r="G139141" s="3" t="s">
        <v>132660</v>
      </c>
    </row>
    <row r="139142" spans="1:7" x14ac:dyDescent="0.25">
      <c r="A139142" s="3">
        <v>580595</v>
      </c>
      <c r="B139142" s="2">
        <v>-19.441147000000001</v>
      </c>
      <c r="C139142" s="2">
        <v>139.13928300000001</v>
      </c>
      <c r="D139142" s="1">
        <v>54</v>
      </c>
      <c r="E139142" s="1">
        <v>304654</v>
      </c>
      <c r="F139142" s="1">
        <v>7849296</v>
      </c>
      <c r="G139142" s="3" t="s">
        <v>156397</v>
      </c>
    </row>
    <row r="139143" spans="1:7" x14ac:dyDescent="0.25">
      <c r="A139143" s="3">
        <v>580596</v>
      </c>
      <c r="B139143" s="2">
        <v>-19.344771999999999</v>
      </c>
      <c r="C139143" s="2">
        <v>139.06340599999999</v>
      </c>
      <c r="D139143" s="1">
        <v>54</v>
      </c>
      <c r="E139143" s="1">
        <v>296566</v>
      </c>
      <c r="F139143" s="1">
        <v>7859877</v>
      </c>
      <c r="G139143" s="3" t="s">
        <v>132661</v>
      </c>
    </row>
    <row r="139144" spans="1:7" x14ac:dyDescent="0.25">
      <c r="A139144" s="3">
        <v>580597</v>
      </c>
      <c r="B139144" s="2">
        <v>-19.338097000000001</v>
      </c>
      <c r="C139144" s="2">
        <v>138.59298899999999</v>
      </c>
      <c r="D139144" s="1">
        <v>54</v>
      </c>
      <c r="E139144" s="1">
        <v>247119</v>
      </c>
      <c r="F139144" s="1">
        <v>7859995</v>
      </c>
      <c r="G139144" s="3" t="s">
        <v>156398</v>
      </c>
    </row>
    <row r="139145" spans="1:7" x14ac:dyDescent="0.25">
      <c r="A139145" s="3">
        <v>580598</v>
      </c>
      <c r="B139145" s="2">
        <v>-19.347341</v>
      </c>
      <c r="C139145" s="2">
        <v>139.06967399999999</v>
      </c>
      <c r="D139145" s="1">
        <v>54</v>
      </c>
      <c r="E139145" s="1">
        <v>297228</v>
      </c>
      <c r="F139145" s="1">
        <v>7859600</v>
      </c>
      <c r="G139145" s="3" t="s">
        <v>132662</v>
      </c>
    </row>
    <row r="139146" spans="1:7" x14ac:dyDescent="0.25">
      <c r="A139146" s="3">
        <v>580599</v>
      </c>
      <c r="B139146" s="2">
        <v>-19.346858000000001</v>
      </c>
      <c r="C139146" s="2">
        <v>139.08631600000001</v>
      </c>
      <c r="D139146" s="1">
        <v>54</v>
      </c>
      <c r="E139146" s="1">
        <v>298976</v>
      </c>
      <c r="F139146" s="1">
        <v>7859673</v>
      </c>
      <c r="G139146" s="3" t="s">
        <v>156399</v>
      </c>
    </row>
    <row r="139147" spans="1:7" x14ac:dyDescent="0.25">
      <c r="A139147" s="3">
        <v>580600</v>
      </c>
      <c r="B139147" s="2">
        <v>-19.348983</v>
      </c>
      <c r="C139147" s="2">
        <v>139.06025299999999</v>
      </c>
      <c r="D139147" s="1">
        <v>54</v>
      </c>
      <c r="E139147" s="1">
        <v>296240</v>
      </c>
      <c r="F139147" s="1">
        <v>7859407</v>
      </c>
      <c r="G139147" s="3" t="s">
        <v>132663</v>
      </c>
    </row>
    <row r="139148" spans="1:7" x14ac:dyDescent="0.25">
      <c r="A139148" s="3">
        <v>580601</v>
      </c>
      <c r="B139148" s="2">
        <v>-19.347908</v>
      </c>
      <c r="C139148" s="2">
        <v>139.065225</v>
      </c>
      <c r="D139148" s="1">
        <v>54</v>
      </c>
      <c r="E139148" s="1">
        <v>296761</v>
      </c>
      <c r="F139148" s="1">
        <v>7859532</v>
      </c>
      <c r="G139148" s="3" t="s">
        <v>156400</v>
      </c>
    </row>
    <row r="139149" spans="1:7" x14ac:dyDescent="0.25">
      <c r="A139149" s="3">
        <v>580602</v>
      </c>
      <c r="B139149" s="2">
        <v>-19.339663999999999</v>
      </c>
      <c r="C139149" s="2">
        <v>139.051953</v>
      </c>
      <c r="D139149" s="1">
        <v>54</v>
      </c>
      <c r="E139149" s="1">
        <v>295356</v>
      </c>
      <c r="F139149" s="1">
        <v>7860429</v>
      </c>
      <c r="G139149" s="3" t="s">
        <v>132664</v>
      </c>
    </row>
    <row r="139150" spans="1:7" x14ac:dyDescent="0.25">
      <c r="A139150" s="3">
        <v>580603</v>
      </c>
      <c r="B139150" s="2">
        <v>-19.332733000000001</v>
      </c>
      <c r="C139150" s="2">
        <v>139.04741899999999</v>
      </c>
      <c r="D139150" s="1">
        <v>54</v>
      </c>
      <c r="E139150" s="1">
        <v>294871</v>
      </c>
      <c r="F139150" s="1">
        <v>7861191</v>
      </c>
      <c r="G139150" s="3" t="s">
        <v>156401</v>
      </c>
    </row>
    <row r="139151" spans="1:7" x14ac:dyDescent="0.25">
      <c r="A139151" s="3">
        <v>580604</v>
      </c>
      <c r="B139151" s="2">
        <v>-19.333105</v>
      </c>
      <c r="C139151" s="2">
        <v>139.050242</v>
      </c>
      <c r="D139151" s="1">
        <v>54</v>
      </c>
      <c r="E139151" s="1">
        <v>295168</v>
      </c>
      <c r="F139151" s="1">
        <v>7861153</v>
      </c>
      <c r="G139151" s="3" t="s">
        <v>132665</v>
      </c>
    </row>
    <row r="139152" spans="1:7" x14ac:dyDescent="0.25">
      <c r="A139152" s="3">
        <v>580605</v>
      </c>
      <c r="B139152" s="2">
        <v>-19.327954999999999</v>
      </c>
      <c r="C139152" s="2">
        <v>139.050872</v>
      </c>
      <c r="D139152" s="1">
        <v>54</v>
      </c>
      <c r="E139152" s="1">
        <v>295228</v>
      </c>
      <c r="F139152" s="1">
        <v>7861724</v>
      </c>
      <c r="G139152" s="3" t="s">
        <v>156402</v>
      </c>
    </row>
    <row r="139153" spans="1:7" x14ac:dyDescent="0.25">
      <c r="A139153" s="3">
        <v>580606</v>
      </c>
      <c r="B139153" s="2">
        <v>-19.325209999999998</v>
      </c>
      <c r="C139153" s="2">
        <v>139.05105800000001</v>
      </c>
      <c r="D139153" s="1">
        <v>54</v>
      </c>
      <c r="E139153" s="1">
        <v>295244</v>
      </c>
      <c r="F139153" s="1">
        <v>7862028</v>
      </c>
      <c r="G139153" s="3" t="s">
        <v>132666</v>
      </c>
    </row>
    <row r="139154" spans="1:7" x14ac:dyDescent="0.25">
      <c r="A139154" s="3">
        <v>580607</v>
      </c>
      <c r="B139154" s="2">
        <v>-19.325213000000002</v>
      </c>
      <c r="C139154" s="2">
        <v>139.054025</v>
      </c>
      <c r="D139154" s="1">
        <v>54</v>
      </c>
      <c r="E139154" s="1">
        <v>295556</v>
      </c>
      <c r="F139154" s="1">
        <v>7862031</v>
      </c>
      <c r="G139154" s="3" t="s">
        <v>156403</v>
      </c>
    </row>
    <row r="139155" spans="1:7" x14ac:dyDescent="0.25">
      <c r="A139155" s="3">
        <v>580608</v>
      </c>
      <c r="B139155" s="2">
        <v>-19.326208000000001</v>
      </c>
      <c r="C139155" s="2">
        <v>139.05737199999999</v>
      </c>
      <c r="D139155" s="1">
        <v>54</v>
      </c>
      <c r="E139155" s="1">
        <v>295909</v>
      </c>
      <c r="F139155" s="1">
        <v>7861925</v>
      </c>
      <c r="G139155" s="3" t="s">
        <v>132667</v>
      </c>
    </row>
    <row r="139156" spans="1:7" x14ac:dyDescent="0.25">
      <c r="A139156" s="3">
        <v>580609</v>
      </c>
      <c r="B139156" s="2">
        <v>-19.155066999999999</v>
      </c>
      <c r="C139156" s="2">
        <v>139.431116</v>
      </c>
      <c r="D139156" s="1">
        <v>54</v>
      </c>
      <c r="E139156" s="1">
        <v>335012</v>
      </c>
      <c r="F139156" s="1">
        <v>7881266</v>
      </c>
      <c r="G139156" s="3" t="s">
        <v>156404</v>
      </c>
    </row>
    <row r="139157" spans="1:7" x14ac:dyDescent="0.25">
      <c r="A139157" s="3">
        <v>580610</v>
      </c>
      <c r="B139157" s="2">
        <v>-19.167166000000002</v>
      </c>
      <c r="C139157" s="2">
        <v>139.42495500000001</v>
      </c>
      <c r="D139157" s="1">
        <v>54</v>
      </c>
      <c r="E139157" s="1">
        <v>334376</v>
      </c>
      <c r="F139157" s="1">
        <v>7879921</v>
      </c>
      <c r="G139157" s="3" t="s">
        <v>132668</v>
      </c>
    </row>
    <row r="139158" spans="1:7" x14ac:dyDescent="0.25">
      <c r="A139158" s="3">
        <v>580611</v>
      </c>
      <c r="B139158" s="2">
        <v>-19.171337999999999</v>
      </c>
      <c r="C139158" s="2">
        <v>139.41554199999999</v>
      </c>
      <c r="D139158" s="1">
        <v>54</v>
      </c>
      <c r="E139158" s="1">
        <v>333390</v>
      </c>
      <c r="F139158" s="1">
        <v>7879450</v>
      </c>
      <c r="G139158" s="3" t="s">
        <v>156405</v>
      </c>
    </row>
    <row r="139159" spans="1:7" x14ac:dyDescent="0.25">
      <c r="A139159" s="3">
        <v>580612</v>
      </c>
      <c r="B139159" s="2">
        <v>-19.175816000000001</v>
      </c>
      <c r="C139159" s="2">
        <v>139.391119</v>
      </c>
      <c r="D139159" s="1">
        <v>54</v>
      </c>
      <c r="E139159" s="1">
        <v>330826</v>
      </c>
      <c r="F139159" s="1">
        <v>7878931</v>
      </c>
      <c r="G139159" s="3" t="s">
        <v>131146</v>
      </c>
    </row>
    <row r="139160" spans="1:7" x14ac:dyDescent="0.25">
      <c r="A139160" s="3">
        <v>580613</v>
      </c>
      <c r="B139160" s="2">
        <v>-19.192679999999999</v>
      </c>
      <c r="C139160" s="2">
        <v>139.388644</v>
      </c>
      <c r="D139160" s="1">
        <v>54</v>
      </c>
      <c r="E139160" s="1">
        <v>330583</v>
      </c>
      <c r="F139160" s="1">
        <v>7877062</v>
      </c>
      <c r="G139160" s="3" t="s">
        <v>131148</v>
      </c>
    </row>
    <row r="139161" spans="1:7" x14ac:dyDescent="0.25">
      <c r="A139161" s="3">
        <v>580614</v>
      </c>
      <c r="B139161" s="2">
        <v>-19.263611000000001</v>
      </c>
      <c r="C139161" s="2">
        <v>139.26626099999999</v>
      </c>
      <c r="D139161" s="1">
        <v>54</v>
      </c>
      <c r="E139161" s="1">
        <v>317791</v>
      </c>
      <c r="F139161" s="1">
        <v>7869087</v>
      </c>
      <c r="G139161" s="3" t="s">
        <v>131158</v>
      </c>
    </row>
    <row r="139162" spans="1:7" x14ac:dyDescent="0.25">
      <c r="A139162" s="3">
        <v>580615</v>
      </c>
      <c r="B139162" s="2">
        <v>-19.261606</v>
      </c>
      <c r="C139162" s="2">
        <v>139.26150799999999</v>
      </c>
      <c r="D139162" s="1">
        <v>54</v>
      </c>
      <c r="E139162" s="1">
        <v>317289</v>
      </c>
      <c r="F139162" s="1">
        <v>7869304</v>
      </c>
      <c r="G139162" s="3" t="s">
        <v>131159</v>
      </c>
    </row>
    <row r="139163" spans="1:7" x14ac:dyDescent="0.25">
      <c r="A139163" s="3">
        <v>580616</v>
      </c>
      <c r="B139163" s="2">
        <v>-19.255872</v>
      </c>
      <c r="C139163" s="2">
        <v>139.24755500000001</v>
      </c>
      <c r="D139163" s="1">
        <v>54</v>
      </c>
      <c r="E139163" s="1">
        <v>315816</v>
      </c>
      <c r="F139163" s="1">
        <v>7869924</v>
      </c>
      <c r="G139163" s="3" t="s">
        <v>131160</v>
      </c>
    </row>
    <row r="139164" spans="1:7" x14ac:dyDescent="0.25">
      <c r="A139164" s="3">
        <v>580617</v>
      </c>
      <c r="B139164" s="2">
        <v>-19.253</v>
      </c>
      <c r="C139164" s="2">
        <v>139.24585500000001</v>
      </c>
      <c r="D139164" s="1">
        <v>54</v>
      </c>
      <c r="E139164" s="1">
        <v>315634</v>
      </c>
      <c r="F139164" s="1">
        <v>7870240</v>
      </c>
      <c r="G139164" s="3" t="s">
        <v>131161</v>
      </c>
    </row>
    <row r="139165" spans="1:7" x14ac:dyDescent="0.25">
      <c r="A139165" s="3">
        <v>580618</v>
      </c>
      <c r="B139165" s="2">
        <v>-19.252364</v>
      </c>
      <c r="C139165" s="2">
        <v>139.235039</v>
      </c>
      <c r="D139165" s="1">
        <v>54</v>
      </c>
      <c r="E139165" s="1">
        <v>314496</v>
      </c>
      <c r="F139165" s="1">
        <v>7870299</v>
      </c>
      <c r="G139165" s="3" t="s">
        <v>131162</v>
      </c>
    </row>
    <row r="139166" spans="1:7" x14ac:dyDescent="0.25">
      <c r="A139166" s="3">
        <v>580619</v>
      </c>
      <c r="B139166" s="2">
        <v>-19.251235999999999</v>
      </c>
      <c r="C139166" s="2">
        <v>139.23696100000001</v>
      </c>
      <c r="D139166" s="1">
        <v>54</v>
      </c>
      <c r="E139166" s="1">
        <v>314697</v>
      </c>
      <c r="F139166" s="1">
        <v>7870426</v>
      </c>
      <c r="G139166" s="3" t="s">
        <v>131163</v>
      </c>
    </row>
    <row r="139167" spans="1:7" x14ac:dyDescent="0.25">
      <c r="A139167" s="3">
        <v>580620</v>
      </c>
      <c r="B139167" s="2">
        <v>-19.253381000000001</v>
      </c>
      <c r="C139167" s="2">
        <v>139.22332700000001</v>
      </c>
      <c r="D139167" s="1">
        <v>54</v>
      </c>
      <c r="E139167" s="1">
        <v>313266</v>
      </c>
      <c r="F139167" s="1">
        <v>7870174</v>
      </c>
      <c r="G139167" s="3" t="s">
        <v>131165</v>
      </c>
    </row>
    <row r="139168" spans="1:7" x14ac:dyDescent="0.25">
      <c r="A139168" s="3">
        <v>580621</v>
      </c>
      <c r="B139168" s="2">
        <v>-19.242155</v>
      </c>
      <c r="C139168" s="2">
        <v>139.235861</v>
      </c>
      <c r="D139168" s="1">
        <v>54</v>
      </c>
      <c r="E139168" s="1">
        <v>314571</v>
      </c>
      <c r="F139168" s="1">
        <v>7871430</v>
      </c>
      <c r="G139168" s="3" t="s">
        <v>131166</v>
      </c>
    </row>
    <row r="139169" spans="1:7" x14ac:dyDescent="0.25">
      <c r="A139169" s="3">
        <v>580622</v>
      </c>
      <c r="B139169" s="2">
        <v>-19.240375</v>
      </c>
      <c r="C139169" s="2">
        <v>139.23390000000001</v>
      </c>
      <c r="D139169" s="1">
        <v>54</v>
      </c>
      <c r="E139169" s="1">
        <v>314363</v>
      </c>
      <c r="F139169" s="1">
        <v>7871625</v>
      </c>
      <c r="G139169" s="3" t="s">
        <v>131167</v>
      </c>
    </row>
    <row r="139170" spans="1:7" x14ac:dyDescent="0.25">
      <c r="A139170" s="3">
        <v>580623</v>
      </c>
      <c r="B139170" s="2">
        <v>-19.238644000000001</v>
      </c>
      <c r="C139170" s="2">
        <v>139.227994</v>
      </c>
      <c r="D139170" s="1">
        <v>54</v>
      </c>
      <c r="E139170" s="1">
        <v>313740</v>
      </c>
      <c r="F139170" s="1">
        <v>7871810</v>
      </c>
      <c r="G139170" s="3" t="s">
        <v>131169</v>
      </c>
    </row>
    <row r="139171" spans="1:7" x14ac:dyDescent="0.25">
      <c r="A139171" s="3">
        <v>580624</v>
      </c>
      <c r="B139171" s="2">
        <v>-19.236516000000002</v>
      </c>
      <c r="C139171" s="2">
        <v>139.229119</v>
      </c>
      <c r="D139171" s="1">
        <v>54</v>
      </c>
      <c r="E139171" s="1">
        <v>313856</v>
      </c>
      <c r="F139171" s="1">
        <v>7872047</v>
      </c>
      <c r="G139171" s="3" t="s">
        <v>131170</v>
      </c>
    </row>
    <row r="139172" spans="1:7" x14ac:dyDescent="0.25">
      <c r="A139172" s="3">
        <v>580625</v>
      </c>
      <c r="B139172" s="2">
        <v>-19.232377</v>
      </c>
      <c r="C139172" s="2">
        <v>139.22828799999999</v>
      </c>
      <c r="D139172" s="1">
        <v>54</v>
      </c>
      <c r="E139172" s="1">
        <v>313764</v>
      </c>
      <c r="F139172" s="1">
        <v>7872504</v>
      </c>
      <c r="G139172" s="3" t="s">
        <v>131171</v>
      </c>
    </row>
    <row r="139173" spans="1:7" x14ac:dyDescent="0.25">
      <c r="A139173" s="3">
        <v>580626</v>
      </c>
      <c r="B139173" s="2">
        <v>-19.229544000000001</v>
      </c>
      <c r="C139173" s="2">
        <v>139.22653299999999</v>
      </c>
      <c r="D139173" s="1">
        <v>54</v>
      </c>
      <c r="E139173" s="1">
        <v>313576</v>
      </c>
      <c r="F139173" s="1">
        <v>7872816</v>
      </c>
      <c r="G139173" s="3" t="s">
        <v>131172</v>
      </c>
    </row>
    <row r="139174" spans="1:7" x14ac:dyDescent="0.25">
      <c r="A139174" s="3">
        <v>580627</v>
      </c>
      <c r="B139174" s="2">
        <v>-19.220755</v>
      </c>
      <c r="C139174" s="2">
        <v>139.22867199999999</v>
      </c>
      <c r="D139174" s="1">
        <v>54</v>
      </c>
      <c r="E139174" s="1">
        <v>313791</v>
      </c>
      <c r="F139174" s="1">
        <v>7873791</v>
      </c>
      <c r="G139174" s="3" t="s">
        <v>131620</v>
      </c>
    </row>
    <row r="139175" spans="1:7" x14ac:dyDescent="0.25">
      <c r="A139175" s="3">
        <v>580628</v>
      </c>
      <c r="B139175" s="2">
        <v>-19.216308000000001</v>
      </c>
      <c r="C139175" s="2">
        <v>139.228444</v>
      </c>
      <c r="D139175" s="1">
        <v>54</v>
      </c>
      <c r="E139175" s="1">
        <v>313762</v>
      </c>
      <c r="F139175" s="1">
        <v>7874283</v>
      </c>
      <c r="G139175" s="3" t="s">
        <v>131621</v>
      </c>
    </row>
    <row r="139176" spans="1:7" x14ac:dyDescent="0.25">
      <c r="A139176" s="3">
        <v>580629</v>
      </c>
      <c r="B139176" s="2">
        <v>-19.217182999999999</v>
      </c>
      <c r="C139176" s="2">
        <v>139.22265999999999</v>
      </c>
      <c r="D139176" s="1">
        <v>54</v>
      </c>
      <c r="E139176" s="1">
        <v>313155</v>
      </c>
      <c r="F139176" s="1">
        <v>7874180</v>
      </c>
      <c r="G139176" s="3" t="s">
        <v>131622</v>
      </c>
    </row>
    <row r="139177" spans="1:7" x14ac:dyDescent="0.25">
      <c r="A139177" s="3">
        <v>580630</v>
      </c>
      <c r="B139177" s="2">
        <v>-19.290165999999999</v>
      </c>
      <c r="C139177" s="2">
        <v>139.28275500000001</v>
      </c>
      <c r="D139177" s="1">
        <v>54</v>
      </c>
      <c r="E139177" s="1">
        <v>319554</v>
      </c>
      <c r="F139177" s="1">
        <v>7866165</v>
      </c>
      <c r="G139177" s="3" t="s">
        <v>131623</v>
      </c>
    </row>
    <row r="139178" spans="1:7" x14ac:dyDescent="0.25">
      <c r="A139178" s="3">
        <v>580631</v>
      </c>
      <c r="B139178" s="2">
        <v>-19.289805000000001</v>
      </c>
      <c r="C139178" s="2">
        <v>139.2867</v>
      </c>
      <c r="D139178" s="1">
        <v>54</v>
      </c>
      <c r="E139178" s="1">
        <v>319968</v>
      </c>
      <c r="F139178" s="1">
        <v>7866209</v>
      </c>
      <c r="G139178" s="3" t="s">
        <v>131624</v>
      </c>
    </row>
    <row r="139179" spans="1:7" x14ac:dyDescent="0.25">
      <c r="A139179" s="3">
        <v>580632</v>
      </c>
      <c r="B139179" s="2">
        <v>-19.292766</v>
      </c>
      <c r="C139179" s="2">
        <v>139.29426900000001</v>
      </c>
      <c r="D139179" s="1">
        <v>54</v>
      </c>
      <c r="E139179" s="1">
        <v>320767</v>
      </c>
      <c r="F139179" s="1">
        <v>7865889</v>
      </c>
      <c r="G139179" s="3" t="s">
        <v>131625</v>
      </c>
    </row>
    <row r="139180" spans="1:7" x14ac:dyDescent="0.25">
      <c r="A139180" s="3">
        <v>580633</v>
      </c>
      <c r="B139180" s="2">
        <v>-19.293424999999999</v>
      </c>
      <c r="C139180" s="2">
        <v>139.297155</v>
      </c>
      <c r="D139180" s="1">
        <v>54</v>
      </c>
      <c r="E139180" s="1">
        <v>321071</v>
      </c>
      <c r="F139180" s="1">
        <v>7865819</v>
      </c>
      <c r="G139180" s="3" t="s">
        <v>131626</v>
      </c>
    </row>
    <row r="139181" spans="1:7" x14ac:dyDescent="0.25">
      <c r="A139181" s="3">
        <v>580634</v>
      </c>
      <c r="B139181" s="2">
        <v>-19.290702</v>
      </c>
      <c r="C139181" s="2">
        <v>139.304339</v>
      </c>
      <c r="D139181" s="1">
        <v>54</v>
      </c>
      <c r="E139181" s="1">
        <v>321823</v>
      </c>
      <c r="F139181" s="1">
        <v>7866128</v>
      </c>
      <c r="G139181" s="3" t="s">
        <v>131627</v>
      </c>
    </row>
    <row r="139182" spans="1:7" x14ac:dyDescent="0.25">
      <c r="A139182" s="3">
        <v>580635</v>
      </c>
      <c r="B139182" s="2">
        <v>-19.287341000000001</v>
      </c>
      <c r="C139182" s="2">
        <v>139.31035800000001</v>
      </c>
      <c r="D139182" s="1">
        <v>54</v>
      </c>
      <c r="E139182" s="1">
        <v>322452</v>
      </c>
      <c r="F139182" s="1">
        <v>7866506</v>
      </c>
      <c r="G139182" s="3" t="s">
        <v>131320</v>
      </c>
    </row>
    <row r="139183" spans="1:7" x14ac:dyDescent="0.25">
      <c r="A139183" s="3">
        <v>580636</v>
      </c>
      <c r="B139183" s="2">
        <v>-19.284969</v>
      </c>
      <c r="C139183" s="2">
        <v>139.31844899999999</v>
      </c>
      <c r="D139183" s="1">
        <v>54</v>
      </c>
      <c r="E139183" s="1">
        <v>323300</v>
      </c>
      <c r="F139183" s="1">
        <v>7866777</v>
      </c>
      <c r="G139183" s="3" t="s">
        <v>131628</v>
      </c>
    </row>
    <row r="139184" spans="1:7" x14ac:dyDescent="0.25">
      <c r="A139184" s="3">
        <v>580637</v>
      </c>
      <c r="B139184" s="2">
        <v>-19.274474000000001</v>
      </c>
      <c r="C139184" s="2">
        <v>139.32689099999999</v>
      </c>
      <c r="D139184" s="1">
        <v>54</v>
      </c>
      <c r="E139184" s="1">
        <v>324176</v>
      </c>
      <c r="F139184" s="1">
        <v>7867947</v>
      </c>
      <c r="G139184" s="3" t="s">
        <v>131321</v>
      </c>
    </row>
    <row r="139185" spans="1:7" x14ac:dyDescent="0.25">
      <c r="A139185" s="3">
        <v>580638</v>
      </c>
      <c r="B139185" s="2">
        <v>-19.266144000000001</v>
      </c>
      <c r="C139185" s="2">
        <v>139.33075199999999</v>
      </c>
      <c r="D139185" s="1">
        <v>54</v>
      </c>
      <c r="E139185" s="1">
        <v>324573</v>
      </c>
      <c r="F139185" s="1">
        <v>7868873</v>
      </c>
      <c r="G139185" s="3" t="s">
        <v>131629</v>
      </c>
    </row>
    <row r="139186" spans="1:7" x14ac:dyDescent="0.25">
      <c r="A139186" s="3">
        <v>580639</v>
      </c>
      <c r="B139186" s="2">
        <v>-19.262494</v>
      </c>
      <c r="C139186" s="2">
        <v>139.33761100000001</v>
      </c>
      <c r="D139186" s="1">
        <v>54</v>
      </c>
      <c r="E139186" s="1">
        <v>325290</v>
      </c>
      <c r="F139186" s="1">
        <v>7869284</v>
      </c>
      <c r="G139186" s="3" t="s">
        <v>131322</v>
      </c>
    </row>
    <row r="139187" spans="1:7" x14ac:dyDescent="0.25">
      <c r="A139187" s="3">
        <v>580640</v>
      </c>
      <c r="B139187" s="2">
        <v>-19.262443999999999</v>
      </c>
      <c r="C139187" s="2">
        <v>139.340114</v>
      </c>
      <c r="D139187" s="1">
        <v>54</v>
      </c>
      <c r="E139187" s="1">
        <v>325553</v>
      </c>
      <c r="F139187" s="1">
        <v>7869292</v>
      </c>
      <c r="G139187" s="3" t="s">
        <v>131630</v>
      </c>
    </row>
    <row r="139188" spans="1:7" x14ac:dyDescent="0.25">
      <c r="A139188" s="3">
        <v>580641</v>
      </c>
      <c r="B139188" s="2">
        <v>-19.262356</v>
      </c>
      <c r="C139188" s="2">
        <v>139.36127200000001</v>
      </c>
      <c r="D139188" s="1">
        <v>54</v>
      </c>
      <c r="E139188" s="1">
        <v>327777</v>
      </c>
      <c r="F139188" s="1">
        <v>7869323</v>
      </c>
      <c r="G139188" s="3" t="s">
        <v>131323</v>
      </c>
    </row>
    <row r="139189" spans="1:7" x14ac:dyDescent="0.25">
      <c r="A139189" s="3">
        <v>580642</v>
      </c>
      <c r="B139189" s="2">
        <v>-19.260774999999999</v>
      </c>
      <c r="C139189" s="2">
        <v>139.36110600000001</v>
      </c>
      <c r="D139189" s="1">
        <v>54</v>
      </c>
      <c r="E139189" s="1">
        <v>327758</v>
      </c>
      <c r="F139189" s="1">
        <v>7869498</v>
      </c>
      <c r="G139189" s="3" t="s">
        <v>131631</v>
      </c>
    </row>
    <row r="139190" spans="1:7" x14ac:dyDescent="0.25">
      <c r="A139190" s="3">
        <v>580643</v>
      </c>
      <c r="B139190" s="2">
        <v>-19.311353</v>
      </c>
      <c r="C139190" s="2">
        <v>139.457031</v>
      </c>
      <c r="D139190" s="1">
        <v>54</v>
      </c>
      <c r="E139190" s="1">
        <v>337891</v>
      </c>
      <c r="F139190" s="1">
        <v>7863992</v>
      </c>
      <c r="G139190" s="3" t="s">
        <v>131327</v>
      </c>
    </row>
    <row r="139191" spans="1:7" x14ac:dyDescent="0.25">
      <c r="A139191" s="3">
        <v>580644</v>
      </c>
      <c r="B139191" s="2">
        <v>-19.313752999999998</v>
      </c>
      <c r="C139191" s="2">
        <v>139.45541900000001</v>
      </c>
      <c r="D139191" s="1">
        <v>54</v>
      </c>
      <c r="E139191" s="1">
        <v>337724</v>
      </c>
      <c r="F139191" s="1">
        <v>7863725</v>
      </c>
      <c r="G139191" s="3" t="s">
        <v>131632</v>
      </c>
    </row>
    <row r="139192" spans="1:7" x14ac:dyDescent="0.25">
      <c r="A139192" s="3">
        <v>580645</v>
      </c>
      <c r="B139192" s="2">
        <v>-19.302396999999999</v>
      </c>
      <c r="C139192" s="2">
        <v>139.457561</v>
      </c>
      <c r="D139192" s="1">
        <v>54</v>
      </c>
      <c r="E139192" s="1">
        <v>337938</v>
      </c>
      <c r="F139192" s="1">
        <v>7864984</v>
      </c>
      <c r="G139192" s="3" t="s">
        <v>131328</v>
      </c>
    </row>
    <row r="139193" spans="1:7" x14ac:dyDescent="0.25">
      <c r="A139193" s="3">
        <v>580646</v>
      </c>
      <c r="B139193" s="2">
        <v>-19.338383</v>
      </c>
      <c r="C139193" s="2">
        <v>139.45244400000001</v>
      </c>
      <c r="D139193" s="1">
        <v>54</v>
      </c>
      <c r="E139193" s="1">
        <v>337436</v>
      </c>
      <c r="F139193" s="1">
        <v>7860996</v>
      </c>
      <c r="G139193" s="3" t="s">
        <v>131633</v>
      </c>
    </row>
    <row r="139194" spans="1:7" x14ac:dyDescent="0.25">
      <c r="A139194" s="3">
        <v>580647</v>
      </c>
      <c r="B139194" s="2">
        <v>-19.352827999999999</v>
      </c>
      <c r="C139194" s="2">
        <v>139.44578899999999</v>
      </c>
      <c r="D139194" s="1">
        <v>54</v>
      </c>
      <c r="E139194" s="1">
        <v>336751</v>
      </c>
      <c r="F139194" s="1">
        <v>7859391</v>
      </c>
      <c r="G139194" s="3" t="s">
        <v>131332</v>
      </c>
    </row>
    <row r="139195" spans="1:7" x14ac:dyDescent="0.25">
      <c r="A139195" s="3">
        <v>580648</v>
      </c>
      <c r="B139195" s="2">
        <v>-19.385891000000001</v>
      </c>
      <c r="C139195" s="2">
        <v>139.44035199999999</v>
      </c>
      <c r="D139195" s="1">
        <v>54</v>
      </c>
      <c r="E139195" s="1">
        <v>336213</v>
      </c>
      <c r="F139195" s="1">
        <v>7855726</v>
      </c>
      <c r="G139195" s="3" t="s">
        <v>131634</v>
      </c>
    </row>
    <row r="139196" spans="1:7" x14ac:dyDescent="0.25">
      <c r="A139196" s="3">
        <v>580649</v>
      </c>
      <c r="B139196" s="2">
        <v>-19.386894000000002</v>
      </c>
      <c r="C139196" s="2">
        <v>139.44348600000001</v>
      </c>
      <c r="D139196" s="1">
        <v>54</v>
      </c>
      <c r="E139196" s="1">
        <v>336543</v>
      </c>
      <c r="F139196" s="1">
        <v>7855618</v>
      </c>
      <c r="G139196" s="3" t="s">
        <v>131336</v>
      </c>
    </row>
    <row r="139197" spans="1:7" x14ac:dyDescent="0.25">
      <c r="A139197" s="3">
        <v>580650</v>
      </c>
      <c r="B139197" s="2">
        <v>-19.390104999999998</v>
      </c>
      <c r="C139197" s="2">
        <v>139.447958</v>
      </c>
      <c r="D139197" s="1">
        <v>54</v>
      </c>
      <c r="E139197" s="1">
        <v>337016</v>
      </c>
      <c r="F139197" s="1">
        <v>7855267</v>
      </c>
      <c r="G139197" s="3" t="s">
        <v>131635</v>
      </c>
    </row>
    <row r="139198" spans="1:7" x14ac:dyDescent="0.25">
      <c r="A139198" s="3">
        <v>580651</v>
      </c>
      <c r="B139198" s="2">
        <v>-19.390908</v>
      </c>
      <c r="C139198" s="2">
        <v>139.45121700000001</v>
      </c>
      <c r="D139198" s="1">
        <v>54</v>
      </c>
      <c r="E139198" s="1">
        <v>337359</v>
      </c>
      <c r="F139198" s="1">
        <v>7855181</v>
      </c>
      <c r="G139198" s="3" t="s">
        <v>131337</v>
      </c>
    </row>
    <row r="139199" spans="1:7" x14ac:dyDescent="0.25">
      <c r="A139199" s="3">
        <v>580652</v>
      </c>
      <c r="B139199" s="2">
        <v>-19.359763999999998</v>
      </c>
      <c r="C139199" s="2">
        <v>139.43618599999999</v>
      </c>
      <c r="D139199" s="1">
        <v>54</v>
      </c>
      <c r="E139199" s="1">
        <v>335749</v>
      </c>
      <c r="F139199" s="1">
        <v>7858614</v>
      </c>
      <c r="G139199" s="3" t="s">
        <v>131636</v>
      </c>
    </row>
    <row r="139200" spans="1:7" x14ac:dyDescent="0.25">
      <c r="A139200" s="3">
        <v>580653</v>
      </c>
      <c r="B139200" s="2">
        <v>-19.359361</v>
      </c>
      <c r="C139200" s="2">
        <v>139.430172</v>
      </c>
      <c r="D139200" s="1">
        <v>54</v>
      </c>
      <c r="E139200" s="1">
        <v>335117</v>
      </c>
      <c r="F139200" s="1">
        <v>7858653</v>
      </c>
      <c r="G139200" s="3" t="s">
        <v>131341</v>
      </c>
    </row>
    <row r="139201" spans="1:7" x14ac:dyDescent="0.25">
      <c r="A139201" s="3">
        <v>580654</v>
      </c>
      <c r="B139201" s="2">
        <v>-19.356124999999999</v>
      </c>
      <c r="C139201" s="2">
        <v>139.42782399999999</v>
      </c>
      <c r="D139201" s="1">
        <v>54</v>
      </c>
      <c r="E139201" s="1">
        <v>334867</v>
      </c>
      <c r="F139201" s="1">
        <v>7859009</v>
      </c>
      <c r="G139201" s="3" t="s">
        <v>131639</v>
      </c>
    </row>
    <row r="139202" spans="1:7" x14ac:dyDescent="0.25">
      <c r="A139202" s="3">
        <v>580655</v>
      </c>
      <c r="B139202" s="2">
        <v>-19.353591999999999</v>
      </c>
      <c r="C139202" s="2">
        <v>139.425422</v>
      </c>
      <c r="D139202" s="1">
        <v>54</v>
      </c>
      <c r="E139202" s="1">
        <v>334612</v>
      </c>
      <c r="F139202" s="1">
        <v>7859287</v>
      </c>
      <c r="G139202" s="3" t="s">
        <v>131349</v>
      </c>
    </row>
    <row r="139203" spans="1:7" x14ac:dyDescent="0.25">
      <c r="A139203" s="3">
        <v>580656</v>
      </c>
      <c r="B139203" s="2">
        <v>-19.355713999999999</v>
      </c>
      <c r="C139203" s="2">
        <v>139.42210800000001</v>
      </c>
      <c r="D139203" s="1">
        <v>54</v>
      </c>
      <c r="E139203" s="1">
        <v>334266</v>
      </c>
      <c r="F139203" s="1">
        <v>7859049</v>
      </c>
      <c r="G139203" s="3" t="s">
        <v>131640</v>
      </c>
    </row>
    <row r="139204" spans="1:7" x14ac:dyDescent="0.25">
      <c r="A139204" s="3">
        <v>580657</v>
      </c>
      <c r="B139204" s="2">
        <v>-19.353480999999999</v>
      </c>
      <c r="C139204" s="2">
        <v>139.41786300000001</v>
      </c>
      <c r="D139204" s="1">
        <v>54</v>
      </c>
      <c r="E139204" s="1">
        <v>333818</v>
      </c>
      <c r="F139204" s="1">
        <v>7859292</v>
      </c>
      <c r="G139204" s="3" t="s">
        <v>131350</v>
      </c>
    </row>
    <row r="139205" spans="1:7" x14ac:dyDescent="0.25">
      <c r="A139205" s="3">
        <v>580658</v>
      </c>
      <c r="B139205" s="2">
        <v>-19.350003000000001</v>
      </c>
      <c r="C139205" s="2">
        <v>139.41463300000001</v>
      </c>
      <c r="D139205" s="1">
        <v>54</v>
      </c>
      <c r="E139205" s="1">
        <v>333475</v>
      </c>
      <c r="F139205" s="1">
        <v>7859674</v>
      </c>
      <c r="G139205" s="3" t="s">
        <v>131641</v>
      </c>
    </row>
    <row r="139206" spans="1:7" x14ac:dyDescent="0.25">
      <c r="A139206" s="3">
        <v>580659</v>
      </c>
      <c r="B139206" s="2">
        <v>-19.350608000000001</v>
      </c>
      <c r="C139206" s="2">
        <v>139.4126</v>
      </c>
      <c r="D139206" s="1">
        <v>54</v>
      </c>
      <c r="E139206" s="1">
        <v>333262</v>
      </c>
      <c r="F139206" s="1">
        <v>7859605</v>
      </c>
      <c r="G139206" s="3" t="s">
        <v>132291</v>
      </c>
    </row>
    <row r="139207" spans="1:7" x14ac:dyDescent="0.25">
      <c r="A139207" s="3">
        <v>580660</v>
      </c>
      <c r="B139207" s="2">
        <v>-19.351396999999999</v>
      </c>
      <c r="C139207" s="2">
        <v>139.410042</v>
      </c>
      <c r="D139207" s="1">
        <v>54</v>
      </c>
      <c r="E139207" s="1">
        <v>332994</v>
      </c>
      <c r="F139207" s="1">
        <v>7859515</v>
      </c>
      <c r="G139207" s="3" t="s">
        <v>131642</v>
      </c>
    </row>
    <row r="139208" spans="1:7" x14ac:dyDescent="0.25">
      <c r="A139208" s="3">
        <v>580661</v>
      </c>
      <c r="B139208" s="2">
        <v>-19.350988999999998</v>
      </c>
      <c r="C139208" s="2">
        <v>139.40663900000001</v>
      </c>
      <c r="D139208" s="1">
        <v>54</v>
      </c>
      <c r="E139208" s="1">
        <v>332636</v>
      </c>
      <c r="F139208" s="1">
        <v>7859557</v>
      </c>
      <c r="G139208" s="3" t="s">
        <v>132292</v>
      </c>
    </row>
    <row r="139209" spans="1:7" x14ac:dyDescent="0.25">
      <c r="A139209" s="3">
        <v>580662</v>
      </c>
      <c r="B139209" s="2">
        <v>-19.350828</v>
      </c>
      <c r="C139209" s="2">
        <v>139.40581900000001</v>
      </c>
      <c r="D139209" s="1">
        <v>54</v>
      </c>
      <c r="E139209" s="1">
        <v>332550</v>
      </c>
      <c r="F139209" s="1">
        <v>7859574</v>
      </c>
      <c r="G139209" s="3" t="s">
        <v>131645</v>
      </c>
    </row>
    <row r="139210" spans="1:7" x14ac:dyDescent="0.25">
      <c r="A139210" s="3">
        <v>580663</v>
      </c>
      <c r="B139210" s="2">
        <v>-19.24108</v>
      </c>
      <c r="C139210" s="2">
        <v>139.49824699999999</v>
      </c>
      <c r="D139210" s="1">
        <v>54</v>
      </c>
      <c r="E139210" s="1">
        <v>342155</v>
      </c>
      <c r="F139210" s="1">
        <v>7871808</v>
      </c>
      <c r="G139210" s="3" t="s">
        <v>132490</v>
      </c>
    </row>
    <row r="139211" spans="1:7" x14ac:dyDescent="0.25">
      <c r="A139211" s="3">
        <v>580664</v>
      </c>
      <c r="B139211" s="2">
        <v>-19.240086000000002</v>
      </c>
      <c r="C139211" s="2">
        <v>139.497152</v>
      </c>
      <c r="D139211" s="1">
        <v>54</v>
      </c>
      <c r="E139211" s="1">
        <v>342039</v>
      </c>
      <c r="F139211" s="1">
        <v>7871917</v>
      </c>
      <c r="G139211" s="3" t="s">
        <v>131646</v>
      </c>
    </row>
    <row r="139212" spans="1:7" x14ac:dyDescent="0.25">
      <c r="A139212" s="3">
        <v>580665</v>
      </c>
      <c r="B139212" s="2">
        <v>-19.239249999999998</v>
      </c>
      <c r="C139212" s="2">
        <v>139.49521100000001</v>
      </c>
      <c r="D139212" s="1">
        <v>54</v>
      </c>
      <c r="E139212" s="1">
        <v>341834</v>
      </c>
      <c r="F139212" s="1">
        <v>7872008</v>
      </c>
      <c r="G139212" s="3" t="s">
        <v>132491</v>
      </c>
    </row>
    <row r="139213" spans="1:7" x14ac:dyDescent="0.25">
      <c r="A139213" s="3">
        <v>580666</v>
      </c>
      <c r="B139213" s="2">
        <v>-19.238783000000002</v>
      </c>
      <c r="C139213" s="2">
        <v>139.492458</v>
      </c>
      <c r="D139213" s="1">
        <v>54</v>
      </c>
      <c r="E139213" s="1">
        <v>341544</v>
      </c>
      <c r="F139213" s="1">
        <v>7872057</v>
      </c>
      <c r="G139213" s="3" t="s">
        <v>131647</v>
      </c>
    </row>
    <row r="139214" spans="1:7" x14ac:dyDescent="0.25">
      <c r="A139214" s="3">
        <v>580667</v>
      </c>
      <c r="B139214" s="2">
        <v>-19.237826999999999</v>
      </c>
      <c r="C139214" s="2">
        <v>139.491591</v>
      </c>
      <c r="D139214" s="1">
        <v>54</v>
      </c>
      <c r="E139214" s="1">
        <v>341452</v>
      </c>
      <c r="F139214" s="1">
        <v>7872162</v>
      </c>
      <c r="G139214" s="3" t="s">
        <v>132492</v>
      </c>
    </row>
    <row r="139215" spans="1:7" x14ac:dyDescent="0.25">
      <c r="A139215" s="3">
        <v>580668</v>
      </c>
      <c r="B139215" s="2">
        <v>-19.237290999999999</v>
      </c>
      <c r="C139215" s="2">
        <v>139.48999699999999</v>
      </c>
      <c r="D139215" s="1">
        <v>54</v>
      </c>
      <c r="E139215" s="1">
        <v>341284</v>
      </c>
      <c r="F139215" s="1">
        <v>7872220</v>
      </c>
      <c r="G139215" s="3" t="s">
        <v>131648</v>
      </c>
    </row>
    <row r="139216" spans="1:7" x14ac:dyDescent="0.25">
      <c r="A139216" s="3">
        <v>580669</v>
      </c>
      <c r="B139216" s="2">
        <v>-19.23705</v>
      </c>
      <c r="C139216" s="2">
        <v>139.48939100000001</v>
      </c>
      <c r="D139216" s="1">
        <v>54</v>
      </c>
      <c r="E139216" s="1">
        <v>341220</v>
      </c>
      <c r="F139216" s="1">
        <v>7872246</v>
      </c>
      <c r="G139216" s="3" t="s">
        <v>132493</v>
      </c>
    </row>
    <row r="139217" spans="1:7" x14ac:dyDescent="0.25">
      <c r="A139217" s="3">
        <v>580670</v>
      </c>
      <c r="B139217" s="2">
        <v>-19.23583</v>
      </c>
      <c r="C139217" s="2">
        <v>139.48592199999999</v>
      </c>
      <c r="D139217" s="1">
        <v>54</v>
      </c>
      <c r="E139217" s="1">
        <v>340854</v>
      </c>
      <c r="F139217" s="1">
        <v>7872378</v>
      </c>
      <c r="G139217" s="3" t="s">
        <v>131650</v>
      </c>
    </row>
    <row r="139218" spans="1:7" x14ac:dyDescent="0.25">
      <c r="A139218" s="3">
        <v>580671</v>
      </c>
      <c r="B139218" s="2">
        <v>-19.197800000000001</v>
      </c>
      <c r="C139218" s="2">
        <v>139.38717700000001</v>
      </c>
      <c r="D139218" s="1">
        <v>54</v>
      </c>
      <c r="E139218" s="1">
        <v>330434</v>
      </c>
      <c r="F139218" s="1">
        <v>7876494</v>
      </c>
      <c r="G139218" s="3" t="s">
        <v>132494</v>
      </c>
    </row>
    <row r="139219" spans="1:7" x14ac:dyDescent="0.25">
      <c r="A139219" s="3">
        <v>580672</v>
      </c>
      <c r="B139219" s="2">
        <v>-19.078519</v>
      </c>
      <c r="C139219" s="2">
        <v>139.445572</v>
      </c>
      <c r="D139219" s="1">
        <v>54</v>
      </c>
      <c r="E139219" s="1">
        <v>336457</v>
      </c>
      <c r="F139219" s="1">
        <v>7889752</v>
      </c>
      <c r="G139219" s="3" t="s">
        <v>131651</v>
      </c>
    </row>
    <row r="139220" spans="1:7" x14ac:dyDescent="0.25">
      <c r="A139220" s="3">
        <v>580673</v>
      </c>
      <c r="B139220" s="2">
        <v>-19.074480000000001</v>
      </c>
      <c r="C139220" s="2">
        <v>139.43274099999999</v>
      </c>
      <c r="D139220" s="1">
        <v>54</v>
      </c>
      <c r="E139220" s="1">
        <v>335103</v>
      </c>
      <c r="F139220" s="1">
        <v>7890187</v>
      </c>
      <c r="G139220" s="3" t="s">
        <v>132495</v>
      </c>
    </row>
    <row r="139221" spans="1:7" x14ac:dyDescent="0.25">
      <c r="A139221" s="3">
        <v>580674</v>
      </c>
      <c r="B139221" s="2">
        <v>-19.077255000000001</v>
      </c>
      <c r="C139221" s="2">
        <v>139.426558</v>
      </c>
      <c r="D139221" s="1">
        <v>54</v>
      </c>
      <c r="E139221" s="1">
        <v>334455</v>
      </c>
      <c r="F139221" s="1">
        <v>7889874</v>
      </c>
      <c r="G139221" s="3" t="s">
        <v>131652</v>
      </c>
    </row>
    <row r="139222" spans="1:7" x14ac:dyDescent="0.25">
      <c r="A139222" s="3">
        <v>580675</v>
      </c>
      <c r="B139222" s="2">
        <v>-19.071863</v>
      </c>
      <c r="C139222" s="2">
        <v>139.42778799999999</v>
      </c>
      <c r="D139222" s="1">
        <v>54</v>
      </c>
      <c r="E139222" s="1">
        <v>334579</v>
      </c>
      <c r="F139222" s="1">
        <v>7890472</v>
      </c>
      <c r="G139222" s="3" t="s">
        <v>132497</v>
      </c>
    </row>
    <row r="139223" spans="1:7" x14ac:dyDescent="0.25">
      <c r="A139223" s="3">
        <v>580676</v>
      </c>
      <c r="B139223" s="2">
        <v>-19.077652</v>
      </c>
      <c r="C139223" s="2">
        <v>139.41712699999999</v>
      </c>
      <c r="D139223" s="1">
        <v>54</v>
      </c>
      <c r="E139223" s="1">
        <v>333463</v>
      </c>
      <c r="F139223" s="1">
        <v>7889821</v>
      </c>
      <c r="G139223" s="3" t="s">
        <v>131653</v>
      </c>
    </row>
    <row r="139224" spans="1:7" x14ac:dyDescent="0.25">
      <c r="A139224" s="3">
        <v>580677</v>
      </c>
      <c r="B139224" s="2">
        <v>-19.071463000000001</v>
      </c>
      <c r="C139224" s="2">
        <v>139.400406</v>
      </c>
      <c r="D139224" s="1">
        <v>54</v>
      </c>
      <c r="E139224" s="1">
        <v>331697</v>
      </c>
      <c r="F139224" s="1">
        <v>7890490</v>
      </c>
      <c r="G139224" s="3" t="s">
        <v>131654</v>
      </c>
    </row>
    <row r="139225" spans="1:7" x14ac:dyDescent="0.25">
      <c r="A139225" s="3">
        <v>580678</v>
      </c>
      <c r="B139225" s="2">
        <v>-19.068247</v>
      </c>
      <c r="C139225" s="2">
        <v>139.38869099999999</v>
      </c>
      <c r="D139225" s="1">
        <v>54</v>
      </c>
      <c r="E139225" s="1">
        <v>330461</v>
      </c>
      <c r="F139225" s="1">
        <v>7890835</v>
      </c>
      <c r="G139225" s="3" t="s">
        <v>132498</v>
      </c>
    </row>
    <row r="139226" spans="1:7" x14ac:dyDescent="0.25">
      <c r="A139226" s="3">
        <v>580679</v>
      </c>
      <c r="B139226" s="2">
        <v>-19.061453</v>
      </c>
      <c r="C139226" s="2">
        <v>139.39300499999999</v>
      </c>
      <c r="D139226" s="1">
        <v>54</v>
      </c>
      <c r="E139226" s="1">
        <v>330908</v>
      </c>
      <c r="F139226" s="1">
        <v>7891591</v>
      </c>
      <c r="G139226" s="3" t="s">
        <v>131655</v>
      </c>
    </row>
    <row r="139227" spans="1:7" x14ac:dyDescent="0.25">
      <c r="A139227" s="3">
        <v>580680</v>
      </c>
      <c r="B139227" s="2">
        <v>-19.049014</v>
      </c>
      <c r="C139227" s="2">
        <v>139.390208</v>
      </c>
      <c r="D139227" s="1">
        <v>54</v>
      </c>
      <c r="E139227" s="1">
        <v>330601</v>
      </c>
      <c r="F139227" s="1">
        <v>7892965</v>
      </c>
      <c r="G139227" s="3" t="s">
        <v>132499</v>
      </c>
    </row>
    <row r="139228" spans="1:7" x14ac:dyDescent="0.25">
      <c r="A139228" s="3">
        <v>580681</v>
      </c>
      <c r="B139228" s="2">
        <v>-19.033213</v>
      </c>
      <c r="C139228" s="2">
        <v>139.38197199999999</v>
      </c>
      <c r="D139228" s="1">
        <v>54</v>
      </c>
      <c r="E139228" s="1">
        <v>329718</v>
      </c>
      <c r="F139228" s="1">
        <v>7894706</v>
      </c>
      <c r="G139228" s="3" t="s">
        <v>131656</v>
      </c>
    </row>
    <row r="139229" spans="1:7" x14ac:dyDescent="0.25">
      <c r="A139229" s="3">
        <v>580682</v>
      </c>
      <c r="B139229" s="2">
        <v>-19.032919</v>
      </c>
      <c r="C139229" s="2">
        <v>139.35683900000001</v>
      </c>
      <c r="D139229" s="1">
        <v>54</v>
      </c>
      <c r="E139229" s="1">
        <v>327072</v>
      </c>
      <c r="F139229" s="1">
        <v>7894714</v>
      </c>
      <c r="G139229" s="3" t="s">
        <v>132500</v>
      </c>
    </row>
    <row r="139230" spans="1:7" x14ac:dyDescent="0.25">
      <c r="A139230" s="3">
        <v>580683</v>
      </c>
      <c r="B139230" s="2">
        <v>-19.027688000000001</v>
      </c>
      <c r="C139230" s="2">
        <v>139.35694699999999</v>
      </c>
      <c r="D139230" s="1">
        <v>54</v>
      </c>
      <c r="E139230" s="1">
        <v>327078</v>
      </c>
      <c r="F139230" s="1">
        <v>7895293</v>
      </c>
      <c r="G139230" s="3" t="s">
        <v>131657</v>
      </c>
    </row>
    <row r="139231" spans="1:7" x14ac:dyDescent="0.25">
      <c r="A139231" s="3">
        <v>580684</v>
      </c>
      <c r="B139231" s="2">
        <v>-19.026247000000001</v>
      </c>
      <c r="C139231" s="2">
        <v>139.35643899999999</v>
      </c>
      <c r="D139231" s="1">
        <v>54</v>
      </c>
      <c r="E139231" s="1">
        <v>327023</v>
      </c>
      <c r="F139231" s="1">
        <v>7895452</v>
      </c>
      <c r="G139231" s="3" t="s">
        <v>132501</v>
      </c>
    </row>
    <row r="139232" spans="1:7" x14ac:dyDescent="0.25">
      <c r="A139232" s="3">
        <v>580685</v>
      </c>
      <c r="B139232" s="2">
        <v>-19.061667</v>
      </c>
      <c r="C139232" s="2">
        <v>139.36178100000001</v>
      </c>
      <c r="D139232" s="1">
        <v>54</v>
      </c>
      <c r="E139232" s="1">
        <v>327622</v>
      </c>
      <c r="F139232" s="1">
        <v>7891537</v>
      </c>
      <c r="G139232" s="3" t="s">
        <v>132563</v>
      </c>
    </row>
    <row r="139233" spans="1:7" x14ac:dyDescent="0.25">
      <c r="A139233" s="3">
        <v>580686</v>
      </c>
      <c r="B139233" s="2">
        <v>-19.062332999999999</v>
      </c>
      <c r="C139233" s="2">
        <v>139.35558900000001</v>
      </c>
      <c r="D139233" s="1">
        <v>54</v>
      </c>
      <c r="E139233" s="1">
        <v>326971</v>
      </c>
      <c r="F139233" s="1">
        <v>7891457</v>
      </c>
      <c r="G139233" s="3" t="s">
        <v>132502</v>
      </c>
    </row>
    <row r="139234" spans="1:7" x14ac:dyDescent="0.25">
      <c r="A139234" s="3">
        <v>580688</v>
      </c>
      <c r="B139234" s="2">
        <v>-19.060247</v>
      </c>
      <c r="C139234" s="2">
        <v>139.35955300000001</v>
      </c>
      <c r="D139234" s="1">
        <v>54</v>
      </c>
      <c r="E139234" s="1">
        <v>327386</v>
      </c>
      <c r="F139234" s="1">
        <v>7891692</v>
      </c>
      <c r="G139234" s="3" t="s">
        <v>132565</v>
      </c>
    </row>
    <row r="139235" spans="1:7" x14ac:dyDescent="0.25">
      <c r="A139235" s="3">
        <v>611173</v>
      </c>
      <c r="B139235" s="2">
        <v>-19.487767999999999</v>
      </c>
      <c r="C139235" s="2">
        <v>138.765221</v>
      </c>
      <c r="D139235" s="1">
        <v>54</v>
      </c>
      <c r="E139235" s="1">
        <v>265437</v>
      </c>
      <c r="F139235" s="1">
        <v>7843674</v>
      </c>
      <c r="G139235" s="3" t="s">
        <v>180452</v>
      </c>
    </row>
    <row r="139236" spans="1:7" x14ac:dyDescent="0.25">
      <c r="A139236" s="3">
        <v>611174</v>
      </c>
      <c r="B139236" s="2">
        <v>-19.487745</v>
      </c>
      <c r="C139236" s="2">
        <v>138.76552599999999</v>
      </c>
      <c r="D139236" s="1">
        <v>54</v>
      </c>
      <c r="E139236" s="1">
        <v>265469</v>
      </c>
      <c r="F139236" s="1">
        <v>7843677</v>
      </c>
      <c r="G139236" s="3" t="s">
        <v>180453</v>
      </c>
    </row>
    <row r="139237" spans="1:7" x14ac:dyDescent="0.25">
      <c r="A139237" s="3">
        <v>611175</v>
      </c>
      <c r="B139237" s="2">
        <v>-19.490379999999998</v>
      </c>
      <c r="C139237" s="2">
        <v>138.76830799999999</v>
      </c>
      <c r="D139237" s="1">
        <v>54</v>
      </c>
      <c r="E139237" s="1">
        <v>265765</v>
      </c>
      <c r="F139237" s="1">
        <v>7843389</v>
      </c>
      <c r="G139237" s="3" t="s">
        <v>180454</v>
      </c>
    </row>
    <row r="139238" spans="1:7" x14ac:dyDescent="0.25">
      <c r="A139238" s="3">
        <v>611176</v>
      </c>
      <c r="B139238" s="2">
        <v>-19.490418999999999</v>
      </c>
      <c r="C139238" s="2">
        <v>138.76852700000001</v>
      </c>
      <c r="D139238" s="1">
        <v>54</v>
      </c>
      <c r="E139238" s="1">
        <v>265788</v>
      </c>
      <c r="F139238" s="1">
        <v>7843385</v>
      </c>
      <c r="G139238" s="3" t="s">
        <v>180455</v>
      </c>
    </row>
    <row r="139239" spans="1:7" x14ac:dyDescent="0.25">
      <c r="A139239" s="3">
        <v>611177</v>
      </c>
      <c r="B139239" s="2">
        <v>-19.49457</v>
      </c>
      <c r="C139239" s="2">
        <v>138.75433699999999</v>
      </c>
      <c r="D139239" s="1">
        <v>54</v>
      </c>
      <c r="E139239" s="1">
        <v>264304</v>
      </c>
      <c r="F139239" s="1">
        <v>7842906</v>
      </c>
      <c r="G139239" s="3" t="s">
        <v>180456</v>
      </c>
    </row>
    <row r="139240" spans="1:7" x14ac:dyDescent="0.25">
      <c r="A139240" s="3">
        <v>611178</v>
      </c>
      <c r="B139240" s="2">
        <v>-19.499689</v>
      </c>
      <c r="C139240" s="2">
        <v>138.74978899999999</v>
      </c>
      <c r="D139240" s="1">
        <v>54</v>
      </c>
      <c r="E139240" s="1">
        <v>263834</v>
      </c>
      <c r="F139240" s="1">
        <v>7842333</v>
      </c>
      <c r="G139240" s="3" t="s">
        <v>180457</v>
      </c>
    </row>
    <row r="139241" spans="1:7" x14ac:dyDescent="0.25">
      <c r="A139241" s="3">
        <v>611179</v>
      </c>
      <c r="B139241" s="2">
        <v>-19.500268999999999</v>
      </c>
      <c r="C139241" s="2">
        <v>138.749953</v>
      </c>
      <c r="D139241" s="1">
        <v>54</v>
      </c>
      <c r="E139241" s="1">
        <v>263852</v>
      </c>
      <c r="F139241" s="1">
        <v>7842269</v>
      </c>
      <c r="G139241" s="3" t="s">
        <v>180458</v>
      </c>
    </row>
    <row r="139242" spans="1:7" x14ac:dyDescent="0.25">
      <c r="A139242" s="3">
        <v>611180</v>
      </c>
      <c r="B139242" s="2">
        <v>-19.497389999999999</v>
      </c>
      <c r="C139242" s="2">
        <v>138.74874500000001</v>
      </c>
      <c r="D139242" s="1">
        <v>54</v>
      </c>
      <c r="E139242" s="1">
        <v>263721</v>
      </c>
      <c r="F139242" s="1">
        <v>7842586</v>
      </c>
      <c r="G139242" s="3" t="s">
        <v>180459</v>
      </c>
    </row>
    <row r="139243" spans="1:7" x14ac:dyDescent="0.25">
      <c r="A139243" s="3">
        <v>611181</v>
      </c>
      <c r="B139243" s="2">
        <v>-19.501051</v>
      </c>
      <c r="C139243" s="2">
        <v>138.74821800000001</v>
      </c>
      <c r="D139243" s="1">
        <v>54</v>
      </c>
      <c r="E139243" s="1">
        <v>263671</v>
      </c>
      <c r="F139243" s="1">
        <v>7842180</v>
      </c>
      <c r="G139243" s="3" t="s">
        <v>180460</v>
      </c>
    </row>
    <row r="139244" spans="1:7" x14ac:dyDescent="0.25">
      <c r="A139244" s="3">
        <v>611182</v>
      </c>
      <c r="B139244" s="2">
        <v>-19.502675</v>
      </c>
      <c r="C139244" s="2">
        <v>138.748053</v>
      </c>
      <c r="D139244" s="1">
        <v>54</v>
      </c>
      <c r="E139244" s="1">
        <v>263656</v>
      </c>
      <c r="F139244" s="1">
        <v>7842000</v>
      </c>
      <c r="G139244" s="3" t="s">
        <v>180461</v>
      </c>
    </row>
    <row r="139245" spans="1:7" x14ac:dyDescent="0.25">
      <c r="A139245" s="3">
        <v>611183</v>
      </c>
      <c r="B139245" s="2">
        <v>-19.501498999999999</v>
      </c>
      <c r="C139245" s="2">
        <v>138.74795499999999</v>
      </c>
      <c r="D139245" s="1">
        <v>54</v>
      </c>
      <c r="E139245" s="1">
        <v>263644</v>
      </c>
      <c r="F139245" s="1">
        <v>7842130</v>
      </c>
      <c r="G139245" s="3" t="s">
        <v>180462</v>
      </c>
    </row>
    <row r="139246" spans="1:7" x14ac:dyDescent="0.25">
      <c r="A139246" s="3">
        <v>611185</v>
      </c>
      <c r="B139246" s="2">
        <v>-19.501094999999999</v>
      </c>
      <c r="C139246" s="2">
        <v>138.746703</v>
      </c>
      <c r="D139246" s="1">
        <v>54</v>
      </c>
      <c r="E139246" s="1">
        <v>263512</v>
      </c>
      <c r="F139246" s="1">
        <v>7842173</v>
      </c>
      <c r="G139246" s="3" t="s">
        <v>180463</v>
      </c>
    </row>
    <row r="139247" spans="1:7" x14ac:dyDescent="0.25">
      <c r="A139247" s="3">
        <v>611186</v>
      </c>
      <c r="B139247" s="2">
        <v>-19.501083000000001</v>
      </c>
      <c r="C139247" s="2">
        <v>138.74784600000001</v>
      </c>
      <c r="D139247" s="1">
        <v>54</v>
      </c>
      <c r="E139247" s="1">
        <v>263632</v>
      </c>
      <c r="F139247" s="1">
        <v>7842176</v>
      </c>
      <c r="G139247" s="3" t="s">
        <v>180464</v>
      </c>
    </row>
    <row r="139248" spans="1:7" x14ac:dyDescent="0.25">
      <c r="A139248" s="3">
        <v>611187</v>
      </c>
      <c r="B139248" s="2">
        <v>-19.506115000000001</v>
      </c>
      <c r="C139248" s="2">
        <v>138.746557</v>
      </c>
      <c r="D139248" s="1">
        <v>54</v>
      </c>
      <c r="E139248" s="1">
        <v>263504</v>
      </c>
      <c r="F139248" s="1">
        <v>7841617</v>
      </c>
      <c r="G139248" s="3" t="s">
        <v>180465</v>
      </c>
    </row>
    <row r="139249" spans="1:7" x14ac:dyDescent="0.25">
      <c r="A139249" s="3">
        <v>611188</v>
      </c>
      <c r="B139249" s="2">
        <v>-19.510773</v>
      </c>
      <c r="C139249" s="2">
        <v>138.74560700000001</v>
      </c>
      <c r="D139249" s="1">
        <v>54</v>
      </c>
      <c r="E139249" s="1">
        <v>263411</v>
      </c>
      <c r="F139249" s="1">
        <v>7841100</v>
      </c>
      <c r="G139249" s="3" t="s">
        <v>180466</v>
      </c>
    </row>
    <row r="139250" spans="1:7" x14ac:dyDescent="0.25">
      <c r="A139250" s="3">
        <v>611189</v>
      </c>
      <c r="B139250" s="2">
        <v>-19.517405</v>
      </c>
      <c r="C139250" s="2">
        <v>138.744429</v>
      </c>
      <c r="D139250" s="1">
        <v>54</v>
      </c>
      <c r="E139250" s="1">
        <v>263297</v>
      </c>
      <c r="F139250" s="1">
        <v>7840364</v>
      </c>
      <c r="G139250" s="3" t="s">
        <v>180467</v>
      </c>
    </row>
    <row r="139251" spans="1:7" x14ac:dyDescent="0.25">
      <c r="A139251" s="3">
        <v>611190</v>
      </c>
      <c r="B139251" s="2">
        <v>-19.521771999999999</v>
      </c>
      <c r="C139251" s="2">
        <v>138.738282</v>
      </c>
      <c r="D139251" s="1">
        <v>54</v>
      </c>
      <c r="E139251" s="1">
        <v>262658</v>
      </c>
      <c r="F139251" s="1">
        <v>7839872</v>
      </c>
      <c r="G139251" s="3" t="s">
        <v>180468</v>
      </c>
    </row>
    <row r="139252" spans="1:7" x14ac:dyDescent="0.25">
      <c r="A139252" s="3">
        <v>611191</v>
      </c>
      <c r="B139252" s="2">
        <v>-19.536275</v>
      </c>
      <c r="C139252" s="2">
        <v>138.720932</v>
      </c>
      <c r="D139252" s="1">
        <v>54</v>
      </c>
      <c r="E139252" s="1">
        <v>260858</v>
      </c>
      <c r="F139252" s="1">
        <v>7838242</v>
      </c>
      <c r="G139252" s="3" t="s">
        <v>180469</v>
      </c>
    </row>
    <row r="139253" spans="1:7" x14ac:dyDescent="0.25">
      <c r="A139253" s="3">
        <v>611192</v>
      </c>
      <c r="B139253" s="2">
        <v>-19.542667999999999</v>
      </c>
      <c r="C139253" s="2">
        <v>138.709363</v>
      </c>
      <c r="D139253" s="1">
        <v>54</v>
      </c>
      <c r="E139253" s="1">
        <v>259653</v>
      </c>
      <c r="F139253" s="1">
        <v>7837518</v>
      </c>
      <c r="G139253" s="3" t="s">
        <v>180470</v>
      </c>
    </row>
    <row r="139254" spans="1:7" x14ac:dyDescent="0.25">
      <c r="A139254" s="3">
        <v>611193</v>
      </c>
      <c r="B139254" s="2">
        <v>-19.577674999999999</v>
      </c>
      <c r="C139254" s="2">
        <v>138.66579999999999</v>
      </c>
      <c r="D139254" s="1">
        <v>54</v>
      </c>
      <c r="E139254" s="1">
        <v>255133</v>
      </c>
      <c r="F139254" s="1">
        <v>7833580</v>
      </c>
      <c r="G139254" s="3" t="s">
        <v>180471</v>
      </c>
    </row>
    <row r="139255" spans="1:7" x14ac:dyDescent="0.25">
      <c r="A139255" s="3">
        <v>611194</v>
      </c>
      <c r="B139255" s="2">
        <v>-20.275435999999999</v>
      </c>
      <c r="C139255" s="2">
        <v>138.74516499999999</v>
      </c>
      <c r="D139255" s="1">
        <v>54</v>
      </c>
      <c r="E139255" s="1">
        <v>264499</v>
      </c>
      <c r="F139255" s="1">
        <v>7756432</v>
      </c>
      <c r="G139255" s="3" t="s">
        <v>180472</v>
      </c>
    </row>
    <row r="139256" spans="1:7" x14ac:dyDescent="0.25">
      <c r="A139256" s="3">
        <v>611195</v>
      </c>
      <c r="B139256" s="2">
        <v>-20.275511999999999</v>
      </c>
      <c r="C139256" s="2">
        <v>138.74894499999999</v>
      </c>
      <c r="D139256" s="1">
        <v>54</v>
      </c>
      <c r="E139256" s="1">
        <v>264894</v>
      </c>
      <c r="F139256" s="1">
        <v>7756429</v>
      </c>
      <c r="G139256" s="3" t="s">
        <v>180473</v>
      </c>
    </row>
    <row r="139257" spans="1:7" x14ac:dyDescent="0.25">
      <c r="A139257" s="3">
        <v>611196</v>
      </c>
      <c r="B139257" s="2">
        <v>-20.276261999999999</v>
      </c>
      <c r="C139257" s="2">
        <v>138.75037900000001</v>
      </c>
      <c r="D139257" s="1">
        <v>54</v>
      </c>
      <c r="E139257" s="1">
        <v>265045</v>
      </c>
      <c r="F139257" s="1">
        <v>7756348</v>
      </c>
      <c r="G139257" s="3" t="s">
        <v>180474</v>
      </c>
    </row>
    <row r="139258" spans="1:7" x14ac:dyDescent="0.25">
      <c r="A139258" s="3">
        <v>611197</v>
      </c>
      <c r="B139258" s="2">
        <v>-20.275644</v>
      </c>
      <c r="C139258" s="2">
        <v>138.75294400000001</v>
      </c>
      <c r="D139258" s="1">
        <v>54</v>
      </c>
      <c r="E139258" s="1">
        <v>265312</v>
      </c>
      <c r="F139258" s="1">
        <v>7756420</v>
      </c>
      <c r="G139258" s="3" t="s">
        <v>180475</v>
      </c>
    </row>
    <row r="139259" spans="1:7" x14ac:dyDescent="0.25">
      <c r="A139259" s="3">
        <v>611198</v>
      </c>
      <c r="B139259" s="2">
        <v>-20.274798000000001</v>
      </c>
      <c r="C139259" s="2">
        <v>138.75242</v>
      </c>
      <c r="D139259" s="1">
        <v>54</v>
      </c>
      <c r="E139259" s="1">
        <v>265256</v>
      </c>
      <c r="F139259" s="1">
        <v>7756513</v>
      </c>
      <c r="G139259" s="3" t="s">
        <v>180476</v>
      </c>
    </row>
    <row r="139260" spans="1:7" x14ac:dyDescent="0.25">
      <c r="A139260" s="3">
        <v>611199</v>
      </c>
      <c r="B139260" s="2">
        <v>-20.276019999999999</v>
      </c>
      <c r="C139260" s="2">
        <v>138.74701400000001</v>
      </c>
      <c r="D139260" s="1">
        <v>54</v>
      </c>
      <c r="E139260" s="1">
        <v>264693</v>
      </c>
      <c r="F139260" s="1">
        <v>7756370</v>
      </c>
      <c r="G139260" s="3" t="s">
        <v>180477</v>
      </c>
    </row>
    <row r="139261" spans="1:7" x14ac:dyDescent="0.25">
      <c r="A139261" s="3">
        <v>611200</v>
      </c>
      <c r="B139261" s="2">
        <v>-19.597152000000001</v>
      </c>
      <c r="C139261" s="2">
        <v>138.81828300000001</v>
      </c>
      <c r="D139261" s="1">
        <v>54</v>
      </c>
      <c r="E139261" s="1">
        <v>271163</v>
      </c>
      <c r="F139261" s="1">
        <v>7831635</v>
      </c>
      <c r="G139261" s="3" t="s">
        <v>180478</v>
      </c>
    </row>
    <row r="139262" spans="1:7" x14ac:dyDescent="0.25">
      <c r="A139262" s="3">
        <v>611202</v>
      </c>
      <c r="B139262" s="2">
        <v>-20.077694000000001</v>
      </c>
      <c r="C139262" s="2">
        <v>138.78903399999999</v>
      </c>
      <c r="D139262" s="1">
        <v>54</v>
      </c>
      <c r="E139262" s="1">
        <v>268791</v>
      </c>
      <c r="F139262" s="1">
        <v>7778389</v>
      </c>
      <c r="G139262" s="3" t="s">
        <v>180479</v>
      </c>
    </row>
    <row r="139263" spans="1:7" x14ac:dyDescent="0.25">
      <c r="A139263" s="3">
        <v>611203</v>
      </c>
      <c r="B139263" s="2">
        <v>-20.021031000000001</v>
      </c>
      <c r="C139263" s="2">
        <v>138.599797</v>
      </c>
      <c r="D139263" s="1">
        <v>54</v>
      </c>
      <c r="E139263" s="1">
        <v>248903</v>
      </c>
      <c r="F139263" s="1">
        <v>7784390</v>
      </c>
      <c r="G139263" s="3" t="s">
        <v>180480</v>
      </c>
    </row>
    <row r="139264" spans="1:7" x14ac:dyDescent="0.25">
      <c r="A139264" s="3">
        <v>611205</v>
      </c>
      <c r="B139264" s="2">
        <v>-20.024543000000001</v>
      </c>
      <c r="C139264" s="2">
        <v>138.597804</v>
      </c>
      <c r="D139264" s="1">
        <v>54</v>
      </c>
      <c r="E139264" s="1">
        <v>248700</v>
      </c>
      <c r="F139264" s="1">
        <v>7783998</v>
      </c>
      <c r="G139264" s="3" t="s">
        <v>180481</v>
      </c>
    </row>
    <row r="139265" spans="1:7" x14ac:dyDescent="0.25">
      <c r="A139265" s="3">
        <v>611206</v>
      </c>
      <c r="B139265" s="2">
        <v>-20.053000999999998</v>
      </c>
      <c r="C139265" s="2">
        <v>138.57606999999999</v>
      </c>
      <c r="D139265" s="1">
        <v>54</v>
      </c>
      <c r="E139265" s="1">
        <v>246471</v>
      </c>
      <c r="F139265" s="1">
        <v>7780814</v>
      </c>
      <c r="G139265" s="3" t="s">
        <v>180482</v>
      </c>
    </row>
    <row r="139266" spans="1:7" x14ac:dyDescent="0.25">
      <c r="A139266" s="3">
        <v>611207</v>
      </c>
      <c r="B139266" s="2">
        <v>-20.050007000000001</v>
      </c>
      <c r="C139266" s="2">
        <v>138.57574299999999</v>
      </c>
      <c r="D139266" s="1">
        <v>54</v>
      </c>
      <c r="E139266" s="1">
        <v>246432</v>
      </c>
      <c r="F139266" s="1">
        <v>7781145</v>
      </c>
      <c r="G139266" s="3" t="s">
        <v>180483</v>
      </c>
    </row>
    <row r="139267" spans="1:7" x14ac:dyDescent="0.25">
      <c r="A139267" s="3">
        <v>611208</v>
      </c>
      <c r="B139267" s="2">
        <v>-20.139748000000001</v>
      </c>
      <c r="C139267" s="2">
        <v>138.574265</v>
      </c>
      <c r="D139267" s="1">
        <v>54</v>
      </c>
      <c r="E139267" s="1">
        <v>246422</v>
      </c>
      <c r="F139267" s="1">
        <v>7771205</v>
      </c>
      <c r="G139267" s="3" t="s">
        <v>180484</v>
      </c>
    </row>
    <row r="139268" spans="1:7" x14ac:dyDescent="0.25">
      <c r="A139268" s="3">
        <v>611209</v>
      </c>
      <c r="B139268" s="2">
        <v>-20.148363</v>
      </c>
      <c r="C139268" s="2">
        <v>138.59595300000001</v>
      </c>
      <c r="D139268" s="1">
        <v>54</v>
      </c>
      <c r="E139268" s="1">
        <v>248704</v>
      </c>
      <c r="F139268" s="1">
        <v>7770284</v>
      </c>
      <c r="G139268" s="3" t="s">
        <v>180485</v>
      </c>
    </row>
    <row r="139269" spans="1:7" x14ac:dyDescent="0.25">
      <c r="A139269" s="3">
        <v>611210</v>
      </c>
      <c r="B139269" s="2">
        <v>-20.147386999999998</v>
      </c>
      <c r="C139269" s="2">
        <v>138.59526099999999</v>
      </c>
      <c r="D139269" s="1">
        <v>54</v>
      </c>
      <c r="E139269" s="1">
        <v>248630</v>
      </c>
      <c r="F139269" s="1">
        <v>7770391</v>
      </c>
      <c r="G139269" s="3" t="s">
        <v>180486</v>
      </c>
    </row>
    <row r="139270" spans="1:7" x14ac:dyDescent="0.25">
      <c r="A139270" s="3">
        <v>611211</v>
      </c>
      <c r="B139270" s="2">
        <v>-20.159064000000001</v>
      </c>
      <c r="C139270" s="2">
        <v>138.59393399999999</v>
      </c>
      <c r="D139270" s="1">
        <v>54</v>
      </c>
      <c r="E139270" s="1">
        <v>248510</v>
      </c>
      <c r="F139270" s="1">
        <v>7769096</v>
      </c>
      <c r="G139270" s="3" t="s">
        <v>180487</v>
      </c>
    </row>
    <row r="139271" spans="1:7" x14ac:dyDescent="0.25">
      <c r="A139271" s="3">
        <v>611212</v>
      </c>
      <c r="B139271" s="2">
        <v>-20.221035000000001</v>
      </c>
      <c r="C139271" s="2">
        <v>138.57922500000001</v>
      </c>
      <c r="D139271" s="1">
        <v>54</v>
      </c>
      <c r="E139271" s="1">
        <v>247072</v>
      </c>
      <c r="F139271" s="1">
        <v>7762211</v>
      </c>
      <c r="G139271" s="3" t="s">
        <v>180488</v>
      </c>
    </row>
    <row r="139272" spans="1:7" x14ac:dyDescent="0.25">
      <c r="A139272" s="3">
        <v>611213</v>
      </c>
      <c r="B139272" s="2">
        <v>-20.453288000000001</v>
      </c>
      <c r="C139272" s="2">
        <v>138.742762</v>
      </c>
      <c r="D139272" s="1">
        <v>54</v>
      </c>
      <c r="E139272" s="1">
        <v>264518</v>
      </c>
      <c r="F139272" s="1">
        <v>7736735</v>
      </c>
      <c r="G139272" s="3" t="s">
        <v>180489</v>
      </c>
    </row>
    <row r="139273" spans="1:7" x14ac:dyDescent="0.25">
      <c r="A139273" s="3">
        <v>611214</v>
      </c>
      <c r="B139273" s="2">
        <v>-20.447799</v>
      </c>
      <c r="C139273" s="2">
        <v>138.730414</v>
      </c>
      <c r="D139273" s="1">
        <v>54</v>
      </c>
      <c r="E139273" s="1">
        <v>263221</v>
      </c>
      <c r="F139273" s="1">
        <v>7737325</v>
      </c>
      <c r="G139273" s="3" t="s">
        <v>180490</v>
      </c>
    </row>
    <row r="139274" spans="1:7" x14ac:dyDescent="0.25">
      <c r="A139274" s="3">
        <v>611215</v>
      </c>
      <c r="B139274" s="2">
        <v>-20.445148</v>
      </c>
      <c r="C139274" s="2">
        <v>138.730693</v>
      </c>
      <c r="D139274" s="1">
        <v>54</v>
      </c>
      <c r="E139274" s="1">
        <v>263246</v>
      </c>
      <c r="F139274" s="1">
        <v>7737619</v>
      </c>
      <c r="G139274" s="3" t="s">
        <v>180491</v>
      </c>
    </row>
    <row r="139275" spans="1:7" x14ac:dyDescent="0.25">
      <c r="A139275" s="3">
        <v>611216</v>
      </c>
      <c r="B139275" s="2">
        <v>-20.443349999999999</v>
      </c>
      <c r="C139275" s="2">
        <v>138.73275100000001</v>
      </c>
      <c r="D139275" s="1">
        <v>54</v>
      </c>
      <c r="E139275" s="1">
        <v>263458</v>
      </c>
      <c r="F139275" s="1">
        <v>7737821</v>
      </c>
      <c r="G139275" s="3" t="s">
        <v>180492</v>
      </c>
    </row>
    <row r="139276" spans="1:7" x14ac:dyDescent="0.25">
      <c r="A139276" s="3">
        <v>611217</v>
      </c>
      <c r="B139276" s="2">
        <v>-20.451231</v>
      </c>
      <c r="C139276" s="2">
        <v>138.683156</v>
      </c>
      <c r="D139276" s="1">
        <v>54</v>
      </c>
      <c r="E139276" s="1">
        <v>258294</v>
      </c>
      <c r="F139276" s="1">
        <v>7736876</v>
      </c>
      <c r="G139276" s="3" t="s">
        <v>180948</v>
      </c>
    </row>
    <row r="139277" spans="1:7" x14ac:dyDescent="0.25">
      <c r="A139277" s="3">
        <v>611218</v>
      </c>
      <c r="B139277" s="2">
        <v>-20.517748000000001</v>
      </c>
      <c r="C139277" s="2">
        <v>138.67154500000001</v>
      </c>
      <c r="D139277" s="1">
        <v>54</v>
      </c>
      <c r="E139277" s="1">
        <v>257187</v>
      </c>
      <c r="F139277" s="1">
        <v>7729493</v>
      </c>
      <c r="G139277" s="3" t="s">
        <v>180949</v>
      </c>
    </row>
    <row r="139278" spans="1:7" x14ac:dyDescent="0.25">
      <c r="A139278" s="3">
        <v>611219</v>
      </c>
      <c r="B139278" s="2">
        <v>-20.476687999999999</v>
      </c>
      <c r="C139278" s="2">
        <v>138.542542</v>
      </c>
      <c r="D139278" s="1">
        <v>54</v>
      </c>
      <c r="E139278" s="1">
        <v>243660</v>
      </c>
      <c r="F139278" s="1">
        <v>7733843</v>
      </c>
      <c r="G139278" s="3" t="s">
        <v>180950</v>
      </c>
    </row>
    <row r="139279" spans="1:7" x14ac:dyDescent="0.25">
      <c r="A139279" s="3">
        <v>611220</v>
      </c>
      <c r="B139279" s="2">
        <v>-20.477473</v>
      </c>
      <c r="C139279" s="2">
        <v>138.54312400000001</v>
      </c>
      <c r="D139279" s="1">
        <v>54</v>
      </c>
      <c r="E139279" s="1">
        <v>243722</v>
      </c>
      <c r="F139279" s="1">
        <v>7733757</v>
      </c>
      <c r="G139279" s="3" t="s">
        <v>180951</v>
      </c>
    </row>
    <row r="139280" spans="1:7" x14ac:dyDescent="0.25">
      <c r="A139280" s="3">
        <v>611221</v>
      </c>
      <c r="B139280" s="2">
        <v>-20.478795000000002</v>
      </c>
      <c r="C139280" s="2">
        <v>138.544061</v>
      </c>
      <c r="D139280" s="1">
        <v>54</v>
      </c>
      <c r="E139280" s="1">
        <v>243822</v>
      </c>
      <c r="F139280" s="1">
        <v>7733612</v>
      </c>
      <c r="G139280" s="3" t="s">
        <v>180493</v>
      </c>
    </row>
    <row r="139281" spans="1:7" x14ac:dyDescent="0.25">
      <c r="A139281" s="3">
        <v>611222</v>
      </c>
      <c r="B139281" s="2">
        <v>-20.478943999999998</v>
      </c>
      <c r="C139281" s="2">
        <v>138.54562000000001</v>
      </c>
      <c r="D139281" s="1">
        <v>54</v>
      </c>
      <c r="E139281" s="1">
        <v>243985</v>
      </c>
      <c r="F139281" s="1">
        <v>7733598</v>
      </c>
      <c r="G139281" s="3" t="s">
        <v>180494</v>
      </c>
    </row>
    <row r="139282" spans="1:7" x14ac:dyDescent="0.25">
      <c r="A139282" s="3">
        <v>611223</v>
      </c>
      <c r="B139282" s="2">
        <v>-20.479042</v>
      </c>
      <c r="C139282" s="2">
        <v>138.54682600000001</v>
      </c>
      <c r="D139282" s="1">
        <v>54</v>
      </c>
      <c r="E139282" s="1">
        <v>244111</v>
      </c>
      <c r="F139282" s="1">
        <v>7733589</v>
      </c>
      <c r="G139282" s="3" t="s">
        <v>180495</v>
      </c>
    </row>
    <row r="139283" spans="1:7" x14ac:dyDescent="0.25">
      <c r="A139283" s="3">
        <v>611224</v>
      </c>
      <c r="B139283" s="2">
        <v>-20.477999000000001</v>
      </c>
      <c r="C139283" s="2">
        <v>138.54900000000001</v>
      </c>
      <c r="D139283" s="1">
        <v>54</v>
      </c>
      <c r="E139283" s="1">
        <v>244336</v>
      </c>
      <c r="F139283" s="1">
        <v>7733707</v>
      </c>
      <c r="G139283" s="3" t="s">
        <v>180496</v>
      </c>
    </row>
    <row r="139284" spans="1:7" x14ac:dyDescent="0.25">
      <c r="A139284" s="3">
        <v>611225</v>
      </c>
      <c r="B139284" s="2">
        <v>-20.342697999999999</v>
      </c>
      <c r="C139284" s="2">
        <v>138.49085400000001</v>
      </c>
      <c r="D139284" s="1">
        <v>54</v>
      </c>
      <c r="E139284" s="1">
        <v>238039</v>
      </c>
      <c r="F139284" s="1">
        <v>7748600</v>
      </c>
      <c r="G139284" s="3" t="s">
        <v>180497</v>
      </c>
    </row>
    <row r="139285" spans="1:7" x14ac:dyDescent="0.25">
      <c r="A139285" s="3">
        <v>611226</v>
      </c>
      <c r="B139285" s="2">
        <v>-20.383091</v>
      </c>
      <c r="C139285" s="2">
        <v>138.43706399999999</v>
      </c>
      <c r="D139285" s="1">
        <v>54</v>
      </c>
      <c r="E139285" s="1">
        <v>232490</v>
      </c>
      <c r="F139285" s="1">
        <v>7744040</v>
      </c>
      <c r="G139285" s="3" t="s">
        <v>180498</v>
      </c>
    </row>
    <row r="139286" spans="1:7" x14ac:dyDescent="0.25">
      <c r="A139286" s="3">
        <v>611227</v>
      </c>
      <c r="B139286" s="2">
        <v>-20.505955</v>
      </c>
      <c r="C139286" s="2">
        <v>138.69049999999999</v>
      </c>
      <c r="D139286" s="1">
        <v>54</v>
      </c>
      <c r="E139286" s="1">
        <v>259146</v>
      </c>
      <c r="F139286" s="1">
        <v>7730827</v>
      </c>
      <c r="G139286" s="3" t="s">
        <v>180499</v>
      </c>
    </row>
    <row r="139287" spans="1:7" x14ac:dyDescent="0.25">
      <c r="A139287" s="3">
        <v>611228</v>
      </c>
      <c r="B139287" s="2">
        <v>-20.507594999999998</v>
      </c>
      <c r="C139287" s="2">
        <v>138.690888</v>
      </c>
      <c r="D139287" s="1">
        <v>54</v>
      </c>
      <c r="E139287" s="1">
        <v>259189</v>
      </c>
      <c r="F139287" s="1">
        <v>7730646</v>
      </c>
      <c r="G139287" s="3" t="s">
        <v>180500</v>
      </c>
    </row>
    <row r="139288" spans="1:7" x14ac:dyDescent="0.25">
      <c r="A139288" s="3">
        <v>453069</v>
      </c>
      <c r="B139288" s="2">
        <v>-24.108436000000001</v>
      </c>
      <c r="C139288" s="2">
        <v>151.24272500000001</v>
      </c>
      <c r="D139288" s="1">
        <v>56</v>
      </c>
      <c r="E139288" s="1">
        <v>321396</v>
      </c>
      <c r="F139288" s="1">
        <v>7332640</v>
      </c>
      <c r="G139288" s="3" t="s">
        <v>49114</v>
      </c>
    </row>
    <row r="139289" spans="1:7" x14ac:dyDescent="0.25">
      <c r="A139289" s="3">
        <v>453070</v>
      </c>
      <c r="B139289" s="2">
        <v>-24.008997000000001</v>
      </c>
      <c r="C139289" s="2">
        <v>151.02466899999999</v>
      </c>
      <c r="D139289" s="1">
        <v>56</v>
      </c>
      <c r="E139289" s="1">
        <v>299073</v>
      </c>
      <c r="F139289" s="1">
        <v>7343359</v>
      </c>
      <c r="G139289" s="3" t="s">
        <v>53882</v>
      </c>
    </row>
    <row r="139290" spans="1:7" x14ac:dyDescent="0.25">
      <c r="A139290" s="3">
        <v>453071</v>
      </c>
      <c r="B139290" s="2">
        <v>-24.004546999999999</v>
      </c>
      <c r="C139290" s="2">
        <v>151.03467499999999</v>
      </c>
      <c r="D139290" s="1">
        <v>56</v>
      </c>
      <c r="E139290" s="1">
        <v>300084</v>
      </c>
      <c r="F139290" s="1">
        <v>7343866</v>
      </c>
      <c r="G139290" s="3" t="s">
        <v>53883</v>
      </c>
    </row>
    <row r="139291" spans="1:7" x14ac:dyDescent="0.25">
      <c r="A139291" s="3">
        <v>453072</v>
      </c>
      <c r="B139291" s="2">
        <v>-24.004828</v>
      </c>
      <c r="C139291" s="2">
        <v>150.86411699999999</v>
      </c>
      <c r="D139291" s="1">
        <v>56</v>
      </c>
      <c r="E139291" s="1">
        <v>282731</v>
      </c>
      <c r="F139291" s="1">
        <v>7343582</v>
      </c>
      <c r="G139291" s="3" t="s">
        <v>49115</v>
      </c>
    </row>
    <row r="139292" spans="1:7" x14ac:dyDescent="0.25">
      <c r="A139292" s="3">
        <v>453073</v>
      </c>
      <c r="B139292" s="2">
        <v>-24.008438999999999</v>
      </c>
      <c r="C139292" s="2">
        <v>150.86022500000001</v>
      </c>
      <c r="D139292" s="1">
        <v>56</v>
      </c>
      <c r="E139292" s="1">
        <v>282341</v>
      </c>
      <c r="F139292" s="1">
        <v>7343176</v>
      </c>
      <c r="G139292" s="3" t="s">
        <v>53884</v>
      </c>
    </row>
    <row r="139293" spans="1:7" x14ac:dyDescent="0.25">
      <c r="A139293" s="3">
        <v>453074</v>
      </c>
      <c r="B139293" s="2">
        <v>-24.009819</v>
      </c>
      <c r="C139293" s="2">
        <v>150.85967199999999</v>
      </c>
      <c r="D139293" s="1">
        <v>56</v>
      </c>
      <c r="E139293" s="1">
        <v>282287</v>
      </c>
      <c r="F139293" s="1">
        <v>7343022</v>
      </c>
      <c r="G139293" s="3" t="s">
        <v>47208</v>
      </c>
    </row>
    <row r="139294" spans="1:7" x14ac:dyDescent="0.25">
      <c r="A139294" s="3">
        <v>453075</v>
      </c>
      <c r="B139294" s="2">
        <v>-24.009958000000001</v>
      </c>
      <c r="C139294" s="2">
        <v>150.85280800000001</v>
      </c>
      <c r="D139294" s="1">
        <v>56</v>
      </c>
      <c r="E139294" s="1">
        <v>281589</v>
      </c>
      <c r="F139294" s="1">
        <v>7342996</v>
      </c>
      <c r="G139294" s="3" t="s">
        <v>49116</v>
      </c>
    </row>
    <row r="139295" spans="1:7" x14ac:dyDescent="0.25">
      <c r="A139295" s="3">
        <v>453076</v>
      </c>
      <c r="B139295" s="2">
        <v>-24.003119000000002</v>
      </c>
      <c r="C139295" s="2">
        <v>150.83262999999999</v>
      </c>
      <c r="D139295" s="1">
        <v>56</v>
      </c>
      <c r="E139295" s="1">
        <v>279524</v>
      </c>
      <c r="F139295" s="1">
        <v>7343722</v>
      </c>
      <c r="G139295" s="3" t="s">
        <v>53885</v>
      </c>
    </row>
    <row r="139296" spans="1:7" x14ac:dyDescent="0.25">
      <c r="A139296" s="3">
        <v>453077</v>
      </c>
      <c r="B139296" s="2">
        <v>-23.999265999999999</v>
      </c>
      <c r="C139296" s="2">
        <v>150.81439700000001</v>
      </c>
      <c r="D139296" s="1">
        <v>56</v>
      </c>
      <c r="E139296" s="1">
        <v>277662</v>
      </c>
      <c r="F139296" s="1">
        <v>7344120</v>
      </c>
      <c r="G139296" s="3" t="s">
        <v>53886</v>
      </c>
    </row>
    <row r="139297" spans="1:7" x14ac:dyDescent="0.25">
      <c r="A139297" s="3">
        <v>453078</v>
      </c>
      <c r="B139297" s="2">
        <v>-24.001767000000001</v>
      </c>
      <c r="C139297" s="2">
        <v>150.80106900000001</v>
      </c>
      <c r="D139297" s="1">
        <v>56</v>
      </c>
      <c r="E139297" s="1">
        <v>276310</v>
      </c>
      <c r="F139297" s="1">
        <v>7343822</v>
      </c>
      <c r="G139297" s="3" t="s">
        <v>49117</v>
      </c>
    </row>
    <row r="139298" spans="1:7" x14ac:dyDescent="0.25">
      <c r="A139298" s="3">
        <v>453079</v>
      </c>
      <c r="B139298" s="2">
        <v>-23.995654999999999</v>
      </c>
      <c r="C139298" s="2">
        <v>150.80606700000001</v>
      </c>
      <c r="D139298" s="1">
        <v>56</v>
      </c>
      <c r="E139298" s="1">
        <v>276808</v>
      </c>
      <c r="F139298" s="1">
        <v>7344507</v>
      </c>
      <c r="G139298" s="3" t="s">
        <v>53887</v>
      </c>
    </row>
    <row r="139299" spans="1:7" x14ac:dyDescent="0.25">
      <c r="A139299" s="3">
        <v>453080</v>
      </c>
      <c r="B139299" s="2">
        <v>-24.009550000000001</v>
      </c>
      <c r="C139299" s="2">
        <v>151.030508</v>
      </c>
      <c r="D139299" s="1">
        <v>56</v>
      </c>
      <c r="E139299" s="1">
        <v>299668</v>
      </c>
      <c r="F139299" s="1">
        <v>7343306</v>
      </c>
      <c r="G139299" s="3" t="s">
        <v>53888</v>
      </c>
    </row>
    <row r="139300" spans="1:7" x14ac:dyDescent="0.25">
      <c r="A139300" s="3">
        <v>453081</v>
      </c>
      <c r="B139300" s="2">
        <v>-24.008441999999999</v>
      </c>
      <c r="C139300" s="2">
        <v>151.02994699999999</v>
      </c>
      <c r="D139300" s="1">
        <v>56</v>
      </c>
      <c r="E139300" s="1">
        <v>299609</v>
      </c>
      <c r="F139300" s="1">
        <v>7343428</v>
      </c>
      <c r="G139300" s="3" t="s">
        <v>49118</v>
      </c>
    </row>
    <row r="139301" spans="1:7" x14ac:dyDescent="0.25">
      <c r="A139301" s="3">
        <v>453082</v>
      </c>
      <c r="B139301" s="2">
        <v>-24.001774999999999</v>
      </c>
      <c r="C139301" s="2">
        <v>150.97078500000001</v>
      </c>
      <c r="D139301" s="1">
        <v>56</v>
      </c>
      <c r="E139301" s="1">
        <v>293579</v>
      </c>
      <c r="F139301" s="1">
        <v>7344081</v>
      </c>
      <c r="G139301" s="3" t="s">
        <v>53889</v>
      </c>
    </row>
    <row r="139302" spans="1:7" x14ac:dyDescent="0.25">
      <c r="A139302" s="3">
        <v>453083</v>
      </c>
      <c r="B139302" s="2">
        <v>-24.008718999999999</v>
      </c>
      <c r="C139302" s="2">
        <v>150.965508</v>
      </c>
      <c r="D139302" s="1">
        <v>56</v>
      </c>
      <c r="E139302" s="1">
        <v>293053</v>
      </c>
      <c r="F139302" s="1">
        <v>7343304</v>
      </c>
      <c r="G139302" s="3" t="s">
        <v>53890</v>
      </c>
    </row>
    <row r="139303" spans="1:7" x14ac:dyDescent="0.25">
      <c r="A139303" s="3">
        <v>453084</v>
      </c>
      <c r="B139303" s="2">
        <v>-24.014544000000001</v>
      </c>
      <c r="C139303" s="2">
        <v>150.966339</v>
      </c>
      <c r="D139303" s="1">
        <v>56</v>
      </c>
      <c r="E139303" s="1">
        <v>293147</v>
      </c>
      <c r="F139303" s="1">
        <v>7342660</v>
      </c>
      <c r="G139303" s="3" t="s">
        <v>49119</v>
      </c>
    </row>
    <row r="139304" spans="1:7" x14ac:dyDescent="0.25">
      <c r="A139304" s="3">
        <v>453085</v>
      </c>
      <c r="B139304" s="2">
        <v>-24.160658000000002</v>
      </c>
      <c r="C139304" s="2">
        <v>151.16744700000001</v>
      </c>
      <c r="D139304" s="1">
        <v>56</v>
      </c>
      <c r="E139304" s="1">
        <v>313819</v>
      </c>
      <c r="F139304" s="1">
        <v>7326758</v>
      </c>
      <c r="G139304" s="3" t="s">
        <v>53891</v>
      </c>
    </row>
    <row r="139305" spans="1:7" x14ac:dyDescent="0.25">
      <c r="A139305" s="3">
        <v>453086</v>
      </c>
      <c r="B139305" s="2">
        <v>-24.162050000000001</v>
      </c>
      <c r="C139305" s="2">
        <v>151.15911399999999</v>
      </c>
      <c r="D139305" s="1">
        <v>56</v>
      </c>
      <c r="E139305" s="1">
        <v>312974</v>
      </c>
      <c r="F139305" s="1">
        <v>7326593</v>
      </c>
      <c r="G139305" s="3" t="s">
        <v>47209</v>
      </c>
    </row>
    <row r="139306" spans="1:7" x14ac:dyDescent="0.25">
      <c r="A139306" s="3">
        <v>453087</v>
      </c>
      <c r="B139306" s="2">
        <v>-24.163986000000001</v>
      </c>
      <c r="C139306" s="2">
        <v>151.15661399999999</v>
      </c>
      <c r="D139306" s="1">
        <v>56</v>
      </c>
      <c r="E139306" s="1">
        <v>312723</v>
      </c>
      <c r="F139306" s="1">
        <v>7326375</v>
      </c>
      <c r="G139306" s="3" t="s">
        <v>49120</v>
      </c>
    </row>
    <row r="139307" spans="1:7" x14ac:dyDescent="0.25">
      <c r="A139307" s="3">
        <v>453088</v>
      </c>
      <c r="B139307" s="2">
        <v>-24.158439000000001</v>
      </c>
      <c r="C139307" s="2">
        <v>151.15023099999999</v>
      </c>
      <c r="D139307" s="1">
        <v>56</v>
      </c>
      <c r="E139307" s="1">
        <v>312066</v>
      </c>
      <c r="F139307" s="1">
        <v>7326981</v>
      </c>
      <c r="G139307" s="3" t="s">
        <v>53892</v>
      </c>
    </row>
    <row r="139308" spans="1:7" x14ac:dyDescent="0.25">
      <c r="A139308" s="3">
        <v>453089</v>
      </c>
      <c r="B139308" s="2">
        <v>-24.158156000000002</v>
      </c>
      <c r="C139308" s="2">
        <v>151.1455</v>
      </c>
      <c r="D139308" s="1">
        <v>56</v>
      </c>
      <c r="E139308" s="1">
        <v>311585</v>
      </c>
      <c r="F139308" s="1">
        <v>7327006</v>
      </c>
      <c r="G139308" s="3" t="s">
        <v>53893</v>
      </c>
    </row>
    <row r="139309" spans="1:7" x14ac:dyDescent="0.25">
      <c r="A139309" s="3">
        <v>453090</v>
      </c>
      <c r="B139309" s="2">
        <v>-24.165932999999999</v>
      </c>
      <c r="C139309" s="2">
        <v>151.13550799999999</v>
      </c>
      <c r="D139309" s="1">
        <v>56</v>
      </c>
      <c r="E139309" s="1">
        <v>310581</v>
      </c>
      <c r="F139309" s="1">
        <v>7326131</v>
      </c>
      <c r="G139309" s="3" t="s">
        <v>49121</v>
      </c>
    </row>
    <row r="139310" spans="1:7" x14ac:dyDescent="0.25">
      <c r="A139310" s="3">
        <v>453091</v>
      </c>
      <c r="B139310" s="2">
        <v>-24.156210999999999</v>
      </c>
      <c r="C139310" s="2">
        <v>151.125227</v>
      </c>
      <c r="D139310" s="1">
        <v>56</v>
      </c>
      <c r="E139310" s="1">
        <v>309522</v>
      </c>
      <c r="F139310" s="1">
        <v>7327194</v>
      </c>
      <c r="G139310" s="3" t="s">
        <v>53894</v>
      </c>
    </row>
    <row r="139311" spans="1:7" x14ac:dyDescent="0.25">
      <c r="A139311" s="3">
        <v>453092</v>
      </c>
      <c r="B139311" s="2">
        <v>-24.150939000000001</v>
      </c>
      <c r="C139311" s="2">
        <v>151.125224</v>
      </c>
      <c r="D139311" s="1">
        <v>56</v>
      </c>
      <c r="E139311" s="1">
        <v>309514</v>
      </c>
      <c r="F139311" s="1">
        <v>7327778</v>
      </c>
      <c r="G139311" s="3" t="s">
        <v>53895</v>
      </c>
    </row>
    <row r="139312" spans="1:7" x14ac:dyDescent="0.25">
      <c r="A139312" s="3">
        <v>453093</v>
      </c>
      <c r="B139312" s="2">
        <v>-24.153986</v>
      </c>
      <c r="C139312" s="2">
        <v>151.136055</v>
      </c>
      <c r="D139312" s="1">
        <v>56</v>
      </c>
      <c r="E139312" s="1">
        <v>310619</v>
      </c>
      <c r="F139312" s="1">
        <v>7327455</v>
      </c>
      <c r="G139312" s="3" t="s">
        <v>49122</v>
      </c>
    </row>
    <row r="139313" spans="1:7" x14ac:dyDescent="0.25">
      <c r="A139313" s="3">
        <v>453094</v>
      </c>
      <c r="B139313" s="2">
        <v>-24.152328000000001</v>
      </c>
      <c r="C139313" s="2">
        <v>151.137722</v>
      </c>
      <c r="D139313" s="1">
        <v>56</v>
      </c>
      <c r="E139313" s="1">
        <v>310786</v>
      </c>
      <c r="F139313" s="1">
        <v>7327641</v>
      </c>
      <c r="G139313" s="3" t="s">
        <v>53896</v>
      </c>
    </row>
    <row r="139314" spans="1:7" x14ac:dyDescent="0.25">
      <c r="A139314" s="3">
        <v>453095</v>
      </c>
      <c r="B139314" s="2">
        <v>-24.149546999999998</v>
      </c>
      <c r="C139314" s="2">
        <v>151.13994700000001</v>
      </c>
      <c r="D139314" s="1">
        <v>56</v>
      </c>
      <c r="E139314" s="1">
        <v>311008</v>
      </c>
      <c r="F139314" s="1">
        <v>7327952</v>
      </c>
      <c r="G139314" s="3" t="s">
        <v>53897</v>
      </c>
    </row>
    <row r="139315" spans="1:7" x14ac:dyDescent="0.25">
      <c r="A139315" s="3">
        <v>453096</v>
      </c>
      <c r="B139315" s="2">
        <v>-24.143436000000001</v>
      </c>
      <c r="C139315" s="2">
        <v>151.14300800000001</v>
      </c>
      <c r="D139315" s="1">
        <v>56</v>
      </c>
      <c r="E139315" s="1">
        <v>311310</v>
      </c>
      <c r="F139315" s="1">
        <v>7328633</v>
      </c>
      <c r="G139315" s="3" t="s">
        <v>53898</v>
      </c>
    </row>
    <row r="139316" spans="1:7" x14ac:dyDescent="0.25">
      <c r="A139316" s="3">
        <v>453097</v>
      </c>
      <c r="B139316" s="2">
        <v>-24.146764000000001</v>
      </c>
      <c r="C139316" s="2">
        <v>151.141336</v>
      </c>
      <c r="D139316" s="1">
        <v>56</v>
      </c>
      <c r="E139316" s="1">
        <v>311145</v>
      </c>
      <c r="F139316" s="1">
        <v>7328262</v>
      </c>
      <c r="G139316" s="3" t="s">
        <v>47210</v>
      </c>
    </row>
    <row r="139317" spans="1:7" x14ac:dyDescent="0.25">
      <c r="A139317" s="3">
        <v>453098</v>
      </c>
      <c r="B139317" s="2">
        <v>-24.169547000000001</v>
      </c>
      <c r="C139317" s="2">
        <v>151.121058</v>
      </c>
      <c r="D139317" s="1">
        <v>56</v>
      </c>
      <c r="E139317" s="1">
        <v>309118</v>
      </c>
      <c r="F139317" s="1">
        <v>7325711</v>
      </c>
      <c r="G139317" s="3" t="s">
        <v>53899</v>
      </c>
    </row>
    <row r="139318" spans="1:7" x14ac:dyDescent="0.25">
      <c r="A139318" s="3">
        <v>453099</v>
      </c>
      <c r="B139318" s="2">
        <v>-24.172874</v>
      </c>
      <c r="C139318" s="2">
        <v>151.12216900000001</v>
      </c>
      <c r="D139318" s="1">
        <v>56</v>
      </c>
      <c r="E139318" s="1">
        <v>309236</v>
      </c>
      <c r="F139318" s="1">
        <v>7325344</v>
      </c>
      <c r="G139318" s="3" t="s">
        <v>53900</v>
      </c>
    </row>
    <row r="139319" spans="1:7" x14ac:dyDescent="0.25">
      <c r="A139319" s="3">
        <v>453100</v>
      </c>
      <c r="B139319" s="2">
        <v>-24.175377000000001</v>
      </c>
      <c r="C139319" s="2">
        <v>151.12078500000001</v>
      </c>
      <c r="D139319" s="1">
        <v>56</v>
      </c>
      <c r="E139319" s="1">
        <v>309099</v>
      </c>
      <c r="F139319" s="1">
        <v>7325065</v>
      </c>
      <c r="G139319" s="3" t="s">
        <v>53244</v>
      </c>
    </row>
    <row r="139320" spans="1:7" x14ac:dyDescent="0.25">
      <c r="A139320" s="3">
        <v>453101</v>
      </c>
      <c r="B139320" s="2">
        <v>-24.176490999999999</v>
      </c>
      <c r="C139320" s="2">
        <v>151.11383900000001</v>
      </c>
      <c r="D139320" s="1">
        <v>56</v>
      </c>
      <c r="E139320" s="1">
        <v>308395</v>
      </c>
      <c r="F139320" s="1">
        <v>7324932</v>
      </c>
      <c r="G139320" s="3" t="s">
        <v>53245</v>
      </c>
    </row>
    <row r="139321" spans="1:7" x14ac:dyDescent="0.25">
      <c r="A139321" s="3">
        <v>453102</v>
      </c>
      <c r="B139321" s="2">
        <v>-24.179827</v>
      </c>
      <c r="C139321" s="2">
        <v>151.11189200000001</v>
      </c>
      <c r="D139321" s="1">
        <v>56</v>
      </c>
      <c r="E139321" s="1">
        <v>308202</v>
      </c>
      <c r="F139321" s="1">
        <v>7324560</v>
      </c>
      <c r="G139321" s="3" t="s">
        <v>53246</v>
      </c>
    </row>
    <row r="139322" spans="1:7" x14ac:dyDescent="0.25">
      <c r="A139322" s="3">
        <v>453103</v>
      </c>
      <c r="B139322" s="2">
        <v>-24.185376999999999</v>
      </c>
      <c r="C139322" s="2">
        <v>151.10745</v>
      </c>
      <c r="D139322" s="1">
        <v>56</v>
      </c>
      <c r="E139322" s="1">
        <v>307759</v>
      </c>
      <c r="F139322" s="1">
        <v>7323939</v>
      </c>
      <c r="G139322" s="3" t="s">
        <v>53247</v>
      </c>
    </row>
    <row r="139323" spans="1:7" x14ac:dyDescent="0.25">
      <c r="A139323" s="3">
        <v>453104</v>
      </c>
      <c r="B139323" s="2">
        <v>-24.187044</v>
      </c>
      <c r="C139323" s="2">
        <v>151.10494399999999</v>
      </c>
      <c r="D139323" s="1">
        <v>56</v>
      </c>
      <c r="E139323" s="1">
        <v>307507</v>
      </c>
      <c r="F139323" s="1">
        <v>7323751</v>
      </c>
      <c r="G139323" s="3" t="s">
        <v>53248</v>
      </c>
    </row>
    <row r="139324" spans="1:7" x14ac:dyDescent="0.25">
      <c r="A139324" s="3">
        <v>453105</v>
      </c>
      <c r="B139324" s="2">
        <v>-24.188988999999999</v>
      </c>
      <c r="C139324" s="2">
        <v>151.10439400000001</v>
      </c>
      <c r="D139324" s="1">
        <v>56</v>
      </c>
      <c r="E139324" s="1">
        <v>307454</v>
      </c>
      <c r="F139324" s="1">
        <v>7323535</v>
      </c>
      <c r="G139324" s="3" t="s">
        <v>47211</v>
      </c>
    </row>
    <row r="139325" spans="1:7" x14ac:dyDescent="0.25">
      <c r="A139325" s="3">
        <v>453106</v>
      </c>
      <c r="B139325" s="2">
        <v>-24.297868999999999</v>
      </c>
      <c r="C139325" s="2">
        <v>151.179113</v>
      </c>
      <c r="D139325" s="1">
        <v>56</v>
      </c>
      <c r="E139325" s="1">
        <v>315203</v>
      </c>
      <c r="F139325" s="1">
        <v>7311577</v>
      </c>
      <c r="G139325" s="3" t="s">
        <v>53249</v>
      </c>
    </row>
    <row r="139326" spans="1:7" x14ac:dyDescent="0.25">
      <c r="A139326" s="3">
        <v>453107</v>
      </c>
      <c r="B139326" s="2">
        <v>-24.303428</v>
      </c>
      <c r="C139326" s="2">
        <v>151.17938799999999</v>
      </c>
      <c r="D139326" s="1">
        <v>56</v>
      </c>
      <c r="E139326" s="1">
        <v>315239</v>
      </c>
      <c r="F139326" s="1">
        <v>7310962</v>
      </c>
      <c r="G139326" s="3" t="s">
        <v>53250</v>
      </c>
    </row>
    <row r="139327" spans="1:7" x14ac:dyDescent="0.25">
      <c r="A139327" s="3">
        <v>453108</v>
      </c>
      <c r="B139327" s="2">
        <v>-24.309536000000001</v>
      </c>
      <c r="C139327" s="2">
        <v>151.18300500000001</v>
      </c>
      <c r="D139327" s="1">
        <v>56</v>
      </c>
      <c r="E139327" s="1">
        <v>315615</v>
      </c>
      <c r="F139327" s="1">
        <v>7310290</v>
      </c>
      <c r="G139327" s="3" t="s">
        <v>53251</v>
      </c>
    </row>
    <row r="139328" spans="1:7" x14ac:dyDescent="0.25">
      <c r="A139328" s="3">
        <v>453109</v>
      </c>
      <c r="B139328" s="2">
        <v>-24.313986</v>
      </c>
      <c r="C139328" s="2">
        <v>151.19106099999999</v>
      </c>
      <c r="D139328" s="1">
        <v>56</v>
      </c>
      <c r="E139328" s="1">
        <v>316439</v>
      </c>
      <c r="F139328" s="1">
        <v>7309808</v>
      </c>
      <c r="G139328" s="3" t="s">
        <v>53252</v>
      </c>
    </row>
    <row r="139329" spans="1:7" x14ac:dyDescent="0.25">
      <c r="A139329" s="3">
        <v>453110</v>
      </c>
      <c r="B139329" s="2">
        <v>-24.334264000000001</v>
      </c>
      <c r="C139329" s="2">
        <v>151.174397</v>
      </c>
      <c r="D139329" s="1">
        <v>56</v>
      </c>
      <c r="E139329" s="1">
        <v>314777</v>
      </c>
      <c r="F139329" s="1">
        <v>7307539</v>
      </c>
      <c r="G139329" s="3" t="s">
        <v>53253</v>
      </c>
    </row>
    <row r="139330" spans="1:7" x14ac:dyDescent="0.25">
      <c r="A139330" s="3">
        <v>453111</v>
      </c>
      <c r="B139330" s="2">
        <v>-24.332322000000001</v>
      </c>
      <c r="C139330" s="2">
        <v>151.175783</v>
      </c>
      <c r="D139330" s="1">
        <v>56</v>
      </c>
      <c r="E139330" s="1">
        <v>314915</v>
      </c>
      <c r="F139330" s="1">
        <v>7307756</v>
      </c>
      <c r="G139330" s="3" t="s">
        <v>53254</v>
      </c>
    </row>
    <row r="139331" spans="1:7" x14ac:dyDescent="0.25">
      <c r="A139331" s="3">
        <v>453112</v>
      </c>
      <c r="B139331" s="2">
        <v>-24.327594000000001</v>
      </c>
      <c r="C139331" s="2">
        <v>151.181341</v>
      </c>
      <c r="D139331" s="1">
        <v>56</v>
      </c>
      <c r="E139331" s="1">
        <v>315472</v>
      </c>
      <c r="F139331" s="1">
        <v>7308287</v>
      </c>
      <c r="G139331" s="3" t="s">
        <v>53255</v>
      </c>
    </row>
    <row r="139332" spans="1:7" x14ac:dyDescent="0.25">
      <c r="A139332" s="3">
        <v>453113</v>
      </c>
      <c r="B139332" s="2">
        <v>-24.319534999999998</v>
      </c>
      <c r="C139332" s="2">
        <v>151.18550500000001</v>
      </c>
      <c r="D139332" s="1">
        <v>56</v>
      </c>
      <c r="E139332" s="1">
        <v>315883</v>
      </c>
      <c r="F139332" s="1">
        <v>7309186</v>
      </c>
      <c r="G139332" s="3" t="s">
        <v>55036</v>
      </c>
    </row>
    <row r="139333" spans="1:7" x14ac:dyDescent="0.25">
      <c r="A139333" s="3">
        <v>453114</v>
      </c>
      <c r="B139333" s="2">
        <v>-24.028435000000002</v>
      </c>
      <c r="C139333" s="2">
        <v>150.82078300000001</v>
      </c>
      <c r="D139333" s="1">
        <v>56</v>
      </c>
      <c r="E139333" s="1">
        <v>278362</v>
      </c>
      <c r="F139333" s="1">
        <v>7340899</v>
      </c>
      <c r="G139333" s="3" t="s">
        <v>47212</v>
      </c>
    </row>
    <row r="139334" spans="1:7" x14ac:dyDescent="0.25">
      <c r="A139334" s="3">
        <v>453115</v>
      </c>
      <c r="B139334" s="2">
        <v>-24.017323999999999</v>
      </c>
      <c r="C139334" s="2">
        <v>150.81384700000001</v>
      </c>
      <c r="D139334" s="1">
        <v>56</v>
      </c>
      <c r="E139334" s="1">
        <v>277637</v>
      </c>
      <c r="F139334" s="1">
        <v>7342119</v>
      </c>
      <c r="G139334" s="3" t="s">
        <v>55037</v>
      </c>
    </row>
    <row r="139335" spans="1:7" x14ac:dyDescent="0.25">
      <c r="A139335" s="3">
        <v>453116</v>
      </c>
      <c r="B139335" s="2">
        <v>-24.006216999999999</v>
      </c>
      <c r="C139335" s="2">
        <v>151.029674</v>
      </c>
      <c r="D139335" s="1">
        <v>56</v>
      </c>
      <c r="E139335" s="1">
        <v>299578</v>
      </c>
      <c r="F139335" s="1">
        <v>7343674</v>
      </c>
      <c r="G139335" s="3" t="s">
        <v>55038</v>
      </c>
    </row>
    <row r="139336" spans="1:7" x14ac:dyDescent="0.25">
      <c r="A139336" s="3">
        <v>453117</v>
      </c>
      <c r="B139336" s="2">
        <v>-24.006205999999999</v>
      </c>
      <c r="C139336" s="2">
        <v>150.75995599999999</v>
      </c>
      <c r="D139336" s="1">
        <v>56</v>
      </c>
      <c r="E139336" s="1">
        <v>272134</v>
      </c>
      <c r="F139336" s="1">
        <v>7343264</v>
      </c>
      <c r="G139336" s="3" t="s">
        <v>55039</v>
      </c>
    </row>
    <row r="139337" spans="1:7" x14ac:dyDescent="0.25">
      <c r="A139337" s="3">
        <v>453118</v>
      </c>
      <c r="B139337" s="2">
        <v>-24.006767</v>
      </c>
      <c r="C139337" s="2">
        <v>150.74578299999999</v>
      </c>
      <c r="D139337" s="1">
        <v>56</v>
      </c>
      <c r="E139337" s="1">
        <v>270693</v>
      </c>
      <c r="F139337" s="1">
        <v>7343179</v>
      </c>
      <c r="G139337" s="3" t="s">
        <v>55040</v>
      </c>
    </row>
    <row r="139338" spans="1:7" x14ac:dyDescent="0.25">
      <c r="A139338" s="3">
        <v>453119</v>
      </c>
      <c r="B139338" s="2">
        <v>-24.009260999999999</v>
      </c>
      <c r="C139338" s="2">
        <v>150.748561</v>
      </c>
      <c r="D139338" s="1">
        <v>56</v>
      </c>
      <c r="E139338" s="1">
        <v>270980</v>
      </c>
      <c r="F139338" s="1">
        <v>7342907</v>
      </c>
      <c r="G139338" s="3" t="s">
        <v>55041</v>
      </c>
    </row>
    <row r="139339" spans="1:7" x14ac:dyDescent="0.25">
      <c r="A139339" s="3">
        <v>453120</v>
      </c>
      <c r="B139339" s="2">
        <v>-24.014541999999999</v>
      </c>
      <c r="C139339" s="2">
        <v>150.66968299999999</v>
      </c>
      <c r="D139339" s="1">
        <v>56</v>
      </c>
      <c r="E139339" s="1">
        <v>262963</v>
      </c>
      <c r="F139339" s="1">
        <v>7342192</v>
      </c>
      <c r="G139339" s="3" t="s">
        <v>55042</v>
      </c>
    </row>
    <row r="139340" spans="1:7" x14ac:dyDescent="0.25">
      <c r="A139340" s="3">
        <v>453121</v>
      </c>
      <c r="B139340" s="2">
        <v>-24.17371</v>
      </c>
      <c r="C139340" s="2">
        <v>151.10355799999999</v>
      </c>
      <c r="D139340" s="1">
        <v>56</v>
      </c>
      <c r="E139340" s="1">
        <v>307346</v>
      </c>
      <c r="F139340" s="1">
        <v>7325226</v>
      </c>
      <c r="G139340" s="3" t="s">
        <v>55043</v>
      </c>
    </row>
    <row r="139341" spans="1:7" x14ac:dyDescent="0.25">
      <c r="A139341" s="3">
        <v>453122</v>
      </c>
      <c r="B139341" s="2">
        <v>-24.174268999999999</v>
      </c>
      <c r="C139341" s="2">
        <v>151.10050799999999</v>
      </c>
      <c r="D139341" s="1">
        <v>56</v>
      </c>
      <c r="E139341" s="1">
        <v>307037</v>
      </c>
      <c r="F139341" s="1">
        <v>7325160</v>
      </c>
      <c r="G139341" s="3" t="s">
        <v>55044</v>
      </c>
    </row>
    <row r="139342" spans="1:7" x14ac:dyDescent="0.25">
      <c r="A139342" s="3">
        <v>453123</v>
      </c>
      <c r="B139342" s="2">
        <v>-24.176852</v>
      </c>
      <c r="C139342" s="2">
        <v>151.09861100000001</v>
      </c>
      <c r="D139342" s="1">
        <v>56</v>
      </c>
      <c r="E139342" s="1">
        <v>306848</v>
      </c>
      <c r="F139342" s="1">
        <v>7324871</v>
      </c>
      <c r="G139342" s="3" t="s">
        <v>47213</v>
      </c>
    </row>
    <row r="139343" spans="1:7" x14ac:dyDescent="0.25">
      <c r="A139343" s="3">
        <v>453124</v>
      </c>
      <c r="B139343" s="2">
        <v>-24.176213000000001</v>
      </c>
      <c r="C139343" s="2">
        <v>151.09494699999999</v>
      </c>
      <c r="D139343" s="1">
        <v>56</v>
      </c>
      <c r="E139343" s="1">
        <v>306475</v>
      </c>
      <c r="F139343" s="1">
        <v>7324937</v>
      </c>
      <c r="G139343" s="3" t="s">
        <v>55045</v>
      </c>
    </row>
    <row r="139344" spans="1:7" x14ac:dyDescent="0.25">
      <c r="A139344" s="3">
        <v>453125</v>
      </c>
      <c r="B139344" s="2">
        <v>-24.016217000000001</v>
      </c>
      <c r="C139344" s="2">
        <v>151.23189099999999</v>
      </c>
      <c r="D139344" s="1">
        <v>56</v>
      </c>
      <c r="E139344" s="1">
        <v>320166</v>
      </c>
      <c r="F139344" s="1">
        <v>7342839</v>
      </c>
      <c r="G139344" s="3" t="s">
        <v>55046</v>
      </c>
    </row>
    <row r="139345" spans="1:7" x14ac:dyDescent="0.25">
      <c r="A139345" s="3">
        <v>453126</v>
      </c>
      <c r="B139345" s="2">
        <v>-24.010939</v>
      </c>
      <c r="C139345" s="2">
        <v>151.21438900000001</v>
      </c>
      <c r="D139345" s="1">
        <v>56</v>
      </c>
      <c r="E139345" s="1">
        <v>318378</v>
      </c>
      <c r="F139345" s="1">
        <v>7343401</v>
      </c>
      <c r="G139345" s="3" t="s">
        <v>55047</v>
      </c>
    </row>
    <row r="139346" spans="1:7" x14ac:dyDescent="0.25">
      <c r="A139346" s="3">
        <v>453127</v>
      </c>
      <c r="B139346" s="2">
        <v>-24.007605999999999</v>
      </c>
      <c r="C139346" s="2">
        <v>151.20438899999999</v>
      </c>
      <c r="D139346" s="1">
        <v>56</v>
      </c>
      <c r="E139346" s="1">
        <v>317356</v>
      </c>
      <c r="F139346" s="1">
        <v>7343757</v>
      </c>
      <c r="G139346" s="3" t="s">
        <v>55048</v>
      </c>
    </row>
    <row r="139347" spans="1:7" x14ac:dyDescent="0.25">
      <c r="A139347" s="3">
        <v>453128</v>
      </c>
      <c r="B139347" s="2">
        <v>-24.02871</v>
      </c>
      <c r="C139347" s="2">
        <v>151.21716900000001</v>
      </c>
      <c r="D139347" s="1">
        <v>56</v>
      </c>
      <c r="E139347" s="1">
        <v>318686</v>
      </c>
      <c r="F139347" s="1">
        <v>7341436</v>
      </c>
      <c r="G139347" s="3" t="s">
        <v>55049</v>
      </c>
    </row>
    <row r="139348" spans="1:7" x14ac:dyDescent="0.25">
      <c r="A139348" s="3">
        <v>453129</v>
      </c>
      <c r="B139348" s="2">
        <v>-24.029271999999999</v>
      </c>
      <c r="C139348" s="2">
        <v>151.22105500000001</v>
      </c>
      <c r="D139348" s="1">
        <v>56</v>
      </c>
      <c r="E139348" s="1">
        <v>319082</v>
      </c>
      <c r="F139348" s="1">
        <v>7341379</v>
      </c>
      <c r="G139348" s="3" t="s">
        <v>55050</v>
      </c>
    </row>
    <row r="139349" spans="1:7" x14ac:dyDescent="0.25">
      <c r="A139349" s="3">
        <v>453130</v>
      </c>
      <c r="B139349" s="2">
        <v>-24.045100000000001</v>
      </c>
      <c r="C139349" s="2">
        <v>151.219391</v>
      </c>
      <c r="D139349" s="1">
        <v>56</v>
      </c>
      <c r="E139349" s="1">
        <v>318935</v>
      </c>
      <c r="F139349" s="1">
        <v>7339625</v>
      </c>
      <c r="G139349" s="3" t="s">
        <v>55051</v>
      </c>
    </row>
    <row r="139350" spans="1:7" x14ac:dyDescent="0.25">
      <c r="A139350" s="3">
        <v>453131</v>
      </c>
      <c r="B139350" s="2">
        <v>-24.043438999999999</v>
      </c>
      <c r="C139350" s="2">
        <v>151.22411299999999</v>
      </c>
      <c r="D139350" s="1">
        <v>56</v>
      </c>
      <c r="E139350" s="1">
        <v>319413</v>
      </c>
      <c r="F139350" s="1">
        <v>7339815</v>
      </c>
      <c r="G139350" s="3" t="s">
        <v>47214</v>
      </c>
    </row>
    <row r="139351" spans="1:7" x14ac:dyDescent="0.25">
      <c r="A139351" s="3">
        <v>453132</v>
      </c>
      <c r="B139351" s="2">
        <v>-24.043989</v>
      </c>
      <c r="C139351" s="2">
        <v>151.23189400000001</v>
      </c>
      <c r="D139351" s="1">
        <v>56</v>
      </c>
      <c r="E139351" s="1">
        <v>320205</v>
      </c>
      <c r="F139351" s="1">
        <v>7339764</v>
      </c>
      <c r="G139351" s="3" t="s">
        <v>55052</v>
      </c>
    </row>
    <row r="139352" spans="1:7" x14ac:dyDescent="0.25">
      <c r="A139352" s="3">
        <v>453133</v>
      </c>
      <c r="B139352" s="2">
        <v>-24.051489</v>
      </c>
      <c r="C139352" s="2">
        <v>151.255222</v>
      </c>
      <c r="D139352" s="1">
        <v>56</v>
      </c>
      <c r="E139352" s="1">
        <v>322588</v>
      </c>
      <c r="F139352" s="1">
        <v>7338963</v>
      </c>
      <c r="G139352" s="3" t="s">
        <v>55053</v>
      </c>
    </row>
    <row r="139353" spans="1:7" x14ac:dyDescent="0.25">
      <c r="A139353" s="3">
        <v>453134</v>
      </c>
      <c r="B139353" s="2">
        <v>-24.052327999999999</v>
      </c>
      <c r="C139353" s="2">
        <v>151.24716900000001</v>
      </c>
      <c r="D139353" s="1">
        <v>56</v>
      </c>
      <c r="E139353" s="1">
        <v>321770</v>
      </c>
      <c r="F139353" s="1">
        <v>7338860</v>
      </c>
      <c r="G139353" s="3" t="s">
        <v>55054</v>
      </c>
    </row>
    <row r="139354" spans="1:7" x14ac:dyDescent="0.25">
      <c r="A139354" s="3">
        <v>453135</v>
      </c>
      <c r="B139354" s="2">
        <v>-24.050383</v>
      </c>
      <c r="C139354" s="2">
        <v>151.244666</v>
      </c>
      <c r="D139354" s="1">
        <v>56</v>
      </c>
      <c r="E139354" s="1">
        <v>321513</v>
      </c>
      <c r="F139354" s="1">
        <v>7339072</v>
      </c>
      <c r="G139354" s="3" t="s">
        <v>55055</v>
      </c>
    </row>
    <row r="139355" spans="1:7" x14ac:dyDescent="0.25">
      <c r="A139355" s="3">
        <v>453136</v>
      </c>
      <c r="B139355" s="2">
        <v>-24.046211</v>
      </c>
      <c r="C139355" s="2">
        <v>151.239947</v>
      </c>
      <c r="D139355" s="1">
        <v>56</v>
      </c>
      <c r="E139355" s="1">
        <v>321027</v>
      </c>
      <c r="F139355" s="1">
        <v>7339528</v>
      </c>
      <c r="G139355" s="3" t="s">
        <v>49123</v>
      </c>
    </row>
    <row r="139356" spans="1:7" x14ac:dyDescent="0.25">
      <c r="A139356" s="3">
        <v>453137</v>
      </c>
      <c r="B139356" s="2">
        <v>-24.065383000000001</v>
      </c>
      <c r="C139356" s="2">
        <v>151.229949</v>
      </c>
      <c r="D139356" s="1">
        <v>56</v>
      </c>
      <c r="E139356" s="1">
        <v>320037</v>
      </c>
      <c r="F139356" s="1">
        <v>7337392</v>
      </c>
      <c r="G139356" s="3" t="s">
        <v>55056</v>
      </c>
    </row>
    <row r="139357" spans="1:7" x14ac:dyDescent="0.25">
      <c r="A139357" s="3">
        <v>453138</v>
      </c>
      <c r="B139357" s="2">
        <v>-24.120660000000001</v>
      </c>
      <c r="C139357" s="2">
        <v>151.23633000000001</v>
      </c>
      <c r="D139357" s="1">
        <v>56</v>
      </c>
      <c r="E139357" s="1">
        <v>320763</v>
      </c>
      <c r="F139357" s="1">
        <v>7331278</v>
      </c>
      <c r="G139357" s="3" t="s">
        <v>55057</v>
      </c>
    </row>
    <row r="139358" spans="1:7" x14ac:dyDescent="0.25">
      <c r="A139358" s="3">
        <v>453139</v>
      </c>
      <c r="B139358" s="2">
        <v>-24.115931</v>
      </c>
      <c r="C139358" s="2">
        <v>151.240497</v>
      </c>
      <c r="D139358" s="1">
        <v>56</v>
      </c>
      <c r="E139358" s="1">
        <v>321180</v>
      </c>
      <c r="F139358" s="1">
        <v>7331807</v>
      </c>
      <c r="G139358" s="3" t="s">
        <v>49124</v>
      </c>
    </row>
    <row r="139359" spans="1:7" x14ac:dyDescent="0.25">
      <c r="A139359" s="3">
        <v>453140</v>
      </c>
      <c r="B139359" s="2">
        <v>-24.114542</v>
      </c>
      <c r="C139359" s="2">
        <v>151.24216899999999</v>
      </c>
      <c r="D139359" s="1">
        <v>56</v>
      </c>
      <c r="E139359" s="1">
        <v>321348</v>
      </c>
      <c r="F139359" s="1">
        <v>7331963</v>
      </c>
      <c r="G139359" s="3" t="s">
        <v>55058</v>
      </c>
    </row>
    <row r="139360" spans="1:7" x14ac:dyDescent="0.25">
      <c r="A139360" s="3">
        <v>453141</v>
      </c>
      <c r="B139360" s="2">
        <v>-24.087050000000001</v>
      </c>
      <c r="C139360" s="2">
        <v>151.239114</v>
      </c>
      <c r="D139360" s="1">
        <v>56</v>
      </c>
      <c r="E139360" s="1">
        <v>320999</v>
      </c>
      <c r="F139360" s="1">
        <v>7335004</v>
      </c>
      <c r="G139360" s="3" t="s">
        <v>55059</v>
      </c>
    </row>
    <row r="139361" spans="1:7" x14ac:dyDescent="0.25">
      <c r="A139361" s="3">
        <v>453142</v>
      </c>
      <c r="B139361" s="2">
        <v>-24.159821999999998</v>
      </c>
      <c r="C139361" s="2">
        <v>151.244394</v>
      </c>
      <c r="D139361" s="1">
        <v>56</v>
      </c>
      <c r="E139361" s="1">
        <v>321637</v>
      </c>
      <c r="F139361" s="1">
        <v>7326951</v>
      </c>
      <c r="G139361" s="3" t="s">
        <v>49125</v>
      </c>
    </row>
    <row r="139362" spans="1:7" x14ac:dyDescent="0.25">
      <c r="A139362" s="3">
        <v>453143</v>
      </c>
      <c r="B139362" s="2">
        <v>-24.162597000000002</v>
      </c>
      <c r="C139362" s="2">
        <v>151.248008</v>
      </c>
      <c r="D139362" s="1">
        <v>56</v>
      </c>
      <c r="E139362" s="1">
        <v>322008</v>
      </c>
      <c r="F139362" s="1">
        <v>7326648</v>
      </c>
      <c r="G139362" s="3" t="s">
        <v>47215</v>
      </c>
    </row>
    <row r="139363" spans="1:7" x14ac:dyDescent="0.25">
      <c r="A139363" s="3">
        <v>453144</v>
      </c>
      <c r="B139363" s="2">
        <v>-24.182044000000001</v>
      </c>
      <c r="C139363" s="2">
        <v>151.25328300000001</v>
      </c>
      <c r="D139363" s="1">
        <v>56</v>
      </c>
      <c r="E139363" s="1">
        <v>322571</v>
      </c>
      <c r="F139363" s="1">
        <v>7324501</v>
      </c>
      <c r="G139363" s="3" t="s">
        <v>55060</v>
      </c>
    </row>
    <row r="139364" spans="1:7" x14ac:dyDescent="0.25">
      <c r="A139364" s="3">
        <v>453145</v>
      </c>
      <c r="B139364" s="2">
        <v>-24.190933000000001</v>
      </c>
      <c r="C139364" s="2">
        <v>151.261617</v>
      </c>
      <c r="D139364" s="1">
        <v>56</v>
      </c>
      <c r="E139364" s="1">
        <v>323430</v>
      </c>
      <c r="F139364" s="1">
        <v>7323527</v>
      </c>
      <c r="G139364" s="3" t="s">
        <v>49126</v>
      </c>
    </row>
    <row r="139365" spans="1:7" x14ac:dyDescent="0.25">
      <c r="A139365" s="3">
        <v>453146</v>
      </c>
      <c r="B139365" s="2">
        <v>-24.247040999999999</v>
      </c>
      <c r="C139365" s="2">
        <v>151.32216600000001</v>
      </c>
      <c r="D139365" s="1">
        <v>56</v>
      </c>
      <c r="E139365" s="1">
        <v>329656</v>
      </c>
      <c r="F139365" s="1">
        <v>7317388</v>
      </c>
      <c r="G139365" s="3" t="s">
        <v>55061</v>
      </c>
    </row>
    <row r="139366" spans="1:7" x14ac:dyDescent="0.25">
      <c r="A139366" s="3">
        <v>453147</v>
      </c>
      <c r="B139366" s="2">
        <v>-24.243980000000001</v>
      </c>
      <c r="C139366" s="2">
        <v>151.320502</v>
      </c>
      <c r="D139366" s="1">
        <v>56</v>
      </c>
      <c r="E139366" s="1">
        <v>329483</v>
      </c>
      <c r="F139366" s="1">
        <v>7317725</v>
      </c>
      <c r="G139366" s="3" t="s">
        <v>55062</v>
      </c>
    </row>
    <row r="139367" spans="1:7" x14ac:dyDescent="0.25">
      <c r="A139367" s="3">
        <v>453148</v>
      </c>
      <c r="B139367" s="2">
        <v>-24.239539000000001</v>
      </c>
      <c r="C139367" s="2">
        <v>151.31799899999999</v>
      </c>
      <c r="D139367" s="1">
        <v>56</v>
      </c>
      <c r="E139367" s="1">
        <v>329223</v>
      </c>
      <c r="F139367" s="1">
        <v>7318214</v>
      </c>
      <c r="G139367" s="3" t="s">
        <v>49127</v>
      </c>
    </row>
    <row r="139368" spans="1:7" x14ac:dyDescent="0.25">
      <c r="A139368" s="3">
        <v>453149</v>
      </c>
      <c r="B139368" s="2">
        <v>-24.243433</v>
      </c>
      <c r="C139368" s="2">
        <v>151.31744699999999</v>
      </c>
      <c r="D139368" s="1">
        <v>56</v>
      </c>
      <c r="E139368" s="1">
        <v>329172</v>
      </c>
      <c r="F139368" s="1">
        <v>7317782</v>
      </c>
      <c r="G139368" s="3" t="s">
        <v>55063</v>
      </c>
    </row>
    <row r="139369" spans="1:7" x14ac:dyDescent="0.25">
      <c r="A139369" s="3">
        <v>453150</v>
      </c>
      <c r="B139369" s="2">
        <v>-24.245374999999999</v>
      </c>
      <c r="C139369" s="2">
        <v>151.31605300000001</v>
      </c>
      <c r="D139369" s="1">
        <v>56</v>
      </c>
      <c r="E139369" s="1">
        <v>329033</v>
      </c>
      <c r="F139369" s="1">
        <v>7317565</v>
      </c>
      <c r="G139369" s="3" t="s">
        <v>55064</v>
      </c>
    </row>
    <row r="139370" spans="1:7" x14ac:dyDescent="0.25">
      <c r="A139370" s="3">
        <v>453151</v>
      </c>
      <c r="B139370" s="2">
        <v>-24.246479999999998</v>
      </c>
      <c r="C139370" s="2">
        <v>151.31383299999999</v>
      </c>
      <c r="D139370" s="1">
        <v>56</v>
      </c>
      <c r="E139370" s="1">
        <v>328809</v>
      </c>
      <c r="F139370" s="1">
        <v>7317440</v>
      </c>
      <c r="G139370" s="3" t="s">
        <v>49128</v>
      </c>
    </row>
    <row r="139371" spans="1:7" x14ac:dyDescent="0.25">
      <c r="A139371" s="3">
        <v>453152</v>
      </c>
      <c r="B139371" s="2">
        <v>-24.246486000000001</v>
      </c>
      <c r="C139371" s="2">
        <v>151.31355600000001</v>
      </c>
      <c r="D139371" s="1">
        <v>56</v>
      </c>
      <c r="E139371" s="1">
        <v>328781</v>
      </c>
      <c r="F139371" s="1">
        <v>7317439</v>
      </c>
      <c r="G139371" s="3" t="s">
        <v>55065</v>
      </c>
    </row>
    <row r="139372" spans="1:7" x14ac:dyDescent="0.25">
      <c r="A139372" s="3">
        <v>453153</v>
      </c>
      <c r="B139372" s="2">
        <v>-24.250097</v>
      </c>
      <c r="C139372" s="2">
        <v>151.31105600000001</v>
      </c>
      <c r="D139372" s="1">
        <v>56</v>
      </c>
      <c r="E139372" s="1">
        <v>328532</v>
      </c>
      <c r="F139372" s="1">
        <v>7317036</v>
      </c>
      <c r="G139372" s="3" t="s">
        <v>55066</v>
      </c>
    </row>
    <row r="139373" spans="1:7" x14ac:dyDescent="0.25">
      <c r="A139373" s="3">
        <v>453154</v>
      </c>
      <c r="B139373" s="2">
        <v>-24.255369000000002</v>
      </c>
      <c r="C139373" s="2">
        <v>151.309392</v>
      </c>
      <c r="D139373" s="1">
        <v>56</v>
      </c>
      <c r="E139373" s="1">
        <v>328370</v>
      </c>
      <c r="F139373" s="1">
        <v>7316450</v>
      </c>
      <c r="G139373" s="3" t="s">
        <v>49129</v>
      </c>
    </row>
    <row r="139374" spans="1:7" x14ac:dyDescent="0.25">
      <c r="A139374" s="3">
        <v>453155</v>
      </c>
      <c r="B139374" s="2">
        <v>-24.256482999999999</v>
      </c>
      <c r="C139374" s="2">
        <v>151.30883600000001</v>
      </c>
      <c r="D139374" s="1">
        <v>56</v>
      </c>
      <c r="E139374" s="1">
        <v>328315</v>
      </c>
      <c r="F139374" s="1">
        <v>7316326</v>
      </c>
      <c r="G139374" s="3" t="s">
        <v>55067</v>
      </c>
    </row>
    <row r="139375" spans="1:7" x14ac:dyDescent="0.25">
      <c r="A139375" s="3">
        <v>453156</v>
      </c>
      <c r="B139375" s="2">
        <v>-24.241761</v>
      </c>
      <c r="C139375" s="2">
        <v>151.328833</v>
      </c>
      <c r="D139375" s="1">
        <v>56</v>
      </c>
      <c r="E139375" s="1">
        <v>330326</v>
      </c>
      <c r="F139375" s="1">
        <v>7317981</v>
      </c>
      <c r="G139375" s="3" t="s">
        <v>47216</v>
      </c>
    </row>
    <row r="139376" spans="1:7" x14ac:dyDescent="0.25">
      <c r="A139376" s="3">
        <v>453157</v>
      </c>
      <c r="B139376" s="2">
        <v>-24.240646999999999</v>
      </c>
      <c r="C139376" s="2">
        <v>151.335219</v>
      </c>
      <c r="D139376" s="1">
        <v>56</v>
      </c>
      <c r="E139376" s="1">
        <v>330973</v>
      </c>
      <c r="F139376" s="1">
        <v>7318112</v>
      </c>
      <c r="G139376" s="3" t="s">
        <v>49130</v>
      </c>
    </row>
    <row r="139377" spans="1:7" x14ac:dyDescent="0.25">
      <c r="A139377" s="3">
        <v>453158</v>
      </c>
      <c r="B139377" s="2">
        <v>-24.237594000000001</v>
      </c>
      <c r="C139377" s="2">
        <v>151.30549999999999</v>
      </c>
      <c r="D139377" s="1">
        <v>56</v>
      </c>
      <c r="E139377" s="1">
        <v>327951</v>
      </c>
      <c r="F139377" s="1">
        <v>7318414</v>
      </c>
      <c r="G139377" s="3" t="s">
        <v>55068</v>
      </c>
    </row>
    <row r="139378" spans="1:7" x14ac:dyDescent="0.25">
      <c r="A139378" s="3">
        <v>453159</v>
      </c>
      <c r="B139378" s="2">
        <v>-24.2501</v>
      </c>
      <c r="C139378" s="2">
        <v>151.298283</v>
      </c>
      <c r="D139378" s="1">
        <v>56</v>
      </c>
      <c r="E139378" s="1">
        <v>327235</v>
      </c>
      <c r="F139378" s="1">
        <v>7317020</v>
      </c>
      <c r="G139378" s="3" t="s">
        <v>55069</v>
      </c>
    </row>
    <row r="139379" spans="1:7" x14ac:dyDescent="0.25">
      <c r="A139379" s="3">
        <v>453160</v>
      </c>
      <c r="B139379" s="2">
        <v>-24.249258000000001</v>
      </c>
      <c r="C139379" s="2">
        <v>151.29744700000001</v>
      </c>
      <c r="D139379" s="1">
        <v>56</v>
      </c>
      <c r="E139379" s="1">
        <v>327149</v>
      </c>
      <c r="F139379" s="1">
        <v>7317112</v>
      </c>
      <c r="G139379" s="3" t="s">
        <v>49131</v>
      </c>
    </row>
    <row r="139380" spans="1:7" x14ac:dyDescent="0.25">
      <c r="A139380" s="3">
        <v>453161</v>
      </c>
      <c r="B139380" s="2">
        <v>-24.243704999999999</v>
      </c>
      <c r="C139380" s="2">
        <v>151.29245</v>
      </c>
      <c r="D139380" s="1">
        <v>56</v>
      </c>
      <c r="E139380" s="1">
        <v>326634</v>
      </c>
      <c r="F139380" s="1">
        <v>7317721</v>
      </c>
      <c r="G139380" s="3" t="s">
        <v>55070</v>
      </c>
    </row>
    <row r="139381" spans="1:7" x14ac:dyDescent="0.25">
      <c r="A139381" s="3">
        <v>453162</v>
      </c>
      <c r="B139381" s="2">
        <v>-24.242322000000001</v>
      </c>
      <c r="C139381" s="2">
        <v>151.304394</v>
      </c>
      <c r="D139381" s="1">
        <v>56</v>
      </c>
      <c r="E139381" s="1">
        <v>327845</v>
      </c>
      <c r="F139381" s="1">
        <v>7317889</v>
      </c>
      <c r="G139381" s="3" t="s">
        <v>55071</v>
      </c>
    </row>
    <row r="139382" spans="1:7" x14ac:dyDescent="0.25">
      <c r="A139382" s="3">
        <v>453163</v>
      </c>
      <c r="B139382" s="2">
        <v>-24.205925000000001</v>
      </c>
      <c r="C139382" s="2">
        <v>151.29800499999999</v>
      </c>
      <c r="D139382" s="1">
        <v>56</v>
      </c>
      <c r="E139382" s="1">
        <v>327147</v>
      </c>
      <c r="F139382" s="1">
        <v>7321912</v>
      </c>
      <c r="G139382" s="3" t="s">
        <v>49132</v>
      </c>
    </row>
    <row r="139383" spans="1:7" x14ac:dyDescent="0.25">
      <c r="A139383" s="3">
        <v>453164</v>
      </c>
      <c r="B139383" s="2">
        <v>-24.202317000000001</v>
      </c>
      <c r="C139383" s="2">
        <v>151.29994400000001</v>
      </c>
      <c r="D139383" s="1">
        <v>56</v>
      </c>
      <c r="E139383" s="1">
        <v>327339</v>
      </c>
      <c r="F139383" s="1">
        <v>7322314</v>
      </c>
      <c r="G139383" s="3" t="s">
        <v>55072</v>
      </c>
    </row>
    <row r="139384" spans="1:7" x14ac:dyDescent="0.25">
      <c r="A139384" s="3">
        <v>453165</v>
      </c>
      <c r="B139384" s="2">
        <v>-24.208988999999999</v>
      </c>
      <c r="C139384" s="2">
        <v>151.282163</v>
      </c>
      <c r="D139384" s="1">
        <v>56</v>
      </c>
      <c r="E139384" s="1">
        <v>325542</v>
      </c>
      <c r="F139384" s="1">
        <v>7321553</v>
      </c>
      <c r="G139384" s="3" t="s">
        <v>55073</v>
      </c>
    </row>
    <row r="139385" spans="1:7" x14ac:dyDescent="0.25">
      <c r="A139385" s="3">
        <v>453166</v>
      </c>
      <c r="B139385" s="2">
        <v>-24.215924999999999</v>
      </c>
      <c r="C139385" s="2">
        <v>151.27911599999999</v>
      </c>
      <c r="D139385" s="1">
        <v>56</v>
      </c>
      <c r="E139385" s="1">
        <v>325242</v>
      </c>
      <c r="F139385" s="1">
        <v>7320781</v>
      </c>
      <c r="G139385" s="3" t="s">
        <v>47217</v>
      </c>
    </row>
    <row r="139386" spans="1:7" x14ac:dyDescent="0.25">
      <c r="A139386" s="3">
        <v>453167</v>
      </c>
      <c r="B139386" s="2">
        <v>-24.217319</v>
      </c>
      <c r="C139386" s="2">
        <v>151.27771899999999</v>
      </c>
      <c r="D139386" s="1">
        <v>56</v>
      </c>
      <c r="E139386" s="1">
        <v>325102</v>
      </c>
      <c r="F139386" s="1">
        <v>7320625</v>
      </c>
      <c r="G139386" s="3" t="s">
        <v>55074</v>
      </c>
    </row>
    <row r="139387" spans="1:7" x14ac:dyDescent="0.25">
      <c r="A139387" s="3">
        <v>453168</v>
      </c>
      <c r="B139387" s="2">
        <v>-24.205375</v>
      </c>
      <c r="C139387" s="2">
        <v>151.28106</v>
      </c>
      <c r="D139387" s="1">
        <v>56</v>
      </c>
      <c r="E139387" s="1">
        <v>325425</v>
      </c>
      <c r="F139387" s="1">
        <v>7321952</v>
      </c>
      <c r="G139387" s="3" t="s">
        <v>55075</v>
      </c>
    </row>
    <row r="139388" spans="1:7" x14ac:dyDescent="0.25">
      <c r="A139388" s="3">
        <v>453169</v>
      </c>
      <c r="B139388" s="2">
        <v>-24.211480999999999</v>
      </c>
      <c r="C139388" s="2">
        <v>151.26383899999999</v>
      </c>
      <c r="D139388" s="1">
        <v>56</v>
      </c>
      <c r="E139388" s="1">
        <v>323684</v>
      </c>
      <c r="F139388" s="1">
        <v>7321254</v>
      </c>
      <c r="G139388" s="3" t="s">
        <v>55076</v>
      </c>
    </row>
    <row r="139389" spans="1:7" x14ac:dyDescent="0.25">
      <c r="A139389" s="3">
        <v>453170</v>
      </c>
      <c r="B139389" s="2">
        <v>-24.002327999999999</v>
      </c>
      <c r="C139389" s="2">
        <v>151.04467199999999</v>
      </c>
      <c r="D139389" s="1">
        <v>56</v>
      </c>
      <c r="E139389" s="1">
        <v>301098</v>
      </c>
      <c r="F139389" s="1">
        <v>7344126</v>
      </c>
      <c r="G139389" s="3" t="s">
        <v>55304</v>
      </c>
    </row>
    <row r="139390" spans="1:7" x14ac:dyDescent="0.25">
      <c r="A139390" s="3">
        <v>453171</v>
      </c>
      <c r="B139390" s="2">
        <v>-23.996772</v>
      </c>
      <c r="C139390" s="2">
        <v>151.07134099999999</v>
      </c>
      <c r="D139390" s="1">
        <v>56</v>
      </c>
      <c r="E139390" s="1">
        <v>303803</v>
      </c>
      <c r="F139390" s="1">
        <v>7344779</v>
      </c>
      <c r="G139390" s="3" t="s">
        <v>55305</v>
      </c>
    </row>
    <row r="139391" spans="1:7" x14ac:dyDescent="0.25">
      <c r="A139391" s="3">
        <v>453172</v>
      </c>
      <c r="B139391" s="2">
        <v>-23.994824999999999</v>
      </c>
      <c r="C139391" s="2">
        <v>151.082447</v>
      </c>
      <c r="D139391" s="1">
        <v>56</v>
      </c>
      <c r="E139391" s="1">
        <v>304930</v>
      </c>
      <c r="F139391" s="1">
        <v>7345010</v>
      </c>
      <c r="G139391" s="3" t="s">
        <v>55306</v>
      </c>
    </row>
    <row r="139392" spans="1:7" x14ac:dyDescent="0.25">
      <c r="A139392" s="3">
        <v>453173</v>
      </c>
      <c r="B139392" s="2">
        <v>-24.214814000000001</v>
      </c>
      <c r="C139392" s="2">
        <v>151.31049999999999</v>
      </c>
      <c r="D139392" s="1">
        <v>56</v>
      </c>
      <c r="E139392" s="1">
        <v>328428</v>
      </c>
      <c r="F139392" s="1">
        <v>7320943</v>
      </c>
      <c r="G139392" s="3" t="s">
        <v>55307</v>
      </c>
    </row>
    <row r="139393" spans="1:7" x14ac:dyDescent="0.25">
      <c r="A139393" s="3">
        <v>453174</v>
      </c>
      <c r="B139393" s="2">
        <v>-24.213152999999998</v>
      </c>
      <c r="C139393" s="2">
        <v>151.319391</v>
      </c>
      <c r="D139393" s="1">
        <v>56</v>
      </c>
      <c r="E139393" s="1">
        <v>329329</v>
      </c>
      <c r="F139393" s="1">
        <v>7321138</v>
      </c>
      <c r="G139393" s="3" t="s">
        <v>55308</v>
      </c>
    </row>
    <row r="139394" spans="1:7" x14ac:dyDescent="0.25">
      <c r="A139394" s="3">
        <v>453175</v>
      </c>
      <c r="B139394" s="2">
        <v>-24.215371999999999</v>
      </c>
      <c r="C139394" s="2">
        <v>151.310225</v>
      </c>
      <c r="D139394" s="1">
        <v>56</v>
      </c>
      <c r="E139394" s="1">
        <v>328401</v>
      </c>
      <c r="F139394" s="1">
        <v>7320881</v>
      </c>
      <c r="G139394" s="3" t="s">
        <v>47218</v>
      </c>
    </row>
    <row r="139395" spans="1:7" x14ac:dyDescent="0.25">
      <c r="A139395" s="3">
        <v>453176</v>
      </c>
      <c r="B139395" s="2">
        <v>-24.247872000000001</v>
      </c>
      <c r="C139395" s="2">
        <v>151.32383799999999</v>
      </c>
      <c r="D139395" s="1">
        <v>56</v>
      </c>
      <c r="E139395" s="1">
        <v>329827</v>
      </c>
      <c r="F139395" s="1">
        <v>7317298</v>
      </c>
      <c r="G139395" s="3" t="s">
        <v>55309</v>
      </c>
    </row>
    <row r="139396" spans="1:7" x14ac:dyDescent="0.25">
      <c r="A139396" s="3">
        <v>453177</v>
      </c>
      <c r="B139396" s="2">
        <v>-24.250647000000001</v>
      </c>
      <c r="C139396" s="2">
        <v>151.342997</v>
      </c>
      <c r="D139396" s="1">
        <v>56</v>
      </c>
      <c r="E139396" s="1">
        <v>331776</v>
      </c>
      <c r="F139396" s="1">
        <v>7317014</v>
      </c>
      <c r="G139396" s="3" t="s">
        <v>55310</v>
      </c>
    </row>
    <row r="139397" spans="1:7" x14ac:dyDescent="0.25">
      <c r="A139397" s="3">
        <v>453178</v>
      </c>
      <c r="B139397" s="2">
        <v>-24.262039000000001</v>
      </c>
      <c r="C139397" s="2">
        <v>151.32633000000001</v>
      </c>
      <c r="D139397" s="1">
        <v>56</v>
      </c>
      <c r="E139397" s="1">
        <v>330099</v>
      </c>
      <c r="F139397" s="1">
        <v>7315732</v>
      </c>
      <c r="G139397" s="3" t="s">
        <v>55311</v>
      </c>
    </row>
    <row r="139398" spans="1:7" x14ac:dyDescent="0.25">
      <c r="A139398" s="3">
        <v>453179</v>
      </c>
      <c r="B139398" s="2">
        <v>-24.264538999999999</v>
      </c>
      <c r="C139398" s="2">
        <v>151.34521899999999</v>
      </c>
      <c r="D139398" s="1">
        <v>56</v>
      </c>
      <c r="E139398" s="1">
        <v>332020</v>
      </c>
      <c r="F139398" s="1">
        <v>7315478</v>
      </c>
      <c r="G139398" s="3" t="s">
        <v>55312</v>
      </c>
    </row>
    <row r="139399" spans="1:7" x14ac:dyDescent="0.25">
      <c r="A139399" s="3">
        <v>453180</v>
      </c>
      <c r="B139399" s="2">
        <v>-24.274260000000002</v>
      </c>
      <c r="C139399" s="2">
        <v>151.34578300000001</v>
      </c>
      <c r="D139399" s="1">
        <v>56</v>
      </c>
      <c r="E139399" s="1">
        <v>332090</v>
      </c>
      <c r="F139399" s="1">
        <v>7314402</v>
      </c>
      <c r="G139399" s="3" t="s">
        <v>55313</v>
      </c>
    </row>
    <row r="139400" spans="1:7" x14ac:dyDescent="0.25">
      <c r="A139400" s="3">
        <v>453181</v>
      </c>
      <c r="B139400" s="2">
        <v>-24.272599</v>
      </c>
      <c r="C139400" s="2">
        <v>151.33327399999999</v>
      </c>
      <c r="D139400" s="1">
        <v>56</v>
      </c>
      <c r="E139400" s="1">
        <v>330818</v>
      </c>
      <c r="F139400" s="1">
        <v>7314571</v>
      </c>
      <c r="G139400" s="3" t="s">
        <v>55314</v>
      </c>
    </row>
    <row r="139401" spans="1:7" x14ac:dyDescent="0.25">
      <c r="A139401" s="3">
        <v>453182</v>
      </c>
      <c r="B139401" s="2">
        <v>-24.277874000000001</v>
      </c>
      <c r="C139401" s="2">
        <v>151.33022199999999</v>
      </c>
      <c r="D139401" s="1">
        <v>56</v>
      </c>
      <c r="E139401" s="1">
        <v>330515</v>
      </c>
      <c r="F139401" s="1">
        <v>7313983</v>
      </c>
      <c r="G139401" s="3" t="s">
        <v>55315</v>
      </c>
    </row>
    <row r="139402" spans="1:7" x14ac:dyDescent="0.25">
      <c r="A139402" s="3">
        <v>453183</v>
      </c>
      <c r="B139402" s="2">
        <v>-24.287039</v>
      </c>
      <c r="C139402" s="2">
        <v>151.32771600000001</v>
      </c>
      <c r="D139402" s="1">
        <v>56</v>
      </c>
      <c r="E139402" s="1">
        <v>330273</v>
      </c>
      <c r="F139402" s="1">
        <v>7312965</v>
      </c>
      <c r="G139402" s="3" t="s">
        <v>55316</v>
      </c>
    </row>
    <row r="139403" spans="1:7" x14ac:dyDescent="0.25">
      <c r="A139403" s="3">
        <v>453184</v>
      </c>
      <c r="B139403" s="2">
        <v>-24.284258000000001</v>
      </c>
      <c r="C139403" s="2">
        <v>151.322169</v>
      </c>
      <c r="D139403" s="1">
        <v>56</v>
      </c>
      <c r="E139403" s="1">
        <v>329706</v>
      </c>
      <c r="F139403" s="1">
        <v>7313266</v>
      </c>
      <c r="G139403" s="3" t="s">
        <v>47219</v>
      </c>
    </row>
    <row r="139404" spans="1:7" x14ac:dyDescent="0.25">
      <c r="A139404" s="3">
        <v>453185</v>
      </c>
      <c r="B139404" s="2">
        <v>-24.28565</v>
      </c>
      <c r="C139404" s="2">
        <v>151.326335</v>
      </c>
      <c r="D139404" s="1">
        <v>56</v>
      </c>
      <c r="E139404" s="1">
        <v>330131</v>
      </c>
      <c r="F139404" s="1">
        <v>7313117</v>
      </c>
      <c r="G139404" s="3" t="s">
        <v>55317</v>
      </c>
    </row>
    <row r="139405" spans="1:7" x14ac:dyDescent="0.25">
      <c r="A139405" s="3">
        <v>453186</v>
      </c>
      <c r="B139405" s="2">
        <v>-24.291482999999999</v>
      </c>
      <c r="C139405" s="2">
        <v>151.31077500000001</v>
      </c>
      <c r="D139405" s="1">
        <v>56</v>
      </c>
      <c r="E139405" s="1">
        <v>328559</v>
      </c>
      <c r="F139405" s="1">
        <v>7312452</v>
      </c>
      <c r="G139405" s="3" t="s">
        <v>55318</v>
      </c>
    </row>
    <row r="139406" spans="1:7" x14ac:dyDescent="0.25">
      <c r="A139406" s="3">
        <v>453187</v>
      </c>
      <c r="B139406" s="2">
        <v>-24.279813000000001</v>
      </c>
      <c r="C139406" s="2">
        <v>151.308831</v>
      </c>
      <c r="D139406" s="1">
        <v>56</v>
      </c>
      <c r="E139406" s="1">
        <v>328346</v>
      </c>
      <c r="F139406" s="1">
        <v>7313742</v>
      </c>
      <c r="G139406" s="3" t="s">
        <v>55319</v>
      </c>
    </row>
    <row r="139407" spans="1:7" x14ac:dyDescent="0.25">
      <c r="A139407" s="3">
        <v>453188</v>
      </c>
      <c r="B139407" s="2">
        <v>-24.272869</v>
      </c>
      <c r="C139407" s="2">
        <v>151.30466699999999</v>
      </c>
      <c r="D139407" s="1">
        <v>56</v>
      </c>
      <c r="E139407" s="1">
        <v>327914</v>
      </c>
      <c r="F139407" s="1">
        <v>7314506</v>
      </c>
      <c r="G139407" s="3" t="s">
        <v>55320</v>
      </c>
    </row>
    <row r="139408" spans="1:7" x14ac:dyDescent="0.25">
      <c r="A139408" s="3">
        <v>453189</v>
      </c>
      <c r="B139408" s="2">
        <v>-24.480930000000001</v>
      </c>
      <c r="C139408" s="2">
        <v>151.357722</v>
      </c>
      <c r="D139408" s="1">
        <v>56</v>
      </c>
      <c r="E139408" s="1">
        <v>333573</v>
      </c>
      <c r="F139408" s="1">
        <v>7291528</v>
      </c>
      <c r="G139408" s="3" t="s">
        <v>55321</v>
      </c>
    </row>
    <row r="139409" spans="1:7" x14ac:dyDescent="0.25">
      <c r="A139409" s="3">
        <v>453190</v>
      </c>
      <c r="B139409" s="2">
        <v>-24.498149999999999</v>
      </c>
      <c r="C139409" s="2">
        <v>151.36022199999999</v>
      </c>
      <c r="D139409" s="1">
        <v>56</v>
      </c>
      <c r="E139409" s="1">
        <v>333849</v>
      </c>
      <c r="F139409" s="1">
        <v>7289624</v>
      </c>
      <c r="G139409" s="3" t="s">
        <v>55322</v>
      </c>
    </row>
    <row r="139410" spans="1:7" x14ac:dyDescent="0.25">
      <c r="A139410" s="3">
        <v>453191</v>
      </c>
      <c r="B139410" s="2">
        <v>-24.505372000000001</v>
      </c>
      <c r="C139410" s="2">
        <v>151.36605800000001</v>
      </c>
      <c r="D139410" s="1">
        <v>56</v>
      </c>
      <c r="E139410" s="1">
        <v>334450</v>
      </c>
      <c r="F139410" s="1">
        <v>7288831</v>
      </c>
      <c r="G139410" s="3" t="s">
        <v>55323</v>
      </c>
    </row>
    <row r="139411" spans="1:7" x14ac:dyDescent="0.25">
      <c r="A139411" s="3">
        <v>453192</v>
      </c>
      <c r="B139411" s="2">
        <v>-24.506482999999999</v>
      </c>
      <c r="C139411" s="2">
        <v>151.36022199999999</v>
      </c>
      <c r="D139411" s="1">
        <v>56</v>
      </c>
      <c r="E139411" s="1">
        <v>333860</v>
      </c>
      <c r="F139411" s="1">
        <v>7288701</v>
      </c>
      <c r="G139411" s="3" t="s">
        <v>47220</v>
      </c>
    </row>
    <row r="139412" spans="1:7" x14ac:dyDescent="0.25">
      <c r="A139412" s="3">
        <v>453193</v>
      </c>
      <c r="B139412" s="2">
        <v>-24.517590999999999</v>
      </c>
      <c r="C139412" s="2">
        <v>151.36050299999999</v>
      </c>
      <c r="D139412" s="1">
        <v>56</v>
      </c>
      <c r="E139412" s="1">
        <v>333903</v>
      </c>
      <c r="F139412" s="1">
        <v>7287471</v>
      </c>
      <c r="G139412" s="3" t="s">
        <v>55324</v>
      </c>
    </row>
    <row r="139413" spans="1:7" x14ac:dyDescent="0.25">
      <c r="A139413" s="3">
        <v>453194</v>
      </c>
      <c r="B139413" s="2">
        <v>-24.520932999999999</v>
      </c>
      <c r="C139413" s="2">
        <v>151.35299699999999</v>
      </c>
      <c r="D139413" s="1">
        <v>56</v>
      </c>
      <c r="E139413" s="1">
        <v>333147</v>
      </c>
      <c r="F139413" s="1">
        <v>7287092</v>
      </c>
      <c r="G139413" s="3" t="s">
        <v>55325</v>
      </c>
    </row>
    <row r="139414" spans="1:7" x14ac:dyDescent="0.25">
      <c r="A139414" s="3">
        <v>453195</v>
      </c>
      <c r="B139414" s="2">
        <v>-24.529816</v>
      </c>
      <c r="C139414" s="2">
        <v>151.35300000000001</v>
      </c>
      <c r="D139414" s="1">
        <v>56</v>
      </c>
      <c r="E139414" s="1">
        <v>333159</v>
      </c>
      <c r="F139414" s="1">
        <v>7286108</v>
      </c>
      <c r="G139414" s="3" t="s">
        <v>55326</v>
      </c>
    </row>
    <row r="139415" spans="1:7" x14ac:dyDescent="0.25">
      <c r="A139415" s="3">
        <v>453196</v>
      </c>
      <c r="B139415" s="2">
        <v>-24.545929999999998</v>
      </c>
      <c r="C139415" s="2">
        <v>151.36022199999999</v>
      </c>
      <c r="D139415" s="1">
        <v>56</v>
      </c>
      <c r="E139415" s="1">
        <v>333912</v>
      </c>
      <c r="F139415" s="1">
        <v>7284332</v>
      </c>
      <c r="G139415" s="3" t="s">
        <v>55327</v>
      </c>
    </row>
    <row r="139416" spans="1:7" x14ac:dyDescent="0.25">
      <c r="A139416" s="3">
        <v>456200</v>
      </c>
      <c r="B139416" s="2">
        <v>-24.290368999999998</v>
      </c>
      <c r="C139416" s="2">
        <v>151.267169</v>
      </c>
      <c r="D139416" s="1">
        <v>56</v>
      </c>
      <c r="E139416" s="1">
        <v>324131</v>
      </c>
      <c r="F139416" s="1">
        <v>7312521</v>
      </c>
      <c r="G139416" s="3" t="s">
        <v>48205</v>
      </c>
    </row>
    <row r="139417" spans="1:7" x14ac:dyDescent="0.25">
      <c r="A139417" s="3">
        <v>456201</v>
      </c>
      <c r="B139417" s="2">
        <v>-24.298144000000001</v>
      </c>
      <c r="C139417" s="2">
        <v>151.247725</v>
      </c>
      <c r="D139417" s="1">
        <v>56</v>
      </c>
      <c r="E139417" s="1">
        <v>322168</v>
      </c>
      <c r="F139417" s="1">
        <v>7311636</v>
      </c>
      <c r="G139417" s="3" t="s">
        <v>55887</v>
      </c>
    </row>
    <row r="139418" spans="1:7" x14ac:dyDescent="0.25">
      <c r="A139418" s="3">
        <v>456202</v>
      </c>
      <c r="B139418" s="2">
        <v>-24.301483000000001</v>
      </c>
      <c r="C139418" s="2">
        <v>151.245225</v>
      </c>
      <c r="D139418" s="1">
        <v>56</v>
      </c>
      <c r="E139418" s="1">
        <v>321919</v>
      </c>
      <c r="F139418" s="1">
        <v>7311263</v>
      </c>
      <c r="G139418" s="3" t="s">
        <v>55888</v>
      </c>
    </row>
    <row r="139419" spans="1:7" x14ac:dyDescent="0.25">
      <c r="A139419" s="3">
        <v>456203</v>
      </c>
      <c r="B139419" s="2">
        <v>-24.303428</v>
      </c>
      <c r="C139419" s="2">
        <v>151.23911100000001</v>
      </c>
      <c r="D139419" s="1">
        <v>56</v>
      </c>
      <c r="E139419" s="1">
        <v>321301</v>
      </c>
      <c r="F139419" s="1">
        <v>7311040</v>
      </c>
      <c r="G139419" s="3" t="s">
        <v>55889</v>
      </c>
    </row>
    <row r="139420" spans="1:7" x14ac:dyDescent="0.25">
      <c r="A139420" s="3">
        <v>456204</v>
      </c>
      <c r="B139420" s="2">
        <v>-24.282872000000001</v>
      </c>
      <c r="C139420" s="2">
        <v>151.21328099999999</v>
      </c>
      <c r="D139420" s="1">
        <v>56</v>
      </c>
      <c r="E139420" s="1">
        <v>318650</v>
      </c>
      <c r="F139420" s="1">
        <v>7313282</v>
      </c>
      <c r="G139420" s="3" t="s">
        <v>55890</v>
      </c>
    </row>
    <row r="139421" spans="1:7" x14ac:dyDescent="0.25">
      <c r="A139421" s="3">
        <v>456205</v>
      </c>
      <c r="B139421" s="2">
        <v>-24.285368999999999</v>
      </c>
      <c r="C139421" s="2">
        <v>151.21827999999999</v>
      </c>
      <c r="D139421" s="1">
        <v>56</v>
      </c>
      <c r="E139421" s="1">
        <v>319161</v>
      </c>
      <c r="F139421" s="1">
        <v>7313012</v>
      </c>
      <c r="G139421" s="3" t="s">
        <v>55891</v>
      </c>
    </row>
    <row r="139422" spans="1:7" x14ac:dyDescent="0.25">
      <c r="A139422" s="3">
        <v>456206</v>
      </c>
      <c r="B139422" s="2">
        <v>-24.288152</v>
      </c>
      <c r="C139422" s="2">
        <v>151.22605200000001</v>
      </c>
      <c r="D139422" s="1">
        <v>56</v>
      </c>
      <c r="E139422" s="1">
        <v>319954</v>
      </c>
      <c r="F139422" s="1">
        <v>7312714</v>
      </c>
      <c r="G139422" s="3" t="s">
        <v>55892</v>
      </c>
    </row>
    <row r="139423" spans="1:7" x14ac:dyDescent="0.25">
      <c r="A139423" s="3">
        <v>456207</v>
      </c>
      <c r="B139423" s="2">
        <v>-24.292033</v>
      </c>
      <c r="C139423" s="2">
        <v>151.22689399999999</v>
      </c>
      <c r="D139423" s="1">
        <v>56</v>
      </c>
      <c r="E139423" s="1">
        <v>320045</v>
      </c>
      <c r="F139423" s="1">
        <v>7312286</v>
      </c>
      <c r="G139423" s="3" t="s">
        <v>55893</v>
      </c>
    </row>
    <row r="139424" spans="1:7" x14ac:dyDescent="0.25">
      <c r="A139424" s="3">
        <v>456208</v>
      </c>
      <c r="B139424" s="2">
        <v>-24.297868999999999</v>
      </c>
      <c r="C139424" s="2">
        <v>151.22939400000001</v>
      </c>
      <c r="D139424" s="1">
        <v>56</v>
      </c>
      <c r="E139424" s="1">
        <v>320307</v>
      </c>
      <c r="F139424" s="1">
        <v>7311643</v>
      </c>
      <c r="G139424" s="3" t="s">
        <v>55894</v>
      </c>
    </row>
    <row r="139425" spans="1:7" x14ac:dyDescent="0.25">
      <c r="A139425" s="3">
        <v>456209</v>
      </c>
      <c r="B139425" s="2">
        <v>-24.301206000000001</v>
      </c>
      <c r="C139425" s="2">
        <v>151.22660999999999</v>
      </c>
      <c r="D139425" s="1">
        <v>56</v>
      </c>
      <c r="E139425" s="1">
        <v>320029</v>
      </c>
      <c r="F139425" s="1">
        <v>7311270</v>
      </c>
      <c r="G139425" s="3" t="s">
        <v>48206</v>
      </c>
    </row>
    <row r="139426" spans="1:7" x14ac:dyDescent="0.25">
      <c r="A139426" s="3">
        <v>456210</v>
      </c>
      <c r="B139426" s="2">
        <v>-24.303982999999999</v>
      </c>
      <c r="C139426" s="2">
        <v>151.244944</v>
      </c>
      <c r="D139426" s="1">
        <v>56</v>
      </c>
      <c r="E139426" s="1">
        <v>321894</v>
      </c>
      <c r="F139426" s="1">
        <v>7310986</v>
      </c>
      <c r="G139426" s="3" t="s">
        <v>55895</v>
      </c>
    </row>
    <row r="139427" spans="1:7" x14ac:dyDescent="0.25">
      <c r="A139427" s="3">
        <v>456211</v>
      </c>
      <c r="B139427" s="2">
        <v>-24.307039</v>
      </c>
      <c r="C139427" s="2">
        <v>151.24771899999999</v>
      </c>
      <c r="D139427" s="1">
        <v>56</v>
      </c>
      <c r="E139427" s="1">
        <v>322180</v>
      </c>
      <c r="F139427" s="1">
        <v>7310651</v>
      </c>
      <c r="G139427" s="3" t="s">
        <v>55896</v>
      </c>
    </row>
    <row r="139428" spans="1:7" x14ac:dyDescent="0.25">
      <c r="A139428" s="3">
        <v>456212</v>
      </c>
      <c r="B139428" s="2">
        <v>-24.311755999999999</v>
      </c>
      <c r="C139428" s="2">
        <v>151.24578299999999</v>
      </c>
      <c r="D139428" s="1">
        <v>56</v>
      </c>
      <c r="E139428" s="1">
        <v>321990</v>
      </c>
      <c r="F139428" s="1">
        <v>7310125</v>
      </c>
      <c r="G139428" s="3" t="s">
        <v>55897</v>
      </c>
    </row>
    <row r="139429" spans="1:7" x14ac:dyDescent="0.25">
      <c r="A139429" s="3">
        <v>456213</v>
      </c>
      <c r="B139429" s="2">
        <v>-24.313980999999998</v>
      </c>
      <c r="C139429" s="2">
        <v>151.246058</v>
      </c>
      <c r="D139429" s="1">
        <v>56</v>
      </c>
      <c r="E139429" s="1">
        <v>322021</v>
      </c>
      <c r="F139429" s="1">
        <v>7309879</v>
      </c>
      <c r="G139429" s="3" t="s">
        <v>55898</v>
      </c>
    </row>
    <row r="139430" spans="1:7" x14ac:dyDescent="0.25">
      <c r="A139430" s="3">
        <v>456214</v>
      </c>
      <c r="B139430" s="2">
        <v>-24.302596999999999</v>
      </c>
      <c r="C139430" s="2">
        <v>151.24633299999999</v>
      </c>
      <c r="D139430" s="1">
        <v>56</v>
      </c>
      <c r="E139430" s="1">
        <v>322033</v>
      </c>
      <c r="F139430" s="1">
        <v>7311141</v>
      </c>
      <c r="G139430" s="3" t="s">
        <v>55899</v>
      </c>
    </row>
    <row r="139431" spans="1:7" x14ac:dyDescent="0.25">
      <c r="A139431" s="3">
        <v>478486</v>
      </c>
      <c r="B139431" s="2">
        <v>-24.244676999999999</v>
      </c>
      <c r="C139431" s="2">
        <v>151.31671</v>
      </c>
      <c r="D139431" s="1">
        <v>56</v>
      </c>
      <c r="E139431" s="1">
        <v>329099</v>
      </c>
      <c r="F139431" s="1">
        <v>7317643</v>
      </c>
      <c r="G139431" s="3" t="s">
        <v>70183</v>
      </c>
    </row>
    <row r="139432" spans="1:7" x14ac:dyDescent="0.25">
      <c r="A139432" s="3">
        <v>478487</v>
      </c>
      <c r="B139432" s="2">
        <v>-24.245115999999999</v>
      </c>
      <c r="C139432" s="2">
        <v>151.31795500000001</v>
      </c>
      <c r="D139432" s="1">
        <v>56</v>
      </c>
      <c r="E139432" s="1">
        <v>329226</v>
      </c>
      <c r="F139432" s="1">
        <v>7317596</v>
      </c>
      <c r="G139432" s="3" t="s">
        <v>70184</v>
      </c>
    </row>
    <row r="139433" spans="1:7" x14ac:dyDescent="0.25">
      <c r="A139433" s="3">
        <v>482765</v>
      </c>
      <c r="B139433" s="2">
        <v>-24.245668999999999</v>
      </c>
      <c r="C139433" s="2">
        <v>151.32371900000001</v>
      </c>
      <c r="D139433" s="1">
        <v>56</v>
      </c>
      <c r="E139433" s="1">
        <v>329812</v>
      </c>
      <c r="F139433" s="1">
        <v>7317542</v>
      </c>
      <c r="G139433" s="3" t="s">
        <v>50431</v>
      </c>
    </row>
    <row r="139434" spans="1:7" x14ac:dyDescent="0.25">
      <c r="A139434" s="3">
        <v>482766</v>
      </c>
      <c r="B139434" s="2">
        <v>-24.244427000000002</v>
      </c>
      <c r="C139434" s="2">
        <v>151.324308</v>
      </c>
      <c r="D139434" s="1">
        <v>56</v>
      </c>
      <c r="E139434" s="1">
        <v>329870</v>
      </c>
      <c r="F139434" s="1">
        <v>7317680</v>
      </c>
      <c r="G139434" s="3" t="s">
        <v>50432</v>
      </c>
    </row>
    <row r="139435" spans="1:7" x14ac:dyDescent="0.25">
      <c r="A139435" s="3">
        <v>482767</v>
      </c>
      <c r="B139435" s="2">
        <v>-24.243677000000002</v>
      </c>
      <c r="C139435" s="2">
        <v>151.32413</v>
      </c>
      <c r="D139435" s="1">
        <v>56</v>
      </c>
      <c r="E139435" s="1">
        <v>329851</v>
      </c>
      <c r="F139435" s="1">
        <v>7317763</v>
      </c>
      <c r="G139435" s="3" t="s">
        <v>50433</v>
      </c>
    </row>
    <row r="139436" spans="1:7" x14ac:dyDescent="0.25">
      <c r="A139436" s="3">
        <v>482722</v>
      </c>
      <c r="B139436" s="2">
        <v>-24.240501999999999</v>
      </c>
      <c r="C139436" s="2">
        <v>151.31720999999999</v>
      </c>
      <c r="D139436" s="1">
        <v>56</v>
      </c>
      <c r="E139436" s="1">
        <v>329144</v>
      </c>
      <c r="F139436" s="1">
        <v>7318106</v>
      </c>
      <c r="G139436" s="3" t="s">
        <v>50410</v>
      </c>
    </row>
    <row r="139437" spans="1:7" x14ac:dyDescent="0.25">
      <c r="A139437" s="3">
        <v>482723</v>
      </c>
      <c r="B139437" s="2">
        <v>-24.027819000000001</v>
      </c>
      <c r="C139437" s="2">
        <v>151.160067</v>
      </c>
      <c r="D139437" s="1">
        <v>56</v>
      </c>
      <c r="E139437" s="1">
        <v>312876</v>
      </c>
      <c r="F139437" s="1">
        <v>7341461</v>
      </c>
      <c r="G139437" s="3" t="s">
        <v>50411</v>
      </c>
    </row>
    <row r="139438" spans="1:7" x14ac:dyDescent="0.25">
      <c r="A139438" s="3">
        <v>482768</v>
      </c>
      <c r="B139438" s="2">
        <v>-24.066755000000001</v>
      </c>
      <c r="C139438" s="2">
        <v>151.230774</v>
      </c>
      <c r="D139438" s="1">
        <v>56</v>
      </c>
      <c r="E139438" s="1">
        <v>320123</v>
      </c>
      <c r="F139438" s="1">
        <v>7337241</v>
      </c>
      <c r="G139438" s="3" t="s">
        <v>50434</v>
      </c>
    </row>
    <row r="139439" spans="1:7" x14ac:dyDescent="0.25">
      <c r="A139439" s="3">
        <v>482769</v>
      </c>
      <c r="B139439" s="2">
        <v>-24.097200000000001</v>
      </c>
      <c r="C139439" s="2">
        <v>151.22832199999999</v>
      </c>
      <c r="D139439" s="1">
        <v>56</v>
      </c>
      <c r="E139439" s="1">
        <v>319916</v>
      </c>
      <c r="F139439" s="1">
        <v>7333866</v>
      </c>
      <c r="G139439" s="3" t="s">
        <v>50435</v>
      </c>
    </row>
    <row r="139440" spans="1:7" x14ac:dyDescent="0.25">
      <c r="A139440" s="3">
        <v>531392</v>
      </c>
      <c r="B139440" s="2">
        <v>-24.990729999999999</v>
      </c>
      <c r="C139440" s="2">
        <v>151.258083</v>
      </c>
      <c r="D139440" s="1">
        <v>56</v>
      </c>
      <c r="E139440" s="1">
        <v>324192</v>
      </c>
      <c r="F139440" s="1">
        <v>7234940</v>
      </c>
      <c r="G139440" s="3" t="s">
        <v>105754</v>
      </c>
    </row>
    <row r="139441" spans="1:7" x14ac:dyDescent="0.25">
      <c r="A139441" s="3">
        <v>531393</v>
      </c>
      <c r="B139441" s="2">
        <v>-24.745991</v>
      </c>
      <c r="C139441" s="2">
        <v>151.20318900000001</v>
      </c>
      <c r="D139441" s="1">
        <v>56</v>
      </c>
      <c r="E139441" s="1">
        <v>318293</v>
      </c>
      <c r="F139441" s="1">
        <v>7261975</v>
      </c>
      <c r="G139441" s="3" t="s">
        <v>123309</v>
      </c>
    </row>
    <row r="139442" spans="1:7" x14ac:dyDescent="0.25">
      <c r="A139442" s="3">
        <v>531394</v>
      </c>
      <c r="B139442" s="2">
        <v>-24.668973999999999</v>
      </c>
      <c r="C139442" s="2">
        <v>151.113833</v>
      </c>
      <c r="D139442" s="1">
        <v>56</v>
      </c>
      <c r="E139442" s="1">
        <v>309137</v>
      </c>
      <c r="F139442" s="1">
        <v>7270384</v>
      </c>
      <c r="G139442" s="3" t="s">
        <v>121729</v>
      </c>
    </row>
    <row r="139443" spans="1:7" x14ac:dyDescent="0.25">
      <c r="A139443" s="3">
        <v>531395</v>
      </c>
      <c r="B139443" s="2">
        <v>-24.668493999999999</v>
      </c>
      <c r="C139443" s="2">
        <v>151.11005599999999</v>
      </c>
      <c r="D139443" s="1">
        <v>56</v>
      </c>
      <c r="E139443" s="1">
        <v>308754</v>
      </c>
      <c r="F139443" s="1">
        <v>7270432</v>
      </c>
      <c r="G139443" s="3" t="s">
        <v>121730</v>
      </c>
    </row>
    <row r="139444" spans="1:7" x14ac:dyDescent="0.25">
      <c r="A139444" s="3">
        <v>531396</v>
      </c>
      <c r="B139444" s="2">
        <v>-24.669073999999998</v>
      </c>
      <c r="C139444" s="2">
        <v>151.11388099999999</v>
      </c>
      <c r="D139444" s="1">
        <v>56</v>
      </c>
      <c r="E139444" s="1">
        <v>309142</v>
      </c>
      <c r="F139444" s="1">
        <v>7270373</v>
      </c>
      <c r="G139444" s="3" t="s">
        <v>121992</v>
      </c>
    </row>
    <row r="139445" spans="1:7" x14ac:dyDescent="0.25">
      <c r="A139445" s="3">
        <v>531397</v>
      </c>
      <c r="B139445" s="2">
        <v>-24.603006000000001</v>
      </c>
      <c r="C139445" s="2">
        <v>151.093839</v>
      </c>
      <c r="D139445" s="1">
        <v>56</v>
      </c>
      <c r="E139445" s="1">
        <v>307012</v>
      </c>
      <c r="F139445" s="1">
        <v>7277663</v>
      </c>
      <c r="G139445" s="3" t="s">
        <v>121993</v>
      </c>
    </row>
    <row r="139446" spans="1:7" x14ac:dyDescent="0.25">
      <c r="A139446" s="3">
        <v>531398</v>
      </c>
      <c r="B139446" s="2">
        <v>-24.602575000000002</v>
      </c>
      <c r="C139446" s="2">
        <v>151.140939</v>
      </c>
      <c r="D139446" s="1">
        <v>56</v>
      </c>
      <c r="E139446" s="1">
        <v>311781</v>
      </c>
      <c r="F139446" s="1">
        <v>7277776</v>
      </c>
      <c r="G139446" s="3" t="s">
        <v>105755</v>
      </c>
    </row>
    <row r="139447" spans="1:7" x14ac:dyDescent="0.25">
      <c r="A139447" s="3">
        <v>531399</v>
      </c>
      <c r="B139447" s="2">
        <v>-24.617594</v>
      </c>
      <c r="C139447" s="2">
        <v>151.13398000000001</v>
      </c>
      <c r="D139447" s="1">
        <v>56</v>
      </c>
      <c r="E139447" s="1">
        <v>311099</v>
      </c>
      <c r="F139447" s="1">
        <v>7276103</v>
      </c>
      <c r="G139447" s="3" t="s">
        <v>121994</v>
      </c>
    </row>
    <row r="139448" spans="1:7" x14ac:dyDescent="0.25">
      <c r="A139448" s="3">
        <v>531400</v>
      </c>
      <c r="B139448" s="2">
        <v>-24.706396999999999</v>
      </c>
      <c r="C139448" s="2">
        <v>151.140725</v>
      </c>
      <c r="D139448" s="1">
        <v>56</v>
      </c>
      <c r="E139448" s="1">
        <v>311915</v>
      </c>
      <c r="F139448" s="1">
        <v>7266276</v>
      </c>
      <c r="G139448" s="3" t="s">
        <v>121995</v>
      </c>
    </row>
    <row r="139449" spans="1:7" x14ac:dyDescent="0.25">
      <c r="A139449" s="3">
        <v>531401</v>
      </c>
      <c r="B139449" s="2">
        <v>-24.600742</v>
      </c>
      <c r="C139449" s="2">
        <v>151.03789699999999</v>
      </c>
      <c r="D139449" s="1">
        <v>56</v>
      </c>
      <c r="E139449" s="1">
        <v>301343</v>
      </c>
      <c r="F139449" s="1">
        <v>7277834</v>
      </c>
      <c r="G139449" s="3" t="s">
        <v>121996</v>
      </c>
    </row>
    <row r="139450" spans="1:7" x14ac:dyDescent="0.25">
      <c r="A139450" s="3">
        <v>531402</v>
      </c>
      <c r="B139450" s="2">
        <v>-24.601230999999999</v>
      </c>
      <c r="C139450" s="2">
        <v>151.03711899999999</v>
      </c>
      <c r="D139450" s="1">
        <v>56</v>
      </c>
      <c r="E139450" s="1">
        <v>301265</v>
      </c>
      <c r="F139450" s="1">
        <v>7277779</v>
      </c>
      <c r="G139450" s="3" t="s">
        <v>121997</v>
      </c>
    </row>
    <row r="139451" spans="1:7" x14ac:dyDescent="0.25">
      <c r="A139451" s="3">
        <v>531403</v>
      </c>
      <c r="B139451" s="2">
        <v>-24.665225</v>
      </c>
      <c r="C139451" s="2">
        <v>150.95911100000001</v>
      </c>
      <c r="D139451" s="1">
        <v>56</v>
      </c>
      <c r="E139451" s="1">
        <v>293470</v>
      </c>
      <c r="F139451" s="1">
        <v>7270576</v>
      </c>
      <c r="G139451" s="3" t="s">
        <v>121998</v>
      </c>
    </row>
    <row r="139452" spans="1:7" x14ac:dyDescent="0.25">
      <c r="A139452" s="3">
        <v>531404</v>
      </c>
      <c r="B139452" s="2">
        <v>-24.653255999999999</v>
      </c>
      <c r="C139452" s="2">
        <v>150.93722700000001</v>
      </c>
      <c r="D139452" s="1">
        <v>56</v>
      </c>
      <c r="E139452" s="1">
        <v>291235</v>
      </c>
      <c r="F139452" s="1">
        <v>7271869</v>
      </c>
      <c r="G139452" s="3" t="s">
        <v>121999</v>
      </c>
    </row>
    <row r="139453" spans="1:7" x14ac:dyDescent="0.25">
      <c r="A139453" s="3">
        <v>531405</v>
      </c>
      <c r="B139453" s="2">
        <v>-24.644852</v>
      </c>
      <c r="C139453" s="2">
        <v>150.938186</v>
      </c>
      <c r="D139453" s="1">
        <v>56</v>
      </c>
      <c r="E139453" s="1">
        <v>291318</v>
      </c>
      <c r="F139453" s="1">
        <v>7272801</v>
      </c>
      <c r="G139453" s="3" t="s">
        <v>81796</v>
      </c>
    </row>
    <row r="139454" spans="1:7" x14ac:dyDescent="0.25">
      <c r="A139454" s="3">
        <v>531406</v>
      </c>
      <c r="B139454" s="2">
        <v>-24.612939000000001</v>
      </c>
      <c r="C139454" s="2">
        <v>150.93870799999999</v>
      </c>
      <c r="D139454" s="1">
        <v>56</v>
      </c>
      <c r="E139454" s="1">
        <v>291318</v>
      </c>
      <c r="F139454" s="1">
        <v>7276336</v>
      </c>
      <c r="G139454" s="3" t="s">
        <v>122000</v>
      </c>
    </row>
    <row r="139455" spans="1:7" x14ac:dyDescent="0.25">
      <c r="A139455" s="3">
        <v>531407</v>
      </c>
      <c r="B139455" s="2">
        <v>-24.460927999999999</v>
      </c>
      <c r="C139455" s="2">
        <v>150.797808</v>
      </c>
      <c r="D139455" s="1">
        <v>56</v>
      </c>
      <c r="E139455" s="1">
        <v>276781</v>
      </c>
      <c r="F139455" s="1">
        <v>7292955</v>
      </c>
      <c r="G139455" s="3" t="s">
        <v>122001</v>
      </c>
    </row>
    <row r="139456" spans="1:7" x14ac:dyDescent="0.25">
      <c r="A139456" s="3">
        <v>531408</v>
      </c>
      <c r="B139456" s="2">
        <v>-24.462496999999999</v>
      </c>
      <c r="C139456" s="2">
        <v>150.79958600000001</v>
      </c>
      <c r="D139456" s="1">
        <v>56</v>
      </c>
      <c r="E139456" s="1">
        <v>276964</v>
      </c>
      <c r="F139456" s="1">
        <v>7292784</v>
      </c>
      <c r="G139456" s="3" t="s">
        <v>122002</v>
      </c>
    </row>
    <row r="139457" spans="1:7" x14ac:dyDescent="0.25">
      <c r="A139457" s="3">
        <v>531409</v>
      </c>
      <c r="B139457" s="2">
        <v>-24.460668999999999</v>
      </c>
      <c r="C139457" s="2">
        <v>150.79754700000001</v>
      </c>
      <c r="D139457" s="1">
        <v>56</v>
      </c>
      <c r="E139457" s="1">
        <v>276754</v>
      </c>
      <c r="F139457" s="1">
        <v>7292983</v>
      </c>
      <c r="G139457" s="3" t="s">
        <v>122003</v>
      </c>
    </row>
    <row r="139458" spans="1:7" x14ac:dyDescent="0.25">
      <c r="A139458" s="3">
        <v>531410</v>
      </c>
      <c r="B139458" s="2">
        <v>-24.459993999999998</v>
      </c>
      <c r="C139458" s="2">
        <v>150.79771600000001</v>
      </c>
      <c r="D139458" s="1">
        <v>56</v>
      </c>
      <c r="E139458" s="1">
        <v>276770</v>
      </c>
      <c r="F139458" s="1">
        <v>7293058</v>
      </c>
      <c r="G139458" s="3" t="s">
        <v>122004</v>
      </c>
    </row>
    <row r="139459" spans="1:7" x14ac:dyDescent="0.25">
      <c r="A139459" s="3">
        <v>531411</v>
      </c>
      <c r="B139459" s="2">
        <v>-23.734577000000002</v>
      </c>
      <c r="C139459" s="2">
        <v>150.410472</v>
      </c>
      <c r="D139459" s="1">
        <v>56</v>
      </c>
      <c r="E139459" s="1">
        <v>236017</v>
      </c>
      <c r="F139459" s="1">
        <v>7372747</v>
      </c>
      <c r="G139459" s="3" t="s">
        <v>122005</v>
      </c>
    </row>
    <row r="139460" spans="1:7" x14ac:dyDescent="0.25">
      <c r="A139460" s="3">
        <v>531412</v>
      </c>
      <c r="B139460" s="2">
        <v>-23.707371999999999</v>
      </c>
      <c r="C139460" s="2">
        <v>150.38341600000001</v>
      </c>
      <c r="D139460" s="1">
        <v>56</v>
      </c>
      <c r="E139460" s="1">
        <v>233202</v>
      </c>
      <c r="F139460" s="1">
        <v>7375711</v>
      </c>
      <c r="G139460" s="3" t="s">
        <v>122006</v>
      </c>
    </row>
    <row r="139461" spans="1:7" x14ac:dyDescent="0.25">
      <c r="A139461" s="3">
        <v>531413</v>
      </c>
      <c r="B139461" s="2">
        <v>-24.326758000000002</v>
      </c>
      <c r="C139461" s="2">
        <v>150.964911</v>
      </c>
      <c r="D139461" s="1">
        <v>56</v>
      </c>
      <c r="E139461" s="1">
        <v>293505</v>
      </c>
      <c r="F139461" s="1">
        <v>7308076</v>
      </c>
      <c r="G139461" s="3" t="s">
        <v>122007</v>
      </c>
    </row>
    <row r="139462" spans="1:7" x14ac:dyDescent="0.25">
      <c r="A139462" s="3">
        <v>541012</v>
      </c>
      <c r="B139462" s="2">
        <v>-24.246490999999999</v>
      </c>
      <c r="C139462" s="2">
        <v>150.73835800000001</v>
      </c>
      <c r="D139462" s="1">
        <v>56</v>
      </c>
      <c r="E139462" s="1">
        <v>270366</v>
      </c>
      <c r="F139462" s="1">
        <v>7316612</v>
      </c>
      <c r="G139462" s="3" t="s">
        <v>114159</v>
      </c>
    </row>
    <row r="139463" spans="1:7" x14ac:dyDescent="0.25">
      <c r="A139463" s="3">
        <v>541013</v>
      </c>
      <c r="B139463" s="2">
        <v>-24.321027000000001</v>
      </c>
      <c r="C139463" s="2">
        <v>151.373594</v>
      </c>
      <c r="D139463" s="1">
        <v>56</v>
      </c>
      <c r="E139463" s="1">
        <v>334974</v>
      </c>
      <c r="F139463" s="1">
        <v>7309256</v>
      </c>
      <c r="G139463" s="3" t="s">
        <v>114160</v>
      </c>
    </row>
    <row r="139464" spans="1:7" x14ac:dyDescent="0.25">
      <c r="A139464" s="3">
        <v>541014</v>
      </c>
      <c r="B139464" s="2">
        <v>-24.511268999999999</v>
      </c>
      <c r="C139464" s="2">
        <v>151.12482700000001</v>
      </c>
      <c r="D139464" s="1">
        <v>56</v>
      </c>
      <c r="E139464" s="1">
        <v>310012</v>
      </c>
      <c r="F139464" s="1">
        <v>7287867</v>
      </c>
      <c r="G139464" s="3" t="s">
        <v>114161</v>
      </c>
    </row>
    <row r="139465" spans="1:7" x14ac:dyDescent="0.25">
      <c r="A139465" s="3">
        <v>546789</v>
      </c>
      <c r="B139465" s="2">
        <v>-24.001018999999999</v>
      </c>
      <c r="C139465" s="2">
        <v>147.623313</v>
      </c>
      <c r="D139465" s="1">
        <v>55</v>
      </c>
      <c r="E139465" s="1">
        <v>563398</v>
      </c>
      <c r="F139465" s="1">
        <v>7345511</v>
      </c>
      <c r="G139465" s="3" t="s">
        <v>127079</v>
      </c>
    </row>
    <row r="139466" spans="1:7" x14ac:dyDescent="0.25">
      <c r="A139466" s="3">
        <v>546790</v>
      </c>
      <c r="B139466" s="2">
        <v>-24.008431000000002</v>
      </c>
      <c r="C139466" s="2">
        <v>147.62186299999999</v>
      </c>
      <c r="D139466" s="1">
        <v>55</v>
      </c>
      <c r="E139466" s="1">
        <v>563247</v>
      </c>
      <c r="F139466" s="1">
        <v>7344691</v>
      </c>
      <c r="G139466" s="3" t="s">
        <v>127971</v>
      </c>
    </row>
    <row r="139467" spans="1:7" x14ac:dyDescent="0.25">
      <c r="A139467" s="3">
        <v>546791</v>
      </c>
      <c r="B139467" s="2">
        <v>-24.009350000000001</v>
      </c>
      <c r="C139467" s="2">
        <v>147.617885</v>
      </c>
      <c r="D139467" s="1">
        <v>55</v>
      </c>
      <c r="E139467" s="1">
        <v>562842</v>
      </c>
      <c r="F139467" s="1">
        <v>7344591</v>
      </c>
      <c r="G139467" s="3" t="s">
        <v>127080</v>
      </c>
    </row>
    <row r="139468" spans="1:7" x14ac:dyDescent="0.25">
      <c r="A139468" s="3">
        <v>546792</v>
      </c>
      <c r="B139468" s="2">
        <v>-24.007041999999998</v>
      </c>
      <c r="C139468" s="2">
        <v>147.60779700000001</v>
      </c>
      <c r="D139468" s="1">
        <v>55</v>
      </c>
      <c r="E139468" s="1">
        <v>561817</v>
      </c>
      <c r="F139468" s="1">
        <v>7344851</v>
      </c>
      <c r="G139468" s="3" t="s">
        <v>127972</v>
      </c>
    </row>
    <row r="139469" spans="1:7" x14ac:dyDescent="0.25">
      <c r="A139469" s="3">
        <v>546793</v>
      </c>
      <c r="B139469" s="2">
        <v>-24.010646999999999</v>
      </c>
      <c r="C139469" s="2">
        <v>147.61417499999999</v>
      </c>
      <c r="D139469" s="1">
        <v>55</v>
      </c>
      <c r="E139469" s="1">
        <v>562464</v>
      </c>
      <c r="F139469" s="1">
        <v>7344449</v>
      </c>
      <c r="G139469" s="3" t="s">
        <v>127081</v>
      </c>
    </row>
    <row r="139470" spans="1:7" x14ac:dyDescent="0.25">
      <c r="A139470" s="3">
        <v>546765</v>
      </c>
      <c r="B139470" s="2">
        <v>-24.010732999999998</v>
      </c>
      <c r="C139470" s="2">
        <v>147.615239</v>
      </c>
      <c r="D139470" s="1">
        <v>55</v>
      </c>
      <c r="E139470" s="1">
        <v>562572</v>
      </c>
      <c r="F139470" s="1">
        <v>7344439</v>
      </c>
      <c r="G139470" s="3" t="s">
        <v>127958</v>
      </c>
    </row>
    <row r="139471" spans="1:7" x14ac:dyDescent="0.25">
      <c r="A139471" s="3">
        <v>546786</v>
      </c>
      <c r="B139471" s="2">
        <v>-24.018508000000001</v>
      </c>
      <c r="C139471" s="2">
        <v>147.60662199999999</v>
      </c>
      <c r="D139471" s="1">
        <v>55</v>
      </c>
      <c r="E139471" s="1">
        <v>561692</v>
      </c>
      <c r="F139471" s="1">
        <v>7343582</v>
      </c>
      <c r="G139471" s="3" t="s">
        <v>127078</v>
      </c>
    </row>
    <row r="139472" spans="1:7" x14ac:dyDescent="0.25">
      <c r="A139472" s="3">
        <v>546784</v>
      </c>
      <c r="B139472" s="2">
        <v>-24.031604999999999</v>
      </c>
      <c r="C139472" s="2">
        <v>147.594786</v>
      </c>
      <c r="D139472" s="1">
        <v>55</v>
      </c>
      <c r="E139472" s="1">
        <v>560482</v>
      </c>
      <c r="F139472" s="1">
        <v>7342137</v>
      </c>
      <c r="G139472" s="3" t="s">
        <v>127077</v>
      </c>
    </row>
    <row r="139473" spans="1:7" x14ac:dyDescent="0.25">
      <c r="A139473" s="3">
        <v>546756</v>
      </c>
      <c r="B139473" s="2">
        <v>-24.032574</v>
      </c>
      <c r="C139473" s="2">
        <v>147.594347</v>
      </c>
      <c r="D139473" s="1">
        <v>55</v>
      </c>
      <c r="E139473" s="1">
        <v>560437</v>
      </c>
      <c r="F139473" s="1">
        <v>7342030</v>
      </c>
      <c r="G139473" s="3" t="s">
        <v>127949</v>
      </c>
    </row>
    <row r="139474" spans="1:7" x14ac:dyDescent="0.25">
      <c r="A139474" s="3">
        <v>546757</v>
      </c>
      <c r="B139474" s="2">
        <v>-24.033252000000001</v>
      </c>
      <c r="C139474" s="2">
        <v>147.59387699999999</v>
      </c>
      <c r="D139474" s="1">
        <v>55</v>
      </c>
      <c r="E139474" s="1">
        <v>560389</v>
      </c>
      <c r="F139474" s="1">
        <v>7341955</v>
      </c>
      <c r="G139474" s="3" t="s">
        <v>127950</v>
      </c>
    </row>
    <row r="139475" spans="1:7" x14ac:dyDescent="0.25">
      <c r="A139475" s="3">
        <v>546758</v>
      </c>
      <c r="B139475" s="2">
        <v>-24.034268999999998</v>
      </c>
      <c r="C139475" s="2">
        <v>147.592614</v>
      </c>
      <c r="D139475" s="1">
        <v>55</v>
      </c>
      <c r="E139475" s="1">
        <v>560260</v>
      </c>
      <c r="F139475" s="1">
        <v>7341843</v>
      </c>
      <c r="G139475" s="3" t="s">
        <v>127951</v>
      </c>
    </row>
    <row r="139476" spans="1:7" x14ac:dyDescent="0.25">
      <c r="A139476" s="3">
        <v>546759</v>
      </c>
      <c r="B139476" s="2">
        <v>-24.010663999999998</v>
      </c>
      <c r="C139476" s="2">
        <v>147.600617</v>
      </c>
      <c r="D139476" s="1">
        <v>55</v>
      </c>
      <c r="E139476" s="1">
        <v>561085</v>
      </c>
      <c r="F139476" s="1">
        <v>7344453</v>
      </c>
      <c r="G139476" s="3" t="s">
        <v>127952</v>
      </c>
    </row>
    <row r="139477" spans="1:7" x14ac:dyDescent="0.25">
      <c r="A139477" s="3">
        <v>546760</v>
      </c>
      <c r="B139477" s="2">
        <v>-24.0106</v>
      </c>
      <c r="C139477" s="2">
        <v>147.598602</v>
      </c>
      <c r="D139477" s="1">
        <v>55</v>
      </c>
      <c r="E139477" s="1">
        <v>560880</v>
      </c>
      <c r="F139477" s="1">
        <v>7344461</v>
      </c>
      <c r="G139477" s="3" t="s">
        <v>127953</v>
      </c>
    </row>
    <row r="139478" spans="1:7" x14ac:dyDescent="0.25">
      <c r="A139478" s="3">
        <v>546761</v>
      </c>
      <c r="B139478" s="2">
        <v>-23.994168999999999</v>
      </c>
      <c r="C139478" s="2">
        <v>147.6035</v>
      </c>
      <c r="D139478" s="1">
        <v>55</v>
      </c>
      <c r="E139478" s="1">
        <v>561386</v>
      </c>
      <c r="F139478" s="1">
        <v>7346278</v>
      </c>
      <c r="G139478" s="3" t="s">
        <v>127954</v>
      </c>
    </row>
    <row r="139479" spans="1:7" x14ac:dyDescent="0.25">
      <c r="A139479" s="3">
        <v>546762</v>
      </c>
      <c r="B139479" s="2">
        <v>-23.99053</v>
      </c>
      <c r="C139479" s="2">
        <v>147.60154700000001</v>
      </c>
      <c r="D139479" s="1">
        <v>55</v>
      </c>
      <c r="E139479" s="1">
        <v>561189</v>
      </c>
      <c r="F139479" s="1">
        <v>7346682</v>
      </c>
      <c r="G139479" s="3" t="s">
        <v>127955</v>
      </c>
    </row>
    <row r="139480" spans="1:7" x14ac:dyDescent="0.25">
      <c r="A139480" s="3">
        <v>546774</v>
      </c>
      <c r="B139480" s="2">
        <v>-23.997274999999998</v>
      </c>
      <c r="C139480" s="2">
        <v>147.599436</v>
      </c>
      <c r="D139480" s="1">
        <v>55</v>
      </c>
      <c r="E139480" s="1">
        <v>560971</v>
      </c>
      <c r="F139480" s="1">
        <v>7345936</v>
      </c>
      <c r="G139480" s="3" t="s">
        <v>127072</v>
      </c>
    </row>
    <row r="139481" spans="1:7" x14ac:dyDescent="0.25">
      <c r="A139481" s="3">
        <v>546764</v>
      </c>
      <c r="B139481" s="2">
        <v>-24.007186000000001</v>
      </c>
      <c r="C139481" s="2">
        <v>147.59143900000001</v>
      </c>
      <c r="D139481" s="1">
        <v>55</v>
      </c>
      <c r="E139481" s="1">
        <v>560153</v>
      </c>
      <c r="F139481" s="1">
        <v>7344842</v>
      </c>
      <c r="G139481" s="3" t="s">
        <v>127957</v>
      </c>
    </row>
    <row r="139482" spans="1:7" x14ac:dyDescent="0.25">
      <c r="A139482" s="3">
        <v>546755</v>
      </c>
      <c r="B139482" s="2">
        <v>-24.011030999999999</v>
      </c>
      <c r="C139482" s="2">
        <v>147.58531099999999</v>
      </c>
      <c r="D139482" s="1">
        <v>55</v>
      </c>
      <c r="E139482" s="1">
        <v>559528</v>
      </c>
      <c r="F139482" s="1">
        <v>7344419</v>
      </c>
      <c r="G139482" s="3" t="s">
        <v>127948</v>
      </c>
    </row>
    <row r="139483" spans="1:7" x14ac:dyDescent="0.25">
      <c r="A139483" s="3">
        <v>546766</v>
      </c>
      <c r="B139483" s="2">
        <v>-24.006471999999999</v>
      </c>
      <c r="C139483" s="2">
        <v>147.57791599999999</v>
      </c>
      <c r="D139483" s="1">
        <v>55</v>
      </c>
      <c r="E139483" s="1">
        <v>558778</v>
      </c>
      <c r="F139483" s="1">
        <v>7344927</v>
      </c>
      <c r="G139483" s="3" t="s">
        <v>123813</v>
      </c>
    </row>
    <row r="139484" spans="1:7" x14ac:dyDescent="0.25">
      <c r="A139484" s="3">
        <v>546767</v>
      </c>
      <c r="B139484" s="2">
        <v>-24.000028</v>
      </c>
      <c r="C139484" s="2">
        <v>147.57633300000001</v>
      </c>
      <c r="D139484" s="1">
        <v>55</v>
      </c>
      <c r="E139484" s="1">
        <v>558620</v>
      </c>
      <c r="F139484" s="1">
        <v>7345641</v>
      </c>
      <c r="G139484" s="3" t="s">
        <v>127959</v>
      </c>
    </row>
    <row r="139485" spans="1:7" x14ac:dyDescent="0.25">
      <c r="A139485" s="3">
        <v>546768</v>
      </c>
      <c r="B139485" s="2">
        <v>-23.995408000000001</v>
      </c>
      <c r="C139485" s="2">
        <v>147.56802400000001</v>
      </c>
      <c r="D139485" s="1">
        <v>55</v>
      </c>
      <c r="E139485" s="1">
        <v>557777</v>
      </c>
      <c r="F139485" s="1">
        <v>7346156</v>
      </c>
      <c r="G139485" s="3" t="s">
        <v>123814</v>
      </c>
    </row>
    <row r="139486" spans="1:7" x14ac:dyDescent="0.25">
      <c r="A139486" s="3">
        <v>546769</v>
      </c>
      <c r="B139486" s="2">
        <v>-24.075551999999998</v>
      </c>
      <c r="C139486" s="2">
        <v>147.631316</v>
      </c>
      <c r="D139486" s="1">
        <v>55</v>
      </c>
      <c r="E139486" s="1">
        <v>564175</v>
      </c>
      <c r="F139486" s="1">
        <v>7337255</v>
      </c>
      <c r="G139486" s="3" t="s">
        <v>127960</v>
      </c>
    </row>
    <row r="139487" spans="1:7" x14ac:dyDescent="0.25">
      <c r="A139487" s="3">
        <v>546770</v>
      </c>
      <c r="B139487" s="2">
        <v>-24.058496999999999</v>
      </c>
      <c r="C139487" s="2">
        <v>147.612258</v>
      </c>
      <c r="D139487" s="1">
        <v>55</v>
      </c>
      <c r="E139487" s="1">
        <v>562246</v>
      </c>
      <c r="F139487" s="1">
        <v>7339152</v>
      </c>
      <c r="G139487" s="3" t="s">
        <v>123815</v>
      </c>
    </row>
    <row r="139488" spans="1:7" x14ac:dyDescent="0.25">
      <c r="A139488" s="3">
        <v>546771</v>
      </c>
      <c r="B139488" s="2">
        <v>-24.059106</v>
      </c>
      <c r="C139488" s="2">
        <v>147.61106100000001</v>
      </c>
      <c r="D139488" s="1">
        <v>55</v>
      </c>
      <c r="E139488" s="1">
        <v>562124</v>
      </c>
      <c r="F139488" s="1">
        <v>7339085</v>
      </c>
      <c r="G139488" s="3" t="s">
        <v>127961</v>
      </c>
    </row>
    <row r="139489" spans="1:7" x14ac:dyDescent="0.25">
      <c r="A139489" s="3">
        <v>546772</v>
      </c>
      <c r="B139489" s="2">
        <v>-24.057683000000001</v>
      </c>
      <c r="C139489" s="2">
        <v>147.60536099999999</v>
      </c>
      <c r="D139489" s="1">
        <v>55</v>
      </c>
      <c r="E139489" s="1">
        <v>561545</v>
      </c>
      <c r="F139489" s="1">
        <v>7339245</v>
      </c>
      <c r="G139489" s="3" t="s">
        <v>127071</v>
      </c>
    </row>
    <row r="139490" spans="1:7" x14ac:dyDescent="0.25">
      <c r="A139490" s="3">
        <v>546773</v>
      </c>
      <c r="B139490" s="2">
        <v>-24.057603</v>
      </c>
      <c r="C139490" s="2">
        <v>147.60338300000001</v>
      </c>
      <c r="D139490" s="1">
        <v>55</v>
      </c>
      <c r="E139490" s="1">
        <v>561344</v>
      </c>
      <c r="F139490" s="1">
        <v>7339255</v>
      </c>
      <c r="G139490" s="3" t="s">
        <v>127962</v>
      </c>
    </row>
    <row r="139491" spans="1:7" x14ac:dyDescent="0.25">
      <c r="A139491" s="3">
        <v>546797</v>
      </c>
      <c r="B139491" s="2">
        <v>-24.056602999999999</v>
      </c>
      <c r="C139491" s="2">
        <v>147.60266100000001</v>
      </c>
      <c r="D139491" s="1">
        <v>55</v>
      </c>
      <c r="E139491" s="1">
        <v>561271</v>
      </c>
      <c r="F139491" s="1">
        <v>7339366</v>
      </c>
      <c r="G139491" s="3" t="s">
        <v>127083</v>
      </c>
    </row>
    <row r="139492" spans="1:7" x14ac:dyDescent="0.25">
      <c r="A139492" s="3">
        <v>546828</v>
      </c>
      <c r="B139492" s="2">
        <v>-24.053885999999999</v>
      </c>
      <c r="C139492" s="2">
        <v>147.61559199999999</v>
      </c>
      <c r="D139492" s="1">
        <v>55</v>
      </c>
      <c r="E139492" s="1">
        <v>562587</v>
      </c>
      <c r="F139492" s="1">
        <v>7339661</v>
      </c>
      <c r="G139492" s="3" t="s">
        <v>127098</v>
      </c>
    </row>
    <row r="139493" spans="1:7" x14ac:dyDescent="0.25">
      <c r="A139493" s="3">
        <v>546794</v>
      </c>
      <c r="B139493" s="2">
        <v>-24.042894</v>
      </c>
      <c r="C139493" s="2">
        <v>147.61757399999999</v>
      </c>
      <c r="D139493" s="1">
        <v>55</v>
      </c>
      <c r="E139493" s="1">
        <v>562794</v>
      </c>
      <c r="F139493" s="1">
        <v>7340877</v>
      </c>
      <c r="G139493" s="3" t="s">
        <v>127973</v>
      </c>
    </row>
    <row r="139494" spans="1:7" x14ac:dyDescent="0.25">
      <c r="A139494" s="3">
        <v>546819</v>
      </c>
      <c r="B139494" s="2">
        <v>-24.039788999999999</v>
      </c>
      <c r="C139494" s="2">
        <v>147.619733</v>
      </c>
      <c r="D139494" s="1">
        <v>55</v>
      </c>
      <c r="E139494" s="1">
        <v>563015</v>
      </c>
      <c r="F139494" s="1">
        <v>7341220</v>
      </c>
      <c r="G139494" s="3" t="s">
        <v>127208</v>
      </c>
    </row>
    <row r="139495" spans="1:7" x14ac:dyDescent="0.25">
      <c r="A139495" s="3">
        <v>546820</v>
      </c>
      <c r="B139495" s="2">
        <v>-24.040569000000001</v>
      </c>
      <c r="C139495" s="2">
        <v>147.62302199999999</v>
      </c>
      <c r="D139495" s="1">
        <v>55</v>
      </c>
      <c r="E139495" s="1">
        <v>563349</v>
      </c>
      <c r="F139495" s="1">
        <v>7341132</v>
      </c>
      <c r="G139495" s="3" t="s">
        <v>127094</v>
      </c>
    </row>
    <row r="139496" spans="1:7" x14ac:dyDescent="0.25">
      <c r="A139496" s="3">
        <v>546821</v>
      </c>
      <c r="B139496" s="2">
        <v>-24.040538999999999</v>
      </c>
      <c r="C139496" s="2">
        <v>147.626452</v>
      </c>
      <c r="D139496" s="1">
        <v>55</v>
      </c>
      <c r="E139496" s="1">
        <v>563698</v>
      </c>
      <c r="F139496" s="1">
        <v>7341134</v>
      </c>
      <c r="G139496" s="3" t="s">
        <v>127209</v>
      </c>
    </row>
    <row r="139497" spans="1:7" x14ac:dyDescent="0.25">
      <c r="A139497" s="3">
        <v>546822</v>
      </c>
      <c r="B139497" s="2">
        <v>-24.010255999999998</v>
      </c>
      <c r="C139497" s="2">
        <v>147.64617699999999</v>
      </c>
      <c r="D139497" s="1">
        <v>55</v>
      </c>
      <c r="E139497" s="1">
        <v>565719</v>
      </c>
      <c r="F139497" s="1">
        <v>7344478</v>
      </c>
      <c r="G139497" s="3" t="s">
        <v>127095</v>
      </c>
    </row>
    <row r="139498" spans="1:7" x14ac:dyDescent="0.25">
      <c r="A139498" s="3">
        <v>546823</v>
      </c>
      <c r="B139498" s="2">
        <v>-24.076847000000001</v>
      </c>
      <c r="C139498" s="2">
        <v>147.50420600000001</v>
      </c>
      <c r="D139498" s="1">
        <v>55</v>
      </c>
      <c r="E139498" s="1">
        <v>551253</v>
      </c>
      <c r="F139498" s="1">
        <v>7337164</v>
      </c>
      <c r="G139498" s="3" t="s">
        <v>127210</v>
      </c>
    </row>
    <row r="139499" spans="1:7" x14ac:dyDescent="0.25">
      <c r="A139499" s="3">
        <v>546824</v>
      </c>
      <c r="B139499" s="2">
        <v>-24.082155</v>
      </c>
      <c r="C139499" s="2">
        <v>147.51233300000001</v>
      </c>
      <c r="D139499" s="1">
        <v>55</v>
      </c>
      <c r="E139499" s="1">
        <v>552077</v>
      </c>
      <c r="F139499" s="1">
        <v>7336573</v>
      </c>
      <c r="G139499" s="3" t="s">
        <v>127096</v>
      </c>
    </row>
    <row r="139500" spans="1:7" x14ac:dyDescent="0.25">
      <c r="A139500" s="3">
        <v>546825</v>
      </c>
      <c r="B139500" s="2">
        <v>-24.082222000000002</v>
      </c>
      <c r="C139500" s="2">
        <v>147.514703</v>
      </c>
      <c r="D139500" s="1">
        <v>55</v>
      </c>
      <c r="E139500" s="1">
        <v>552318</v>
      </c>
      <c r="F139500" s="1">
        <v>7336565</v>
      </c>
      <c r="G139500" s="3" t="s">
        <v>127211</v>
      </c>
    </row>
    <row r="139501" spans="1:7" x14ac:dyDescent="0.25">
      <c r="A139501" s="3">
        <v>546837</v>
      </c>
      <c r="B139501" s="2">
        <v>-24.085025000000002</v>
      </c>
      <c r="C139501" s="2">
        <v>147.52132399999999</v>
      </c>
      <c r="D139501" s="1">
        <v>55</v>
      </c>
      <c r="E139501" s="1">
        <v>552990</v>
      </c>
      <c r="F139501" s="1">
        <v>7336252</v>
      </c>
      <c r="G139501" s="3" t="s">
        <v>127102</v>
      </c>
    </row>
    <row r="139502" spans="1:7" x14ac:dyDescent="0.25">
      <c r="A139502" s="3">
        <v>546827</v>
      </c>
      <c r="B139502" s="2">
        <v>-24.085214000000001</v>
      </c>
      <c r="C139502" s="2">
        <v>147.521749</v>
      </c>
      <c r="D139502" s="1">
        <v>55</v>
      </c>
      <c r="E139502" s="1">
        <v>553033</v>
      </c>
      <c r="F139502" s="1">
        <v>7336231</v>
      </c>
      <c r="G139502" s="3" t="s">
        <v>127212</v>
      </c>
    </row>
    <row r="139503" spans="1:7" x14ac:dyDescent="0.25">
      <c r="A139503" s="3">
        <v>546817</v>
      </c>
      <c r="B139503" s="2">
        <v>-24.083407999999999</v>
      </c>
      <c r="C139503" s="2">
        <v>147.531735</v>
      </c>
      <c r="D139503" s="1">
        <v>55</v>
      </c>
      <c r="E139503" s="1">
        <v>554049</v>
      </c>
      <c r="F139503" s="1">
        <v>7336427</v>
      </c>
      <c r="G139503" s="3" t="s">
        <v>127207</v>
      </c>
    </row>
    <row r="139504" spans="1:7" x14ac:dyDescent="0.25">
      <c r="A139504" s="3">
        <v>546829</v>
      </c>
      <c r="B139504" s="2">
        <v>-24.081799</v>
      </c>
      <c r="C139504" s="2">
        <v>147.53494699999999</v>
      </c>
      <c r="D139504" s="1">
        <v>55</v>
      </c>
      <c r="E139504" s="1">
        <v>554376</v>
      </c>
      <c r="F139504" s="1">
        <v>7336604</v>
      </c>
      <c r="G139504" s="3" t="s">
        <v>127213</v>
      </c>
    </row>
    <row r="139505" spans="1:7" x14ac:dyDescent="0.25">
      <c r="A139505" s="3">
        <v>546830</v>
      </c>
      <c r="B139505" s="2">
        <v>-24.080441</v>
      </c>
      <c r="C139505" s="2">
        <v>147.53545199999999</v>
      </c>
      <c r="D139505" s="1">
        <v>55</v>
      </c>
      <c r="E139505" s="1">
        <v>554428</v>
      </c>
      <c r="F139505" s="1">
        <v>7336754</v>
      </c>
      <c r="G139505" s="3" t="s">
        <v>127099</v>
      </c>
    </row>
    <row r="139506" spans="1:7" x14ac:dyDescent="0.25">
      <c r="A139506" s="3">
        <v>546831</v>
      </c>
      <c r="B139506" s="2">
        <v>-24.071421999999998</v>
      </c>
      <c r="C139506" s="2">
        <v>147.532072</v>
      </c>
      <c r="D139506" s="1">
        <v>55</v>
      </c>
      <c r="E139506" s="1">
        <v>554088</v>
      </c>
      <c r="F139506" s="1">
        <v>7337754</v>
      </c>
      <c r="G139506" s="3" t="s">
        <v>127214</v>
      </c>
    </row>
    <row r="139507" spans="1:7" x14ac:dyDescent="0.25">
      <c r="A139507" s="3">
        <v>546832</v>
      </c>
      <c r="B139507" s="2">
        <v>-24.078422</v>
      </c>
      <c r="C139507" s="2">
        <v>147.50805800000001</v>
      </c>
      <c r="D139507" s="1">
        <v>55</v>
      </c>
      <c r="E139507" s="1">
        <v>551644</v>
      </c>
      <c r="F139507" s="1">
        <v>7336988</v>
      </c>
      <c r="G139507" s="3" t="s">
        <v>127100</v>
      </c>
    </row>
    <row r="139508" spans="1:7" x14ac:dyDescent="0.25">
      <c r="A139508" s="3">
        <v>546833</v>
      </c>
      <c r="B139508" s="2">
        <v>-24.074697</v>
      </c>
      <c r="C139508" s="2">
        <v>147.50089199999999</v>
      </c>
      <c r="D139508" s="1">
        <v>55</v>
      </c>
      <c r="E139508" s="1">
        <v>550917</v>
      </c>
      <c r="F139508" s="1">
        <v>7337403</v>
      </c>
      <c r="G139508" s="3" t="s">
        <v>127215</v>
      </c>
    </row>
    <row r="139509" spans="1:7" x14ac:dyDescent="0.25">
      <c r="A139509" s="3">
        <v>546834</v>
      </c>
      <c r="B139509" s="2">
        <v>-24.074352000000001</v>
      </c>
      <c r="C139509" s="2">
        <v>147.49305000000001</v>
      </c>
      <c r="D139509" s="1">
        <v>55</v>
      </c>
      <c r="E139509" s="1">
        <v>550120</v>
      </c>
      <c r="F139509" s="1">
        <v>7337444</v>
      </c>
      <c r="G139509" s="3" t="s">
        <v>127101</v>
      </c>
    </row>
    <row r="139510" spans="1:7" x14ac:dyDescent="0.25">
      <c r="A139510" s="3">
        <v>546835</v>
      </c>
      <c r="B139510" s="2">
        <v>-24.136119000000001</v>
      </c>
      <c r="C139510" s="2">
        <v>147.56720799999999</v>
      </c>
      <c r="D139510" s="1">
        <v>55</v>
      </c>
      <c r="E139510" s="1">
        <v>557631</v>
      </c>
      <c r="F139510" s="1">
        <v>7330577</v>
      </c>
      <c r="G139510" s="3" t="s">
        <v>127216</v>
      </c>
    </row>
    <row r="139511" spans="1:7" x14ac:dyDescent="0.25">
      <c r="A139511" s="3">
        <v>546836</v>
      </c>
      <c r="B139511" s="2">
        <v>-24.136125</v>
      </c>
      <c r="C139511" s="2">
        <v>147.56793500000001</v>
      </c>
      <c r="D139511" s="1">
        <v>55</v>
      </c>
      <c r="E139511" s="1">
        <v>557705</v>
      </c>
      <c r="F139511" s="1">
        <v>7330576</v>
      </c>
      <c r="G139511" s="3" t="s">
        <v>127217</v>
      </c>
    </row>
    <row r="139512" spans="1:7" x14ac:dyDescent="0.25">
      <c r="A139512" s="3">
        <v>546807</v>
      </c>
      <c r="B139512" s="2">
        <v>-24.138850000000001</v>
      </c>
      <c r="C139512" s="2">
        <v>147.56359699999999</v>
      </c>
      <c r="D139512" s="1">
        <v>55</v>
      </c>
      <c r="E139512" s="1">
        <v>557263</v>
      </c>
      <c r="F139512" s="1">
        <v>7330276</v>
      </c>
      <c r="G139512" s="3" t="s">
        <v>127088</v>
      </c>
    </row>
    <row r="139513" spans="1:7" x14ac:dyDescent="0.25">
      <c r="A139513" s="3">
        <v>546805</v>
      </c>
      <c r="B139513" s="2">
        <v>-24.139157999999998</v>
      </c>
      <c r="C139513" s="2">
        <v>147.56330600000001</v>
      </c>
      <c r="D139513" s="1">
        <v>55</v>
      </c>
      <c r="E139513" s="1">
        <v>557233</v>
      </c>
      <c r="F139513" s="1">
        <v>7330242</v>
      </c>
      <c r="G139513" s="3" t="s">
        <v>127087</v>
      </c>
    </row>
    <row r="139514" spans="1:7" x14ac:dyDescent="0.25">
      <c r="A139514" s="3">
        <v>546826</v>
      </c>
      <c r="B139514" s="2">
        <v>-24.142551999999998</v>
      </c>
      <c r="C139514" s="2">
        <v>147.55632199999999</v>
      </c>
      <c r="D139514" s="1">
        <v>55</v>
      </c>
      <c r="E139514" s="1">
        <v>556522</v>
      </c>
      <c r="F139514" s="1">
        <v>7329869</v>
      </c>
      <c r="G139514" s="3" t="s">
        <v>127097</v>
      </c>
    </row>
    <row r="139515" spans="1:7" x14ac:dyDescent="0.25">
      <c r="A139515" s="3">
        <v>546798</v>
      </c>
      <c r="B139515" s="2">
        <v>-24.137933</v>
      </c>
      <c r="C139515" s="2">
        <v>147.54526899999999</v>
      </c>
      <c r="D139515" s="1">
        <v>55</v>
      </c>
      <c r="E139515" s="1">
        <v>555401</v>
      </c>
      <c r="F139515" s="1">
        <v>7330385</v>
      </c>
      <c r="G139515" s="3" t="s">
        <v>127975</v>
      </c>
    </row>
    <row r="139516" spans="1:7" x14ac:dyDescent="0.25">
      <c r="A139516" s="3">
        <v>546799</v>
      </c>
      <c r="B139516" s="2">
        <v>-24.136963999999999</v>
      </c>
      <c r="C139516" s="2">
        <v>147.54348300000001</v>
      </c>
      <c r="D139516" s="1">
        <v>55</v>
      </c>
      <c r="E139516" s="1">
        <v>555220</v>
      </c>
      <c r="F139516" s="1">
        <v>7330493</v>
      </c>
      <c r="G139516" s="3" t="s">
        <v>127084</v>
      </c>
    </row>
    <row r="139517" spans="1:7" x14ac:dyDescent="0.25">
      <c r="A139517" s="3">
        <v>546800</v>
      </c>
      <c r="B139517" s="2">
        <v>-24.135546999999999</v>
      </c>
      <c r="C139517" s="2">
        <v>147.54047499999999</v>
      </c>
      <c r="D139517" s="1">
        <v>55</v>
      </c>
      <c r="E139517" s="1">
        <v>554915</v>
      </c>
      <c r="F139517" s="1">
        <v>7330651</v>
      </c>
      <c r="G139517" s="3" t="s">
        <v>127976</v>
      </c>
    </row>
    <row r="139518" spans="1:7" x14ac:dyDescent="0.25">
      <c r="A139518" s="3">
        <v>546801</v>
      </c>
      <c r="B139518" s="2">
        <v>-24.110282999999999</v>
      </c>
      <c r="C139518" s="2">
        <v>147.52796000000001</v>
      </c>
      <c r="D139518" s="1">
        <v>55</v>
      </c>
      <c r="E139518" s="1">
        <v>553654</v>
      </c>
      <c r="F139518" s="1">
        <v>7333453</v>
      </c>
      <c r="G139518" s="3" t="s">
        <v>127085</v>
      </c>
    </row>
    <row r="139519" spans="1:7" x14ac:dyDescent="0.25">
      <c r="A139519" s="3">
        <v>546802</v>
      </c>
      <c r="B139519" s="2">
        <v>-24.110938999999998</v>
      </c>
      <c r="C139519" s="2">
        <v>147.53679099999999</v>
      </c>
      <c r="D139519" s="1">
        <v>55</v>
      </c>
      <c r="E139519" s="1">
        <v>554551</v>
      </c>
      <c r="F139519" s="1">
        <v>7333377</v>
      </c>
      <c r="G139519" s="3" t="s">
        <v>127977</v>
      </c>
    </row>
    <row r="139520" spans="1:7" x14ac:dyDescent="0.25">
      <c r="A139520" s="3">
        <v>546803</v>
      </c>
      <c r="B139520" s="2">
        <v>-24.115514000000001</v>
      </c>
      <c r="C139520" s="2">
        <v>147.54042999999999</v>
      </c>
      <c r="D139520" s="1">
        <v>55</v>
      </c>
      <c r="E139520" s="1">
        <v>554919</v>
      </c>
      <c r="F139520" s="1">
        <v>7332869</v>
      </c>
      <c r="G139520" s="3" t="s">
        <v>127086</v>
      </c>
    </row>
    <row r="139521" spans="1:7" x14ac:dyDescent="0.25">
      <c r="A139521" s="3">
        <v>546804</v>
      </c>
      <c r="B139521" s="2">
        <v>-24.114528</v>
      </c>
      <c r="C139521" s="2">
        <v>147.54600500000001</v>
      </c>
      <c r="D139521" s="1">
        <v>55</v>
      </c>
      <c r="E139521" s="1">
        <v>555486</v>
      </c>
      <c r="F139521" s="1">
        <v>7332976</v>
      </c>
      <c r="G139521" s="3" t="s">
        <v>127978</v>
      </c>
    </row>
    <row r="139522" spans="1:7" x14ac:dyDescent="0.25">
      <c r="A139522" s="3">
        <v>546816</v>
      </c>
      <c r="B139522" s="2">
        <v>-24.115131000000002</v>
      </c>
      <c r="C139522" s="2">
        <v>147.552119</v>
      </c>
      <c r="D139522" s="1">
        <v>55</v>
      </c>
      <c r="E139522" s="1">
        <v>556107</v>
      </c>
      <c r="F139522" s="1">
        <v>7332907</v>
      </c>
      <c r="G139522" s="3" t="s">
        <v>127092</v>
      </c>
    </row>
    <row r="139523" spans="1:7" x14ac:dyDescent="0.25">
      <c r="A139523" s="3">
        <v>546806</v>
      </c>
      <c r="B139523" s="2">
        <v>-24.117840999999999</v>
      </c>
      <c r="C139523" s="2">
        <v>147.561047</v>
      </c>
      <c r="D139523" s="1">
        <v>55</v>
      </c>
      <c r="E139523" s="1">
        <v>557013</v>
      </c>
      <c r="F139523" s="1">
        <v>7332603</v>
      </c>
      <c r="G139523" s="3" t="s">
        <v>127201</v>
      </c>
    </row>
    <row r="139524" spans="1:7" x14ac:dyDescent="0.25">
      <c r="A139524" s="3">
        <v>546796</v>
      </c>
      <c r="B139524" s="2">
        <v>-24.108025000000001</v>
      </c>
      <c r="C139524" s="2">
        <v>147.565628</v>
      </c>
      <c r="D139524" s="1">
        <v>55</v>
      </c>
      <c r="E139524" s="1">
        <v>557483</v>
      </c>
      <c r="F139524" s="1">
        <v>7333688</v>
      </c>
      <c r="G139524" s="3" t="s">
        <v>127974</v>
      </c>
    </row>
    <row r="139525" spans="1:7" x14ac:dyDescent="0.25">
      <c r="A139525" s="3">
        <v>546808</v>
      </c>
      <c r="B139525" s="2">
        <v>-24.101972</v>
      </c>
      <c r="C139525" s="2">
        <v>147.556667</v>
      </c>
      <c r="D139525" s="1">
        <v>55</v>
      </c>
      <c r="E139525" s="1">
        <v>556575</v>
      </c>
      <c r="F139525" s="1">
        <v>7334362</v>
      </c>
      <c r="G139525" s="3" t="s">
        <v>127202</v>
      </c>
    </row>
    <row r="139526" spans="1:7" x14ac:dyDescent="0.25">
      <c r="A139526" s="3">
        <v>546809</v>
      </c>
      <c r="B139526" s="2">
        <v>-24.105305999999999</v>
      </c>
      <c r="C139526" s="2">
        <v>147.54915500000001</v>
      </c>
      <c r="D139526" s="1">
        <v>55</v>
      </c>
      <c r="E139526" s="1">
        <v>555810</v>
      </c>
      <c r="F139526" s="1">
        <v>7333996</v>
      </c>
      <c r="G139526" s="3" t="s">
        <v>127089</v>
      </c>
    </row>
    <row r="139527" spans="1:7" x14ac:dyDescent="0.25">
      <c r="A139527" s="3">
        <v>546810</v>
      </c>
      <c r="B139527" s="2">
        <v>-24.108753</v>
      </c>
      <c r="C139527" s="2">
        <v>147.55949200000001</v>
      </c>
      <c r="D139527" s="1">
        <v>55</v>
      </c>
      <c r="E139527" s="1">
        <v>556859</v>
      </c>
      <c r="F139527" s="1">
        <v>7333610</v>
      </c>
      <c r="G139527" s="3" t="s">
        <v>127203</v>
      </c>
    </row>
    <row r="139528" spans="1:7" x14ac:dyDescent="0.25">
      <c r="A139528" s="3">
        <v>546811</v>
      </c>
      <c r="B139528" s="2">
        <v>-24.147207999999999</v>
      </c>
      <c r="C139528" s="2">
        <v>147.56532799999999</v>
      </c>
      <c r="D139528" s="1">
        <v>55</v>
      </c>
      <c r="E139528" s="1">
        <v>557435</v>
      </c>
      <c r="F139528" s="1">
        <v>7329350</v>
      </c>
      <c r="G139528" s="3" t="s">
        <v>127204</v>
      </c>
    </row>
    <row r="139529" spans="1:7" x14ac:dyDescent="0.25">
      <c r="A139529" s="3">
        <v>546812</v>
      </c>
      <c r="B139529" s="2">
        <v>-24.148164000000001</v>
      </c>
      <c r="C139529" s="2">
        <v>147.56792999999999</v>
      </c>
      <c r="D139529" s="1">
        <v>55</v>
      </c>
      <c r="E139529" s="1">
        <v>557699</v>
      </c>
      <c r="F139529" s="1">
        <v>7329243</v>
      </c>
      <c r="G139529" s="3" t="s">
        <v>127090</v>
      </c>
    </row>
    <row r="139530" spans="1:7" x14ac:dyDescent="0.25">
      <c r="A139530" s="3">
        <v>546813</v>
      </c>
      <c r="B139530" s="2">
        <v>-24.135669</v>
      </c>
      <c r="C139530" s="2">
        <v>147.58068800000001</v>
      </c>
      <c r="D139530" s="1">
        <v>55</v>
      </c>
      <c r="E139530" s="1">
        <v>559001</v>
      </c>
      <c r="F139530" s="1">
        <v>7330621</v>
      </c>
      <c r="G139530" s="3" t="s">
        <v>127205</v>
      </c>
    </row>
    <row r="139531" spans="1:7" x14ac:dyDescent="0.25">
      <c r="A139531" s="3">
        <v>546814</v>
      </c>
      <c r="B139531" s="2">
        <v>-24.137101999999999</v>
      </c>
      <c r="C139531" s="2">
        <v>147.58411899999999</v>
      </c>
      <c r="D139531" s="1">
        <v>55</v>
      </c>
      <c r="E139531" s="1">
        <v>559349</v>
      </c>
      <c r="F139531" s="1">
        <v>7330461</v>
      </c>
      <c r="G139531" s="3" t="s">
        <v>127091</v>
      </c>
    </row>
    <row r="139532" spans="1:7" x14ac:dyDescent="0.25">
      <c r="A139532" s="3">
        <v>546815</v>
      </c>
      <c r="B139532" s="2">
        <v>-24.135591000000002</v>
      </c>
      <c r="C139532" s="2">
        <v>147.58678</v>
      </c>
      <c r="D139532" s="1">
        <v>55</v>
      </c>
      <c r="E139532" s="1">
        <v>559620</v>
      </c>
      <c r="F139532" s="1">
        <v>7330627</v>
      </c>
      <c r="G139532" s="3" t="s">
        <v>127206</v>
      </c>
    </row>
    <row r="139533" spans="1:7" x14ac:dyDescent="0.25">
      <c r="A139533" s="3">
        <v>546929</v>
      </c>
      <c r="B139533" s="2">
        <v>-24.133464</v>
      </c>
      <c r="C139533" s="2">
        <v>147.59048000000001</v>
      </c>
      <c r="D139533" s="1">
        <v>55</v>
      </c>
      <c r="E139533" s="1">
        <v>559997</v>
      </c>
      <c r="F139533" s="1">
        <v>7330861</v>
      </c>
      <c r="G139533" s="3" t="s">
        <v>123882</v>
      </c>
    </row>
    <row r="139534" spans="1:7" x14ac:dyDescent="0.25">
      <c r="A139534" s="3">
        <v>547065</v>
      </c>
      <c r="B139534" s="2">
        <v>-24.130824</v>
      </c>
      <c r="C139534" s="2">
        <v>147.59613899999999</v>
      </c>
      <c r="D139534" s="1">
        <v>55</v>
      </c>
      <c r="E139534" s="1">
        <v>560573</v>
      </c>
      <c r="F139534" s="1">
        <v>7331151</v>
      </c>
      <c r="G139534" s="3" t="s">
        <v>123801</v>
      </c>
    </row>
    <row r="139535" spans="1:7" x14ac:dyDescent="0.25">
      <c r="A139535" s="3">
        <v>546901</v>
      </c>
      <c r="B139535" s="2">
        <v>-24.145268999999999</v>
      </c>
      <c r="C139535" s="2">
        <v>147.65458100000001</v>
      </c>
      <c r="D139535" s="1">
        <v>55</v>
      </c>
      <c r="E139535" s="1">
        <v>566504</v>
      </c>
      <c r="F139535" s="1">
        <v>7329525</v>
      </c>
      <c r="G139535" s="3" t="s">
        <v>124011</v>
      </c>
    </row>
    <row r="139536" spans="1:7" x14ac:dyDescent="0.25">
      <c r="A139536" s="3">
        <v>547027</v>
      </c>
      <c r="B139536" s="2">
        <v>-24.145296999999999</v>
      </c>
      <c r="C139536" s="2">
        <v>147.661036</v>
      </c>
      <c r="D139536" s="1">
        <v>55</v>
      </c>
      <c r="E139536" s="1">
        <v>567160</v>
      </c>
      <c r="F139536" s="1">
        <v>7329519</v>
      </c>
      <c r="G139536" s="3" t="s">
        <v>127181</v>
      </c>
    </row>
    <row r="139537" spans="1:7" x14ac:dyDescent="0.25">
      <c r="A139537" s="3">
        <v>547028</v>
      </c>
      <c r="B139537" s="2">
        <v>-24.145458000000001</v>
      </c>
      <c r="C139537" s="2">
        <v>147.6635</v>
      </c>
      <c r="D139537" s="1">
        <v>55</v>
      </c>
      <c r="E139537" s="1">
        <v>567410</v>
      </c>
      <c r="F139537" s="1">
        <v>7329500</v>
      </c>
      <c r="G139537" s="3" t="s">
        <v>123771</v>
      </c>
    </row>
    <row r="139538" spans="1:7" x14ac:dyDescent="0.25">
      <c r="A139538" s="3">
        <v>547029</v>
      </c>
      <c r="B139538" s="2">
        <v>-24.133911000000001</v>
      </c>
      <c r="C139538" s="2">
        <v>147.66265300000001</v>
      </c>
      <c r="D139538" s="1">
        <v>55</v>
      </c>
      <c r="E139538" s="1">
        <v>567330</v>
      </c>
      <c r="F139538" s="1">
        <v>7330779</v>
      </c>
      <c r="G139538" s="3" t="s">
        <v>127182</v>
      </c>
    </row>
    <row r="139539" spans="1:7" x14ac:dyDescent="0.25">
      <c r="A139539" s="3">
        <v>547030</v>
      </c>
      <c r="B139539" s="2">
        <v>-24.128219000000001</v>
      </c>
      <c r="C139539" s="2">
        <v>147.675072</v>
      </c>
      <c r="D139539" s="1">
        <v>55</v>
      </c>
      <c r="E139539" s="1">
        <v>568595</v>
      </c>
      <c r="F139539" s="1">
        <v>7331403</v>
      </c>
      <c r="G139539" s="3" t="s">
        <v>123772</v>
      </c>
    </row>
    <row r="139540" spans="1:7" x14ac:dyDescent="0.25">
      <c r="A139540" s="3">
        <v>547031</v>
      </c>
      <c r="B139540" s="2">
        <v>-24.131219000000002</v>
      </c>
      <c r="C139540" s="2">
        <v>147.68906100000001</v>
      </c>
      <c r="D139540" s="1">
        <v>55</v>
      </c>
      <c r="E139540" s="1">
        <v>570015</v>
      </c>
      <c r="F139540" s="1">
        <v>7331064</v>
      </c>
      <c r="G139540" s="3" t="s">
        <v>123773</v>
      </c>
    </row>
    <row r="139541" spans="1:7" x14ac:dyDescent="0.25">
      <c r="A139541" s="3">
        <v>547032</v>
      </c>
      <c r="B139541" s="2">
        <v>-24.139904999999999</v>
      </c>
      <c r="C139541" s="2">
        <v>147.70338899999999</v>
      </c>
      <c r="D139541" s="1">
        <v>55</v>
      </c>
      <c r="E139541" s="1">
        <v>571466</v>
      </c>
      <c r="F139541" s="1">
        <v>7330095</v>
      </c>
      <c r="G139541" s="3" t="s">
        <v>123774</v>
      </c>
    </row>
    <row r="139542" spans="1:7" x14ac:dyDescent="0.25">
      <c r="A139542" s="3">
        <v>547033</v>
      </c>
      <c r="B139542" s="2">
        <v>-24.140346999999998</v>
      </c>
      <c r="C139542" s="2">
        <v>147.71160800000001</v>
      </c>
      <c r="D139542" s="1">
        <v>55</v>
      </c>
      <c r="E139542" s="1">
        <v>572301</v>
      </c>
      <c r="F139542" s="1">
        <v>7330042</v>
      </c>
      <c r="G139542" s="3" t="s">
        <v>123775</v>
      </c>
    </row>
    <row r="139543" spans="1:7" x14ac:dyDescent="0.25">
      <c r="A139543" s="3">
        <v>547045</v>
      </c>
      <c r="B139543" s="2">
        <v>-24.118288</v>
      </c>
      <c r="C139543" s="2">
        <v>147.721405</v>
      </c>
      <c r="D139543" s="1">
        <v>55</v>
      </c>
      <c r="E139543" s="1">
        <v>573309</v>
      </c>
      <c r="F139543" s="1">
        <v>7332479</v>
      </c>
      <c r="G139543" s="3" t="s">
        <v>123787</v>
      </c>
    </row>
    <row r="139544" spans="1:7" x14ac:dyDescent="0.25">
      <c r="A139544" s="3">
        <v>547035</v>
      </c>
      <c r="B139544" s="2">
        <v>-24.073249000000001</v>
      </c>
      <c r="C139544" s="2">
        <v>147.41751600000001</v>
      </c>
      <c r="D139544" s="1">
        <v>55</v>
      </c>
      <c r="E139544" s="1">
        <v>542442</v>
      </c>
      <c r="F139544" s="1">
        <v>7337591</v>
      </c>
      <c r="G139544" s="3" t="s">
        <v>123777</v>
      </c>
    </row>
    <row r="139545" spans="1:7" x14ac:dyDescent="0.25">
      <c r="A139545" s="3">
        <v>547025</v>
      </c>
      <c r="B139545" s="2">
        <v>-24.064927999999998</v>
      </c>
      <c r="C139545" s="2">
        <v>147.700953</v>
      </c>
      <c r="D139545" s="1">
        <v>55</v>
      </c>
      <c r="E139545" s="1">
        <v>571260</v>
      </c>
      <c r="F139545" s="1">
        <v>7338398</v>
      </c>
      <c r="G139545" s="3" t="s">
        <v>127180</v>
      </c>
    </row>
    <row r="139546" spans="1:7" x14ac:dyDescent="0.25">
      <c r="A139546" s="3">
        <v>547037</v>
      </c>
      <c r="B139546" s="2">
        <v>-24.074076999999999</v>
      </c>
      <c r="C139546" s="2">
        <v>147.69073299999999</v>
      </c>
      <c r="D139546" s="1">
        <v>55</v>
      </c>
      <c r="E139546" s="1">
        <v>570216</v>
      </c>
      <c r="F139546" s="1">
        <v>7337390</v>
      </c>
      <c r="G139546" s="3" t="s">
        <v>123779</v>
      </c>
    </row>
    <row r="139547" spans="1:7" x14ac:dyDescent="0.25">
      <c r="A139547" s="3">
        <v>547038</v>
      </c>
      <c r="B139547" s="2">
        <v>-24.082677</v>
      </c>
      <c r="C139547" s="2">
        <v>147.731055</v>
      </c>
      <c r="D139547" s="1">
        <v>55</v>
      </c>
      <c r="E139547" s="1">
        <v>574310</v>
      </c>
      <c r="F139547" s="1">
        <v>7336417</v>
      </c>
      <c r="G139547" s="3" t="s">
        <v>123780</v>
      </c>
    </row>
    <row r="139548" spans="1:7" x14ac:dyDescent="0.25">
      <c r="A139548" s="3">
        <v>547039</v>
      </c>
      <c r="B139548" s="2">
        <v>-24.127872</v>
      </c>
      <c r="C139548" s="2">
        <v>147.730819</v>
      </c>
      <c r="D139548" s="1">
        <v>55</v>
      </c>
      <c r="E139548" s="1">
        <v>574260</v>
      </c>
      <c r="F139548" s="1">
        <v>7331413</v>
      </c>
      <c r="G139548" s="3" t="s">
        <v>123781</v>
      </c>
    </row>
    <row r="139549" spans="1:7" x14ac:dyDescent="0.25">
      <c r="A139549" s="3">
        <v>547040</v>
      </c>
      <c r="B139549" s="2">
        <v>-24.154146999999998</v>
      </c>
      <c r="C139549" s="2">
        <v>147.72301300000001</v>
      </c>
      <c r="D139549" s="1">
        <v>55</v>
      </c>
      <c r="E139549" s="1">
        <v>573452</v>
      </c>
      <c r="F139549" s="1">
        <v>7328508</v>
      </c>
      <c r="G139549" s="3" t="s">
        <v>123782</v>
      </c>
    </row>
    <row r="139550" spans="1:7" x14ac:dyDescent="0.25">
      <c r="A139550" s="3">
        <v>547041</v>
      </c>
      <c r="B139550" s="2">
        <v>-24.159872</v>
      </c>
      <c r="C139550" s="2">
        <v>147.72132400000001</v>
      </c>
      <c r="D139550" s="1">
        <v>55</v>
      </c>
      <c r="E139550" s="1">
        <v>573277</v>
      </c>
      <c r="F139550" s="1">
        <v>7327875</v>
      </c>
      <c r="G139550" s="3" t="s">
        <v>123783</v>
      </c>
    </row>
    <row r="139551" spans="1:7" x14ac:dyDescent="0.25">
      <c r="A139551" s="3">
        <v>547042</v>
      </c>
      <c r="B139551" s="2">
        <v>-24.166727000000002</v>
      </c>
      <c r="C139551" s="2">
        <v>147.71340000000001</v>
      </c>
      <c r="D139551" s="1">
        <v>55</v>
      </c>
      <c r="E139551" s="1">
        <v>572468</v>
      </c>
      <c r="F139551" s="1">
        <v>7327120</v>
      </c>
      <c r="G139551" s="3" t="s">
        <v>123784</v>
      </c>
    </row>
    <row r="139552" spans="1:7" x14ac:dyDescent="0.25">
      <c r="A139552" s="3">
        <v>547043</v>
      </c>
      <c r="B139552" s="2">
        <v>-24.167216</v>
      </c>
      <c r="C139552" s="2">
        <v>147.71327500000001</v>
      </c>
      <c r="D139552" s="1">
        <v>55</v>
      </c>
      <c r="E139552" s="1">
        <v>572455</v>
      </c>
      <c r="F139552" s="1">
        <v>7327066</v>
      </c>
      <c r="G139552" s="3" t="s">
        <v>123785</v>
      </c>
    </row>
    <row r="139553" spans="1:7" x14ac:dyDescent="0.25">
      <c r="A139553" s="3">
        <v>547044</v>
      </c>
      <c r="B139553" s="2">
        <v>-24.166499999999999</v>
      </c>
      <c r="C139553" s="2">
        <v>147.71028899999999</v>
      </c>
      <c r="D139553" s="1">
        <v>55</v>
      </c>
      <c r="E139553" s="1">
        <v>572152</v>
      </c>
      <c r="F139553" s="1">
        <v>7327147</v>
      </c>
      <c r="G139553" s="3" t="s">
        <v>123786</v>
      </c>
    </row>
    <row r="139554" spans="1:7" x14ac:dyDescent="0.25">
      <c r="A139554" s="3">
        <v>547015</v>
      </c>
      <c r="B139554" s="2">
        <v>-24.164363999999999</v>
      </c>
      <c r="C139554" s="2">
        <v>147.707144</v>
      </c>
      <c r="D139554" s="1">
        <v>55</v>
      </c>
      <c r="E139554" s="1">
        <v>571834</v>
      </c>
      <c r="F139554" s="1">
        <v>7327385</v>
      </c>
      <c r="G139554" s="3" t="s">
        <v>127175</v>
      </c>
    </row>
    <row r="139555" spans="1:7" x14ac:dyDescent="0.25">
      <c r="A139555" s="3">
        <v>547013</v>
      </c>
      <c r="B139555" s="2">
        <v>-24.161031000000001</v>
      </c>
      <c r="C139555" s="2">
        <v>147.70311100000001</v>
      </c>
      <c r="D139555" s="1">
        <v>55</v>
      </c>
      <c r="E139555" s="1">
        <v>571426</v>
      </c>
      <c r="F139555" s="1">
        <v>7327756</v>
      </c>
      <c r="G139555" s="3" t="s">
        <v>127174</v>
      </c>
    </row>
    <row r="139556" spans="1:7" x14ac:dyDescent="0.25">
      <c r="A139556" s="3">
        <v>547034</v>
      </c>
      <c r="B139556" s="2">
        <v>-24.160582999999999</v>
      </c>
      <c r="C139556" s="2">
        <v>147.702292</v>
      </c>
      <c r="D139556" s="1">
        <v>55</v>
      </c>
      <c r="E139556" s="1">
        <v>571343</v>
      </c>
      <c r="F139556" s="1">
        <v>7327806</v>
      </c>
      <c r="G139556" s="3" t="s">
        <v>123776</v>
      </c>
    </row>
    <row r="139557" spans="1:7" x14ac:dyDescent="0.25">
      <c r="A139557" s="3">
        <v>547006</v>
      </c>
      <c r="B139557" s="2">
        <v>-24.160216999999999</v>
      </c>
      <c r="C139557" s="2">
        <v>147.701739</v>
      </c>
      <c r="D139557" s="1">
        <v>55</v>
      </c>
      <c r="E139557" s="1">
        <v>571287</v>
      </c>
      <c r="F139557" s="1">
        <v>7327847</v>
      </c>
      <c r="G139557" s="3" t="s">
        <v>127171</v>
      </c>
    </row>
    <row r="139558" spans="1:7" x14ac:dyDescent="0.25">
      <c r="A139558" s="3">
        <v>547007</v>
      </c>
      <c r="B139558" s="2">
        <v>-24.173155000000001</v>
      </c>
      <c r="C139558" s="2">
        <v>147.71409399999999</v>
      </c>
      <c r="D139558" s="1">
        <v>55</v>
      </c>
      <c r="E139558" s="1">
        <v>572535</v>
      </c>
      <c r="F139558" s="1">
        <v>7326408</v>
      </c>
      <c r="G139558" s="3" t="s">
        <v>127316</v>
      </c>
    </row>
    <row r="139559" spans="1:7" x14ac:dyDescent="0.25">
      <c r="A139559" s="3">
        <v>547008</v>
      </c>
      <c r="B139559" s="2">
        <v>-24.176952</v>
      </c>
      <c r="C139559" s="2">
        <v>147.70908600000001</v>
      </c>
      <c r="D139559" s="1">
        <v>55</v>
      </c>
      <c r="E139559" s="1">
        <v>572024</v>
      </c>
      <c r="F139559" s="1">
        <v>7325990</v>
      </c>
      <c r="G139559" s="3" t="s">
        <v>127317</v>
      </c>
    </row>
    <row r="139560" spans="1:7" x14ac:dyDescent="0.25">
      <c r="A139560" s="3">
        <v>547009</v>
      </c>
      <c r="B139560" s="2">
        <v>-24.17493</v>
      </c>
      <c r="C139560" s="2">
        <v>147.705039</v>
      </c>
      <c r="D139560" s="1">
        <v>55</v>
      </c>
      <c r="E139560" s="1">
        <v>571614</v>
      </c>
      <c r="F139560" s="1">
        <v>7326216</v>
      </c>
      <c r="G139560" s="3" t="s">
        <v>127172</v>
      </c>
    </row>
    <row r="139561" spans="1:7" x14ac:dyDescent="0.25">
      <c r="A139561" s="3">
        <v>547010</v>
      </c>
      <c r="B139561" s="2">
        <v>-24.174105000000001</v>
      </c>
      <c r="C139561" s="2">
        <v>147.703675</v>
      </c>
      <c r="D139561" s="1">
        <v>55</v>
      </c>
      <c r="E139561" s="1">
        <v>571476</v>
      </c>
      <c r="F139561" s="1">
        <v>7326308</v>
      </c>
      <c r="G139561" s="3" t="s">
        <v>127318</v>
      </c>
    </row>
    <row r="139562" spans="1:7" x14ac:dyDescent="0.25">
      <c r="A139562" s="3">
        <v>547011</v>
      </c>
      <c r="B139562" s="2">
        <v>-24.172312999999999</v>
      </c>
      <c r="C139562" s="2">
        <v>147.70079200000001</v>
      </c>
      <c r="D139562" s="1">
        <v>55</v>
      </c>
      <c r="E139562" s="1">
        <v>571184</v>
      </c>
      <c r="F139562" s="1">
        <v>7326508</v>
      </c>
      <c r="G139562" s="3" t="s">
        <v>127173</v>
      </c>
    </row>
    <row r="139563" spans="1:7" x14ac:dyDescent="0.25">
      <c r="A139563" s="3">
        <v>547012</v>
      </c>
      <c r="B139563" s="2">
        <v>-24.166709999999998</v>
      </c>
      <c r="C139563" s="2">
        <v>147.69177199999999</v>
      </c>
      <c r="D139563" s="1">
        <v>55</v>
      </c>
      <c r="E139563" s="1">
        <v>570271</v>
      </c>
      <c r="F139563" s="1">
        <v>7327133</v>
      </c>
      <c r="G139563" s="3" t="s">
        <v>127319</v>
      </c>
    </row>
    <row r="139564" spans="1:7" x14ac:dyDescent="0.25">
      <c r="A139564" s="3">
        <v>547024</v>
      </c>
      <c r="B139564" s="2">
        <v>-24.150138999999999</v>
      </c>
      <c r="C139564" s="2">
        <v>147.59258600000001</v>
      </c>
      <c r="D139564" s="1">
        <v>55</v>
      </c>
      <c r="E139564" s="1">
        <v>560203</v>
      </c>
      <c r="F139564" s="1">
        <v>7329014</v>
      </c>
      <c r="G139564" s="3" t="s">
        <v>123769</v>
      </c>
    </row>
    <row r="139565" spans="1:7" x14ac:dyDescent="0.25">
      <c r="A139565" s="3">
        <v>547014</v>
      </c>
      <c r="B139565" s="2">
        <v>-24.163088999999999</v>
      </c>
      <c r="C139565" s="2">
        <v>147.54415499999999</v>
      </c>
      <c r="D139565" s="1">
        <v>55</v>
      </c>
      <c r="E139565" s="1">
        <v>555277</v>
      </c>
      <c r="F139565" s="1">
        <v>7327600</v>
      </c>
      <c r="G139565" s="3" t="s">
        <v>127522</v>
      </c>
    </row>
    <row r="139566" spans="1:7" x14ac:dyDescent="0.25">
      <c r="A139566" s="3">
        <v>547004</v>
      </c>
      <c r="B139566" s="2">
        <v>-24.157864</v>
      </c>
      <c r="C139566" s="2">
        <v>147.53792999999999</v>
      </c>
      <c r="D139566" s="1">
        <v>55</v>
      </c>
      <c r="E139566" s="1">
        <v>554647</v>
      </c>
      <c r="F139566" s="1">
        <v>7328181</v>
      </c>
      <c r="G139566" s="3" t="s">
        <v>127170</v>
      </c>
    </row>
    <row r="139567" spans="1:7" x14ac:dyDescent="0.25">
      <c r="A139567" s="3">
        <v>547016</v>
      </c>
      <c r="B139567" s="2">
        <v>-24.154886000000001</v>
      </c>
      <c r="C139567" s="2">
        <v>147.53758300000001</v>
      </c>
      <c r="D139567" s="1">
        <v>55</v>
      </c>
      <c r="E139567" s="1">
        <v>554613</v>
      </c>
      <c r="F139567" s="1">
        <v>7328511</v>
      </c>
      <c r="G139567" s="3" t="s">
        <v>123765</v>
      </c>
    </row>
    <row r="139568" spans="1:7" x14ac:dyDescent="0.25">
      <c r="A139568" s="3">
        <v>547017</v>
      </c>
      <c r="B139568" s="2">
        <v>-24.150106000000001</v>
      </c>
      <c r="C139568" s="2">
        <v>147.52466000000001</v>
      </c>
      <c r="D139568" s="1">
        <v>55</v>
      </c>
      <c r="E139568" s="1">
        <v>553302</v>
      </c>
      <c r="F139568" s="1">
        <v>7329045</v>
      </c>
      <c r="G139568" s="3" t="s">
        <v>127176</v>
      </c>
    </row>
    <row r="139569" spans="1:7" x14ac:dyDescent="0.25">
      <c r="A139569" s="3">
        <v>547018</v>
      </c>
      <c r="B139569" s="2">
        <v>-24.156192000000001</v>
      </c>
      <c r="C139569" s="2">
        <v>147.52775500000001</v>
      </c>
      <c r="D139569" s="1">
        <v>55</v>
      </c>
      <c r="E139569" s="1">
        <v>553614</v>
      </c>
      <c r="F139569" s="1">
        <v>7328370</v>
      </c>
      <c r="G139569" s="3" t="s">
        <v>123766</v>
      </c>
    </row>
    <row r="139570" spans="1:7" x14ac:dyDescent="0.25">
      <c r="A139570" s="3">
        <v>547019</v>
      </c>
      <c r="B139570" s="2">
        <v>-24.157993999999999</v>
      </c>
      <c r="C139570" s="2">
        <v>147.53426099999999</v>
      </c>
      <c r="D139570" s="1">
        <v>55</v>
      </c>
      <c r="E139570" s="1">
        <v>554274</v>
      </c>
      <c r="F139570" s="1">
        <v>7328168</v>
      </c>
      <c r="G139570" s="3" t="s">
        <v>127177</v>
      </c>
    </row>
    <row r="139571" spans="1:7" x14ac:dyDescent="0.25">
      <c r="A139571" s="3">
        <v>547020</v>
      </c>
      <c r="B139571" s="2">
        <v>-24.165555999999999</v>
      </c>
      <c r="C139571" s="2">
        <v>147.55153899999999</v>
      </c>
      <c r="D139571" s="1">
        <v>55</v>
      </c>
      <c r="E139571" s="1">
        <v>556026</v>
      </c>
      <c r="F139571" s="1">
        <v>7327324</v>
      </c>
      <c r="G139571" s="3" t="s">
        <v>123767</v>
      </c>
    </row>
    <row r="139572" spans="1:7" x14ac:dyDescent="0.25">
      <c r="A139572" s="3">
        <v>547021</v>
      </c>
      <c r="B139572" s="2">
        <v>-24.169091000000002</v>
      </c>
      <c r="C139572" s="2">
        <v>147.55750800000001</v>
      </c>
      <c r="D139572" s="1">
        <v>55</v>
      </c>
      <c r="E139572" s="1">
        <v>556631</v>
      </c>
      <c r="F139572" s="1">
        <v>7326930</v>
      </c>
      <c r="G139572" s="3" t="s">
        <v>127178</v>
      </c>
    </row>
    <row r="139573" spans="1:7" x14ac:dyDescent="0.25">
      <c r="A139573" s="3">
        <v>547022</v>
      </c>
      <c r="B139573" s="2">
        <v>-24.168474</v>
      </c>
      <c r="C139573" s="2">
        <v>147.56120799999999</v>
      </c>
      <c r="D139573" s="1">
        <v>55</v>
      </c>
      <c r="E139573" s="1">
        <v>557007</v>
      </c>
      <c r="F139573" s="1">
        <v>7326997</v>
      </c>
      <c r="G139573" s="3" t="s">
        <v>123768</v>
      </c>
    </row>
    <row r="139574" spans="1:7" x14ac:dyDescent="0.25">
      <c r="A139574" s="3">
        <v>547047</v>
      </c>
      <c r="B139574" s="2">
        <v>-24.168485</v>
      </c>
      <c r="C139574" s="2">
        <v>147.564931</v>
      </c>
      <c r="D139574" s="1">
        <v>55</v>
      </c>
      <c r="E139574" s="1">
        <v>557385</v>
      </c>
      <c r="F139574" s="1">
        <v>7326994</v>
      </c>
      <c r="G139574" s="3" t="s">
        <v>123789</v>
      </c>
    </row>
    <row r="139575" spans="1:7" x14ac:dyDescent="0.25">
      <c r="A139575" s="3">
        <v>547083</v>
      </c>
      <c r="B139575" s="2">
        <v>-24.192876999999999</v>
      </c>
      <c r="C139575" s="2">
        <v>147.652311</v>
      </c>
      <c r="D139575" s="1">
        <v>55</v>
      </c>
      <c r="E139575" s="1">
        <v>566249</v>
      </c>
      <c r="F139575" s="1">
        <v>7324255</v>
      </c>
      <c r="G139575" s="3" t="s">
        <v>123810</v>
      </c>
    </row>
    <row r="139576" spans="1:7" x14ac:dyDescent="0.25">
      <c r="A139576" s="3">
        <v>547084</v>
      </c>
      <c r="B139576" s="2">
        <v>-24.171807999999999</v>
      </c>
      <c r="C139576" s="2">
        <v>147.57794699999999</v>
      </c>
      <c r="D139576" s="1">
        <v>55</v>
      </c>
      <c r="E139576" s="1">
        <v>558706</v>
      </c>
      <c r="F139576" s="1">
        <v>7326621</v>
      </c>
      <c r="G139576" s="3" t="s">
        <v>123945</v>
      </c>
    </row>
    <row r="139577" spans="1:7" x14ac:dyDescent="0.25">
      <c r="A139577" s="3">
        <v>547085</v>
      </c>
      <c r="B139577" s="2">
        <v>-24.199518999999999</v>
      </c>
      <c r="C139577" s="2">
        <v>147.53239400000001</v>
      </c>
      <c r="D139577" s="1">
        <v>55</v>
      </c>
      <c r="E139577" s="1">
        <v>554067</v>
      </c>
      <c r="F139577" s="1">
        <v>7323571</v>
      </c>
      <c r="G139577" s="3" t="s">
        <v>123811</v>
      </c>
    </row>
    <row r="139578" spans="1:7" x14ac:dyDescent="0.25">
      <c r="A139578" s="3">
        <v>547086</v>
      </c>
      <c r="B139578" s="2">
        <v>-24.201160999999999</v>
      </c>
      <c r="C139578" s="2">
        <v>147.53049899999999</v>
      </c>
      <c r="D139578" s="1">
        <v>55</v>
      </c>
      <c r="E139578" s="1">
        <v>553874</v>
      </c>
      <c r="F139578" s="1">
        <v>7323390</v>
      </c>
      <c r="G139578" s="3" t="s">
        <v>123812</v>
      </c>
    </row>
    <row r="139579" spans="1:7" x14ac:dyDescent="0.25">
      <c r="A139579" s="3">
        <v>547057</v>
      </c>
      <c r="B139579" s="2">
        <v>-24.202563999999999</v>
      </c>
      <c r="C139579" s="2">
        <v>147.52968799999999</v>
      </c>
      <c r="D139579" s="1">
        <v>55</v>
      </c>
      <c r="E139579" s="1">
        <v>553791</v>
      </c>
      <c r="F139579" s="1">
        <v>7323235</v>
      </c>
      <c r="G139579" s="3" t="s">
        <v>127185</v>
      </c>
    </row>
    <row r="139580" spans="1:7" x14ac:dyDescent="0.25">
      <c r="A139580" s="3">
        <v>559956</v>
      </c>
      <c r="B139580" s="2">
        <v>-24.169844000000001</v>
      </c>
      <c r="C139580" s="2">
        <v>147.807694</v>
      </c>
      <c r="D139580" s="1">
        <v>55</v>
      </c>
      <c r="E139580" s="1">
        <v>582045</v>
      </c>
      <c r="F139580" s="1">
        <v>7326723</v>
      </c>
      <c r="G139580" s="3" t="s">
        <v>106125</v>
      </c>
    </row>
    <row r="139581" spans="1:7" x14ac:dyDescent="0.25">
      <c r="A139581" s="3">
        <v>559957</v>
      </c>
      <c r="B139581" s="2">
        <v>-24.169844000000001</v>
      </c>
      <c r="C139581" s="2">
        <v>147.807694</v>
      </c>
      <c r="D139581" s="1">
        <v>55</v>
      </c>
      <c r="E139581" s="1">
        <v>582045</v>
      </c>
      <c r="F139581" s="1">
        <v>7326723</v>
      </c>
      <c r="G139581" s="3" t="s">
        <v>106126</v>
      </c>
    </row>
    <row r="139582" spans="1:7" x14ac:dyDescent="0.25">
      <c r="A139582" s="3">
        <v>559958</v>
      </c>
      <c r="B139582" s="2">
        <v>-24.169844000000001</v>
      </c>
      <c r="C139582" s="2">
        <v>147.807694</v>
      </c>
      <c r="D139582" s="1">
        <v>55</v>
      </c>
      <c r="E139582" s="1">
        <v>582045</v>
      </c>
      <c r="F139582" s="1">
        <v>7326723</v>
      </c>
      <c r="G139582" s="3" t="s">
        <v>106127</v>
      </c>
    </row>
    <row r="139583" spans="1:7" x14ac:dyDescent="0.25">
      <c r="A139583" s="3">
        <v>559959</v>
      </c>
      <c r="B139583" s="2">
        <v>-24.268146999999999</v>
      </c>
      <c r="C139583" s="2">
        <v>147.776838</v>
      </c>
      <c r="D139583" s="1">
        <v>55</v>
      </c>
      <c r="E139583" s="1">
        <v>578850</v>
      </c>
      <c r="F139583" s="1">
        <v>7315856</v>
      </c>
      <c r="G139583" s="3" t="s">
        <v>106128</v>
      </c>
    </row>
    <row r="139584" spans="1:7" x14ac:dyDescent="0.25">
      <c r="A139584" s="3">
        <v>559960</v>
      </c>
      <c r="B139584" s="2">
        <v>-24.275362999999999</v>
      </c>
      <c r="C139584" s="2">
        <v>147.773235</v>
      </c>
      <c r="D139584" s="1">
        <v>55</v>
      </c>
      <c r="E139584" s="1">
        <v>578480</v>
      </c>
      <c r="F139584" s="1">
        <v>7315059</v>
      </c>
      <c r="G139584" s="3" t="s">
        <v>106129</v>
      </c>
    </row>
    <row r="139585" spans="1:7" x14ac:dyDescent="0.25">
      <c r="A139585" s="3">
        <v>559961</v>
      </c>
      <c r="B139585" s="2">
        <v>-24.256430999999999</v>
      </c>
      <c r="C139585" s="2">
        <v>147.786686</v>
      </c>
      <c r="D139585" s="1">
        <v>55</v>
      </c>
      <c r="E139585" s="1">
        <v>579857</v>
      </c>
      <c r="F139585" s="1">
        <v>7317148</v>
      </c>
      <c r="G139585" s="3" t="s">
        <v>106130</v>
      </c>
    </row>
    <row r="139586" spans="1:7" x14ac:dyDescent="0.25">
      <c r="A139586" s="3">
        <v>559962</v>
      </c>
      <c r="B139586" s="2">
        <v>-24.284552000000001</v>
      </c>
      <c r="C139586" s="2">
        <v>147.78508600000001</v>
      </c>
      <c r="D139586" s="1">
        <v>55</v>
      </c>
      <c r="E139586" s="1">
        <v>579677</v>
      </c>
      <c r="F139586" s="1">
        <v>7314035</v>
      </c>
      <c r="G139586" s="3" t="s">
        <v>106131</v>
      </c>
    </row>
    <row r="139587" spans="1:7" x14ac:dyDescent="0.25">
      <c r="A139587" s="3">
        <v>559963</v>
      </c>
      <c r="B139587" s="2">
        <v>-24.285594</v>
      </c>
      <c r="C139587" s="2">
        <v>147.78948600000001</v>
      </c>
      <c r="D139587" s="1">
        <v>55</v>
      </c>
      <c r="E139587" s="1">
        <v>580123</v>
      </c>
      <c r="F139587" s="1">
        <v>7313917</v>
      </c>
      <c r="G139587" s="3" t="s">
        <v>106132</v>
      </c>
    </row>
    <row r="139588" spans="1:7" x14ac:dyDescent="0.25">
      <c r="A139588" s="3">
        <v>559964</v>
      </c>
      <c r="B139588" s="2">
        <v>-24.286010999999998</v>
      </c>
      <c r="C139588" s="2">
        <v>147.79126400000001</v>
      </c>
      <c r="D139588" s="1">
        <v>55</v>
      </c>
      <c r="E139588" s="1">
        <v>580303</v>
      </c>
      <c r="F139588" s="1">
        <v>7313870</v>
      </c>
      <c r="G139588" s="3" t="s">
        <v>106133</v>
      </c>
    </row>
    <row r="139589" spans="1:7" x14ac:dyDescent="0.25">
      <c r="A139589" s="3">
        <v>559965</v>
      </c>
      <c r="B139589" s="2">
        <v>-24.286289</v>
      </c>
      <c r="C139589" s="2">
        <v>147.79341400000001</v>
      </c>
      <c r="D139589" s="1">
        <v>55</v>
      </c>
      <c r="E139589" s="1">
        <v>580521</v>
      </c>
      <c r="F139589" s="1">
        <v>7313838</v>
      </c>
      <c r="G139589" s="3" t="s">
        <v>106134</v>
      </c>
    </row>
    <row r="139590" spans="1:7" x14ac:dyDescent="0.25">
      <c r="A139590" s="3">
        <v>559966</v>
      </c>
      <c r="B139590" s="2">
        <v>-24.284855</v>
      </c>
      <c r="C139590" s="2">
        <v>147.79615200000001</v>
      </c>
      <c r="D139590" s="1">
        <v>55</v>
      </c>
      <c r="E139590" s="1">
        <v>580800</v>
      </c>
      <c r="F139590" s="1">
        <v>7313995</v>
      </c>
      <c r="G139590" s="3" t="s">
        <v>106135</v>
      </c>
    </row>
    <row r="139591" spans="1:7" x14ac:dyDescent="0.25">
      <c r="A139591" s="3">
        <v>559968</v>
      </c>
      <c r="B139591" s="2">
        <v>-24.360624999999999</v>
      </c>
      <c r="C139591" s="2">
        <v>147.699961</v>
      </c>
      <c r="D139591" s="1">
        <v>55</v>
      </c>
      <c r="E139591" s="1">
        <v>570995</v>
      </c>
      <c r="F139591" s="1">
        <v>7305658</v>
      </c>
      <c r="G139591" s="3" t="s">
        <v>106136</v>
      </c>
    </row>
    <row r="139592" spans="1:7" x14ac:dyDescent="0.25">
      <c r="A139592" s="3">
        <v>559969</v>
      </c>
      <c r="B139592" s="2">
        <v>-24.365611000000001</v>
      </c>
      <c r="C139592" s="2">
        <v>147.699702</v>
      </c>
      <c r="D139592" s="1">
        <v>55</v>
      </c>
      <c r="E139592" s="1">
        <v>570966</v>
      </c>
      <c r="F139592" s="1">
        <v>7305106</v>
      </c>
      <c r="G139592" s="3" t="s">
        <v>106137</v>
      </c>
    </row>
    <row r="139593" spans="1:7" x14ac:dyDescent="0.25">
      <c r="A139593" s="3">
        <v>541024</v>
      </c>
      <c r="B139593" s="2">
        <v>-21.059839</v>
      </c>
      <c r="C139593" s="2">
        <v>146.36982399999999</v>
      </c>
      <c r="D139593" s="1">
        <v>55</v>
      </c>
      <c r="E139593" s="1">
        <v>434531</v>
      </c>
      <c r="F139593" s="1">
        <v>7671092</v>
      </c>
      <c r="G139593" s="3" t="s">
        <v>114171</v>
      </c>
    </row>
    <row r="139594" spans="1:7" x14ac:dyDescent="0.25">
      <c r="A139594" s="3">
        <v>541025</v>
      </c>
      <c r="B139594" s="2">
        <v>-21.060238999999999</v>
      </c>
      <c r="C139594" s="2">
        <v>146.368427</v>
      </c>
      <c r="D139594" s="1">
        <v>55</v>
      </c>
      <c r="E139594" s="1">
        <v>434386</v>
      </c>
      <c r="F139594" s="1">
        <v>7671047</v>
      </c>
      <c r="G139594" s="3" t="s">
        <v>114172</v>
      </c>
    </row>
    <row r="139595" spans="1:7" x14ac:dyDescent="0.25">
      <c r="A139595" s="3">
        <v>541026</v>
      </c>
      <c r="B139595" s="2">
        <v>-21.075491</v>
      </c>
      <c r="C139595" s="2">
        <v>146.36849699999999</v>
      </c>
      <c r="D139595" s="1">
        <v>55</v>
      </c>
      <c r="E139595" s="1">
        <v>434400</v>
      </c>
      <c r="F139595" s="1">
        <v>7669359</v>
      </c>
      <c r="G139595" s="3" t="s">
        <v>114173</v>
      </c>
    </row>
    <row r="139596" spans="1:7" x14ac:dyDescent="0.25">
      <c r="A139596" s="3">
        <v>541027</v>
      </c>
      <c r="B139596" s="2">
        <v>-21.079044</v>
      </c>
      <c r="C139596" s="2">
        <v>146.37889699999999</v>
      </c>
      <c r="D139596" s="1">
        <v>55</v>
      </c>
      <c r="E139596" s="1">
        <v>435482</v>
      </c>
      <c r="F139596" s="1">
        <v>7668970</v>
      </c>
      <c r="G139596" s="3" t="s">
        <v>114174</v>
      </c>
    </row>
    <row r="139597" spans="1:7" x14ac:dyDescent="0.25">
      <c r="A139597" s="3">
        <v>541028</v>
      </c>
      <c r="B139597" s="2">
        <v>-21.079255</v>
      </c>
      <c r="C139597" s="2">
        <v>146.38000500000001</v>
      </c>
      <c r="D139597" s="1">
        <v>55</v>
      </c>
      <c r="E139597" s="1">
        <v>435597</v>
      </c>
      <c r="F139597" s="1">
        <v>7668947</v>
      </c>
      <c r="G139597" s="3" t="s">
        <v>114175</v>
      </c>
    </row>
    <row r="139598" spans="1:7" x14ac:dyDescent="0.25">
      <c r="A139598" s="3">
        <v>541029</v>
      </c>
      <c r="B139598" s="2">
        <v>-21.079968999999998</v>
      </c>
      <c r="C139598" s="2">
        <v>146.376949</v>
      </c>
      <c r="D139598" s="1">
        <v>55</v>
      </c>
      <c r="E139598" s="1">
        <v>435280</v>
      </c>
      <c r="F139598" s="1">
        <v>7668867</v>
      </c>
      <c r="G139598" s="3" t="s">
        <v>114176</v>
      </c>
    </row>
    <row r="139599" spans="1:7" x14ac:dyDescent="0.25">
      <c r="A139599" s="3">
        <v>541030</v>
      </c>
      <c r="B139599" s="2">
        <v>-21.058917000000001</v>
      </c>
      <c r="C139599" s="2">
        <v>146.33862199999999</v>
      </c>
      <c r="D139599" s="1">
        <v>55</v>
      </c>
      <c r="E139599" s="1">
        <v>431289</v>
      </c>
      <c r="F139599" s="1">
        <v>7671181</v>
      </c>
      <c r="G139599" s="3" t="s">
        <v>114177</v>
      </c>
    </row>
    <row r="139600" spans="1:7" x14ac:dyDescent="0.25">
      <c r="A139600" s="3">
        <v>541031</v>
      </c>
      <c r="B139600" s="2">
        <v>-21.058043999999999</v>
      </c>
      <c r="C139600" s="2">
        <v>146.32585499999999</v>
      </c>
      <c r="D139600" s="1">
        <v>55</v>
      </c>
      <c r="E139600" s="1">
        <v>429963</v>
      </c>
      <c r="F139600" s="1">
        <v>7671272</v>
      </c>
      <c r="G139600" s="3" t="s">
        <v>114178</v>
      </c>
    </row>
    <row r="139601" spans="1:7" x14ac:dyDescent="0.25">
      <c r="A139601" s="3">
        <v>541032</v>
      </c>
      <c r="B139601" s="2">
        <v>-21.057421999999999</v>
      </c>
      <c r="C139601" s="2">
        <v>146.32153500000001</v>
      </c>
      <c r="D139601" s="1">
        <v>55</v>
      </c>
      <c r="E139601" s="1">
        <v>429514</v>
      </c>
      <c r="F139601" s="1">
        <v>7671339</v>
      </c>
      <c r="G139601" s="3" t="s">
        <v>114179</v>
      </c>
    </row>
    <row r="139602" spans="1:7" x14ac:dyDescent="0.25">
      <c r="A139602" s="3">
        <v>541053</v>
      </c>
      <c r="B139602" s="2">
        <v>-21.056771999999999</v>
      </c>
      <c r="C139602" s="2">
        <v>146.31744699999999</v>
      </c>
      <c r="D139602" s="1">
        <v>55</v>
      </c>
      <c r="E139602" s="1">
        <v>429089</v>
      </c>
      <c r="F139602" s="1">
        <v>7671409</v>
      </c>
      <c r="G139602" s="3" t="s">
        <v>114198</v>
      </c>
    </row>
    <row r="139603" spans="1:7" x14ac:dyDescent="0.25">
      <c r="A139603" s="3">
        <v>541054</v>
      </c>
      <c r="B139603" s="2">
        <v>-21.044286</v>
      </c>
      <c r="C139603" s="2">
        <v>146.33085199999999</v>
      </c>
      <c r="D139603" s="1">
        <v>55</v>
      </c>
      <c r="E139603" s="1">
        <v>430476</v>
      </c>
      <c r="F139603" s="1">
        <v>7672797</v>
      </c>
      <c r="G139603" s="3" t="s">
        <v>114199</v>
      </c>
    </row>
    <row r="139604" spans="1:7" x14ac:dyDescent="0.25">
      <c r="A139604" s="3">
        <v>541055</v>
      </c>
      <c r="B139604" s="2">
        <v>-21.035886000000001</v>
      </c>
      <c r="C139604" s="2">
        <v>146.325163</v>
      </c>
      <c r="D139604" s="1">
        <v>55</v>
      </c>
      <c r="E139604" s="1">
        <v>429881</v>
      </c>
      <c r="F139604" s="1">
        <v>7673724</v>
      </c>
      <c r="G139604" s="3" t="s">
        <v>114200</v>
      </c>
    </row>
    <row r="139605" spans="1:7" x14ac:dyDescent="0.25">
      <c r="A139605" s="3">
        <v>541056</v>
      </c>
      <c r="B139605" s="2">
        <v>-21.037666000000002</v>
      </c>
      <c r="C139605" s="2">
        <v>146.32089400000001</v>
      </c>
      <c r="D139605" s="1">
        <v>55</v>
      </c>
      <c r="E139605" s="1">
        <v>429438</v>
      </c>
      <c r="F139605" s="1">
        <v>7673525</v>
      </c>
      <c r="G139605" s="3" t="s">
        <v>114201</v>
      </c>
    </row>
    <row r="139606" spans="1:7" x14ac:dyDescent="0.25">
      <c r="A139606" s="3">
        <v>541057</v>
      </c>
      <c r="B139606" s="2">
        <v>-21.031251999999999</v>
      </c>
      <c r="C139606" s="2">
        <v>146.323308</v>
      </c>
      <c r="D139606" s="1">
        <v>55</v>
      </c>
      <c r="E139606" s="1">
        <v>429686</v>
      </c>
      <c r="F139606" s="1">
        <v>7674236</v>
      </c>
      <c r="G139606" s="3" t="s">
        <v>114202</v>
      </c>
    </row>
    <row r="139607" spans="1:7" x14ac:dyDescent="0.25">
      <c r="A139607" s="3">
        <v>541058</v>
      </c>
      <c r="B139607" s="2">
        <v>-21.024201999999999</v>
      </c>
      <c r="C139607" s="2">
        <v>146.31813500000001</v>
      </c>
      <c r="D139607" s="1">
        <v>55</v>
      </c>
      <c r="E139607" s="1">
        <v>429145</v>
      </c>
      <c r="F139607" s="1">
        <v>7675014</v>
      </c>
      <c r="G139607" s="3" t="s">
        <v>114203</v>
      </c>
    </row>
    <row r="139608" spans="1:7" x14ac:dyDescent="0.25">
      <c r="A139608" s="3">
        <v>541059</v>
      </c>
      <c r="B139608" s="2">
        <v>-21.003672000000002</v>
      </c>
      <c r="C139608" s="2">
        <v>146.31268600000001</v>
      </c>
      <c r="D139608" s="1">
        <v>55</v>
      </c>
      <c r="E139608" s="1">
        <v>428569</v>
      </c>
      <c r="F139608" s="1">
        <v>7677284</v>
      </c>
      <c r="G139608" s="3" t="s">
        <v>114204</v>
      </c>
    </row>
    <row r="139609" spans="1:7" x14ac:dyDescent="0.25">
      <c r="A139609" s="3">
        <v>541060</v>
      </c>
      <c r="B139609" s="2">
        <v>-21.001031000000001</v>
      </c>
      <c r="C139609" s="2">
        <v>146.30749399999999</v>
      </c>
      <c r="D139609" s="1">
        <v>55</v>
      </c>
      <c r="E139609" s="1">
        <v>428028</v>
      </c>
      <c r="F139609" s="1">
        <v>7677574</v>
      </c>
      <c r="G139609" s="3" t="s">
        <v>114205</v>
      </c>
    </row>
    <row r="139610" spans="1:7" x14ac:dyDescent="0.25">
      <c r="A139610" s="3">
        <v>541061</v>
      </c>
      <c r="B139610" s="2">
        <v>-21.017037999999999</v>
      </c>
      <c r="C139610" s="2">
        <v>146.31828300000001</v>
      </c>
      <c r="D139610" s="1">
        <v>55</v>
      </c>
      <c r="E139610" s="1">
        <v>429157</v>
      </c>
      <c r="F139610" s="1">
        <v>7675807</v>
      </c>
      <c r="G139610" s="3" t="s">
        <v>114206</v>
      </c>
    </row>
    <row r="139611" spans="1:7" x14ac:dyDescent="0.25">
      <c r="A139611" s="3">
        <v>541062</v>
      </c>
      <c r="B139611" s="2">
        <v>-21.043240999999998</v>
      </c>
      <c r="C139611" s="2">
        <v>146.320819</v>
      </c>
      <c r="D139611" s="1">
        <v>55</v>
      </c>
      <c r="E139611" s="1">
        <v>429433</v>
      </c>
      <c r="F139611" s="1">
        <v>7672908</v>
      </c>
      <c r="G139611" s="3" t="s">
        <v>114207</v>
      </c>
    </row>
    <row r="139612" spans="1:7" x14ac:dyDescent="0.25">
      <c r="A139612" s="3">
        <v>541064</v>
      </c>
      <c r="B139612" s="2">
        <v>-21.049790999999999</v>
      </c>
      <c r="C139612" s="2">
        <v>146.315978</v>
      </c>
      <c r="D139612" s="1">
        <v>55</v>
      </c>
      <c r="E139612" s="1">
        <v>428933</v>
      </c>
      <c r="F139612" s="1">
        <v>7672181</v>
      </c>
      <c r="G139612" s="3" t="s">
        <v>113418</v>
      </c>
    </row>
    <row r="139613" spans="1:7" x14ac:dyDescent="0.25">
      <c r="A139613" s="3">
        <v>541070</v>
      </c>
      <c r="B139613" s="2">
        <v>-21.054697000000001</v>
      </c>
      <c r="C139613" s="2">
        <v>146.315811</v>
      </c>
      <c r="D139613" s="1">
        <v>55</v>
      </c>
      <c r="E139613" s="1">
        <v>428918</v>
      </c>
      <c r="F139613" s="1">
        <v>7671638</v>
      </c>
      <c r="G139613" s="3" t="s">
        <v>113424</v>
      </c>
    </row>
    <row r="139614" spans="1:7" x14ac:dyDescent="0.25">
      <c r="A139614" s="3">
        <v>541097</v>
      </c>
      <c r="B139614" s="2">
        <v>-21.046911000000001</v>
      </c>
      <c r="C139614" s="2">
        <v>146.292441</v>
      </c>
      <c r="D139614" s="1">
        <v>55</v>
      </c>
      <c r="E139614" s="1">
        <v>426486</v>
      </c>
      <c r="F139614" s="1">
        <v>7672489</v>
      </c>
      <c r="G139614" s="3" t="s">
        <v>114552</v>
      </c>
    </row>
    <row r="139615" spans="1:7" x14ac:dyDescent="0.25">
      <c r="A139615" s="3">
        <v>541098</v>
      </c>
      <c r="B139615" s="2">
        <v>-21.041377000000001</v>
      </c>
      <c r="C139615" s="2">
        <v>146.29325499999999</v>
      </c>
      <c r="D139615" s="1">
        <v>55</v>
      </c>
      <c r="E139615" s="1">
        <v>426568</v>
      </c>
      <c r="F139615" s="1">
        <v>7673102</v>
      </c>
      <c r="G139615" s="3" t="s">
        <v>114553</v>
      </c>
    </row>
    <row r="139616" spans="1:7" x14ac:dyDescent="0.25">
      <c r="A139616" s="3">
        <v>541099</v>
      </c>
      <c r="B139616" s="2">
        <v>-21.036138999999999</v>
      </c>
      <c r="C139616" s="2">
        <v>146.29395500000001</v>
      </c>
      <c r="D139616" s="1">
        <v>55</v>
      </c>
      <c r="E139616" s="1">
        <v>426638</v>
      </c>
      <c r="F139616" s="1">
        <v>7673682</v>
      </c>
      <c r="G139616" s="3" t="s">
        <v>114554</v>
      </c>
    </row>
    <row r="139617" spans="1:7" x14ac:dyDescent="0.25">
      <c r="A139617" s="3">
        <v>541100</v>
      </c>
      <c r="B139617" s="2">
        <v>-21.063396999999998</v>
      </c>
      <c r="C139617" s="2">
        <v>146.30940000000001</v>
      </c>
      <c r="D139617" s="1">
        <v>55</v>
      </c>
      <c r="E139617" s="1">
        <v>428256</v>
      </c>
      <c r="F139617" s="1">
        <v>7670672</v>
      </c>
      <c r="G139617" s="3" t="s">
        <v>114555</v>
      </c>
    </row>
    <row r="139618" spans="1:7" x14ac:dyDescent="0.25">
      <c r="A139618" s="3">
        <v>541101</v>
      </c>
      <c r="B139618" s="2">
        <v>-21.064578000000001</v>
      </c>
      <c r="C139618" s="2">
        <v>146.30399399999999</v>
      </c>
      <c r="D139618" s="1">
        <v>55</v>
      </c>
      <c r="E139618" s="1">
        <v>427695</v>
      </c>
      <c r="F139618" s="1">
        <v>7670539</v>
      </c>
      <c r="G139618" s="3" t="s">
        <v>114556</v>
      </c>
    </row>
    <row r="139619" spans="1:7" x14ac:dyDescent="0.25">
      <c r="A139619" s="3">
        <v>541102</v>
      </c>
      <c r="B139619" s="2">
        <v>-21.073429999999998</v>
      </c>
      <c r="C139619" s="2">
        <v>146.33752699999999</v>
      </c>
      <c r="D139619" s="1">
        <v>55</v>
      </c>
      <c r="E139619" s="1">
        <v>431182</v>
      </c>
      <c r="F139619" s="1">
        <v>7669574</v>
      </c>
      <c r="G139619" s="3" t="s">
        <v>114557</v>
      </c>
    </row>
    <row r="139620" spans="1:7" x14ac:dyDescent="0.25">
      <c r="A139620" s="3">
        <v>541103</v>
      </c>
      <c r="B139620" s="2">
        <v>-21.087890999999999</v>
      </c>
      <c r="C139620" s="2">
        <v>146.33645200000001</v>
      </c>
      <c r="D139620" s="1">
        <v>55</v>
      </c>
      <c r="E139620" s="1">
        <v>431077</v>
      </c>
      <c r="F139620" s="1">
        <v>7667973</v>
      </c>
      <c r="G139620" s="3" t="s">
        <v>114558</v>
      </c>
    </row>
    <row r="139621" spans="1:7" x14ac:dyDescent="0.25">
      <c r="A139621" s="3">
        <v>541104</v>
      </c>
      <c r="B139621" s="2">
        <v>-21.095632999999999</v>
      </c>
      <c r="C139621" s="2">
        <v>146.33576400000001</v>
      </c>
      <c r="D139621" s="1">
        <v>55</v>
      </c>
      <c r="E139621" s="1">
        <v>431009</v>
      </c>
      <c r="F139621" s="1">
        <v>7667116</v>
      </c>
      <c r="G139621" s="3" t="s">
        <v>114559</v>
      </c>
    </row>
    <row r="139622" spans="1:7" x14ac:dyDescent="0.25">
      <c r="A139622" s="3">
        <v>541106</v>
      </c>
      <c r="B139622" s="2">
        <v>-21.095621999999999</v>
      </c>
      <c r="C139622" s="2">
        <v>146.33112399999999</v>
      </c>
      <c r="D139622" s="1">
        <v>55</v>
      </c>
      <c r="E139622" s="1">
        <v>430527</v>
      </c>
      <c r="F139622" s="1">
        <v>7667115</v>
      </c>
      <c r="G139622" s="3" t="s">
        <v>114561</v>
      </c>
    </row>
    <row r="139623" spans="1:7" x14ac:dyDescent="0.25">
      <c r="A139623" s="3">
        <v>541107</v>
      </c>
      <c r="B139623" s="2">
        <v>-21.103027999999998</v>
      </c>
      <c r="C139623" s="2">
        <v>146.33900499999999</v>
      </c>
      <c r="D139623" s="1">
        <v>55</v>
      </c>
      <c r="E139623" s="1">
        <v>431349</v>
      </c>
      <c r="F139623" s="1">
        <v>7666299</v>
      </c>
      <c r="G139623" s="3" t="s">
        <v>114562</v>
      </c>
    </row>
    <row r="139624" spans="1:7" x14ac:dyDescent="0.25">
      <c r="A139624" s="3">
        <v>541108</v>
      </c>
      <c r="B139624" s="2">
        <v>-21.107061000000002</v>
      </c>
      <c r="C139624" s="2">
        <v>146.342491</v>
      </c>
      <c r="D139624" s="1">
        <v>55</v>
      </c>
      <c r="E139624" s="1">
        <v>431713</v>
      </c>
      <c r="F139624" s="1">
        <v>7665854</v>
      </c>
      <c r="G139624" s="3" t="s">
        <v>114563</v>
      </c>
    </row>
    <row r="139625" spans="1:7" x14ac:dyDescent="0.25">
      <c r="A139625" s="3">
        <v>541117</v>
      </c>
      <c r="B139625" s="2">
        <v>-21.094377000000001</v>
      </c>
      <c r="C139625" s="2">
        <v>146.30032199999999</v>
      </c>
      <c r="D139625" s="1">
        <v>55</v>
      </c>
      <c r="E139625" s="1">
        <v>427328</v>
      </c>
      <c r="F139625" s="1">
        <v>7667239</v>
      </c>
      <c r="G139625" s="3" t="s">
        <v>114571</v>
      </c>
    </row>
    <row r="139626" spans="1:7" x14ac:dyDescent="0.25">
      <c r="A139626" s="3">
        <v>541118</v>
      </c>
      <c r="B139626" s="2">
        <v>-21.097401999999999</v>
      </c>
      <c r="C139626" s="2">
        <v>146.299961</v>
      </c>
      <c r="D139626" s="1">
        <v>55</v>
      </c>
      <c r="E139626" s="1">
        <v>427292</v>
      </c>
      <c r="F139626" s="1">
        <v>7666904</v>
      </c>
      <c r="G139626" s="3" t="s">
        <v>114572</v>
      </c>
    </row>
    <row r="139627" spans="1:7" x14ac:dyDescent="0.25">
      <c r="A139627" s="3">
        <v>541119</v>
      </c>
      <c r="B139627" s="2">
        <v>-21.090157999999999</v>
      </c>
      <c r="C139627" s="2">
        <v>146.289502</v>
      </c>
      <c r="D139627" s="1">
        <v>55</v>
      </c>
      <c r="E139627" s="1">
        <v>426202</v>
      </c>
      <c r="F139627" s="1">
        <v>7667701</v>
      </c>
      <c r="G139627" s="3" t="s">
        <v>114573</v>
      </c>
    </row>
    <row r="139628" spans="1:7" x14ac:dyDescent="0.25">
      <c r="A139628" s="3">
        <v>541121</v>
      </c>
      <c r="B139628" s="2">
        <v>-21.086555000000001</v>
      </c>
      <c r="C139628" s="2">
        <v>146.28952699999999</v>
      </c>
      <c r="D139628" s="1">
        <v>55</v>
      </c>
      <c r="E139628" s="1">
        <v>426203</v>
      </c>
      <c r="F139628" s="1">
        <v>7668100</v>
      </c>
      <c r="G139628" s="3" t="s">
        <v>114575</v>
      </c>
    </row>
    <row r="139629" spans="1:7" x14ac:dyDescent="0.25">
      <c r="A139629" s="3">
        <v>541122</v>
      </c>
      <c r="B139629" s="2">
        <v>-21.104424999999999</v>
      </c>
      <c r="C139629" s="2">
        <v>146.302683</v>
      </c>
      <c r="D139629" s="1">
        <v>55</v>
      </c>
      <c r="E139629" s="1">
        <v>427578</v>
      </c>
      <c r="F139629" s="1">
        <v>7666128</v>
      </c>
      <c r="G139629" s="3" t="s">
        <v>114576</v>
      </c>
    </row>
    <row r="139630" spans="1:7" x14ac:dyDescent="0.25">
      <c r="A139630" s="3">
        <v>541125</v>
      </c>
      <c r="B139630" s="2">
        <v>-21.019787999999998</v>
      </c>
      <c r="C139630" s="2">
        <v>146.106122</v>
      </c>
      <c r="D139630" s="1">
        <v>55</v>
      </c>
      <c r="E139630" s="1">
        <v>407110</v>
      </c>
      <c r="F139630" s="1">
        <v>7675394</v>
      </c>
      <c r="G139630" s="3" t="s">
        <v>114579</v>
      </c>
    </row>
    <row r="139631" spans="1:7" x14ac:dyDescent="0.25">
      <c r="A139631" s="3">
        <v>541126</v>
      </c>
      <c r="B139631" s="2">
        <v>-21.063680999999999</v>
      </c>
      <c r="C139631" s="2">
        <v>146.141569</v>
      </c>
      <c r="D139631" s="1">
        <v>55</v>
      </c>
      <c r="E139631" s="1">
        <v>410820</v>
      </c>
      <c r="F139631" s="1">
        <v>7670556</v>
      </c>
      <c r="G139631" s="3" t="s">
        <v>114580</v>
      </c>
    </row>
    <row r="139632" spans="1:7" x14ac:dyDescent="0.25">
      <c r="A139632" s="3">
        <v>541127</v>
      </c>
      <c r="B139632" s="2">
        <v>-21.111592000000002</v>
      </c>
      <c r="C139632" s="2">
        <v>146.17610999999999</v>
      </c>
      <c r="D139632" s="1">
        <v>55</v>
      </c>
      <c r="E139632" s="1">
        <v>414436</v>
      </c>
      <c r="F139632" s="1">
        <v>7665272</v>
      </c>
      <c r="G139632" s="3" t="s">
        <v>114581</v>
      </c>
    </row>
    <row r="139633" spans="1:7" x14ac:dyDescent="0.25">
      <c r="A139633" s="3">
        <v>541128</v>
      </c>
      <c r="B139633" s="2">
        <v>-21.122585000000001</v>
      </c>
      <c r="C139633" s="2">
        <v>146.175983</v>
      </c>
      <c r="D139633" s="1">
        <v>55</v>
      </c>
      <c r="E139633" s="1">
        <v>414429</v>
      </c>
      <c r="F139633" s="1">
        <v>7664055</v>
      </c>
      <c r="G139633" s="3" t="s">
        <v>114582</v>
      </c>
    </row>
    <row r="139634" spans="1:7" x14ac:dyDescent="0.25">
      <c r="A139634" s="3">
        <v>541131</v>
      </c>
      <c r="B139634" s="2">
        <v>-21.124096999999999</v>
      </c>
      <c r="C139634" s="2">
        <v>146.174385</v>
      </c>
      <c r="D139634" s="1">
        <v>55</v>
      </c>
      <c r="E139634" s="1">
        <v>414264</v>
      </c>
      <c r="F139634" s="1">
        <v>7663887</v>
      </c>
      <c r="G139634" s="3" t="s">
        <v>114585</v>
      </c>
    </row>
    <row r="139635" spans="1:7" x14ac:dyDescent="0.25">
      <c r="A139635" s="3">
        <v>541132</v>
      </c>
      <c r="B139635" s="2">
        <v>-21.101085999999999</v>
      </c>
      <c r="C139635" s="2">
        <v>146.165425</v>
      </c>
      <c r="D139635" s="1">
        <v>55</v>
      </c>
      <c r="E139635" s="1">
        <v>413320</v>
      </c>
      <c r="F139635" s="1">
        <v>7666429</v>
      </c>
      <c r="G139635" s="3" t="s">
        <v>114586</v>
      </c>
    </row>
    <row r="139636" spans="1:7" x14ac:dyDescent="0.25">
      <c r="A139636" s="3">
        <v>541133</v>
      </c>
      <c r="B139636" s="2">
        <v>-21.115869</v>
      </c>
      <c r="C139636" s="2">
        <v>146.16975199999999</v>
      </c>
      <c r="D139636" s="1">
        <v>55</v>
      </c>
      <c r="E139636" s="1">
        <v>413778</v>
      </c>
      <c r="F139636" s="1">
        <v>7664795</v>
      </c>
      <c r="G139636" s="3" t="s">
        <v>114587</v>
      </c>
    </row>
    <row r="139637" spans="1:7" x14ac:dyDescent="0.25">
      <c r="A139637" s="3">
        <v>541134</v>
      </c>
      <c r="B139637" s="2">
        <v>-21.121773999999998</v>
      </c>
      <c r="C139637" s="2">
        <v>146.18164899999999</v>
      </c>
      <c r="D139637" s="1">
        <v>55</v>
      </c>
      <c r="E139637" s="1">
        <v>415017</v>
      </c>
      <c r="F139637" s="1">
        <v>7664148</v>
      </c>
      <c r="G139637" s="3" t="s">
        <v>114588</v>
      </c>
    </row>
    <row r="139638" spans="1:7" x14ac:dyDescent="0.25">
      <c r="A139638" s="3">
        <v>541140</v>
      </c>
      <c r="B139638" s="2">
        <v>-21.124365999999998</v>
      </c>
      <c r="C139638" s="2">
        <v>146.200344</v>
      </c>
      <c r="D139638" s="1">
        <v>55</v>
      </c>
      <c r="E139638" s="1">
        <v>416960</v>
      </c>
      <c r="F139638" s="1">
        <v>7663871</v>
      </c>
      <c r="G139638" s="3" t="s">
        <v>114594</v>
      </c>
    </row>
    <row r="139639" spans="1:7" x14ac:dyDescent="0.25">
      <c r="A139639" s="3">
        <v>541143</v>
      </c>
      <c r="B139639" s="2">
        <v>-21.126341</v>
      </c>
      <c r="C139639" s="2">
        <v>146.205803</v>
      </c>
      <c r="D139639" s="1">
        <v>55</v>
      </c>
      <c r="E139639" s="1">
        <v>417528</v>
      </c>
      <c r="F139639" s="1">
        <v>7663655</v>
      </c>
      <c r="G139639" s="3" t="s">
        <v>114597</v>
      </c>
    </row>
    <row r="139640" spans="1:7" x14ac:dyDescent="0.25">
      <c r="A139640" s="3">
        <v>541144</v>
      </c>
      <c r="B139640" s="2">
        <v>-21.125115999999998</v>
      </c>
      <c r="C139640" s="2">
        <v>146.20808299999999</v>
      </c>
      <c r="D139640" s="1">
        <v>55</v>
      </c>
      <c r="E139640" s="1">
        <v>417764</v>
      </c>
      <c r="F139640" s="1">
        <v>7663792</v>
      </c>
      <c r="G139640" s="3" t="s">
        <v>114598</v>
      </c>
    </row>
    <row r="139641" spans="1:7" x14ac:dyDescent="0.25">
      <c r="A139641" s="3">
        <v>541149</v>
      </c>
      <c r="B139641" s="2">
        <v>-21.12481</v>
      </c>
      <c r="C139641" s="2">
        <v>146.21472800000001</v>
      </c>
      <c r="D139641" s="1">
        <v>55</v>
      </c>
      <c r="E139641" s="1">
        <v>418454</v>
      </c>
      <c r="F139641" s="1">
        <v>7663829</v>
      </c>
      <c r="G139641" s="3" t="s">
        <v>114603</v>
      </c>
    </row>
    <row r="139642" spans="1:7" x14ac:dyDescent="0.25">
      <c r="A139642" s="3">
        <v>541150</v>
      </c>
      <c r="B139642" s="2">
        <v>-21.124798999999999</v>
      </c>
      <c r="C139642" s="2">
        <v>146.21813499999999</v>
      </c>
      <c r="D139642" s="1">
        <v>55</v>
      </c>
      <c r="E139642" s="1">
        <v>418808</v>
      </c>
      <c r="F139642" s="1">
        <v>7663832</v>
      </c>
      <c r="G139642" s="3" t="s">
        <v>114604</v>
      </c>
    </row>
    <row r="139643" spans="1:7" x14ac:dyDescent="0.25">
      <c r="A139643" s="3">
        <v>541161</v>
      </c>
      <c r="B139643" s="2">
        <v>-21.126891000000001</v>
      </c>
      <c r="C139643" s="2">
        <v>146.225077</v>
      </c>
      <c r="D139643" s="1">
        <v>55</v>
      </c>
      <c r="E139643" s="1">
        <v>419530</v>
      </c>
      <c r="F139643" s="1">
        <v>7663604</v>
      </c>
      <c r="G139643" s="3" t="s">
        <v>113505</v>
      </c>
    </row>
    <row r="139644" spans="1:7" x14ac:dyDescent="0.25">
      <c r="A139644" s="3">
        <v>541166</v>
      </c>
      <c r="B139644" s="2">
        <v>-21.125457999999998</v>
      </c>
      <c r="C139644" s="2">
        <v>146.22572199999999</v>
      </c>
      <c r="D139644" s="1">
        <v>55</v>
      </c>
      <c r="E139644" s="1">
        <v>419596</v>
      </c>
      <c r="F139644" s="1">
        <v>7663763</v>
      </c>
      <c r="G139644" s="3" t="s">
        <v>113507</v>
      </c>
    </row>
    <row r="139645" spans="1:7" x14ac:dyDescent="0.25">
      <c r="A139645" s="3">
        <v>541169</v>
      </c>
      <c r="B139645" s="2">
        <v>-21.123201999999999</v>
      </c>
      <c r="C139645" s="2">
        <v>146.24641600000001</v>
      </c>
      <c r="D139645" s="1">
        <v>55</v>
      </c>
      <c r="E139645" s="1">
        <v>421744</v>
      </c>
      <c r="F139645" s="1">
        <v>7664023</v>
      </c>
      <c r="G139645" s="3" t="s">
        <v>113509</v>
      </c>
    </row>
    <row r="139646" spans="1:7" x14ac:dyDescent="0.25">
      <c r="A139646" s="3">
        <v>541176</v>
      </c>
      <c r="B139646" s="2">
        <v>-21.114753</v>
      </c>
      <c r="C139646" s="2">
        <v>146.25986399999999</v>
      </c>
      <c r="D139646" s="1">
        <v>55</v>
      </c>
      <c r="E139646" s="1">
        <v>423136</v>
      </c>
      <c r="F139646" s="1">
        <v>7664965</v>
      </c>
      <c r="G139646" s="3" t="s">
        <v>113516</v>
      </c>
    </row>
    <row r="139647" spans="1:7" x14ac:dyDescent="0.25">
      <c r="A139647" s="3">
        <v>541177</v>
      </c>
      <c r="B139647" s="2">
        <v>-21.113381</v>
      </c>
      <c r="C139647" s="2">
        <v>146.25817499999999</v>
      </c>
      <c r="D139647" s="1">
        <v>55</v>
      </c>
      <c r="E139647" s="1">
        <v>422960</v>
      </c>
      <c r="F139647" s="1">
        <v>7665116</v>
      </c>
      <c r="G139647" s="3" t="s">
        <v>113517</v>
      </c>
    </row>
    <row r="139648" spans="1:7" x14ac:dyDescent="0.25">
      <c r="A139648" s="3">
        <v>541178</v>
      </c>
      <c r="B139648" s="2">
        <v>-21.097916000000001</v>
      </c>
      <c r="C139648" s="2">
        <v>146.24663000000001</v>
      </c>
      <c r="D139648" s="1">
        <v>55</v>
      </c>
      <c r="E139648" s="1">
        <v>421753</v>
      </c>
      <c r="F139648" s="1">
        <v>7666822</v>
      </c>
      <c r="G139648" s="3" t="s">
        <v>113518</v>
      </c>
    </row>
    <row r="139649" spans="1:7" x14ac:dyDescent="0.25">
      <c r="A139649" s="3">
        <v>541179</v>
      </c>
      <c r="B139649" s="2">
        <v>-21.087085999999999</v>
      </c>
      <c r="C139649" s="2">
        <v>146.241141</v>
      </c>
      <c r="D139649" s="1">
        <v>55</v>
      </c>
      <c r="E139649" s="1">
        <v>421177</v>
      </c>
      <c r="F139649" s="1">
        <v>7668018</v>
      </c>
      <c r="G139649" s="3" t="s">
        <v>113519</v>
      </c>
    </row>
    <row r="139650" spans="1:7" x14ac:dyDescent="0.25">
      <c r="A139650" s="3">
        <v>541180</v>
      </c>
      <c r="B139650" s="2">
        <v>-21.077390999999999</v>
      </c>
      <c r="C139650" s="2">
        <v>146.24143000000001</v>
      </c>
      <c r="D139650" s="1">
        <v>55</v>
      </c>
      <c r="E139650" s="1">
        <v>421202</v>
      </c>
      <c r="F139650" s="1">
        <v>7669091</v>
      </c>
      <c r="G139650" s="3" t="s">
        <v>113520</v>
      </c>
    </row>
    <row r="139651" spans="1:7" x14ac:dyDescent="0.25">
      <c r="A139651" s="3">
        <v>541193</v>
      </c>
      <c r="B139651" s="2">
        <v>-21.071073999999999</v>
      </c>
      <c r="C139651" s="2">
        <v>146.27595199999999</v>
      </c>
      <c r="D139651" s="1">
        <v>55</v>
      </c>
      <c r="E139651" s="1">
        <v>424785</v>
      </c>
      <c r="F139651" s="1">
        <v>7669807</v>
      </c>
      <c r="G139651" s="3" t="s">
        <v>114647</v>
      </c>
    </row>
    <row r="139652" spans="1:7" x14ac:dyDescent="0.25">
      <c r="A139652" s="3">
        <v>541194</v>
      </c>
      <c r="B139652" s="2">
        <v>-21.070535</v>
      </c>
      <c r="C139652" s="2">
        <v>146.25778099999999</v>
      </c>
      <c r="D139652" s="1">
        <v>55</v>
      </c>
      <c r="E139652" s="1">
        <v>422897</v>
      </c>
      <c r="F139652" s="1">
        <v>7669858</v>
      </c>
      <c r="G139652" s="3" t="s">
        <v>114648</v>
      </c>
    </row>
    <row r="139653" spans="1:7" x14ac:dyDescent="0.25">
      <c r="A139653" s="3">
        <v>541195</v>
      </c>
      <c r="B139653" s="2">
        <v>-21.065066999999999</v>
      </c>
      <c r="C139653" s="2">
        <v>146.26115799999999</v>
      </c>
      <c r="D139653" s="1">
        <v>55</v>
      </c>
      <c r="E139653" s="1">
        <v>423245</v>
      </c>
      <c r="F139653" s="1">
        <v>7670465</v>
      </c>
      <c r="G139653" s="3" t="s">
        <v>114649</v>
      </c>
    </row>
    <row r="139654" spans="1:7" x14ac:dyDescent="0.25">
      <c r="A139654" s="3">
        <v>541196</v>
      </c>
      <c r="B139654" s="2">
        <v>-21.063903</v>
      </c>
      <c r="C139654" s="2">
        <v>146.25967199999999</v>
      </c>
      <c r="D139654" s="1">
        <v>55</v>
      </c>
      <c r="E139654" s="1">
        <v>423090</v>
      </c>
      <c r="F139654" s="1">
        <v>7670593</v>
      </c>
      <c r="G139654" s="3" t="s">
        <v>114650</v>
      </c>
    </row>
    <row r="139655" spans="1:7" x14ac:dyDescent="0.25">
      <c r="A139655" s="3">
        <v>541197</v>
      </c>
      <c r="B139655" s="2">
        <v>-21.060124999999999</v>
      </c>
      <c r="C139655" s="2">
        <v>146.25720799999999</v>
      </c>
      <c r="D139655" s="1">
        <v>55</v>
      </c>
      <c r="E139655" s="1">
        <v>422832</v>
      </c>
      <c r="F139655" s="1">
        <v>7671010</v>
      </c>
      <c r="G139655" s="3" t="s">
        <v>114651</v>
      </c>
    </row>
    <row r="139656" spans="1:7" x14ac:dyDescent="0.25">
      <c r="A139656" s="3">
        <v>541198</v>
      </c>
      <c r="B139656" s="2">
        <v>-21.059107999999998</v>
      </c>
      <c r="C139656" s="2">
        <v>146.25611699999999</v>
      </c>
      <c r="D139656" s="1">
        <v>55</v>
      </c>
      <c r="E139656" s="1">
        <v>422718</v>
      </c>
      <c r="F139656" s="1">
        <v>7671122</v>
      </c>
      <c r="G139656" s="3" t="s">
        <v>114652</v>
      </c>
    </row>
    <row r="139657" spans="1:7" x14ac:dyDescent="0.25">
      <c r="A139657" s="3">
        <v>541199</v>
      </c>
      <c r="B139657" s="2">
        <v>-21.057489</v>
      </c>
      <c r="C139657" s="2">
        <v>146.25350599999999</v>
      </c>
      <c r="D139657" s="1">
        <v>55</v>
      </c>
      <c r="E139657" s="1">
        <v>422446</v>
      </c>
      <c r="F139657" s="1">
        <v>7671300</v>
      </c>
      <c r="G139657" s="3" t="s">
        <v>114653</v>
      </c>
    </row>
    <row r="139658" spans="1:7" x14ac:dyDescent="0.25">
      <c r="A139658" s="3">
        <v>541204</v>
      </c>
      <c r="B139658" s="2">
        <v>-21.055928000000002</v>
      </c>
      <c r="C139658" s="2">
        <v>146.26219399999999</v>
      </c>
      <c r="D139658" s="1">
        <v>55</v>
      </c>
      <c r="E139658" s="1">
        <v>423348</v>
      </c>
      <c r="F139658" s="1">
        <v>7671477</v>
      </c>
      <c r="G139658" s="3" t="s">
        <v>114658</v>
      </c>
    </row>
    <row r="139659" spans="1:7" x14ac:dyDescent="0.25">
      <c r="A139659" s="3">
        <v>541205</v>
      </c>
      <c r="B139659" s="2">
        <v>-21.060055999999999</v>
      </c>
      <c r="C139659" s="2">
        <v>146.279113</v>
      </c>
      <c r="D139659" s="1">
        <v>55</v>
      </c>
      <c r="E139659" s="1">
        <v>425108</v>
      </c>
      <c r="F139659" s="1">
        <v>7671028</v>
      </c>
      <c r="G139659" s="3" t="s">
        <v>114659</v>
      </c>
    </row>
    <row r="139660" spans="1:7" x14ac:dyDescent="0.25">
      <c r="A139660" s="3">
        <v>541208</v>
      </c>
      <c r="B139660" s="2">
        <v>-21.062936000000001</v>
      </c>
      <c r="C139660" s="2">
        <v>146.28044700000001</v>
      </c>
      <c r="D139660" s="1">
        <v>55</v>
      </c>
      <c r="E139660" s="1">
        <v>425248</v>
      </c>
      <c r="F139660" s="1">
        <v>7670710</v>
      </c>
      <c r="G139660" s="3" t="s">
        <v>114662</v>
      </c>
    </row>
    <row r="139661" spans="1:7" x14ac:dyDescent="0.25">
      <c r="A139661" s="3">
        <v>541209</v>
      </c>
      <c r="B139661" s="2">
        <v>-21.064639</v>
      </c>
      <c r="C139661" s="2">
        <v>146.284077</v>
      </c>
      <c r="D139661" s="1">
        <v>55</v>
      </c>
      <c r="E139661" s="1">
        <v>425626</v>
      </c>
      <c r="F139661" s="1">
        <v>7670523</v>
      </c>
      <c r="G139661" s="3" t="s">
        <v>114663</v>
      </c>
    </row>
    <row r="139662" spans="1:7" x14ac:dyDescent="0.25">
      <c r="A139662" s="3">
        <v>541214</v>
      </c>
      <c r="B139662" s="2">
        <v>-21.073622</v>
      </c>
      <c r="C139662" s="2">
        <v>146.26105799999999</v>
      </c>
      <c r="D139662" s="1">
        <v>55</v>
      </c>
      <c r="E139662" s="1">
        <v>423239</v>
      </c>
      <c r="F139662" s="1">
        <v>7669518</v>
      </c>
      <c r="G139662" s="3" t="s">
        <v>114668</v>
      </c>
    </row>
    <row r="139663" spans="1:7" x14ac:dyDescent="0.25">
      <c r="A139663" s="3">
        <v>610349</v>
      </c>
      <c r="B139663" s="2">
        <v>-20.325669999999999</v>
      </c>
      <c r="C139663" s="2">
        <v>144.46769900000001</v>
      </c>
      <c r="D139663" s="1">
        <v>55</v>
      </c>
      <c r="E139663" s="1">
        <v>235591</v>
      </c>
      <c r="F139663" s="1">
        <v>7750448</v>
      </c>
      <c r="G139663" s="3" t="s">
        <v>181597</v>
      </c>
    </row>
    <row r="139664" spans="1:7" x14ac:dyDescent="0.25">
      <c r="A139664" s="3">
        <v>610350</v>
      </c>
      <c r="B139664" s="2">
        <v>-20.326218999999998</v>
      </c>
      <c r="C139664" s="2">
        <v>144.468219</v>
      </c>
      <c r="D139664" s="1">
        <v>55</v>
      </c>
      <c r="E139664" s="1">
        <v>235646</v>
      </c>
      <c r="F139664" s="1">
        <v>7750388</v>
      </c>
      <c r="G139664" s="3" t="s">
        <v>181598</v>
      </c>
    </row>
    <row r="139665" spans="1:7" x14ac:dyDescent="0.25">
      <c r="A139665" s="3">
        <v>610351</v>
      </c>
      <c r="B139665" s="2">
        <v>-20.326298999999999</v>
      </c>
      <c r="C139665" s="2">
        <v>144.46950899999999</v>
      </c>
      <c r="D139665" s="1">
        <v>55</v>
      </c>
      <c r="E139665" s="1">
        <v>235781</v>
      </c>
      <c r="F139665" s="1">
        <v>7750381</v>
      </c>
      <c r="G139665" s="3" t="s">
        <v>181599</v>
      </c>
    </row>
    <row r="139666" spans="1:7" x14ac:dyDescent="0.25">
      <c r="A139666" s="3">
        <v>610352</v>
      </c>
      <c r="B139666" s="2">
        <v>-20.326369</v>
      </c>
      <c r="C139666" s="2">
        <v>144.47049899999999</v>
      </c>
      <c r="D139666" s="1">
        <v>55</v>
      </c>
      <c r="E139666" s="1">
        <v>235885</v>
      </c>
      <c r="F139666" s="1">
        <v>7750375</v>
      </c>
      <c r="G139666" s="3" t="s">
        <v>181600</v>
      </c>
    </row>
    <row r="139667" spans="1:7" x14ac:dyDescent="0.25">
      <c r="A139667" s="3">
        <v>610353</v>
      </c>
      <c r="B139667" s="2">
        <v>-20.317399000000002</v>
      </c>
      <c r="C139667" s="2">
        <v>144.467479</v>
      </c>
      <c r="D139667" s="1">
        <v>55</v>
      </c>
      <c r="E139667" s="1">
        <v>235554</v>
      </c>
      <c r="F139667" s="1">
        <v>7751364</v>
      </c>
      <c r="G139667" s="3" t="s">
        <v>179611</v>
      </c>
    </row>
    <row r="139668" spans="1:7" x14ac:dyDescent="0.25">
      <c r="A139668" s="3">
        <v>610354</v>
      </c>
      <c r="B139668" s="2">
        <v>-20.30133</v>
      </c>
      <c r="C139668" s="2">
        <v>144.49161000000001</v>
      </c>
      <c r="D139668" s="1">
        <v>55</v>
      </c>
      <c r="E139668" s="1">
        <v>238048</v>
      </c>
      <c r="F139668" s="1">
        <v>7753182</v>
      </c>
      <c r="G139668" s="3" t="s">
        <v>181601</v>
      </c>
    </row>
    <row r="139669" spans="1:7" x14ac:dyDescent="0.25">
      <c r="A139669" s="3">
        <v>610355</v>
      </c>
      <c r="B139669" s="2">
        <v>-20.299410000000002</v>
      </c>
      <c r="C139669" s="2">
        <v>144.49234000000001</v>
      </c>
      <c r="D139669" s="1">
        <v>55</v>
      </c>
      <c r="E139669" s="1">
        <v>238121</v>
      </c>
      <c r="F139669" s="1">
        <v>7753396</v>
      </c>
      <c r="G139669" s="3" t="s">
        <v>179493</v>
      </c>
    </row>
    <row r="139670" spans="1:7" x14ac:dyDescent="0.25">
      <c r="A139670" s="3">
        <v>610356</v>
      </c>
      <c r="B139670" s="2">
        <v>-20.30077</v>
      </c>
      <c r="C139670" s="2">
        <v>144.50102000000001</v>
      </c>
      <c r="D139670" s="1">
        <v>55</v>
      </c>
      <c r="E139670" s="1">
        <v>239030</v>
      </c>
      <c r="F139670" s="1">
        <v>7753259</v>
      </c>
      <c r="G139670" s="3" t="s">
        <v>179494</v>
      </c>
    </row>
    <row r="139671" spans="1:7" x14ac:dyDescent="0.25">
      <c r="A139671" s="3">
        <v>610357</v>
      </c>
      <c r="B139671" s="2">
        <v>-20.349489999999999</v>
      </c>
      <c r="C139671" s="2">
        <v>144.46303</v>
      </c>
      <c r="D139671" s="1">
        <v>55</v>
      </c>
      <c r="E139671" s="1">
        <v>235144</v>
      </c>
      <c r="F139671" s="1">
        <v>7747803</v>
      </c>
      <c r="G139671" s="3" t="s">
        <v>179495</v>
      </c>
    </row>
    <row r="139672" spans="1:7" x14ac:dyDescent="0.25">
      <c r="A139672" s="3">
        <v>610358</v>
      </c>
      <c r="B139672" s="2">
        <v>-20.352910000000001</v>
      </c>
      <c r="C139672" s="2">
        <v>144.4666</v>
      </c>
      <c r="D139672" s="1">
        <v>55</v>
      </c>
      <c r="E139672" s="1">
        <v>235522</v>
      </c>
      <c r="F139672" s="1">
        <v>7747430</v>
      </c>
      <c r="G139672" s="3" t="s">
        <v>179496</v>
      </c>
    </row>
    <row r="139673" spans="1:7" x14ac:dyDescent="0.25">
      <c r="A139673" s="3">
        <v>536064</v>
      </c>
      <c r="B139673" s="2">
        <v>-20.537889</v>
      </c>
      <c r="C139673" s="2">
        <v>146.33748600000001</v>
      </c>
      <c r="D139673" s="1">
        <v>55</v>
      </c>
      <c r="E139673" s="1">
        <v>430935</v>
      </c>
      <c r="F139673" s="1">
        <v>7728846</v>
      </c>
      <c r="G139673" s="3" t="s">
        <v>84173</v>
      </c>
    </row>
    <row r="139674" spans="1:7" x14ac:dyDescent="0.25">
      <c r="A139674" s="3">
        <v>536065</v>
      </c>
      <c r="B139674" s="2">
        <v>-20.530002</v>
      </c>
      <c r="C139674" s="2">
        <v>146.335947</v>
      </c>
      <c r="D139674" s="1">
        <v>55</v>
      </c>
      <c r="E139674" s="1">
        <v>430771</v>
      </c>
      <c r="F139674" s="1">
        <v>7729718</v>
      </c>
      <c r="G139674" s="3" t="s">
        <v>84174</v>
      </c>
    </row>
    <row r="139675" spans="1:7" x14ac:dyDescent="0.25">
      <c r="A139675" s="3">
        <v>536066</v>
      </c>
      <c r="B139675" s="2">
        <v>-20.685627</v>
      </c>
      <c r="C139675" s="2">
        <v>146.18379100000001</v>
      </c>
      <c r="D139675" s="1">
        <v>55</v>
      </c>
      <c r="E139675" s="1">
        <v>414994</v>
      </c>
      <c r="F139675" s="1">
        <v>7712422</v>
      </c>
      <c r="G139675" s="3" t="s">
        <v>84175</v>
      </c>
    </row>
    <row r="139676" spans="1:7" x14ac:dyDescent="0.25">
      <c r="A139676" s="3">
        <v>536067</v>
      </c>
      <c r="B139676" s="2">
        <v>-20.685290999999999</v>
      </c>
      <c r="C139676" s="2">
        <v>146.18101899999999</v>
      </c>
      <c r="D139676" s="1">
        <v>55</v>
      </c>
      <c r="E139676" s="1">
        <v>414705</v>
      </c>
      <c r="F139676" s="1">
        <v>7712458</v>
      </c>
      <c r="G139676" s="3" t="s">
        <v>84176</v>
      </c>
    </row>
    <row r="139677" spans="1:7" x14ac:dyDescent="0.25">
      <c r="A139677" s="3">
        <v>536068</v>
      </c>
      <c r="B139677" s="2">
        <v>-20.690764000000001</v>
      </c>
      <c r="C139677" s="2">
        <v>146.17861600000001</v>
      </c>
      <c r="D139677" s="1">
        <v>55</v>
      </c>
      <c r="E139677" s="1">
        <v>414458</v>
      </c>
      <c r="F139677" s="1">
        <v>7711851</v>
      </c>
      <c r="G139677" s="3" t="s">
        <v>84177</v>
      </c>
    </row>
    <row r="139678" spans="1:7" x14ac:dyDescent="0.25">
      <c r="A139678" s="3">
        <v>536070</v>
      </c>
      <c r="B139678" s="2">
        <v>-20.691997000000001</v>
      </c>
      <c r="C139678" s="2">
        <v>146.177719</v>
      </c>
      <c r="D139678" s="1">
        <v>55</v>
      </c>
      <c r="E139678" s="1">
        <v>414365</v>
      </c>
      <c r="F139678" s="1">
        <v>7711714</v>
      </c>
      <c r="G139678" s="3" t="s">
        <v>84178</v>
      </c>
    </row>
    <row r="139679" spans="1:7" x14ac:dyDescent="0.25">
      <c r="A139679" s="3">
        <v>536071</v>
      </c>
      <c r="B139679" s="2">
        <v>-20.951053000000002</v>
      </c>
      <c r="C139679" s="2">
        <v>146.33574999999999</v>
      </c>
      <c r="D139679" s="1">
        <v>55</v>
      </c>
      <c r="E139679" s="1">
        <v>430942</v>
      </c>
      <c r="F139679" s="1">
        <v>7683118</v>
      </c>
      <c r="G139679" s="3" t="s">
        <v>84179</v>
      </c>
    </row>
    <row r="139680" spans="1:7" x14ac:dyDescent="0.25">
      <c r="A139680" s="3">
        <v>536072</v>
      </c>
      <c r="B139680" s="2">
        <v>-20.931885000000001</v>
      </c>
      <c r="C139680" s="2">
        <v>146.321247</v>
      </c>
      <c r="D139680" s="1">
        <v>55</v>
      </c>
      <c r="E139680" s="1">
        <v>429425</v>
      </c>
      <c r="F139680" s="1">
        <v>7685233</v>
      </c>
      <c r="G139680" s="3" t="s">
        <v>84180</v>
      </c>
    </row>
    <row r="139681" spans="1:7" x14ac:dyDescent="0.25">
      <c r="A139681" s="3">
        <v>536073</v>
      </c>
      <c r="B139681" s="2">
        <v>-20.958252999999999</v>
      </c>
      <c r="C139681" s="2">
        <v>146.347205</v>
      </c>
      <c r="D139681" s="1">
        <v>55</v>
      </c>
      <c r="E139681" s="1">
        <v>432136</v>
      </c>
      <c r="F139681" s="1">
        <v>7682326</v>
      </c>
      <c r="G139681" s="3" t="s">
        <v>84181</v>
      </c>
    </row>
    <row r="139682" spans="1:7" x14ac:dyDescent="0.25">
      <c r="A139682" s="3">
        <v>536075</v>
      </c>
      <c r="B139682" s="2">
        <v>-20.989477000000001</v>
      </c>
      <c r="C139682" s="2">
        <v>146.375891</v>
      </c>
      <c r="D139682" s="1">
        <v>55</v>
      </c>
      <c r="E139682" s="1">
        <v>435131</v>
      </c>
      <c r="F139682" s="1">
        <v>7678882</v>
      </c>
      <c r="G139682" s="3" t="s">
        <v>84182</v>
      </c>
    </row>
    <row r="139683" spans="1:7" x14ac:dyDescent="0.25">
      <c r="A139683" s="3">
        <v>536076</v>
      </c>
      <c r="B139683" s="2">
        <v>-20.995716000000002</v>
      </c>
      <c r="C139683" s="2">
        <v>146.38695000000001</v>
      </c>
      <c r="D139683" s="1">
        <v>55</v>
      </c>
      <c r="E139683" s="1">
        <v>436283</v>
      </c>
      <c r="F139683" s="1">
        <v>7678196</v>
      </c>
      <c r="G139683" s="3" t="s">
        <v>84183</v>
      </c>
    </row>
    <row r="139684" spans="1:7" x14ac:dyDescent="0.25">
      <c r="A139684" s="3">
        <v>536077</v>
      </c>
      <c r="B139684" s="2">
        <v>-20.994751999999998</v>
      </c>
      <c r="C139684" s="2">
        <v>146.385616</v>
      </c>
      <c r="D139684" s="1">
        <v>55</v>
      </c>
      <c r="E139684" s="1">
        <v>436144</v>
      </c>
      <c r="F139684" s="1">
        <v>7678302</v>
      </c>
      <c r="G139684" s="3" t="s">
        <v>84184</v>
      </c>
    </row>
    <row r="139685" spans="1:7" x14ac:dyDescent="0.25">
      <c r="A139685" s="3">
        <v>536078</v>
      </c>
      <c r="B139685" s="2">
        <v>-20.992782999999999</v>
      </c>
      <c r="C139685" s="2">
        <v>146.38294099999999</v>
      </c>
      <c r="D139685" s="1">
        <v>55</v>
      </c>
      <c r="E139685" s="1">
        <v>435865</v>
      </c>
      <c r="F139685" s="1">
        <v>7678519</v>
      </c>
      <c r="G139685" s="3" t="s">
        <v>84185</v>
      </c>
    </row>
    <row r="139686" spans="1:7" x14ac:dyDescent="0.25">
      <c r="A139686" s="3">
        <v>536079</v>
      </c>
      <c r="B139686" s="2">
        <v>-20.979747</v>
      </c>
      <c r="C139686" s="2">
        <v>146.361628</v>
      </c>
      <c r="D139686" s="1">
        <v>55</v>
      </c>
      <c r="E139686" s="1">
        <v>433645</v>
      </c>
      <c r="F139686" s="1">
        <v>7679953</v>
      </c>
      <c r="G139686" s="3" t="s">
        <v>84186</v>
      </c>
    </row>
    <row r="139687" spans="1:7" x14ac:dyDescent="0.25">
      <c r="A139687" s="3">
        <v>536080</v>
      </c>
      <c r="B139687" s="2">
        <v>-20.960605999999999</v>
      </c>
      <c r="C139687" s="2">
        <v>146.348116</v>
      </c>
      <c r="D139687" s="1">
        <v>55</v>
      </c>
      <c r="E139687" s="1">
        <v>432232</v>
      </c>
      <c r="F139687" s="1">
        <v>7682066</v>
      </c>
      <c r="G139687" s="3" t="s">
        <v>84187</v>
      </c>
    </row>
    <row r="139688" spans="1:7" x14ac:dyDescent="0.25">
      <c r="A139688" s="3">
        <v>536081</v>
      </c>
      <c r="B139688" s="2">
        <v>-21.016397000000001</v>
      </c>
      <c r="C139688" s="2">
        <v>146.35490799999999</v>
      </c>
      <c r="D139688" s="1">
        <v>55</v>
      </c>
      <c r="E139688" s="1">
        <v>432963</v>
      </c>
      <c r="F139688" s="1">
        <v>7675894</v>
      </c>
      <c r="G139688" s="3" t="s">
        <v>84188</v>
      </c>
    </row>
    <row r="139689" spans="1:7" x14ac:dyDescent="0.25">
      <c r="A139689" s="3">
        <v>536082</v>
      </c>
      <c r="B139689" s="2">
        <v>-20.513356000000002</v>
      </c>
      <c r="C139689" s="2">
        <v>146.45414700000001</v>
      </c>
      <c r="D139689" s="1">
        <v>55</v>
      </c>
      <c r="E139689" s="1">
        <v>443088</v>
      </c>
      <c r="F139689" s="1">
        <v>7731606</v>
      </c>
      <c r="G139689" s="3" t="s">
        <v>84189</v>
      </c>
    </row>
    <row r="139690" spans="1:7" x14ac:dyDescent="0.25">
      <c r="A139690" s="3">
        <v>536084</v>
      </c>
      <c r="B139690" s="2">
        <v>-20.514268999999999</v>
      </c>
      <c r="C139690" s="2">
        <v>146.451786</v>
      </c>
      <c r="D139690" s="1">
        <v>55</v>
      </c>
      <c r="E139690" s="1">
        <v>442842</v>
      </c>
      <c r="F139690" s="1">
        <v>7731504</v>
      </c>
      <c r="G139690" s="3" t="s">
        <v>79989</v>
      </c>
    </row>
    <row r="139691" spans="1:7" x14ac:dyDescent="0.25">
      <c r="A139691" s="3">
        <v>536085</v>
      </c>
      <c r="B139691" s="2">
        <v>-20.538668999999999</v>
      </c>
      <c r="C139691" s="2">
        <v>146.44440800000001</v>
      </c>
      <c r="D139691" s="1">
        <v>55</v>
      </c>
      <c r="E139691" s="1">
        <v>442082</v>
      </c>
      <c r="F139691" s="1">
        <v>7728801</v>
      </c>
      <c r="G139691" s="3" t="s">
        <v>80231</v>
      </c>
    </row>
    <row r="139692" spans="1:7" x14ac:dyDescent="0.25">
      <c r="A139692" s="3">
        <v>536086</v>
      </c>
      <c r="B139692" s="2">
        <v>-20.553511</v>
      </c>
      <c r="C139692" s="2">
        <v>146.49650199999999</v>
      </c>
      <c r="D139692" s="1">
        <v>55</v>
      </c>
      <c r="E139692" s="1">
        <v>447518</v>
      </c>
      <c r="F139692" s="1">
        <v>7727176</v>
      </c>
      <c r="G139692" s="3" t="s">
        <v>80232</v>
      </c>
    </row>
    <row r="139693" spans="1:7" x14ac:dyDescent="0.25">
      <c r="A139693" s="3">
        <v>536087</v>
      </c>
      <c r="B139693" s="2">
        <v>-20.555060999999998</v>
      </c>
      <c r="C139693" s="2">
        <v>146.497602</v>
      </c>
      <c r="D139693" s="1">
        <v>55</v>
      </c>
      <c r="E139693" s="1">
        <v>447633</v>
      </c>
      <c r="F139693" s="1">
        <v>7727005</v>
      </c>
      <c r="G139693" s="3" t="s">
        <v>80233</v>
      </c>
    </row>
    <row r="139694" spans="1:7" x14ac:dyDescent="0.25">
      <c r="A139694" s="3">
        <v>536089</v>
      </c>
      <c r="B139694" s="2">
        <v>-20.552311</v>
      </c>
      <c r="C139694" s="2">
        <v>146.50327200000001</v>
      </c>
      <c r="D139694" s="1">
        <v>55</v>
      </c>
      <c r="E139694" s="1">
        <v>448223</v>
      </c>
      <c r="F139694" s="1">
        <v>7727311</v>
      </c>
      <c r="G139694" s="3" t="s">
        <v>80234</v>
      </c>
    </row>
    <row r="139695" spans="1:7" x14ac:dyDescent="0.25">
      <c r="A139695" s="3">
        <v>536090</v>
      </c>
      <c r="B139695" s="2">
        <v>-20.574024000000001</v>
      </c>
      <c r="C139695" s="2">
        <v>146.513161</v>
      </c>
      <c r="D139695" s="1">
        <v>55</v>
      </c>
      <c r="E139695" s="1">
        <v>449260</v>
      </c>
      <c r="F139695" s="1">
        <v>7724911</v>
      </c>
      <c r="G139695" s="3" t="s">
        <v>80235</v>
      </c>
    </row>
    <row r="139696" spans="1:7" x14ac:dyDescent="0.25">
      <c r="A139696" s="3">
        <v>536091</v>
      </c>
      <c r="B139696" s="2">
        <v>-20.575019000000001</v>
      </c>
      <c r="C139696" s="2">
        <v>146.51273599999999</v>
      </c>
      <c r="D139696" s="1">
        <v>55</v>
      </c>
      <c r="E139696" s="1">
        <v>449216</v>
      </c>
      <c r="F139696" s="1">
        <v>7724801</v>
      </c>
      <c r="G139696" s="3" t="s">
        <v>80236</v>
      </c>
    </row>
    <row r="139697" spans="1:7" x14ac:dyDescent="0.25">
      <c r="A139697" s="3">
        <v>536092</v>
      </c>
      <c r="B139697" s="2">
        <v>-20.568272</v>
      </c>
      <c r="C139697" s="2">
        <v>146.373458</v>
      </c>
      <c r="D139697" s="1">
        <v>55</v>
      </c>
      <c r="E139697" s="1">
        <v>434698</v>
      </c>
      <c r="F139697" s="1">
        <v>7725498</v>
      </c>
      <c r="G139697" s="3" t="s">
        <v>80237</v>
      </c>
    </row>
    <row r="139698" spans="1:7" x14ac:dyDescent="0.25">
      <c r="A139698" s="3">
        <v>536093</v>
      </c>
      <c r="B139698" s="2">
        <v>-20.616413999999999</v>
      </c>
      <c r="C139698" s="2">
        <v>146.33946900000001</v>
      </c>
      <c r="D139698" s="1">
        <v>55</v>
      </c>
      <c r="E139698" s="1">
        <v>431177</v>
      </c>
      <c r="F139698" s="1">
        <v>7720156</v>
      </c>
      <c r="G139698" s="3" t="s">
        <v>80238</v>
      </c>
    </row>
    <row r="139699" spans="1:7" x14ac:dyDescent="0.25">
      <c r="A139699" s="3">
        <v>536094</v>
      </c>
      <c r="B139699" s="2">
        <v>-20.614163999999999</v>
      </c>
      <c r="C139699" s="2">
        <v>146.33466100000001</v>
      </c>
      <c r="D139699" s="1">
        <v>55</v>
      </c>
      <c r="E139699" s="1">
        <v>430675</v>
      </c>
      <c r="F139699" s="1">
        <v>7720403</v>
      </c>
      <c r="G139699" s="3" t="s">
        <v>80239</v>
      </c>
    </row>
    <row r="139700" spans="1:7" x14ac:dyDescent="0.25">
      <c r="A139700" s="3">
        <v>536095</v>
      </c>
      <c r="B139700" s="2">
        <v>-20.625623999999998</v>
      </c>
      <c r="C139700" s="2">
        <v>146.29196899999999</v>
      </c>
      <c r="D139700" s="1">
        <v>55</v>
      </c>
      <c r="E139700" s="1">
        <v>426232</v>
      </c>
      <c r="F139700" s="1">
        <v>7719116</v>
      </c>
      <c r="G139700" s="3" t="s">
        <v>80240</v>
      </c>
    </row>
    <row r="139701" spans="1:7" x14ac:dyDescent="0.25">
      <c r="A139701" s="3">
        <v>536096</v>
      </c>
      <c r="B139701" s="2">
        <v>-20.638808000000001</v>
      </c>
      <c r="C139701" s="2">
        <v>146.292158</v>
      </c>
      <c r="D139701" s="1">
        <v>55</v>
      </c>
      <c r="E139701" s="1">
        <v>426258</v>
      </c>
      <c r="F139701" s="1">
        <v>7717657</v>
      </c>
      <c r="G139701" s="3" t="s">
        <v>80241</v>
      </c>
    </row>
    <row r="139702" spans="1:7" x14ac:dyDescent="0.25">
      <c r="A139702" s="3">
        <v>536097</v>
      </c>
      <c r="B139702" s="2">
        <v>-20.694935999999998</v>
      </c>
      <c r="C139702" s="2">
        <v>146.34714700000001</v>
      </c>
      <c r="D139702" s="1">
        <v>55</v>
      </c>
      <c r="E139702" s="1">
        <v>432012</v>
      </c>
      <c r="F139702" s="1">
        <v>7711469</v>
      </c>
      <c r="G139702" s="3" t="s">
        <v>80242</v>
      </c>
    </row>
    <row r="139703" spans="1:7" x14ac:dyDescent="0.25">
      <c r="A139703" s="3">
        <v>536098</v>
      </c>
      <c r="B139703" s="2">
        <v>-20.981397000000001</v>
      </c>
      <c r="C139703" s="2">
        <v>146.31617499999999</v>
      </c>
      <c r="D139703" s="1">
        <v>55</v>
      </c>
      <c r="E139703" s="1">
        <v>428921</v>
      </c>
      <c r="F139703" s="1">
        <v>7679751</v>
      </c>
      <c r="G139703" s="3" t="s">
        <v>80243</v>
      </c>
    </row>
    <row r="139704" spans="1:7" x14ac:dyDescent="0.25">
      <c r="A139704" s="3">
        <v>536099</v>
      </c>
      <c r="B139704" s="2">
        <v>-20.987541</v>
      </c>
      <c r="C139704" s="2">
        <v>146.32291000000001</v>
      </c>
      <c r="D139704" s="1">
        <v>55</v>
      </c>
      <c r="E139704" s="1">
        <v>429624</v>
      </c>
      <c r="F139704" s="1">
        <v>7679074</v>
      </c>
      <c r="G139704" s="3" t="s">
        <v>80244</v>
      </c>
    </row>
    <row r="139705" spans="1:7" x14ac:dyDescent="0.25">
      <c r="A139705" s="3">
        <v>536100</v>
      </c>
      <c r="B139705" s="2">
        <v>-20.987455000000001</v>
      </c>
      <c r="C139705" s="2">
        <v>146.324344</v>
      </c>
      <c r="D139705" s="1">
        <v>55</v>
      </c>
      <c r="E139705" s="1">
        <v>429773</v>
      </c>
      <c r="F139705" s="1">
        <v>7679084</v>
      </c>
      <c r="G139705" s="3" t="s">
        <v>80245</v>
      </c>
    </row>
    <row r="139706" spans="1:7" x14ac:dyDescent="0.25">
      <c r="A139706" s="3">
        <v>536101</v>
      </c>
      <c r="B139706" s="2">
        <v>-20.963916999999999</v>
      </c>
      <c r="C139706" s="2">
        <v>146.099155</v>
      </c>
      <c r="D139706" s="1">
        <v>55</v>
      </c>
      <c r="E139706" s="1">
        <v>406351</v>
      </c>
      <c r="F139706" s="1">
        <v>7681574</v>
      </c>
      <c r="G139706" s="3" t="s">
        <v>80246</v>
      </c>
    </row>
    <row r="139707" spans="1:7" x14ac:dyDescent="0.25">
      <c r="A139707" s="3">
        <v>536102</v>
      </c>
      <c r="B139707" s="2">
        <v>-20.533719000000001</v>
      </c>
      <c r="C139707" s="2">
        <v>146.49529100000001</v>
      </c>
      <c r="D139707" s="1">
        <v>55</v>
      </c>
      <c r="E139707" s="1">
        <v>447385</v>
      </c>
      <c r="F139707" s="1">
        <v>7729366</v>
      </c>
      <c r="G139707" s="3" t="s">
        <v>80247</v>
      </c>
    </row>
    <row r="139708" spans="1:7" x14ac:dyDescent="0.25">
      <c r="A139708" s="3">
        <v>536103</v>
      </c>
      <c r="B139708" s="2">
        <v>-20.538713999999999</v>
      </c>
      <c r="C139708" s="2">
        <v>146.50683599999999</v>
      </c>
      <c r="D139708" s="1">
        <v>55</v>
      </c>
      <c r="E139708" s="1">
        <v>448590</v>
      </c>
      <c r="F139708" s="1">
        <v>7728817</v>
      </c>
      <c r="G139708" s="3" t="s">
        <v>80248</v>
      </c>
    </row>
    <row r="139709" spans="1:7" x14ac:dyDescent="0.25">
      <c r="A139709" s="3">
        <v>536104</v>
      </c>
      <c r="B139709" s="2">
        <v>-20.505747</v>
      </c>
      <c r="C139709" s="2">
        <v>146.366691</v>
      </c>
      <c r="D139709" s="1">
        <v>55</v>
      </c>
      <c r="E139709" s="1">
        <v>433966</v>
      </c>
      <c r="F139709" s="1">
        <v>7732415</v>
      </c>
      <c r="G139709" s="3" t="s">
        <v>80249</v>
      </c>
    </row>
    <row r="139710" spans="1:7" x14ac:dyDescent="0.25">
      <c r="A139710" s="3">
        <v>536105</v>
      </c>
      <c r="B139710" s="2">
        <v>-20.508831000000001</v>
      </c>
      <c r="C139710" s="2">
        <v>146.011133</v>
      </c>
      <c r="D139710" s="1">
        <v>55</v>
      </c>
      <c r="E139710" s="1">
        <v>396892</v>
      </c>
      <c r="F139710" s="1">
        <v>7731890</v>
      </c>
      <c r="G139710" s="3" t="s">
        <v>80250</v>
      </c>
    </row>
    <row r="139711" spans="1:7" x14ac:dyDescent="0.25">
      <c r="A139711" s="3">
        <v>472087</v>
      </c>
      <c r="B139711" s="2">
        <v>-23.620438</v>
      </c>
      <c r="C139711" s="2">
        <v>150.43625499999999</v>
      </c>
      <c r="D139711" s="1">
        <v>56</v>
      </c>
      <c r="E139711" s="1">
        <v>238419</v>
      </c>
      <c r="F139711" s="1">
        <v>7385440</v>
      </c>
      <c r="G139711" s="3" t="s">
        <v>68782</v>
      </c>
    </row>
    <row r="139712" spans="1:7" x14ac:dyDescent="0.25">
      <c r="A139712" s="3">
        <v>472088</v>
      </c>
      <c r="B139712" s="2">
        <v>-23.621344000000001</v>
      </c>
      <c r="C139712" s="2">
        <v>150.439177</v>
      </c>
      <c r="D139712" s="1">
        <v>56</v>
      </c>
      <c r="E139712" s="1">
        <v>238719</v>
      </c>
      <c r="F139712" s="1">
        <v>7385345</v>
      </c>
      <c r="G139712" s="3" t="s">
        <v>57376</v>
      </c>
    </row>
    <row r="139713" spans="1:7" x14ac:dyDescent="0.25">
      <c r="A139713" s="3">
        <v>472089</v>
      </c>
      <c r="B139713" s="2">
        <v>-23.620529999999999</v>
      </c>
      <c r="C139713" s="2">
        <v>150.444041</v>
      </c>
      <c r="D139713" s="1">
        <v>56</v>
      </c>
      <c r="E139713" s="1">
        <v>239214</v>
      </c>
      <c r="F139713" s="1">
        <v>7385444</v>
      </c>
      <c r="G139713" s="3" t="s">
        <v>68783</v>
      </c>
    </row>
    <row r="139714" spans="1:7" x14ac:dyDescent="0.25">
      <c r="A139714" s="3">
        <v>472090</v>
      </c>
      <c r="B139714" s="2">
        <v>-23.617194000000001</v>
      </c>
      <c r="C139714" s="2">
        <v>150.44649699999999</v>
      </c>
      <c r="D139714" s="1">
        <v>56</v>
      </c>
      <c r="E139714" s="1">
        <v>239458</v>
      </c>
      <c r="F139714" s="1">
        <v>7385818</v>
      </c>
      <c r="G139714" s="3" t="s">
        <v>68784</v>
      </c>
    </row>
    <row r="139715" spans="1:7" x14ac:dyDescent="0.25">
      <c r="A139715" s="3">
        <v>472091</v>
      </c>
      <c r="B139715" s="2">
        <v>-23.609908000000001</v>
      </c>
      <c r="C139715" s="2">
        <v>150.453014</v>
      </c>
      <c r="D139715" s="1">
        <v>56</v>
      </c>
      <c r="E139715" s="1">
        <v>240109</v>
      </c>
      <c r="F139715" s="1">
        <v>7386637</v>
      </c>
      <c r="G139715" s="3" t="s">
        <v>57377</v>
      </c>
    </row>
    <row r="139716" spans="1:7" x14ac:dyDescent="0.25">
      <c r="A139716" s="3">
        <v>472092</v>
      </c>
      <c r="B139716" s="2">
        <v>-23.602650000000001</v>
      </c>
      <c r="C139716" s="2">
        <v>150.45783599999999</v>
      </c>
      <c r="D139716" s="1">
        <v>56</v>
      </c>
      <c r="E139716" s="1">
        <v>240587</v>
      </c>
      <c r="F139716" s="1">
        <v>7387450</v>
      </c>
      <c r="G139716" s="3" t="s">
        <v>68785</v>
      </c>
    </row>
    <row r="139717" spans="1:7" x14ac:dyDescent="0.25">
      <c r="A139717" s="3">
        <v>472093</v>
      </c>
      <c r="B139717" s="2">
        <v>-23.601106000000001</v>
      </c>
      <c r="C139717" s="2">
        <v>150.45777799999999</v>
      </c>
      <c r="D139717" s="1">
        <v>56</v>
      </c>
      <c r="E139717" s="1">
        <v>240578</v>
      </c>
      <c r="F139717" s="1">
        <v>7387621</v>
      </c>
      <c r="G139717" s="3" t="s">
        <v>57378</v>
      </c>
    </row>
    <row r="139718" spans="1:7" x14ac:dyDescent="0.25">
      <c r="A139718" s="3">
        <v>472094</v>
      </c>
      <c r="B139718" s="2">
        <v>-23.600503</v>
      </c>
      <c r="C139718" s="2">
        <v>150.45740799999999</v>
      </c>
      <c r="D139718" s="1">
        <v>56</v>
      </c>
      <c r="E139718" s="1">
        <v>240539</v>
      </c>
      <c r="F139718" s="1">
        <v>7387687</v>
      </c>
      <c r="G139718" s="3" t="s">
        <v>68786</v>
      </c>
    </row>
    <row r="139719" spans="1:7" x14ac:dyDescent="0.25">
      <c r="A139719" s="3">
        <v>472095</v>
      </c>
      <c r="B139719" s="2">
        <v>-23.599022000000001</v>
      </c>
      <c r="C139719" s="2">
        <v>150.45679200000001</v>
      </c>
      <c r="D139719" s="1">
        <v>56</v>
      </c>
      <c r="E139719" s="1">
        <v>240473</v>
      </c>
      <c r="F139719" s="1">
        <v>7387850</v>
      </c>
      <c r="G139719" s="3" t="s">
        <v>57379</v>
      </c>
    </row>
    <row r="139720" spans="1:7" x14ac:dyDescent="0.25">
      <c r="A139720" s="3">
        <v>472096</v>
      </c>
      <c r="B139720" s="2">
        <v>-23.598144000000001</v>
      </c>
      <c r="C139720" s="2">
        <v>150.46056899999999</v>
      </c>
      <c r="D139720" s="1">
        <v>56</v>
      </c>
      <c r="E139720" s="1">
        <v>240857</v>
      </c>
      <c r="F139720" s="1">
        <v>7387954</v>
      </c>
      <c r="G139720" s="3" t="s">
        <v>68787</v>
      </c>
    </row>
    <row r="139721" spans="1:7" x14ac:dyDescent="0.25">
      <c r="A139721" s="3">
        <v>472097</v>
      </c>
      <c r="B139721" s="2">
        <v>-23.59918</v>
      </c>
      <c r="C139721" s="2">
        <v>150.45979399999999</v>
      </c>
      <c r="D139721" s="1">
        <v>56</v>
      </c>
      <c r="E139721" s="1">
        <v>240780</v>
      </c>
      <c r="F139721" s="1">
        <v>7387838</v>
      </c>
      <c r="G139721" s="3" t="s">
        <v>68788</v>
      </c>
    </row>
    <row r="139722" spans="1:7" x14ac:dyDescent="0.25">
      <c r="A139722" s="3">
        <v>472098</v>
      </c>
      <c r="B139722" s="2">
        <v>-23.653711000000001</v>
      </c>
      <c r="C139722" s="2">
        <v>150.44841400000001</v>
      </c>
      <c r="D139722" s="1">
        <v>56</v>
      </c>
      <c r="E139722" s="1">
        <v>239726</v>
      </c>
      <c r="F139722" s="1">
        <v>7381776</v>
      </c>
      <c r="G139722" s="3" t="s">
        <v>57380</v>
      </c>
    </row>
    <row r="139723" spans="1:7" x14ac:dyDescent="0.25">
      <c r="A139723" s="3">
        <v>472099</v>
      </c>
      <c r="B139723" s="2">
        <v>-23.654236000000001</v>
      </c>
      <c r="C139723" s="2">
        <v>150.45339999999999</v>
      </c>
      <c r="D139723" s="1">
        <v>56</v>
      </c>
      <c r="E139723" s="1">
        <v>240236</v>
      </c>
      <c r="F139723" s="1">
        <v>7381727</v>
      </c>
      <c r="G139723" s="3" t="s">
        <v>68789</v>
      </c>
    </row>
    <row r="139724" spans="1:7" x14ac:dyDescent="0.25">
      <c r="A139724" s="3">
        <v>472100</v>
      </c>
      <c r="B139724" s="2">
        <v>-23.652156000000002</v>
      </c>
      <c r="C139724" s="2">
        <v>150.45702800000001</v>
      </c>
      <c r="D139724" s="1">
        <v>56</v>
      </c>
      <c r="E139724" s="1">
        <v>240602</v>
      </c>
      <c r="F139724" s="1">
        <v>7381964</v>
      </c>
      <c r="G139724" s="3" t="s">
        <v>57381</v>
      </c>
    </row>
    <row r="139725" spans="1:7" x14ac:dyDescent="0.25">
      <c r="A139725" s="3">
        <v>472101</v>
      </c>
      <c r="B139725" s="2">
        <v>-23.652881000000001</v>
      </c>
      <c r="C139725" s="2">
        <v>150.45777799999999</v>
      </c>
      <c r="D139725" s="1">
        <v>56</v>
      </c>
      <c r="E139725" s="1">
        <v>240680</v>
      </c>
      <c r="F139725" s="1">
        <v>7381885</v>
      </c>
      <c r="G139725" s="3" t="s">
        <v>68790</v>
      </c>
    </row>
    <row r="139726" spans="1:7" x14ac:dyDescent="0.25">
      <c r="A139726" s="3">
        <v>472102</v>
      </c>
      <c r="B139726" s="2">
        <v>-23.653742000000001</v>
      </c>
      <c r="C139726" s="2">
        <v>150.45848599999999</v>
      </c>
      <c r="D139726" s="1">
        <v>56</v>
      </c>
      <c r="E139726" s="1">
        <v>240754</v>
      </c>
      <c r="F139726" s="1">
        <v>7381791</v>
      </c>
      <c r="G139726" s="3" t="s">
        <v>57382</v>
      </c>
    </row>
    <row r="139727" spans="1:7" x14ac:dyDescent="0.25">
      <c r="A139727" s="3">
        <v>472103</v>
      </c>
      <c r="B139727" s="2">
        <v>-23.655736000000001</v>
      </c>
      <c r="C139727" s="2">
        <v>150.46185800000001</v>
      </c>
      <c r="D139727" s="1">
        <v>56</v>
      </c>
      <c r="E139727" s="1">
        <v>241102</v>
      </c>
      <c r="F139727" s="1">
        <v>7381576</v>
      </c>
      <c r="G139727" s="3" t="s">
        <v>68791</v>
      </c>
    </row>
    <row r="139728" spans="1:7" x14ac:dyDescent="0.25">
      <c r="A139728" s="3">
        <v>472104</v>
      </c>
      <c r="B139728" s="2">
        <v>-23.655346999999999</v>
      </c>
      <c r="C139728" s="2">
        <v>150.46125799999999</v>
      </c>
      <c r="D139728" s="1">
        <v>56</v>
      </c>
      <c r="E139728" s="1">
        <v>241040</v>
      </c>
      <c r="F139728" s="1">
        <v>7381618</v>
      </c>
      <c r="G139728" s="3" t="s">
        <v>68792</v>
      </c>
    </row>
    <row r="139729" spans="1:7" x14ac:dyDescent="0.25">
      <c r="A139729" s="3">
        <v>472105</v>
      </c>
      <c r="B139729" s="2">
        <v>-23.659943999999999</v>
      </c>
      <c r="C139729" s="2">
        <v>150.450458</v>
      </c>
      <c r="D139729" s="1">
        <v>56</v>
      </c>
      <c r="E139729" s="1">
        <v>239947</v>
      </c>
      <c r="F139729" s="1">
        <v>7381089</v>
      </c>
      <c r="G139729" s="3" t="s">
        <v>56316</v>
      </c>
    </row>
    <row r="139730" spans="1:7" x14ac:dyDescent="0.25">
      <c r="A139730" s="3">
        <v>472106</v>
      </c>
      <c r="B139730" s="2">
        <v>-23.660778000000001</v>
      </c>
      <c r="C139730" s="2">
        <v>150.45001099999999</v>
      </c>
      <c r="D139730" s="1">
        <v>56</v>
      </c>
      <c r="E139730" s="1">
        <v>239903</v>
      </c>
      <c r="F139730" s="1">
        <v>7380996</v>
      </c>
      <c r="G139730" s="3" t="s">
        <v>68793</v>
      </c>
    </row>
    <row r="139731" spans="1:7" x14ac:dyDescent="0.25">
      <c r="A139731" s="3">
        <v>472107</v>
      </c>
      <c r="B139731" s="2">
        <v>-23.659303000000001</v>
      </c>
      <c r="C139731" s="2">
        <v>150.44975500000001</v>
      </c>
      <c r="D139731" s="1">
        <v>56</v>
      </c>
      <c r="E139731" s="1">
        <v>239874</v>
      </c>
      <c r="F139731" s="1">
        <v>7381159</v>
      </c>
      <c r="G139731" s="3" t="s">
        <v>56317</v>
      </c>
    </row>
    <row r="139732" spans="1:7" x14ac:dyDescent="0.25">
      <c r="A139732" s="3">
        <v>472108</v>
      </c>
      <c r="B139732" s="2">
        <v>-23.656116999999998</v>
      </c>
      <c r="C139732" s="2">
        <v>150.444377</v>
      </c>
      <c r="D139732" s="1">
        <v>56</v>
      </c>
      <c r="E139732" s="1">
        <v>239319</v>
      </c>
      <c r="F139732" s="1">
        <v>7381502</v>
      </c>
      <c r="G139732" s="3" t="s">
        <v>68794</v>
      </c>
    </row>
    <row r="139733" spans="1:7" x14ac:dyDescent="0.25">
      <c r="A139733" s="3">
        <v>472109</v>
      </c>
      <c r="B139733" s="2">
        <v>-23.656891999999999</v>
      </c>
      <c r="C139733" s="2">
        <v>150.44306900000001</v>
      </c>
      <c r="D139733" s="1">
        <v>56</v>
      </c>
      <c r="E139733" s="1">
        <v>239187</v>
      </c>
      <c r="F139733" s="1">
        <v>7381414</v>
      </c>
      <c r="G139733" s="3" t="s">
        <v>56318</v>
      </c>
    </row>
    <row r="139734" spans="1:7" x14ac:dyDescent="0.25">
      <c r="A139734" s="3">
        <v>472110</v>
      </c>
      <c r="B139734" s="2">
        <v>-23.655788999999999</v>
      </c>
      <c r="C139734" s="2">
        <v>150.44198299999999</v>
      </c>
      <c r="D139734" s="1">
        <v>56</v>
      </c>
      <c r="E139734" s="1">
        <v>239074</v>
      </c>
      <c r="F139734" s="1">
        <v>7381534</v>
      </c>
      <c r="G139734" s="3" t="s">
        <v>68795</v>
      </c>
    </row>
    <row r="139735" spans="1:7" x14ac:dyDescent="0.25">
      <c r="A139735" s="3">
        <v>472111</v>
      </c>
      <c r="B139735" s="2">
        <v>-23.656010999999999</v>
      </c>
      <c r="C139735" s="2">
        <v>150.44072499999999</v>
      </c>
      <c r="D139735" s="1">
        <v>56</v>
      </c>
      <c r="E139735" s="1">
        <v>238946</v>
      </c>
      <c r="F139735" s="1">
        <v>7381507</v>
      </c>
      <c r="G139735" s="3" t="s">
        <v>68796</v>
      </c>
    </row>
    <row r="139736" spans="1:7" x14ac:dyDescent="0.25">
      <c r="A139736" s="3">
        <v>472112</v>
      </c>
      <c r="B139736" s="2">
        <v>-23.664791999999998</v>
      </c>
      <c r="C139736" s="2">
        <v>150.45145299999999</v>
      </c>
      <c r="D139736" s="1">
        <v>56</v>
      </c>
      <c r="E139736" s="1">
        <v>240058</v>
      </c>
      <c r="F139736" s="1">
        <v>7380554</v>
      </c>
      <c r="G139736" s="3" t="s">
        <v>56319</v>
      </c>
    </row>
    <row r="139737" spans="1:7" x14ac:dyDescent="0.25">
      <c r="A139737" s="3">
        <v>472113</v>
      </c>
      <c r="B139737" s="2">
        <v>-23.669851999999999</v>
      </c>
      <c r="C139737" s="2">
        <v>150.45464699999999</v>
      </c>
      <c r="D139737" s="1">
        <v>56</v>
      </c>
      <c r="E139737" s="1">
        <v>240394</v>
      </c>
      <c r="F139737" s="1">
        <v>7379999</v>
      </c>
      <c r="G139737" s="3" t="s">
        <v>68797</v>
      </c>
    </row>
    <row r="139738" spans="1:7" x14ac:dyDescent="0.25">
      <c r="A139738" s="3">
        <v>472114</v>
      </c>
      <c r="B139738" s="2">
        <v>-23.671060000000001</v>
      </c>
      <c r="C139738" s="2">
        <v>150.456211</v>
      </c>
      <c r="D139738" s="1">
        <v>56</v>
      </c>
      <c r="E139738" s="1">
        <v>240556</v>
      </c>
      <c r="F139738" s="1">
        <v>7379868</v>
      </c>
      <c r="G139738" s="3" t="s">
        <v>56320</v>
      </c>
    </row>
    <row r="139739" spans="1:7" x14ac:dyDescent="0.25">
      <c r="A139739" s="3">
        <v>472115</v>
      </c>
      <c r="B139739" s="2">
        <v>-23.672771999999998</v>
      </c>
      <c r="C139739" s="2">
        <v>150.46033299999999</v>
      </c>
      <c r="D139739" s="1">
        <v>56</v>
      </c>
      <c r="E139739" s="1">
        <v>240980</v>
      </c>
      <c r="F139739" s="1">
        <v>7379686</v>
      </c>
      <c r="G139739" s="3" t="s">
        <v>68798</v>
      </c>
    </row>
    <row r="139740" spans="1:7" x14ac:dyDescent="0.25">
      <c r="A139740" s="3">
        <v>472116</v>
      </c>
      <c r="B139740" s="2">
        <v>-23.669637999999999</v>
      </c>
      <c r="C139740" s="2">
        <v>150.466872</v>
      </c>
      <c r="D139740" s="1">
        <v>56</v>
      </c>
      <c r="E139740" s="1">
        <v>241641</v>
      </c>
      <c r="F139740" s="1">
        <v>7380045</v>
      </c>
      <c r="G139740" s="3" t="s">
        <v>56321</v>
      </c>
    </row>
    <row r="139741" spans="1:7" x14ac:dyDescent="0.25">
      <c r="A139741" s="3">
        <v>472117</v>
      </c>
      <c r="B139741" s="2">
        <v>-23.669748999999999</v>
      </c>
      <c r="C139741" s="2">
        <v>150.46760499999999</v>
      </c>
      <c r="D139741" s="1">
        <v>56</v>
      </c>
      <c r="E139741" s="1">
        <v>241716</v>
      </c>
      <c r="F139741" s="1">
        <v>7380034</v>
      </c>
      <c r="G139741" s="3" t="s">
        <v>68799</v>
      </c>
    </row>
    <row r="139742" spans="1:7" x14ac:dyDescent="0.25">
      <c r="A139742" s="3">
        <v>472118</v>
      </c>
      <c r="B139742" s="2">
        <v>-23.66986</v>
      </c>
      <c r="C139742" s="2">
        <v>150.46996300000001</v>
      </c>
      <c r="D139742" s="1">
        <v>56</v>
      </c>
      <c r="E139742" s="1">
        <v>241957</v>
      </c>
      <c r="F139742" s="1">
        <v>7380026</v>
      </c>
      <c r="G139742" s="3" t="s">
        <v>68800</v>
      </c>
    </row>
    <row r="139743" spans="1:7" x14ac:dyDescent="0.25">
      <c r="A139743" s="3">
        <v>472119</v>
      </c>
      <c r="B139743" s="2">
        <v>-23.628727000000001</v>
      </c>
      <c r="C139743" s="2">
        <v>150.464967</v>
      </c>
      <c r="D139743" s="1">
        <v>56</v>
      </c>
      <c r="E139743" s="1">
        <v>241366</v>
      </c>
      <c r="F139743" s="1">
        <v>7384574</v>
      </c>
      <c r="G139743" s="3" t="s">
        <v>56322</v>
      </c>
    </row>
    <row r="139744" spans="1:7" x14ac:dyDescent="0.25">
      <c r="A139744" s="3">
        <v>472120</v>
      </c>
      <c r="B139744" s="2">
        <v>-23.628547000000001</v>
      </c>
      <c r="C139744" s="2">
        <v>150.46614400000001</v>
      </c>
      <c r="D139744" s="1">
        <v>56</v>
      </c>
      <c r="E139744" s="1">
        <v>241486</v>
      </c>
      <c r="F139744" s="1">
        <v>7384596</v>
      </c>
      <c r="G139744" s="3" t="s">
        <v>68801</v>
      </c>
    </row>
    <row r="139745" spans="1:7" x14ac:dyDescent="0.25">
      <c r="A139745" s="3">
        <v>472121</v>
      </c>
      <c r="B139745" s="2">
        <v>-23.628077000000001</v>
      </c>
      <c r="C139745" s="2">
        <v>150.46785800000001</v>
      </c>
      <c r="D139745" s="1">
        <v>56</v>
      </c>
      <c r="E139745" s="1">
        <v>241660</v>
      </c>
      <c r="F139745" s="1">
        <v>7384651</v>
      </c>
      <c r="G139745" s="3" t="s">
        <v>56323</v>
      </c>
    </row>
    <row r="139746" spans="1:7" x14ac:dyDescent="0.25">
      <c r="A139746" s="3">
        <v>472122</v>
      </c>
      <c r="B139746" s="2">
        <v>-23.628955000000001</v>
      </c>
      <c r="C139746" s="2">
        <v>150.470113</v>
      </c>
      <c r="D139746" s="1">
        <v>56</v>
      </c>
      <c r="E139746" s="1">
        <v>241892</v>
      </c>
      <c r="F139746" s="1">
        <v>7384558</v>
      </c>
      <c r="G139746" s="3" t="s">
        <v>68802</v>
      </c>
    </row>
    <row r="139747" spans="1:7" x14ac:dyDescent="0.25">
      <c r="A139747" s="3">
        <v>472123</v>
      </c>
      <c r="B139747" s="2">
        <v>-23.629021999999999</v>
      </c>
      <c r="C139747" s="2">
        <v>150.474816</v>
      </c>
      <c r="D139747" s="1">
        <v>56</v>
      </c>
      <c r="E139747" s="1">
        <v>242372</v>
      </c>
      <c r="F139747" s="1">
        <v>7384559</v>
      </c>
      <c r="G139747" s="3" t="s">
        <v>56324</v>
      </c>
    </row>
    <row r="139748" spans="1:7" x14ac:dyDescent="0.25">
      <c r="A139748" s="3">
        <v>472124</v>
      </c>
      <c r="B139748" s="2">
        <v>-23.629996999999999</v>
      </c>
      <c r="C139748" s="2">
        <v>150.48814100000001</v>
      </c>
      <c r="D139748" s="1">
        <v>56</v>
      </c>
      <c r="E139748" s="1">
        <v>243734</v>
      </c>
      <c r="F139748" s="1">
        <v>7384475</v>
      </c>
      <c r="G139748" s="3" t="s">
        <v>68803</v>
      </c>
    </row>
    <row r="139749" spans="1:7" x14ac:dyDescent="0.25">
      <c r="A139749" s="3">
        <v>472125</v>
      </c>
      <c r="B139749" s="2">
        <v>-23.637366</v>
      </c>
      <c r="C139749" s="2">
        <v>150.49237199999999</v>
      </c>
      <c r="D139749" s="1">
        <v>56</v>
      </c>
      <c r="E139749" s="1">
        <v>244180</v>
      </c>
      <c r="F139749" s="1">
        <v>7383666</v>
      </c>
      <c r="G139749" s="3" t="s">
        <v>68804</v>
      </c>
    </row>
    <row r="139750" spans="1:7" x14ac:dyDescent="0.25">
      <c r="A139750" s="3">
        <v>472126</v>
      </c>
      <c r="B139750" s="2">
        <v>-23.651831000000001</v>
      </c>
      <c r="C139750" s="2">
        <v>150.49702500000001</v>
      </c>
      <c r="D139750" s="1">
        <v>56</v>
      </c>
      <c r="E139750" s="1">
        <v>244683</v>
      </c>
      <c r="F139750" s="1">
        <v>7382072</v>
      </c>
      <c r="G139750" s="3" t="s">
        <v>56325</v>
      </c>
    </row>
    <row r="139751" spans="1:7" x14ac:dyDescent="0.25">
      <c r="A139751" s="3">
        <v>472127</v>
      </c>
      <c r="B139751" s="2">
        <v>-23.653808000000001</v>
      </c>
      <c r="C139751" s="2">
        <v>150.49590799999999</v>
      </c>
      <c r="D139751" s="1">
        <v>56</v>
      </c>
      <c r="E139751" s="1">
        <v>244573</v>
      </c>
      <c r="F139751" s="1">
        <v>7381852</v>
      </c>
      <c r="G139751" s="3" t="s">
        <v>68805</v>
      </c>
    </row>
    <row r="139752" spans="1:7" x14ac:dyDescent="0.25">
      <c r="A139752" s="3">
        <v>472128</v>
      </c>
      <c r="B139752" s="2">
        <v>-23.653092000000001</v>
      </c>
      <c r="C139752" s="2">
        <v>150.49352200000001</v>
      </c>
      <c r="D139752" s="1">
        <v>56</v>
      </c>
      <c r="E139752" s="1">
        <v>244328</v>
      </c>
      <c r="F139752" s="1">
        <v>7381926</v>
      </c>
      <c r="G139752" s="3" t="s">
        <v>56326</v>
      </c>
    </row>
    <row r="139753" spans="1:7" x14ac:dyDescent="0.25">
      <c r="A139753" s="3">
        <v>472129</v>
      </c>
      <c r="B139753" s="2">
        <v>-23.653808000000001</v>
      </c>
      <c r="C139753" s="2">
        <v>150.49041099999999</v>
      </c>
      <c r="D139753" s="1">
        <v>56</v>
      </c>
      <c r="E139753" s="1">
        <v>244012</v>
      </c>
      <c r="F139753" s="1">
        <v>7381841</v>
      </c>
      <c r="G139753" s="3" t="s">
        <v>68806</v>
      </c>
    </row>
    <row r="139754" spans="1:7" x14ac:dyDescent="0.25">
      <c r="A139754" s="3">
        <v>472130</v>
      </c>
      <c r="B139754" s="2">
        <v>-23.652628</v>
      </c>
      <c r="C139754" s="2">
        <v>150.4872</v>
      </c>
      <c r="D139754" s="1">
        <v>56</v>
      </c>
      <c r="E139754" s="1">
        <v>243682</v>
      </c>
      <c r="F139754" s="1">
        <v>7381966</v>
      </c>
      <c r="G139754" s="3" t="s">
        <v>56327</v>
      </c>
    </row>
    <row r="139755" spans="1:7" x14ac:dyDescent="0.25">
      <c r="A139755" s="3">
        <v>472131</v>
      </c>
      <c r="B139755" s="2">
        <v>-23.652564000000002</v>
      </c>
      <c r="C139755" s="2">
        <v>150.48435799999999</v>
      </c>
      <c r="D139755" s="1">
        <v>56</v>
      </c>
      <c r="E139755" s="1">
        <v>243392</v>
      </c>
      <c r="F139755" s="1">
        <v>7381968</v>
      </c>
      <c r="G139755" s="3" t="s">
        <v>68807</v>
      </c>
    </row>
    <row r="139756" spans="1:7" x14ac:dyDescent="0.25">
      <c r="A139756" s="3">
        <v>472132</v>
      </c>
      <c r="B139756" s="2">
        <v>-23.652042000000002</v>
      </c>
      <c r="C139756" s="2">
        <v>150.47723500000001</v>
      </c>
      <c r="D139756" s="1">
        <v>56</v>
      </c>
      <c r="E139756" s="1">
        <v>242664</v>
      </c>
      <c r="F139756" s="1">
        <v>7382013</v>
      </c>
      <c r="G139756" s="3" t="s">
        <v>68808</v>
      </c>
    </row>
    <row r="139757" spans="1:7" x14ac:dyDescent="0.25">
      <c r="A139757" s="3">
        <v>472133</v>
      </c>
      <c r="B139757" s="2">
        <v>-23.654343999999998</v>
      </c>
      <c r="C139757" s="2">
        <v>150.476722</v>
      </c>
      <c r="D139757" s="1">
        <v>56</v>
      </c>
      <c r="E139757" s="1">
        <v>242616</v>
      </c>
      <c r="F139757" s="1">
        <v>7381757</v>
      </c>
      <c r="G139757" s="3" t="s">
        <v>56328</v>
      </c>
    </row>
    <row r="139758" spans="1:7" x14ac:dyDescent="0.25">
      <c r="A139758" s="3">
        <v>472134</v>
      </c>
      <c r="B139758" s="2">
        <v>-23.660219000000001</v>
      </c>
      <c r="C139758" s="2">
        <v>150.47490199999999</v>
      </c>
      <c r="D139758" s="1">
        <v>56</v>
      </c>
      <c r="E139758" s="1">
        <v>242442</v>
      </c>
      <c r="F139758" s="1">
        <v>7381103</v>
      </c>
      <c r="G139758" s="3" t="s">
        <v>68809</v>
      </c>
    </row>
    <row r="139759" spans="1:7" x14ac:dyDescent="0.25">
      <c r="A139759" s="3">
        <v>472135</v>
      </c>
      <c r="B139759" s="2">
        <v>-23.663311</v>
      </c>
      <c r="C139759" s="2">
        <v>150.47458800000001</v>
      </c>
      <c r="D139759" s="1">
        <v>56</v>
      </c>
      <c r="E139759" s="1">
        <v>242416</v>
      </c>
      <c r="F139759" s="1">
        <v>7380760</v>
      </c>
      <c r="G139759" s="3" t="s">
        <v>68810</v>
      </c>
    </row>
    <row r="139760" spans="1:7" x14ac:dyDescent="0.25">
      <c r="A139760" s="3">
        <v>472136</v>
      </c>
      <c r="B139760" s="2">
        <v>-23.659089000000002</v>
      </c>
      <c r="C139760" s="2">
        <v>150.473072</v>
      </c>
      <c r="D139760" s="1">
        <v>56</v>
      </c>
      <c r="E139760" s="1">
        <v>242253</v>
      </c>
      <c r="F139760" s="1">
        <v>7381225</v>
      </c>
      <c r="G139760" s="3" t="s">
        <v>56329</v>
      </c>
    </row>
    <row r="139761" spans="1:7" x14ac:dyDescent="0.25">
      <c r="A139761" s="3">
        <v>472137</v>
      </c>
      <c r="B139761" s="2">
        <v>-23.663256000000001</v>
      </c>
      <c r="C139761" s="2">
        <v>150.44763</v>
      </c>
      <c r="D139761" s="1">
        <v>56</v>
      </c>
      <c r="E139761" s="1">
        <v>239665</v>
      </c>
      <c r="F139761" s="1">
        <v>7380717</v>
      </c>
      <c r="G139761" s="3" t="s">
        <v>63860</v>
      </c>
    </row>
    <row r="139762" spans="1:7" x14ac:dyDescent="0.25">
      <c r="A139762" s="3">
        <v>472138</v>
      </c>
      <c r="B139762" s="2">
        <v>-23.664594000000001</v>
      </c>
      <c r="C139762" s="2">
        <v>150.44608600000001</v>
      </c>
      <c r="D139762" s="1">
        <v>56</v>
      </c>
      <c r="E139762" s="1">
        <v>239510</v>
      </c>
      <c r="F139762" s="1">
        <v>7380566</v>
      </c>
      <c r="G139762" s="3" t="s">
        <v>63861</v>
      </c>
    </row>
    <row r="139763" spans="1:7" x14ac:dyDescent="0.25">
      <c r="A139763" s="3">
        <v>472139</v>
      </c>
      <c r="B139763" s="2">
        <v>-23.667359999999999</v>
      </c>
      <c r="C139763" s="2">
        <v>150.44301400000001</v>
      </c>
      <c r="D139763" s="1">
        <v>56</v>
      </c>
      <c r="E139763" s="1">
        <v>239202</v>
      </c>
      <c r="F139763" s="1">
        <v>7380254</v>
      </c>
      <c r="G139763" s="3" t="s">
        <v>56330</v>
      </c>
    </row>
    <row r="139764" spans="1:7" x14ac:dyDescent="0.25">
      <c r="A139764" s="3">
        <v>472140</v>
      </c>
      <c r="B139764" s="2">
        <v>-23.677427000000002</v>
      </c>
      <c r="C139764" s="2">
        <v>150.47572700000001</v>
      </c>
      <c r="D139764" s="1">
        <v>56</v>
      </c>
      <c r="E139764" s="1">
        <v>242560</v>
      </c>
      <c r="F139764" s="1">
        <v>7379199</v>
      </c>
      <c r="G139764" s="3" t="s">
        <v>63862</v>
      </c>
    </row>
    <row r="139765" spans="1:7" x14ac:dyDescent="0.25">
      <c r="A139765" s="3">
        <v>472141</v>
      </c>
      <c r="B139765" s="2">
        <v>-23.677537999999998</v>
      </c>
      <c r="C139765" s="2">
        <v>150.481469</v>
      </c>
      <c r="D139765" s="1">
        <v>56</v>
      </c>
      <c r="E139765" s="1">
        <v>243146</v>
      </c>
      <c r="F139765" s="1">
        <v>7379197</v>
      </c>
      <c r="G139765" s="3" t="s">
        <v>56331</v>
      </c>
    </row>
    <row r="139766" spans="1:7" x14ac:dyDescent="0.25">
      <c r="A139766" s="3">
        <v>472142</v>
      </c>
      <c r="B139766" s="2">
        <v>-23.68036</v>
      </c>
      <c r="C139766" s="2">
        <v>150.47958299999999</v>
      </c>
      <c r="D139766" s="1">
        <v>56</v>
      </c>
      <c r="E139766" s="1">
        <v>242959</v>
      </c>
      <c r="F139766" s="1">
        <v>7378881</v>
      </c>
      <c r="G139766" s="3" t="s">
        <v>63863</v>
      </c>
    </row>
    <row r="139767" spans="1:7" x14ac:dyDescent="0.25">
      <c r="A139767" s="3">
        <v>472143</v>
      </c>
      <c r="B139767" s="2">
        <v>-23.685611000000002</v>
      </c>
      <c r="C139767" s="2">
        <v>150.470033</v>
      </c>
      <c r="D139767" s="1">
        <v>56</v>
      </c>
      <c r="E139767" s="1">
        <v>241995</v>
      </c>
      <c r="F139767" s="1">
        <v>7378282</v>
      </c>
      <c r="G139767" s="3" t="s">
        <v>56332</v>
      </c>
    </row>
    <row r="139768" spans="1:7" x14ac:dyDescent="0.25">
      <c r="A139768" s="3">
        <v>472144</v>
      </c>
      <c r="B139768" s="2">
        <v>-23.685504999999999</v>
      </c>
      <c r="C139768" s="2">
        <v>150.46800500000001</v>
      </c>
      <c r="D139768" s="1">
        <v>56</v>
      </c>
      <c r="E139768" s="1">
        <v>241788</v>
      </c>
      <c r="F139768" s="1">
        <v>7378290</v>
      </c>
      <c r="G139768" s="3" t="s">
        <v>63864</v>
      </c>
    </row>
    <row r="139769" spans="1:7" x14ac:dyDescent="0.25">
      <c r="A139769" s="3">
        <v>472145</v>
      </c>
      <c r="B139769" s="2">
        <v>-23.684902000000001</v>
      </c>
      <c r="C139769" s="2">
        <v>150.469244</v>
      </c>
      <c r="D139769" s="1">
        <v>56</v>
      </c>
      <c r="E139769" s="1">
        <v>241913</v>
      </c>
      <c r="F139769" s="1">
        <v>7378359</v>
      </c>
      <c r="G139769" s="3" t="s">
        <v>63865</v>
      </c>
    </row>
    <row r="139770" spans="1:7" x14ac:dyDescent="0.25">
      <c r="A139770" s="3">
        <v>472146</v>
      </c>
      <c r="B139770" s="2">
        <v>-23.685918999999998</v>
      </c>
      <c r="C139770" s="2">
        <v>150.484025</v>
      </c>
      <c r="D139770" s="1">
        <v>56</v>
      </c>
      <c r="E139770" s="1">
        <v>243423</v>
      </c>
      <c r="F139770" s="1">
        <v>7378273</v>
      </c>
      <c r="G139770" s="3" t="s">
        <v>56333</v>
      </c>
    </row>
    <row r="139771" spans="1:7" x14ac:dyDescent="0.25">
      <c r="A139771" s="3">
        <v>472147</v>
      </c>
      <c r="B139771" s="2">
        <v>-23.686066</v>
      </c>
      <c r="C139771" s="2">
        <v>150.486422</v>
      </c>
      <c r="D139771" s="1">
        <v>56</v>
      </c>
      <c r="E139771" s="1">
        <v>243668</v>
      </c>
      <c r="F139771" s="1">
        <v>7378261</v>
      </c>
      <c r="G139771" s="3" t="s">
        <v>63866</v>
      </c>
    </row>
    <row r="139772" spans="1:7" x14ac:dyDescent="0.25">
      <c r="A139772" s="3">
        <v>472148</v>
      </c>
      <c r="B139772" s="2">
        <v>-23.689776999999999</v>
      </c>
      <c r="C139772" s="2">
        <v>150.49529999999999</v>
      </c>
      <c r="D139772" s="1">
        <v>56</v>
      </c>
      <c r="E139772" s="1">
        <v>244581</v>
      </c>
      <c r="F139772" s="1">
        <v>7377866</v>
      </c>
      <c r="G139772" s="3" t="s">
        <v>63867</v>
      </c>
    </row>
    <row r="139773" spans="1:7" x14ac:dyDescent="0.25">
      <c r="A139773" s="3">
        <v>472149</v>
      </c>
      <c r="B139773" s="2">
        <v>-23.685344000000001</v>
      </c>
      <c r="C139773" s="2">
        <v>150.508678</v>
      </c>
      <c r="D139773" s="1">
        <v>56</v>
      </c>
      <c r="E139773" s="1">
        <v>245937</v>
      </c>
      <c r="F139773" s="1">
        <v>7378381</v>
      </c>
      <c r="G139773" s="3" t="s">
        <v>56334</v>
      </c>
    </row>
    <row r="139774" spans="1:7" x14ac:dyDescent="0.25">
      <c r="A139774" s="3">
        <v>472150</v>
      </c>
      <c r="B139774" s="2">
        <v>-23.599536000000001</v>
      </c>
      <c r="C139774" s="2">
        <v>150.46662499999999</v>
      </c>
      <c r="D139774" s="1">
        <v>56</v>
      </c>
      <c r="E139774" s="1">
        <v>241478</v>
      </c>
      <c r="F139774" s="1">
        <v>7387811</v>
      </c>
      <c r="G139774" s="3" t="s">
        <v>63868</v>
      </c>
    </row>
    <row r="139775" spans="1:7" x14ac:dyDescent="0.25">
      <c r="A139775" s="3">
        <v>472151</v>
      </c>
      <c r="B139775" s="2">
        <v>-23.59815</v>
      </c>
      <c r="C139775" s="2">
        <v>150.47019700000001</v>
      </c>
      <c r="D139775" s="1">
        <v>56</v>
      </c>
      <c r="E139775" s="1">
        <v>241840</v>
      </c>
      <c r="F139775" s="1">
        <v>7387971</v>
      </c>
      <c r="G139775" s="3" t="s">
        <v>56335</v>
      </c>
    </row>
    <row r="139776" spans="1:7" x14ac:dyDescent="0.25">
      <c r="A139776" s="3">
        <v>472152</v>
      </c>
      <c r="B139776" s="2">
        <v>-23.599049999999998</v>
      </c>
      <c r="C139776" s="2">
        <v>150.47444899999999</v>
      </c>
      <c r="D139776" s="1">
        <v>56</v>
      </c>
      <c r="E139776" s="1">
        <v>242276</v>
      </c>
      <c r="F139776" s="1">
        <v>7387879</v>
      </c>
      <c r="G139776" s="3" t="s">
        <v>63869</v>
      </c>
    </row>
    <row r="139777" spans="1:7" x14ac:dyDescent="0.25">
      <c r="A139777" s="3">
        <v>472153</v>
      </c>
      <c r="B139777" s="2">
        <v>-23.605228</v>
      </c>
      <c r="C139777" s="2">
        <v>150.47251900000001</v>
      </c>
      <c r="D139777" s="1">
        <v>56</v>
      </c>
      <c r="E139777" s="1">
        <v>242091</v>
      </c>
      <c r="F139777" s="1">
        <v>7387191</v>
      </c>
      <c r="G139777" s="3" t="s">
        <v>63870</v>
      </c>
    </row>
    <row r="139778" spans="1:7" x14ac:dyDescent="0.25">
      <c r="A139778" s="3">
        <v>472154</v>
      </c>
      <c r="B139778" s="2">
        <v>-23.604921999999998</v>
      </c>
      <c r="C139778" s="2">
        <v>150.47153499999999</v>
      </c>
      <c r="D139778" s="1">
        <v>56</v>
      </c>
      <c r="E139778" s="1">
        <v>241990</v>
      </c>
      <c r="F139778" s="1">
        <v>7387223</v>
      </c>
      <c r="G139778" s="3" t="s">
        <v>56336</v>
      </c>
    </row>
    <row r="139779" spans="1:7" x14ac:dyDescent="0.25">
      <c r="A139779" s="3">
        <v>472155</v>
      </c>
      <c r="B139779" s="2">
        <v>-23.614339000000001</v>
      </c>
      <c r="C139779" s="2">
        <v>150.479388</v>
      </c>
      <c r="D139779" s="1">
        <v>56</v>
      </c>
      <c r="E139779" s="1">
        <v>242810</v>
      </c>
      <c r="F139779" s="1">
        <v>7386194</v>
      </c>
      <c r="G139779" s="3" t="s">
        <v>63871</v>
      </c>
    </row>
    <row r="139780" spans="1:7" x14ac:dyDescent="0.25">
      <c r="A139780" s="3">
        <v>472156</v>
      </c>
      <c r="B139780" s="2">
        <v>-23.610074999999998</v>
      </c>
      <c r="C139780" s="2">
        <v>150.48361399999999</v>
      </c>
      <c r="D139780" s="1">
        <v>56</v>
      </c>
      <c r="E139780" s="1">
        <v>243233</v>
      </c>
      <c r="F139780" s="1">
        <v>7386674</v>
      </c>
      <c r="G139780" s="3" t="s">
        <v>56337</v>
      </c>
    </row>
    <row r="139781" spans="1:7" x14ac:dyDescent="0.25">
      <c r="A139781" s="3">
        <v>472157</v>
      </c>
      <c r="B139781" s="2">
        <v>-23.604997000000001</v>
      </c>
      <c r="C139781" s="2">
        <v>150.48557199999999</v>
      </c>
      <c r="D139781" s="1">
        <v>56</v>
      </c>
      <c r="E139781" s="1">
        <v>243423</v>
      </c>
      <c r="F139781" s="1">
        <v>7387240</v>
      </c>
      <c r="G139781" s="3" t="s">
        <v>63872</v>
      </c>
    </row>
    <row r="139782" spans="1:7" x14ac:dyDescent="0.25">
      <c r="A139782" s="3">
        <v>472158</v>
      </c>
      <c r="B139782" s="2">
        <v>-23.604043999999998</v>
      </c>
      <c r="C139782" s="2">
        <v>150.48638299999999</v>
      </c>
      <c r="D139782" s="1">
        <v>56</v>
      </c>
      <c r="E139782" s="1">
        <v>243504</v>
      </c>
      <c r="F139782" s="1">
        <v>7387347</v>
      </c>
      <c r="G139782" s="3" t="s">
        <v>63873</v>
      </c>
    </row>
    <row r="139783" spans="1:7" x14ac:dyDescent="0.25">
      <c r="A139783" s="3">
        <v>472159</v>
      </c>
      <c r="B139783" s="2">
        <v>-23.604108</v>
      </c>
      <c r="C139783" s="2">
        <v>150.48975200000001</v>
      </c>
      <c r="D139783" s="1">
        <v>56</v>
      </c>
      <c r="E139783" s="1">
        <v>243848</v>
      </c>
      <c r="F139783" s="1">
        <v>7387346</v>
      </c>
      <c r="G139783" s="3" t="s">
        <v>56338</v>
      </c>
    </row>
    <row r="139784" spans="1:7" x14ac:dyDescent="0.25">
      <c r="A139784" s="3">
        <v>472160</v>
      </c>
      <c r="B139784" s="2">
        <v>-23.602719</v>
      </c>
      <c r="C139784" s="2">
        <v>150.49207200000001</v>
      </c>
      <c r="D139784" s="1">
        <v>56</v>
      </c>
      <c r="E139784" s="1">
        <v>244082</v>
      </c>
      <c r="F139784" s="1">
        <v>7387504</v>
      </c>
      <c r="G139784" s="3" t="s">
        <v>63874</v>
      </c>
    </row>
    <row r="139785" spans="1:7" x14ac:dyDescent="0.25">
      <c r="A139785" s="3">
        <v>472161</v>
      </c>
      <c r="B139785" s="2">
        <v>-23.602619000000001</v>
      </c>
      <c r="C139785" s="2">
        <v>150.49380500000001</v>
      </c>
      <c r="D139785" s="1">
        <v>56</v>
      </c>
      <c r="E139785" s="1">
        <v>244259</v>
      </c>
      <c r="F139785" s="1">
        <v>7387518</v>
      </c>
      <c r="G139785" s="3" t="s">
        <v>63875</v>
      </c>
    </row>
    <row r="139786" spans="1:7" x14ac:dyDescent="0.25">
      <c r="A139786" s="3">
        <v>472162</v>
      </c>
      <c r="B139786" s="2">
        <v>-23.605722</v>
      </c>
      <c r="C139786" s="2">
        <v>150.50200599999999</v>
      </c>
      <c r="D139786" s="1">
        <v>56</v>
      </c>
      <c r="E139786" s="1">
        <v>245102</v>
      </c>
      <c r="F139786" s="1">
        <v>7387189</v>
      </c>
      <c r="G139786" s="3" t="s">
        <v>56339</v>
      </c>
    </row>
    <row r="139787" spans="1:7" x14ac:dyDescent="0.25">
      <c r="A139787" s="3">
        <v>472163</v>
      </c>
      <c r="B139787" s="2">
        <v>-23.602074999999999</v>
      </c>
      <c r="C139787" s="2">
        <v>150.50595300000001</v>
      </c>
      <c r="D139787" s="1">
        <v>56</v>
      </c>
      <c r="E139787" s="1">
        <v>245498</v>
      </c>
      <c r="F139787" s="1">
        <v>7387600</v>
      </c>
      <c r="G139787" s="3" t="s">
        <v>63876</v>
      </c>
    </row>
    <row r="139788" spans="1:7" x14ac:dyDescent="0.25">
      <c r="A139788" s="3">
        <v>472164</v>
      </c>
      <c r="B139788" s="2">
        <v>-23.600142000000002</v>
      </c>
      <c r="C139788" s="2">
        <v>150.503569</v>
      </c>
      <c r="D139788" s="1">
        <v>56</v>
      </c>
      <c r="E139788" s="1">
        <v>245251</v>
      </c>
      <c r="F139788" s="1">
        <v>7387810</v>
      </c>
      <c r="G139788" s="3" t="s">
        <v>56340</v>
      </c>
    </row>
    <row r="139789" spans="1:7" x14ac:dyDescent="0.25">
      <c r="A139789" s="3">
        <v>472165</v>
      </c>
      <c r="B139789" s="2">
        <v>-23.596921999999999</v>
      </c>
      <c r="C139789" s="2">
        <v>150.50086899999999</v>
      </c>
      <c r="D139789" s="1">
        <v>56</v>
      </c>
      <c r="E139789" s="1">
        <v>244969</v>
      </c>
      <c r="F139789" s="1">
        <v>7388162</v>
      </c>
      <c r="G139789" s="3" t="s">
        <v>63877</v>
      </c>
    </row>
    <row r="139790" spans="1:7" x14ac:dyDescent="0.25">
      <c r="A139790" s="3">
        <v>472166</v>
      </c>
      <c r="B139790" s="2">
        <v>-23.593591</v>
      </c>
      <c r="C139790" s="2">
        <v>150.500992</v>
      </c>
      <c r="D139790" s="1">
        <v>56</v>
      </c>
      <c r="E139790" s="1">
        <v>244975</v>
      </c>
      <c r="F139790" s="1">
        <v>7388531</v>
      </c>
      <c r="G139790" s="3" t="s">
        <v>66442</v>
      </c>
    </row>
    <row r="139791" spans="1:7" x14ac:dyDescent="0.25">
      <c r="A139791" s="3">
        <v>472167</v>
      </c>
      <c r="B139791" s="2">
        <v>-23.585919000000001</v>
      </c>
      <c r="C139791" s="2">
        <v>150.50030599999999</v>
      </c>
      <c r="D139791" s="1">
        <v>56</v>
      </c>
      <c r="E139791" s="1">
        <v>244890</v>
      </c>
      <c r="F139791" s="1">
        <v>7389380</v>
      </c>
      <c r="G139791" s="3" t="s">
        <v>65834</v>
      </c>
    </row>
    <row r="139792" spans="1:7" x14ac:dyDescent="0.25">
      <c r="A139792" s="3">
        <v>472168</v>
      </c>
      <c r="B139792" s="2">
        <v>-23.590252</v>
      </c>
      <c r="C139792" s="2">
        <v>150.50101699999999</v>
      </c>
      <c r="D139792" s="1">
        <v>56</v>
      </c>
      <c r="E139792" s="1">
        <v>244971</v>
      </c>
      <c r="F139792" s="1">
        <v>7388901</v>
      </c>
      <c r="G139792" s="3" t="s">
        <v>65835</v>
      </c>
    </row>
    <row r="139793" spans="1:7" x14ac:dyDescent="0.25">
      <c r="A139793" s="3">
        <v>472169</v>
      </c>
      <c r="B139793" s="2">
        <v>-23.600656000000001</v>
      </c>
      <c r="C139793" s="2">
        <v>150.50734199999999</v>
      </c>
      <c r="D139793" s="1">
        <v>56</v>
      </c>
      <c r="E139793" s="1">
        <v>245637</v>
      </c>
      <c r="F139793" s="1">
        <v>7387760</v>
      </c>
      <c r="G139793" s="3" t="s">
        <v>65836</v>
      </c>
    </row>
    <row r="139794" spans="1:7" x14ac:dyDescent="0.25">
      <c r="A139794" s="3">
        <v>472170</v>
      </c>
      <c r="B139794" s="2">
        <v>-23.596582999999999</v>
      </c>
      <c r="C139794" s="2">
        <v>150.507261</v>
      </c>
      <c r="D139794" s="1">
        <v>56</v>
      </c>
      <c r="E139794" s="1">
        <v>245621</v>
      </c>
      <c r="F139794" s="1">
        <v>7388211</v>
      </c>
      <c r="G139794" s="3" t="s">
        <v>66114</v>
      </c>
    </row>
    <row r="139795" spans="1:7" x14ac:dyDescent="0.25">
      <c r="A139795" s="3">
        <v>472171</v>
      </c>
      <c r="B139795" s="2">
        <v>-23.593014</v>
      </c>
      <c r="C139795" s="2">
        <v>150.50935799999999</v>
      </c>
      <c r="D139795" s="1">
        <v>56</v>
      </c>
      <c r="E139795" s="1">
        <v>245828</v>
      </c>
      <c r="F139795" s="1">
        <v>7388610</v>
      </c>
      <c r="G139795" s="3" t="s">
        <v>66115</v>
      </c>
    </row>
    <row r="139796" spans="1:7" x14ac:dyDescent="0.25">
      <c r="A139796" s="3">
        <v>472172</v>
      </c>
      <c r="B139796" s="2">
        <v>-23.590205000000001</v>
      </c>
      <c r="C139796" s="2">
        <v>150.51092800000001</v>
      </c>
      <c r="D139796" s="1">
        <v>56</v>
      </c>
      <c r="E139796" s="1">
        <v>245983</v>
      </c>
      <c r="F139796" s="1">
        <v>7388924</v>
      </c>
      <c r="G139796" s="3" t="s">
        <v>66116</v>
      </c>
    </row>
    <row r="139797" spans="1:7" x14ac:dyDescent="0.25">
      <c r="A139797" s="3">
        <v>472173</v>
      </c>
      <c r="B139797" s="2">
        <v>-23.588979999999999</v>
      </c>
      <c r="C139797" s="2">
        <v>150.511697</v>
      </c>
      <c r="D139797" s="1">
        <v>56</v>
      </c>
      <c r="E139797" s="1">
        <v>246059</v>
      </c>
      <c r="F139797" s="1">
        <v>7389061</v>
      </c>
      <c r="G139797" s="3" t="s">
        <v>66117</v>
      </c>
    </row>
    <row r="139798" spans="1:7" x14ac:dyDescent="0.25">
      <c r="A139798" s="3">
        <v>472174</v>
      </c>
      <c r="B139798" s="2">
        <v>-23.582374000000002</v>
      </c>
      <c r="C139798" s="2">
        <v>150.51525799999999</v>
      </c>
      <c r="D139798" s="1">
        <v>56</v>
      </c>
      <c r="E139798" s="1">
        <v>246410</v>
      </c>
      <c r="F139798" s="1">
        <v>7389799</v>
      </c>
      <c r="G139798" s="3" t="s">
        <v>66118</v>
      </c>
    </row>
    <row r="139799" spans="1:7" x14ac:dyDescent="0.25">
      <c r="A139799" s="3">
        <v>472175</v>
      </c>
      <c r="B139799" s="2">
        <v>-23.581966000000001</v>
      </c>
      <c r="C139799" s="2">
        <v>150.51566700000001</v>
      </c>
      <c r="D139799" s="1">
        <v>56</v>
      </c>
      <c r="E139799" s="1">
        <v>246451</v>
      </c>
      <c r="F139799" s="1">
        <v>7389845</v>
      </c>
      <c r="G139799" s="3" t="s">
        <v>66119</v>
      </c>
    </row>
    <row r="139800" spans="1:7" x14ac:dyDescent="0.25">
      <c r="A139800" s="3">
        <v>472176</v>
      </c>
      <c r="B139800" s="2">
        <v>-23.585488999999999</v>
      </c>
      <c r="C139800" s="2">
        <v>150.51231899999999</v>
      </c>
      <c r="D139800" s="1">
        <v>56</v>
      </c>
      <c r="E139800" s="1">
        <v>246116</v>
      </c>
      <c r="F139800" s="1">
        <v>7389449</v>
      </c>
      <c r="G139800" s="3" t="s">
        <v>66120</v>
      </c>
    </row>
    <row r="139801" spans="1:7" x14ac:dyDescent="0.25">
      <c r="A139801" s="3">
        <v>472177</v>
      </c>
      <c r="B139801" s="2">
        <v>-23.578983000000001</v>
      </c>
      <c r="C139801" s="2">
        <v>150.51528300000001</v>
      </c>
      <c r="D139801" s="1">
        <v>56</v>
      </c>
      <c r="E139801" s="1">
        <v>246406</v>
      </c>
      <c r="F139801" s="1">
        <v>7390175</v>
      </c>
      <c r="G139801" s="3" t="s">
        <v>66121</v>
      </c>
    </row>
    <row r="139802" spans="1:7" x14ac:dyDescent="0.25">
      <c r="A139802" s="3">
        <v>472178</v>
      </c>
      <c r="B139802" s="2">
        <v>-23.573813000000001</v>
      </c>
      <c r="C139802" s="2">
        <v>150.520599</v>
      </c>
      <c r="D139802" s="1">
        <v>56</v>
      </c>
      <c r="E139802" s="1">
        <v>246939</v>
      </c>
      <c r="F139802" s="1">
        <v>7390757</v>
      </c>
      <c r="G139802" s="3" t="s">
        <v>66122</v>
      </c>
    </row>
    <row r="139803" spans="1:7" x14ac:dyDescent="0.25">
      <c r="A139803" s="3">
        <v>472179</v>
      </c>
      <c r="B139803" s="2">
        <v>-23.571321999999999</v>
      </c>
      <c r="C139803" s="2">
        <v>150.52221299999999</v>
      </c>
      <c r="D139803" s="1">
        <v>56</v>
      </c>
      <c r="E139803" s="1">
        <v>247099</v>
      </c>
      <c r="F139803" s="1">
        <v>7391036</v>
      </c>
      <c r="G139803" s="3" t="s">
        <v>66123</v>
      </c>
    </row>
    <row r="139804" spans="1:7" x14ac:dyDescent="0.25">
      <c r="A139804" s="3">
        <v>472180</v>
      </c>
      <c r="B139804" s="2">
        <v>-23.568816000000002</v>
      </c>
      <c r="C139804" s="2">
        <v>150.523583</v>
      </c>
      <c r="D139804" s="1">
        <v>56</v>
      </c>
      <c r="E139804" s="1">
        <v>247234</v>
      </c>
      <c r="F139804" s="1">
        <v>7391316</v>
      </c>
      <c r="G139804" s="3" t="s">
        <v>57814</v>
      </c>
    </row>
    <row r="139805" spans="1:7" x14ac:dyDescent="0.25">
      <c r="A139805" s="3">
        <v>472181</v>
      </c>
      <c r="B139805" s="2">
        <v>-23.560683000000001</v>
      </c>
      <c r="C139805" s="2">
        <v>150.52124699999999</v>
      </c>
      <c r="D139805" s="1">
        <v>56</v>
      </c>
      <c r="E139805" s="1">
        <v>246980</v>
      </c>
      <c r="F139805" s="1">
        <v>7392213</v>
      </c>
      <c r="G139805" s="3" t="s">
        <v>66124</v>
      </c>
    </row>
    <row r="139806" spans="1:7" x14ac:dyDescent="0.25">
      <c r="A139806" s="3">
        <v>472182</v>
      </c>
      <c r="B139806" s="2">
        <v>-23.552638999999999</v>
      </c>
      <c r="C139806" s="2">
        <v>150.52283800000001</v>
      </c>
      <c r="D139806" s="1">
        <v>56</v>
      </c>
      <c r="E139806" s="1">
        <v>247127</v>
      </c>
      <c r="F139806" s="1">
        <v>7393107</v>
      </c>
      <c r="G139806" s="3" t="s">
        <v>66125</v>
      </c>
    </row>
    <row r="139807" spans="1:7" x14ac:dyDescent="0.25">
      <c r="A139807" s="3">
        <v>472183</v>
      </c>
      <c r="B139807" s="2">
        <v>-23.685033000000001</v>
      </c>
      <c r="C139807" s="2">
        <v>150.53426400000001</v>
      </c>
      <c r="D139807" s="1">
        <v>56</v>
      </c>
      <c r="E139807" s="1">
        <v>248547</v>
      </c>
      <c r="F139807" s="1">
        <v>7378461</v>
      </c>
      <c r="G139807" s="3" t="s">
        <v>66126</v>
      </c>
    </row>
    <row r="139808" spans="1:7" x14ac:dyDescent="0.25">
      <c r="A139808" s="3">
        <v>472184</v>
      </c>
      <c r="B139808" s="2">
        <v>-23.682299</v>
      </c>
      <c r="C139808" s="2">
        <v>150.53330500000001</v>
      </c>
      <c r="D139808" s="1">
        <v>56</v>
      </c>
      <c r="E139808" s="1">
        <v>248444</v>
      </c>
      <c r="F139808" s="1">
        <v>7378762</v>
      </c>
      <c r="G139808" s="3" t="s">
        <v>66127</v>
      </c>
    </row>
    <row r="139809" spans="1:7" x14ac:dyDescent="0.25">
      <c r="A139809" s="3">
        <v>472185</v>
      </c>
      <c r="B139809" s="2">
        <v>-23.681097000000001</v>
      </c>
      <c r="C139809" s="2">
        <v>150.531397</v>
      </c>
      <c r="D139809" s="1">
        <v>56</v>
      </c>
      <c r="E139809" s="1">
        <v>248247</v>
      </c>
      <c r="F139809" s="1">
        <v>7378892</v>
      </c>
      <c r="G139809" s="3" t="s">
        <v>66128</v>
      </c>
    </row>
    <row r="139810" spans="1:7" x14ac:dyDescent="0.25">
      <c r="A139810" s="3">
        <v>472186</v>
      </c>
      <c r="B139810" s="2">
        <v>-23.679597000000001</v>
      </c>
      <c r="C139810" s="2">
        <v>150.52961300000001</v>
      </c>
      <c r="D139810" s="1">
        <v>56</v>
      </c>
      <c r="E139810" s="1">
        <v>248062</v>
      </c>
      <c r="F139810" s="1">
        <v>7379055</v>
      </c>
      <c r="G139810" s="3" t="s">
        <v>66129</v>
      </c>
    </row>
    <row r="139811" spans="1:7" x14ac:dyDescent="0.25">
      <c r="A139811" s="3">
        <v>478670</v>
      </c>
      <c r="B139811" s="2">
        <v>-23.859475</v>
      </c>
      <c r="C139811" s="2">
        <v>150.575422</v>
      </c>
      <c r="D139811" s="1">
        <v>56</v>
      </c>
      <c r="E139811" s="1">
        <v>253076</v>
      </c>
      <c r="F139811" s="1">
        <v>7359208</v>
      </c>
      <c r="G139811" s="3" t="s">
        <v>70296</v>
      </c>
    </row>
    <row r="139812" spans="1:7" x14ac:dyDescent="0.25">
      <c r="A139812" s="3">
        <v>478671</v>
      </c>
      <c r="B139812" s="2">
        <v>-23.869468999999999</v>
      </c>
      <c r="C139812" s="2">
        <v>150.60956400000001</v>
      </c>
      <c r="D139812" s="1">
        <v>56</v>
      </c>
      <c r="E139812" s="1">
        <v>256573</v>
      </c>
      <c r="F139812" s="1">
        <v>7358160</v>
      </c>
      <c r="G139812" s="3" t="s">
        <v>70297</v>
      </c>
    </row>
    <row r="139813" spans="1:7" x14ac:dyDescent="0.25">
      <c r="A139813" s="3">
        <v>472187</v>
      </c>
      <c r="B139813" s="2">
        <v>-23.679019</v>
      </c>
      <c r="C139813" s="2">
        <v>150.52908500000001</v>
      </c>
      <c r="D139813" s="1">
        <v>56</v>
      </c>
      <c r="E139813" s="1">
        <v>248007</v>
      </c>
      <c r="F139813" s="1">
        <v>7379118</v>
      </c>
      <c r="G139813" s="3" t="s">
        <v>66130</v>
      </c>
    </row>
    <row r="139814" spans="1:7" x14ac:dyDescent="0.25">
      <c r="A139814" s="3">
        <v>472188</v>
      </c>
      <c r="B139814" s="2">
        <v>-23.678546999999998</v>
      </c>
      <c r="C139814" s="2">
        <v>150.526613</v>
      </c>
      <c r="D139814" s="1">
        <v>56</v>
      </c>
      <c r="E139814" s="1">
        <v>247754</v>
      </c>
      <c r="F139814" s="1">
        <v>7379166</v>
      </c>
      <c r="G139814" s="3" t="s">
        <v>66131</v>
      </c>
    </row>
    <row r="139815" spans="1:7" x14ac:dyDescent="0.25">
      <c r="A139815" s="3">
        <v>472189</v>
      </c>
      <c r="B139815" s="2">
        <v>-23.677659999999999</v>
      </c>
      <c r="C139815" s="2">
        <v>150.52435800000001</v>
      </c>
      <c r="D139815" s="1">
        <v>56</v>
      </c>
      <c r="E139815" s="1">
        <v>247522</v>
      </c>
      <c r="F139815" s="1">
        <v>7379260</v>
      </c>
      <c r="G139815" s="3" t="s">
        <v>66132</v>
      </c>
    </row>
    <row r="139816" spans="1:7" x14ac:dyDescent="0.25">
      <c r="A139816" s="3">
        <v>472190</v>
      </c>
      <c r="B139816" s="2">
        <v>-23.675322000000001</v>
      </c>
      <c r="C139816" s="2">
        <v>150.522088</v>
      </c>
      <c r="D139816" s="1">
        <v>56</v>
      </c>
      <c r="E139816" s="1">
        <v>247286</v>
      </c>
      <c r="F139816" s="1">
        <v>7379515</v>
      </c>
      <c r="G139816" s="3" t="s">
        <v>56341</v>
      </c>
    </row>
    <row r="139817" spans="1:7" x14ac:dyDescent="0.25">
      <c r="A139817" s="3">
        <v>472191</v>
      </c>
      <c r="B139817" s="2">
        <v>-23.675318999999998</v>
      </c>
      <c r="C139817" s="2">
        <v>150.51787400000001</v>
      </c>
      <c r="D139817" s="1">
        <v>56</v>
      </c>
      <c r="E139817" s="1">
        <v>246856</v>
      </c>
      <c r="F139817" s="1">
        <v>7379508</v>
      </c>
      <c r="G139817" s="3" t="s">
        <v>66133</v>
      </c>
    </row>
    <row r="139818" spans="1:7" x14ac:dyDescent="0.25">
      <c r="A139818" s="3">
        <v>472192</v>
      </c>
      <c r="B139818" s="2">
        <v>-23.679162999999999</v>
      </c>
      <c r="C139818" s="2">
        <v>150.511706</v>
      </c>
      <c r="D139818" s="1">
        <v>56</v>
      </c>
      <c r="E139818" s="1">
        <v>246234</v>
      </c>
      <c r="F139818" s="1">
        <v>7379071</v>
      </c>
      <c r="G139818" s="3" t="s">
        <v>56342</v>
      </c>
    </row>
    <row r="139819" spans="1:7" x14ac:dyDescent="0.25">
      <c r="A139819" s="3">
        <v>472193</v>
      </c>
      <c r="B139819" s="2">
        <v>-23.681204999999999</v>
      </c>
      <c r="C139819" s="2">
        <v>150.509578</v>
      </c>
      <c r="D139819" s="1">
        <v>56</v>
      </c>
      <c r="E139819" s="1">
        <v>246021</v>
      </c>
      <c r="F139819" s="1">
        <v>7378841</v>
      </c>
      <c r="G139819" s="3" t="s">
        <v>66134</v>
      </c>
    </row>
    <row r="139820" spans="1:7" x14ac:dyDescent="0.25">
      <c r="A139820" s="3">
        <v>472194</v>
      </c>
      <c r="B139820" s="2">
        <v>-23.696055000000001</v>
      </c>
      <c r="C139820" s="2">
        <v>150.509119</v>
      </c>
      <c r="D139820" s="1">
        <v>56</v>
      </c>
      <c r="E139820" s="1">
        <v>246003</v>
      </c>
      <c r="F139820" s="1">
        <v>7377195</v>
      </c>
      <c r="G139820" s="3" t="s">
        <v>56343</v>
      </c>
    </row>
    <row r="139821" spans="1:7" x14ac:dyDescent="0.25">
      <c r="A139821" s="3">
        <v>472195</v>
      </c>
      <c r="B139821" s="2">
        <v>-23.697299999999998</v>
      </c>
      <c r="C139821" s="2">
        <v>150.511244</v>
      </c>
      <c r="D139821" s="1">
        <v>56</v>
      </c>
      <c r="E139821" s="1">
        <v>246222</v>
      </c>
      <c r="F139821" s="1">
        <v>7377061</v>
      </c>
      <c r="G139821" s="3" t="s">
        <v>66135</v>
      </c>
    </row>
    <row r="139822" spans="1:7" x14ac:dyDescent="0.25">
      <c r="A139822" s="3">
        <v>472196</v>
      </c>
      <c r="B139822" s="2">
        <v>-23.687802000000001</v>
      </c>
      <c r="C139822" s="2">
        <v>150.478205</v>
      </c>
      <c r="D139822" s="1">
        <v>56</v>
      </c>
      <c r="E139822" s="1">
        <v>242833</v>
      </c>
      <c r="F139822" s="1">
        <v>7378054</v>
      </c>
      <c r="G139822" s="3" t="s">
        <v>66136</v>
      </c>
    </row>
    <row r="139823" spans="1:7" x14ac:dyDescent="0.25">
      <c r="A139823" s="3">
        <v>472197</v>
      </c>
      <c r="B139823" s="2">
        <v>-23.685704999999999</v>
      </c>
      <c r="C139823" s="2">
        <v>150.47628499999999</v>
      </c>
      <c r="D139823" s="1">
        <v>56</v>
      </c>
      <c r="E139823" s="1">
        <v>242633</v>
      </c>
      <c r="F139823" s="1">
        <v>7378283</v>
      </c>
      <c r="G139823" s="3" t="s">
        <v>56344</v>
      </c>
    </row>
    <row r="139824" spans="1:7" x14ac:dyDescent="0.25">
      <c r="A139824" s="3">
        <v>472198</v>
      </c>
      <c r="B139824" s="2">
        <v>-23.689086</v>
      </c>
      <c r="C139824" s="2">
        <v>150.47833499999999</v>
      </c>
      <c r="D139824" s="1">
        <v>56</v>
      </c>
      <c r="E139824" s="1">
        <v>242849</v>
      </c>
      <c r="F139824" s="1">
        <v>7377912</v>
      </c>
      <c r="G139824" s="3" t="s">
        <v>66137</v>
      </c>
    </row>
    <row r="139825" spans="1:7" x14ac:dyDescent="0.25">
      <c r="A139825" s="3">
        <v>472199</v>
      </c>
      <c r="B139825" s="2">
        <v>-23.692838999999999</v>
      </c>
      <c r="C139825" s="2">
        <v>150.479274</v>
      </c>
      <c r="D139825" s="1">
        <v>56</v>
      </c>
      <c r="E139825" s="1">
        <v>242952</v>
      </c>
      <c r="F139825" s="1">
        <v>7377498</v>
      </c>
      <c r="G139825" s="3" t="s">
        <v>66138</v>
      </c>
    </row>
    <row r="139826" spans="1:7" x14ac:dyDescent="0.25">
      <c r="A139826" s="3">
        <v>472200</v>
      </c>
      <c r="B139826" s="2">
        <v>-23.695505000000001</v>
      </c>
      <c r="C139826" s="2">
        <v>150.480683</v>
      </c>
      <c r="D139826" s="1">
        <v>56</v>
      </c>
      <c r="E139826" s="1">
        <v>243101</v>
      </c>
      <c r="F139826" s="1">
        <v>7377205</v>
      </c>
      <c r="G139826" s="3" t="s">
        <v>56345</v>
      </c>
    </row>
    <row r="139827" spans="1:7" x14ac:dyDescent="0.25">
      <c r="A139827" s="3">
        <v>472201</v>
      </c>
      <c r="B139827" s="2">
        <v>-23.697219</v>
      </c>
      <c r="C139827" s="2">
        <v>150.47781900000001</v>
      </c>
      <c r="D139827" s="1">
        <v>56</v>
      </c>
      <c r="E139827" s="1">
        <v>242812</v>
      </c>
      <c r="F139827" s="1">
        <v>7377010</v>
      </c>
      <c r="G139827" s="3" t="s">
        <v>66139</v>
      </c>
    </row>
    <row r="139828" spans="1:7" x14ac:dyDescent="0.25">
      <c r="A139828" s="3">
        <v>472202</v>
      </c>
      <c r="B139828" s="2">
        <v>-23.699725000000001</v>
      </c>
      <c r="C139828" s="2">
        <v>150.47814099999999</v>
      </c>
      <c r="D139828" s="1">
        <v>56</v>
      </c>
      <c r="E139828" s="1">
        <v>242850</v>
      </c>
      <c r="F139828" s="1">
        <v>7376733</v>
      </c>
      <c r="G139828" s="3" t="s">
        <v>56346</v>
      </c>
    </row>
    <row r="139829" spans="1:7" x14ac:dyDescent="0.25">
      <c r="A139829" s="3">
        <v>472203</v>
      </c>
      <c r="B139829" s="2">
        <v>-23.710474999999999</v>
      </c>
      <c r="C139829" s="2">
        <v>150.48023000000001</v>
      </c>
      <c r="D139829" s="1">
        <v>56</v>
      </c>
      <c r="E139829" s="1">
        <v>243084</v>
      </c>
      <c r="F139829" s="1">
        <v>7375546</v>
      </c>
      <c r="G139829" s="3" t="s">
        <v>66140</v>
      </c>
    </row>
    <row r="139830" spans="1:7" x14ac:dyDescent="0.25">
      <c r="A139830" s="3">
        <v>472204</v>
      </c>
      <c r="B139830" s="2">
        <v>-23.712833</v>
      </c>
      <c r="C139830" s="2">
        <v>150.478702</v>
      </c>
      <c r="D139830" s="1">
        <v>56</v>
      </c>
      <c r="E139830" s="1">
        <v>242933</v>
      </c>
      <c r="F139830" s="1">
        <v>7375282</v>
      </c>
      <c r="G139830" s="3" t="s">
        <v>66141</v>
      </c>
    </row>
    <row r="139831" spans="1:7" x14ac:dyDescent="0.25">
      <c r="A139831" s="3">
        <v>472205</v>
      </c>
      <c r="B139831" s="2">
        <v>-23.713927999999999</v>
      </c>
      <c r="C139831" s="2">
        <v>150.47450499999999</v>
      </c>
      <c r="D139831" s="1">
        <v>56</v>
      </c>
      <c r="E139831" s="1">
        <v>242507</v>
      </c>
      <c r="F139831" s="1">
        <v>7375153</v>
      </c>
      <c r="G139831" s="3" t="s">
        <v>56347</v>
      </c>
    </row>
    <row r="139832" spans="1:7" x14ac:dyDescent="0.25">
      <c r="A139832" s="3">
        <v>472206</v>
      </c>
      <c r="B139832" s="2">
        <v>-23.705603</v>
      </c>
      <c r="C139832" s="2">
        <v>150.488294</v>
      </c>
      <c r="D139832" s="1">
        <v>56</v>
      </c>
      <c r="E139832" s="1">
        <v>243897</v>
      </c>
      <c r="F139832" s="1">
        <v>7376100</v>
      </c>
      <c r="G139832" s="3" t="s">
        <v>66402</v>
      </c>
    </row>
    <row r="139833" spans="1:7" x14ac:dyDescent="0.25">
      <c r="A139833" s="3">
        <v>472207</v>
      </c>
      <c r="B139833" s="2">
        <v>-23.697735999999999</v>
      </c>
      <c r="C139833" s="2">
        <v>150.496375</v>
      </c>
      <c r="D139833" s="1">
        <v>56</v>
      </c>
      <c r="E139833" s="1">
        <v>244706</v>
      </c>
      <c r="F139833" s="1">
        <v>7376986</v>
      </c>
      <c r="G139833" s="3" t="s">
        <v>66403</v>
      </c>
    </row>
    <row r="139834" spans="1:7" x14ac:dyDescent="0.25">
      <c r="A139834" s="3">
        <v>472208</v>
      </c>
      <c r="B139834" s="2">
        <v>-23.702124999999999</v>
      </c>
      <c r="C139834" s="2">
        <v>150.496916</v>
      </c>
      <c r="D139834" s="1">
        <v>56</v>
      </c>
      <c r="E139834" s="1">
        <v>244770</v>
      </c>
      <c r="F139834" s="1">
        <v>7376501</v>
      </c>
      <c r="G139834" s="3" t="s">
        <v>56348</v>
      </c>
    </row>
    <row r="139835" spans="1:7" x14ac:dyDescent="0.25">
      <c r="A139835" s="3">
        <v>472209</v>
      </c>
      <c r="B139835" s="2">
        <v>-23.699877000000001</v>
      </c>
      <c r="C139835" s="2">
        <v>150.49358899999999</v>
      </c>
      <c r="D139835" s="1">
        <v>56</v>
      </c>
      <c r="E139835" s="1">
        <v>244426</v>
      </c>
      <c r="F139835" s="1">
        <v>7376744</v>
      </c>
      <c r="G139835" s="3" t="s">
        <v>66404</v>
      </c>
    </row>
    <row r="139836" spans="1:7" x14ac:dyDescent="0.25">
      <c r="A139836" s="3">
        <v>452584</v>
      </c>
      <c r="B139836" s="2">
        <v>-23.649550000000001</v>
      </c>
      <c r="C139836" s="2">
        <v>150.46273299999999</v>
      </c>
      <c r="D139836" s="1">
        <v>56</v>
      </c>
      <c r="E139836" s="1">
        <v>241179</v>
      </c>
      <c r="F139836" s="1">
        <v>7382263</v>
      </c>
      <c r="G139836" s="3" t="s">
        <v>31513</v>
      </c>
    </row>
    <row r="139837" spans="1:7" x14ac:dyDescent="0.25">
      <c r="A139837" s="3">
        <v>452585</v>
      </c>
      <c r="B139837" s="2">
        <v>-23.638714</v>
      </c>
      <c r="C139837" s="2">
        <v>150.46745799999999</v>
      </c>
      <c r="D139837" s="1">
        <v>56</v>
      </c>
      <c r="E139837" s="1">
        <v>241640</v>
      </c>
      <c r="F139837" s="1">
        <v>7383472</v>
      </c>
      <c r="G139837" s="3" t="s">
        <v>31514</v>
      </c>
    </row>
    <row r="139838" spans="1:7" x14ac:dyDescent="0.25">
      <c r="A139838" s="3">
        <v>452586</v>
      </c>
      <c r="B139838" s="2">
        <v>-23.645814000000001</v>
      </c>
      <c r="C139838" s="2">
        <v>150.46444199999999</v>
      </c>
      <c r="D139838" s="1">
        <v>56</v>
      </c>
      <c r="E139838" s="1">
        <v>241346</v>
      </c>
      <c r="F139838" s="1">
        <v>7382680</v>
      </c>
      <c r="G139838" s="3" t="s">
        <v>31515</v>
      </c>
    </row>
    <row r="139839" spans="1:7" x14ac:dyDescent="0.25">
      <c r="A139839" s="3">
        <v>452587</v>
      </c>
      <c r="B139839" s="2">
        <v>-23.665381</v>
      </c>
      <c r="C139839" s="2">
        <v>150.45885000000001</v>
      </c>
      <c r="D139839" s="1">
        <v>56</v>
      </c>
      <c r="E139839" s="1">
        <v>240814</v>
      </c>
      <c r="F139839" s="1">
        <v>7380502</v>
      </c>
      <c r="G139839" s="3" t="s">
        <v>47860</v>
      </c>
    </row>
    <row r="139840" spans="1:7" x14ac:dyDescent="0.25">
      <c r="A139840" s="3">
        <v>452588</v>
      </c>
      <c r="B139840" s="2">
        <v>-23.665652999999999</v>
      </c>
      <c r="C139840" s="2">
        <v>150.457178</v>
      </c>
      <c r="D139840" s="1">
        <v>56</v>
      </c>
      <c r="E139840" s="1">
        <v>240644</v>
      </c>
      <c r="F139840" s="1">
        <v>7380469</v>
      </c>
      <c r="G139840" s="3" t="s">
        <v>31516</v>
      </c>
    </row>
    <row r="139841" spans="1:7" x14ac:dyDescent="0.25">
      <c r="A139841" s="3">
        <v>452589</v>
      </c>
      <c r="B139841" s="2">
        <v>-23.674738000000001</v>
      </c>
      <c r="C139841" s="2">
        <v>150.46312800000001</v>
      </c>
      <c r="D139841" s="1">
        <v>56</v>
      </c>
      <c r="E139841" s="1">
        <v>241269</v>
      </c>
      <c r="F139841" s="1">
        <v>7379473</v>
      </c>
      <c r="G139841" s="3" t="s">
        <v>32824</v>
      </c>
    </row>
    <row r="139842" spans="1:7" x14ac:dyDescent="0.25">
      <c r="A139842" s="3">
        <v>452590</v>
      </c>
      <c r="B139842" s="2">
        <v>-23.699038999999999</v>
      </c>
      <c r="C139842" s="2">
        <v>150.51724899999999</v>
      </c>
      <c r="D139842" s="1">
        <v>56</v>
      </c>
      <c r="E139842" s="1">
        <v>246838</v>
      </c>
      <c r="F139842" s="1">
        <v>7376879</v>
      </c>
      <c r="G139842" s="3" t="s">
        <v>32825</v>
      </c>
    </row>
    <row r="139843" spans="1:7" x14ac:dyDescent="0.25">
      <c r="A139843" s="3">
        <v>452591</v>
      </c>
      <c r="B139843" s="2">
        <v>-23.705649999999999</v>
      </c>
      <c r="C139843" s="2">
        <v>150.51468299999999</v>
      </c>
      <c r="D139843" s="1">
        <v>56</v>
      </c>
      <c r="E139843" s="1">
        <v>246589</v>
      </c>
      <c r="F139843" s="1">
        <v>7376142</v>
      </c>
      <c r="G139843" s="3" t="s">
        <v>32826</v>
      </c>
    </row>
    <row r="139844" spans="1:7" x14ac:dyDescent="0.25">
      <c r="A139844" s="3">
        <v>452592</v>
      </c>
      <c r="B139844" s="2">
        <v>-23.707767</v>
      </c>
      <c r="C139844" s="2">
        <v>150.50985800000001</v>
      </c>
      <c r="D139844" s="1">
        <v>56</v>
      </c>
      <c r="E139844" s="1">
        <v>246101</v>
      </c>
      <c r="F139844" s="1">
        <v>7375899</v>
      </c>
      <c r="G139844" s="3" t="s">
        <v>32827</v>
      </c>
    </row>
    <row r="139845" spans="1:7" x14ac:dyDescent="0.25">
      <c r="A139845" s="3">
        <v>452593</v>
      </c>
      <c r="B139845" s="2">
        <v>-23.706492000000001</v>
      </c>
      <c r="C139845" s="2">
        <v>150.460239</v>
      </c>
      <c r="D139845" s="1">
        <v>56</v>
      </c>
      <c r="E139845" s="1">
        <v>241037</v>
      </c>
      <c r="F139845" s="1">
        <v>7375951</v>
      </c>
      <c r="G139845" s="3" t="s">
        <v>50160</v>
      </c>
    </row>
    <row r="139846" spans="1:7" x14ac:dyDescent="0.25">
      <c r="A139846" s="3">
        <v>452594</v>
      </c>
      <c r="B139846" s="2">
        <v>-23.702044000000001</v>
      </c>
      <c r="C139846" s="2">
        <v>150.432455</v>
      </c>
      <c r="D139846" s="1">
        <v>56</v>
      </c>
      <c r="E139846" s="1">
        <v>238194</v>
      </c>
      <c r="F139846" s="1">
        <v>7376392</v>
      </c>
      <c r="G139846" s="3" t="s">
        <v>32828</v>
      </c>
    </row>
    <row r="139847" spans="1:7" x14ac:dyDescent="0.25">
      <c r="A139847" s="3">
        <v>452595</v>
      </c>
      <c r="B139847" s="2">
        <v>-23.705378</v>
      </c>
      <c r="C139847" s="2">
        <v>150.42773500000001</v>
      </c>
      <c r="D139847" s="1">
        <v>56</v>
      </c>
      <c r="E139847" s="1">
        <v>237719</v>
      </c>
      <c r="F139847" s="1">
        <v>7376014</v>
      </c>
      <c r="G139847" s="3" t="s">
        <v>32829</v>
      </c>
    </row>
    <row r="139848" spans="1:7" x14ac:dyDescent="0.25">
      <c r="A139848" s="3">
        <v>452596</v>
      </c>
      <c r="B139848" s="2">
        <v>-23.722044</v>
      </c>
      <c r="C139848" s="2">
        <v>150.469683</v>
      </c>
      <c r="D139848" s="1">
        <v>56</v>
      </c>
      <c r="E139848" s="1">
        <v>242031</v>
      </c>
      <c r="F139848" s="1">
        <v>7374245</v>
      </c>
      <c r="G139848" s="3" t="s">
        <v>50161</v>
      </c>
    </row>
    <row r="139849" spans="1:7" x14ac:dyDescent="0.25">
      <c r="A139849" s="3">
        <v>452597</v>
      </c>
      <c r="B139849" s="2">
        <v>-23.721485000000001</v>
      </c>
      <c r="C139849" s="2">
        <v>150.483566</v>
      </c>
      <c r="D139849" s="1">
        <v>56</v>
      </c>
      <c r="E139849" s="1">
        <v>243446</v>
      </c>
      <c r="F139849" s="1">
        <v>7374332</v>
      </c>
      <c r="G139849" s="3" t="s">
        <v>32830</v>
      </c>
    </row>
    <row r="139850" spans="1:7" x14ac:dyDescent="0.25">
      <c r="A139850" s="3">
        <v>452598</v>
      </c>
      <c r="B139850" s="2">
        <v>-23.722041000000001</v>
      </c>
      <c r="C139850" s="2">
        <v>150.486625</v>
      </c>
      <c r="D139850" s="1">
        <v>56</v>
      </c>
      <c r="E139850" s="1">
        <v>243759</v>
      </c>
      <c r="F139850" s="1">
        <v>7374276</v>
      </c>
      <c r="G139850" s="3" t="s">
        <v>47861</v>
      </c>
    </row>
    <row r="139851" spans="1:7" x14ac:dyDescent="0.25">
      <c r="A139851" s="3">
        <v>452599</v>
      </c>
      <c r="B139851" s="2">
        <v>-23.724260000000001</v>
      </c>
      <c r="C139851" s="2">
        <v>150.492739</v>
      </c>
      <c r="D139851" s="1">
        <v>56</v>
      </c>
      <c r="E139851" s="1">
        <v>244387</v>
      </c>
      <c r="F139851" s="1">
        <v>7374041</v>
      </c>
      <c r="G139851" s="3" t="s">
        <v>50162</v>
      </c>
    </row>
    <row r="139852" spans="1:7" x14ac:dyDescent="0.25">
      <c r="A139852" s="3">
        <v>452600</v>
      </c>
      <c r="B139852" s="2">
        <v>-23.726759999999999</v>
      </c>
      <c r="C139852" s="2">
        <v>150.49662499999999</v>
      </c>
      <c r="D139852" s="1">
        <v>56</v>
      </c>
      <c r="E139852" s="1">
        <v>244788</v>
      </c>
      <c r="F139852" s="1">
        <v>7373771</v>
      </c>
      <c r="G139852" s="3" t="s">
        <v>32831</v>
      </c>
    </row>
    <row r="139853" spans="1:7" x14ac:dyDescent="0.25">
      <c r="A139853" s="3">
        <v>452601</v>
      </c>
      <c r="B139853" s="2">
        <v>-23.729541000000001</v>
      </c>
      <c r="C139853" s="2">
        <v>150.508286</v>
      </c>
      <c r="D139853" s="1">
        <v>56</v>
      </c>
      <c r="E139853" s="1">
        <v>245983</v>
      </c>
      <c r="F139853" s="1">
        <v>7373484</v>
      </c>
      <c r="G139853" s="3" t="s">
        <v>32832</v>
      </c>
    </row>
    <row r="139854" spans="1:7" x14ac:dyDescent="0.25">
      <c r="A139854" s="3">
        <v>452602</v>
      </c>
      <c r="B139854" s="2">
        <v>-23.734822000000001</v>
      </c>
      <c r="C139854" s="2">
        <v>150.47274100000001</v>
      </c>
      <c r="D139854" s="1">
        <v>56</v>
      </c>
      <c r="E139854" s="1">
        <v>242368</v>
      </c>
      <c r="F139854" s="1">
        <v>7372835</v>
      </c>
      <c r="G139854" s="3" t="s">
        <v>50163</v>
      </c>
    </row>
    <row r="139855" spans="1:7" x14ac:dyDescent="0.25">
      <c r="A139855" s="3">
        <v>452603</v>
      </c>
      <c r="B139855" s="2">
        <v>-23.773427000000002</v>
      </c>
      <c r="C139855" s="2">
        <v>150.48940200000001</v>
      </c>
      <c r="D139855" s="1">
        <v>56</v>
      </c>
      <c r="E139855" s="1">
        <v>244143</v>
      </c>
      <c r="F139855" s="1">
        <v>7368588</v>
      </c>
      <c r="G139855" s="3" t="s">
        <v>32833</v>
      </c>
    </row>
    <row r="139856" spans="1:7" x14ac:dyDescent="0.25">
      <c r="A139856" s="3">
        <v>452604</v>
      </c>
      <c r="B139856" s="2">
        <v>-23.770371999999998</v>
      </c>
      <c r="C139856" s="2">
        <v>150.495789</v>
      </c>
      <c r="D139856" s="1">
        <v>56</v>
      </c>
      <c r="E139856" s="1">
        <v>244788</v>
      </c>
      <c r="F139856" s="1">
        <v>7368938</v>
      </c>
      <c r="G139856" s="3" t="s">
        <v>32834</v>
      </c>
    </row>
    <row r="139857" spans="1:7" x14ac:dyDescent="0.25">
      <c r="A139857" s="3">
        <v>452605</v>
      </c>
      <c r="B139857" s="2">
        <v>-23.780093999999998</v>
      </c>
      <c r="C139857" s="2">
        <v>150.494122</v>
      </c>
      <c r="D139857" s="1">
        <v>56</v>
      </c>
      <c r="E139857" s="1">
        <v>244637</v>
      </c>
      <c r="F139857" s="1">
        <v>7367858</v>
      </c>
      <c r="G139857" s="3" t="s">
        <v>50164</v>
      </c>
    </row>
    <row r="139858" spans="1:7" x14ac:dyDescent="0.25">
      <c r="A139858" s="3">
        <v>452606</v>
      </c>
      <c r="B139858" s="2">
        <v>-23.787869000000001</v>
      </c>
      <c r="C139858" s="2">
        <v>150.48996099999999</v>
      </c>
      <c r="D139858" s="1">
        <v>56</v>
      </c>
      <c r="E139858" s="1">
        <v>244228</v>
      </c>
      <c r="F139858" s="1">
        <v>7366989</v>
      </c>
      <c r="G139858" s="3" t="s">
        <v>32835</v>
      </c>
    </row>
    <row r="139859" spans="1:7" x14ac:dyDescent="0.25">
      <c r="A139859" s="3">
        <v>452607</v>
      </c>
      <c r="B139859" s="2">
        <v>-23.734815999999999</v>
      </c>
      <c r="C139859" s="2">
        <v>150.55940000000001</v>
      </c>
      <c r="D139859" s="1">
        <v>56</v>
      </c>
      <c r="E139859" s="1">
        <v>251206</v>
      </c>
      <c r="F139859" s="1">
        <v>7372990</v>
      </c>
      <c r="G139859" s="3" t="s">
        <v>32836</v>
      </c>
    </row>
    <row r="139860" spans="1:7" x14ac:dyDescent="0.25">
      <c r="A139860" s="3">
        <v>452608</v>
      </c>
      <c r="B139860" s="2">
        <v>-23.734815999999999</v>
      </c>
      <c r="C139860" s="2">
        <v>150.557175</v>
      </c>
      <c r="D139860" s="1">
        <v>56</v>
      </c>
      <c r="E139860" s="1">
        <v>250979</v>
      </c>
      <c r="F139860" s="1">
        <v>7372986</v>
      </c>
      <c r="G139860" s="3" t="s">
        <v>50165</v>
      </c>
    </row>
    <row r="139861" spans="1:7" x14ac:dyDescent="0.25">
      <c r="A139861" s="3">
        <v>452609</v>
      </c>
      <c r="B139861" s="2">
        <v>-23.735377</v>
      </c>
      <c r="C139861" s="2">
        <v>150.554958</v>
      </c>
      <c r="D139861" s="1">
        <v>56</v>
      </c>
      <c r="E139861" s="1">
        <v>250754</v>
      </c>
      <c r="F139861" s="1">
        <v>7372920</v>
      </c>
      <c r="G139861" s="3" t="s">
        <v>32837</v>
      </c>
    </row>
    <row r="139862" spans="1:7" x14ac:dyDescent="0.25">
      <c r="A139862" s="3">
        <v>452610</v>
      </c>
      <c r="B139862" s="2">
        <v>-23.736201999999999</v>
      </c>
      <c r="C139862" s="2">
        <v>150.553011</v>
      </c>
      <c r="D139862" s="1">
        <v>56</v>
      </c>
      <c r="E139862" s="1">
        <v>250557</v>
      </c>
      <c r="F139862" s="1">
        <v>7372825</v>
      </c>
      <c r="G139862" s="3" t="s">
        <v>32838</v>
      </c>
    </row>
    <row r="139863" spans="1:7" x14ac:dyDescent="0.25">
      <c r="A139863" s="3">
        <v>452611</v>
      </c>
      <c r="B139863" s="2">
        <v>-23.741208</v>
      </c>
      <c r="C139863" s="2">
        <v>150.54756399999999</v>
      </c>
      <c r="D139863" s="1">
        <v>56</v>
      </c>
      <c r="E139863" s="1">
        <v>250011</v>
      </c>
      <c r="F139863" s="1">
        <v>7372261</v>
      </c>
      <c r="G139863" s="3" t="s">
        <v>50166</v>
      </c>
    </row>
    <row r="139864" spans="1:7" x14ac:dyDescent="0.25">
      <c r="A139864" s="3">
        <v>452612</v>
      </c>
      <c r="B139864" s="2">
        <v>-23.740926999999999</v>
      </c>
      <c r="C139864" s="2">
        <v>150.54690199999999</v>
      </c>
      <c r="D139864" s="1">
        <v>56</v>
      </c>
      <c r="E139864" s="1">
        <v>249943</v>
      </c>
      <c r="F139864" s="1">
        <v>7372291</v>
      </c>
      <c r="G139864" s="3" t="s">
        <v>47862</v>
      </c>
    </row>
    <row r="139865" spans="1:7" x14ac:dyDescent="0.25">
      <c r="A139865" s="3">
        <v>452613</v>
      </c>
      <c r="B139865" s="2">
        <v>-23.743988999999999</v>
      </c>
      <c r="C139865" s="2">
        <v>150.54578599999999</v>
      </c>
      <c r="D139865" s="1">
        <v>56</v>
      </c>
      <c r="E139865" s="1">
        <v>249835</v>
      </c>
      <c r="F139865" s="1">
        <v>7371950</v>
      </c>
      <c r="G139865" s="3" t="s">
        <v>32839</v>
      </c>
    </row>
    <row r="139866" spans="1:7" x14ac:dyDescent="0.25">
      <c r="A139866" s="3">
        <v>452614</v>
      </c>
      <c r="B139866" s="2">
        <v>-23.756482999999999</v>
      </c>
      <c r="C139866" s="2">
        <v>150.53579400000001</v>
      </c>
      <c r="D139866" s="1">
        <v>56</v>
      </c>
      <c r="E139866" s="1">
        <v>248840</v>
      </c>
      <c r="F139866" s="1">
        <v>7370548</v>
      </c>
      <c r="G139866" s="3" t="s">
        <v>50167</v>
      </c>
    </row>
    <row r="139867" spans="1:7" x14ac:dyDescent="0.25">
      <c r="A139867" s="3">
        <v>452615</v>
      </c>
      <c r="B139867" s="2">
        <v>-23.763708000000001</v>
      </c>
      <c r="C139867" s="2">
        <v>150.51967999999999</v>
      </c>
      <c r="D139867" s="1">
        <v>56</v>
      </c>
      <c r="E139867" s="1">
        <v>247211</v>
      </c>
      <c r="F139867" s="1">
        <v>7369719</v>
      </c>
      <c r="G139867" s="3" t="s">
        <v>32840</v>
      </c>
    </row>
    <row r="139868" spans="1:7" x14ac:dyDescent="0.25">
      <c r="A139868" s="3">
        <v>452616</v>
      </c>
      <c r="B139868" s="2">
        <v>-23.764814000000001</v>
      </c>
      <c r="C139868" s="2">
        <v>150.52051299999999</v>
      </c>
      <c r="D139868" s="1">
        <v>56</v>
      </c>
      <c r="E139868" s="1">
        <v>247298</v>
      </c>
      <c r="F139868" s="1">
        <v>7369598</v>
      </c>
      <c r="G139868" s="3" t="s">
        <v>32841</v>
      </c>
    </row>
    <row r="139869" spans="1:7" x14ac:dyDescent="0.25">
      <c r="A139869" s="3">
        <v>452618</v>
      </c>
      <c r="B139869" s="2">
        <v>-23.785094000000001</v>
      </c>
      <c r="C139869" s="2">
        <v>150.51356699999999</v>
      </c>
      <c r="D139869" s="1">
        <v>56</v>
      </c>
      <c r="E139869" s="1">
        <v>246629</v>
      </c>
      <c r="F139869" s="1">
        <v>7367339</v>
      </c>
      <c r="G139869" s="3" t="s">
        <v>32842</v>
      </c>
    </row>
    <row r="139870" spans="1:7" x14ac:dyDescent="0.25">
      <c r="A139870" s="3">
        <v>452619</v>
      </c>
      <c r="B139870" s="2">
        <v>-23.782872000000001</v>
      </c>
      <c r="C139870" s="2">
        <v>150.509683</v>
      </c>
      <c r="D139870" s="1">
        <v>56</v>
      </c>
      <c r="E139870" s="1">
        <v>246229</v>
      </c>
      <c r="F139870" s="1">
        <v>7367578</v>
      </c>
      <c r="G139870" s="3" t="s">
        <v>32843</v>
      </c>
    </row>
    <row r="139871" spans="1:7" x14ac:dyDescent="0.25">
      <c r="A139871" s="3">
        <v>452620</v>
      </c>
      <c r="B139871" s="2">
        <v>-23.776208</v>
      </c>
      <c r="C139871" s="2">
        <v>150.51162500000001</v>
      </c>
      <c r="D139871" s="1">
        <v>56</v>
      </c>
      <c r="E139871" s="1">
        <v>246414</v>
      </c>
      <c r="F139871" s="1">
        <v>7368320</v>
      </c>
      <c r="G139871" s="3" t="s">
        <v>50169</v>
      </c>
    </row>
    <row r="139872" spans="1:7" x14ac:dyDescent="0.25">
      <c r="A139872" s="3">
        <v>452621</v>
      </c>
      <c r="B139872" s="2">
        <v>-23.769259999999999</v>
      </c>
      <c r="C139872" s="2">
        <v>150.510786</v>
      </c>
      <c r="D139872" s="1">
        <v>56</v>
      </c>
      <c r="E139872" s="1">
        <v>246315</v>
      </c>
      <c r="F139872" s="1">
        <v>7369088</v>
      </c>
      <c r="G139872" s="3" t="s">
        <v>32844</v>
      </c>
    </row>
    <row r="139873" spans="1:7" x14ac:dyDescent="0.25">
      <c r="A139873" s="3">
        <v>452622</v>
      </c>
      <c r="B139873" s="2">
        <v>-23.762043999999999</v>
      </c>
      <c r="C139873" s="2">
        <v>150.50940600000001</v>
      </c>
      <c r="D139873" s="1">
        <v>56</v>
      </c>
      <c r="E139873" s="1">
        <v>246160</v>
      </c>
      <c r="F139873" s="1">
        <v>7369885</v>
      </c>
      <c r="G139873" s="3" t="s">
        <v>32845</v>
      </c>
    </row>
    <row r="139874" spans="1:7" x14ac:dyDescent="0.25">
      <c r="A139874" s="3">
        <v>452623</v>
      </c>
      <c r="B139874" s="2">
        <v>-23.749258000000001</v>
      </c>
      <c r="C139874" s="2">
        <v>150.505236</v>
      </c>
      <c r="D139874" s="1">
        <v>56</v>
      </c>
      <c r="E139874" s="1">
        <v>245710</v>
      </c>
      <c r="F139874" s="1">
        <v>7371294</v>
      </c>
      <c r="G139874" s="3" t="s">
        <v>32846</v>
      </c>
    </row>
    <row r="139875" spans="1:7" x14ac:dyDescent="0.25">
      <c r="A139875" s="3">
        <v>452624</v>
      </c>
      <c r="B139875" s="2">
        <v>-23.746489</v>
      </c>
      <c r="C139875" s="2">
        <v>150.50578899999999</v>
      </c>
      <c r="D139875" s="1">
        <v>56</v>
      </c>
      <c r="E139875" s="1">
        <v>245761</v>
      </c>
      <c r="F139875" s="1">
        <v>7371602</v>
      </c>
      <c r="G139875" s="3" t="s">
        <v>32847</v>
      </c>
    </row>
    <row r="139876" spans="1:7" x14ac:dyDescent="0.25">
      <c r="A139876" s="3">
        <v>452625</v>
      </c>
      <c r="B139876" s="2">
        <v>-23.744821999999999</v>
      </c>
      <c r="C139876" s="2">
        <v>150.50829200000001</v>
      </c>
      <c r="D139876" s="1">
        <v>56</v>
      </c>
      <c r="E139876" s="1">
        <v>246013</v>
      </c>
      <c r="F139876" s="1">
        <v>7371791</v>
      </c>
      <c r="G139876" s="3" t="s">
        <v>32848</v>
      </c>
    </row>
    <row r="139877" spans="1:7" x14ac:dyDescent="0.25">
      <c r="A139877" s="3">
        <v>452627</v>
      </c>
      <c r="B139877" s="2">
        <v>-23.754266999999999</v>
      </c>
      <c r="C139877" s="2">
        <v>150.54162199999999</v>
      </c>
      <c r="D139877" s="1">
        <v>56</v>
      </c>
      <c r="E139877" s="1">
        <v>249430</v>
      </c>
      <c r="F139877" s="1">
        <v>7370804</v>
      </c>
      <c r="G139877" s="3" t="s">
        <v>32850</v>
      </c>
    </row>
    <row r="139878" spans="1:7" x14ac:dyDescent="0.25">
      <c r="A139878" s="3">
        <v>452628</v>
      </c>
      <c r="B139878" s="2">
        <v>-23.752875</v>
      </c>
      <c r="C139878" s="2">
        <v>150.54661899999999</v>
      </c>
      <c r="D139878" s="1">
        <v>56</v>
      </c>
      <c r="E139878" s="1">
        <v>249937</v>
      </c>
      <c r="F139878" s="1">
        <v>7370967</v>
      </c>
      <c r="G139878" s="3" t="s">
        <v>32851</v>
      </c>
    </row>
    <row r="139879" spans="1:7" x14ac:dyDescent="0.25">
      <c r="A139879" s="3">
        <v>452629</v>
      </c>
      <c r="B139879" s="2">
        <v>-23.761208</v>
      </c>
      <c r="C139879" s="2">
        <v>150.551906</v>
      </c>
      <c r="D139879" s="1">
        <v>56</v>
      </c>
      <c r="E139879" s="1">
        <v>250492</v>
      </c>
      <c r="F139879" s="1">
        <v>7370053</v>
      </c>
      <c r="G139879" s="3" t="s">
        <v>32852</v>
      </c>
    </row>
    <row r="139880" spans="1:7" x14ac:dyDescent="0.25">
      <c r="A139880" s="3">
        <v>452630</v>
      </c>
      <c r="B139880" s="2">
        <v>-23.777363000000001</v>
      </c>
      <c r="C139880" s="2">
        <v>150.55576400000001</v>
      </c>
      <c r="D139880" s="1">
        <v>56</v>
      </c>
      <c r="E139880" s="1">
        <v>250916</v>
      </c>
      <c r="F139880" s="1">
        <v>7368270</v>
      </c>
      <c r="G139880" s="3" t="s">
        <v>47863</v>
      </c>
    </row>
    <row r="139881" spans="1:7" x14ac:dyDescent="0.25">
      <c r="A139881" s="3">
        <v>452631</v>
      </c>
      <c r="B139881" s="2">
        <v>-23.782312999999998</v>
      </c>
      <c r="C139881" s="2">
        <v>150.54579100000001</v>
      </c>
      <c r="D139881" s="1">
        <v>56</v>
      </c>
      <c r="E139881" s="1">
        <v>249909</v>
      </c>
      <c r="F139881" s="1">
        <v>7367704</v>
      </c>
      <c r="G139881" s="3" t="s">
        <v>32853</v>
      </c>
    </row>
    <row r="139882" spans="1:7" x14ac:dyDescent="0.25">
      <c r="A139882" s="3">
        <v>452632</v>
      </c>
      <c r="B139882" s="2">
        <v>-23.781483000000001</v>
      </c>
      <c r="C139882" s="2">
        <v>150.54690500000001</v>
      </c>
      <c r="D139882" s="1">
        <v>56</v>
      </c>
      <c r="E139882" s="1">
        <v>250021</v>
      </c>
      <c r="F139882" s="1">
        <v>7367798</v>
      </c>
      <c r="G139882" s="3" t="s">
        <v>32854</v>
      </c>
    </row>
    <row r="139883" spans="1:7" x14ac:dyDescent="0.25">
      <c r="A139883" s="3">
        <v>452633</v>
      </c>
      <c r="B139883" s="2">
        <v>-23.786760999999998</v>
      </c>
      <c r="C139883" s="2">
        <v>150.54495199999999</v>
      </c>
      <c r="D139883" s="1">
        <v>56</v>
      </c>
      <c r="E139883" s="1">
        <v>249832</v>
      </c>
      <c r="F139883" s="1">
        <v>7367210</v>
      </c>
      <c r="G139883" s="3" t="s">
        <v>32855</v>
      </c>
    </row>
    <row r="139884" spans="1:7" x14ac:dyDescent="0.25">
      <c r="A139884" s="3">
        <v>452634</v>
      </c>
      <c r="B139884" s="2">
        <v>-23.788705</v>
      </c>
      <c r="C139884" s="2">
        <v>150.54523</v>
      </c>
      <c r="D139884" s="1">
        <v>56</v>
      </c>
      <c r="E139884" s="1">
        <v>249864</v>
      </c>
      <c r="F139884" s="1">
        <v>7366995</v>
      </c>
      <c r="G139884" s="3" t="s">
        <v>32856</v>
      </c>
    </row>
    <row r="139885" spans="1:7" x14ac:dyDescent="0.25">
      <c r="A139885" s="3">
        <v>452635</v>
      </c>
      <c r="B139885" s="2">
        <v>-23.793424999999999</v>
      </c>
      <c r="C139885" s="2">
        <v>150.546897</v>
      </c>
      <c r="D139885" s="1">
        <v>56</v>
      </c>
      <c r="E139885" s="1">
        <v>250043</v>
      </c>
      <c r="F139885" s="1">
        <v>7366475</v>
      </c>
      <c r="G139885" s="3" t="s">
        <v>32857</v>
      </c>
    </row>
    <row r="139886" spans="1:7" x14ac:dyDescent="0.25">
      <c r="A139886" s="3">
        <v>452636</v>
      </c>
      <c r="B139886" s="2">
        <v>-23.797597</v>
      </c>
      <c r="C139886" s="2">
        <v>150.54523900000001</v>
      </c>
      <c r="D139886" s="1">
        <v>56</v>
      </c>
      <c r="E139886" s="1">
        <v>249882</v>
      </c>
      <c r="F139886" s="1">
        <v>7366010</v>
      </c>
      <c r="G139886" s="3" t="s">
        <v>32858</v>
      </c>
    </row>
    <row r="139887" spans="1:7" x14ac:dyDescent="0.25">
      <c r="A139887" s="3">
        <v>452637</v>
      </c>
      <c r="B139887" s="2">
        <v>-23.807314000000002</v>
      </c>
      <c r="C139887" s="2">
        <v>150.546066</v>
      </c>
      <c r="D139887" s="1">
        <v>56</v>
      </c>
      <c r="E139887" s="1">
        <v>249985</v>
      </c>
      <c r="F139887" s="1">
        <v>7364935</v>
      </c>
      <c r="G139887" s="3" t="s">
        <v>32859</v>
      </c>
    </row>
    <row r="139888" spans="1:7" x14ac:dyDescent="0.25">
      <c r="A139888" s="3">
        <v>452638</v>
      </c>
      <c r="B139888" s="2">
        <v>-23.807597000000001</v>
      </c>
      <c r="C139888" s="2">
        <v>150.53885</v>
      </c>
      <c r="D139888" s="1">
        <v>56</v>
      </c>
      <c r="E139888" s="1">
        <v>249250</v>
      </c>
      <c r="F139888" s="1">
        <v>7364891</v>
      </c>
      <c r="G139888" s="3" t="s">
        <v>32960</v>
      </c>
    </row>
    <row r="139889" spans="1:7" x14ac:dyDescent="0.25">
      <c r="A139889" s="3">
        <v>452639</v>
      </c>
      <c r="B139889" s="2">
        <v>-23.813153</v>
      </c>
      <c r="C139889" s="2">
        <v>150.533016</v>
      </c>
      <c r="D139889" s="1">
        <v>56</v>
      </c>
      <c r="E139889" s="1">
        <v>248666</v>
      </c>
      <c r="F139889" s="1">
        <v>7364265</v>
      </c>
      <c r="G139889" s="3" t="s">
        <v>47864</v>
      </c>
    </row>
    <row r="139890" spans="1:7" x14ac:dyDescent="0.25">
      <c r="A139890" s="3">
        <v>452641</v>
      </c>
      <c r="B139890" s="2">
        <v>-23.814821999999999</v>
      </c>
      <c r="C139890" s="2">
        <v>150.54134400000001</v>
      </c>
      <c r="D139890" s="1">
        <v>56</v>
      </c>
      <c r="E139890" s="1">
        <v>249518</v>
      </c>
      <c r="F139890" s="1">
        <v>7364095</v>
      </c>
      <c r="G139890" s="3" t="s">
        <v>32961</v>
      </c>
    </row>
    <row r="139891" spans="1:7" x14ac:dyDescent="0.25">
      <c r="A139891" s="3">
        <v>452642</v>
      </c>
      <c r="B139891" s="2">
        <v>-23.822590999999999</v>
      </c>
      <c r="C139891" s="2">
        <v>150.54523</v>
      </c>
      <c r="D139891" s="1">
        <v>56</v>
      </c>
      <c r="E139891" s="1">
        <v>249929</v>
      </c>
      <c r="F139891" s="1">
        <v>7363241</v>
      </c>
      <c r="G139891" s="3" t="s">
        <v>32963</v>
      </c>
    </row>
    <row r="139892" spans="1:7" x14ac:dyDescent="0.25">
      <c r="A139892" s="3">
        <v>452643</v>
      </c>
      <c r="B139892" s="2">
        <v>-23.818148999999998</v>
      </c>
      <c r="C139892" s="2">
        <v>150.55078900000001</v>
      </c>
      <c r="D139892" s="1">
        <v>56</v>
      </c>
      <c r="E139892" s="1">
        <v>250487</v>
      </c>
      <c r="F139892" s="1">
        <v>7363743</v>
      </c>
      <c r="G139892" s="3" t="s">
        <v>32964</v>
      </c>
    </row>
    <row r="139893" spans="1:7" x14ac:dyDescent="0.25">
      <c r="A139893" s="3">
        <v>452644</v>
      </c>
      <c r="B139893" s="2">
        <v>-23.820368999999999</v>
      </c>
      <c r="C139893" s="2">
        <v>150.55301399999999</v>
      </c>
      <c r="D139893" s="1">
        <v>56</v>
      </c>
      <c r="E139893" s="1">
        <v>250718</v>
      </c>
      <c r="F139893" s="1">
        <v>7363501</v>
      </c>
      <c r="G139893" s="3" t="s">
        <v>32965</v>
      </c>
    </row>
    <row r="139894" spans="1:7" x14ac:dyDescent="0.25">
      <c r="A139894" s="3">
        <v>452646</v>
      </c>
      <c r="B139894" s="2">
        <v>-23.810994000000001</v>
      </c>
      <c r="C139894" s="2">
        <v>150.553269</v>
      </c>
      <c r="D139894" s="1">
        <v>56</v>
      </c>
      <c r="E139894" s="1">
        <v>250726</v>
      </c>
      <c r="F139894" s="1">
        <v>7364540</v>
      </c>
      <c r="G139894" s="3" t="s">
        <v>32967</v>
      </c>
    </row>
    <row r="139895" spans="1:7" x14ac:dyDescent="0.25">
      <c r="A139895" s="3">
        <v>452647</v>
      </c>
      <c r="B139895" s="2">
        <v>-23.905650000000001</v>
      </c>
      <c r="C139895" s="2">
        <v>150.524124</v>
      </c>
      <c r="D139895" s="1">
        <v>56</v>
      </c>
      <c r="E139895" s="1">
        <v>247939</v>
      </c>
      <c r="F139895" s="1">
        <v>7354002</v>
      </c>
      <c r="G139895" s="3" t="s">
        <v>47865</v>
      </c>
    </row>
    <row r="139896" spans="1:7" x14ac:dyDescent="0.25">
      <c r="A139896" s="3">
        <v>452648</v>
      </c>
      <c r="B139896" s="2">
        <v>-23.898702</v>
      </c>
      <c r="C139896" s="2">
        <v>150.53050999999999</v>
      </c>
      <c r="D139896" s="1">
        <v>56</v>
      </c>
      <c r="E139896" s="1">
        <v>248576</v>
      </c>
      <c r="F139896" s="1">
        <v>7354783</v>
      </c>
      <c r="G139896" s="3" t="s">
        <v>32968</v>
      </c>
    </row>
    <row r="139897" spans="1:7" x14ac:dyDescent="0.25">
      <c r="A139897" s="3">
        <v>452649</v>
      </c>
      <c r="B139897" s="2">
        <v>-23.894539000000002</v>
      </c>
      <c r="C139897" s="2">
        <v>150.53662700000001</v>
      </c>
      <c r="D139897" s="1">
        <v>56</v>
      </c>
      <c r="E139897" s="1">
        <v>249191</v>
      </c>
      <c r="F139897" s="1">
        <v>7355255</v>
      </c>
      <c r="G139897" s="3" t="s">
        <v>32969</v>
      </c>
    </row>
    <row r="139898" spans="1:7" x14ac:dyDescent="0.25">
      <c r="A139898" s="3">
        <v>452651</v>
      </c>
      <c r="B139898" s="2">
        <v>-23.889533</v>
      </c>
      <c r="C139898" s="2">
        <v>150.54023900000001</v>
      </c>
      <c r="D139898" s="1">
        <v>56</v>
      </c>
      <c r="E139898" s="1">
        <v>249549</v>
      </c>
      <c r="F139898" s="1">
        <v>7355816</v>
      </c>
      <c r="G139898" s="3" t="s">
        <v>32970</v>
      </c>
    </row>
    <row r="139899" spans="1:7" x14ac:dyDescent="0.25">
      <c r="A139899" s="3">
        <v>452652</v>
      </c>
      <c r="B139899" s="2">
        <v>-23.885372</v>
      </c>
      <c r="C139899" s="2">
        <v>150.54078899999999</v>
      </c>
      <c r="D139899" s="1">
        <v>56</v>
      </c>
      <c r="E139899" s="1">
        <v>249597</v>
      </c>
      <c r="F139899" s="1">
        <v>7356278</v>
      </c>
      <c r="G139899" s="3" t="s">
        <v>32972</v>
      </c>
    </row>
    <row r="139900" spans="1:7" x14ac:dyDescent="0.25">
      <c r="A139900" s="3">
        <v>452653</v>
      </c>
      <c r="B139900" s="2">
        <v>-23.878152</v>
      </c>
      <c r="C139900" s="2">
        <v>150.540786</v>
      </c>
      <c r="D139900" s="1">
        <v>56</v>
      </c>
      <c r="E139900" s="1">
        <v>249583</v>
      </c>
      <c r="F139900" s="1">
        <v>7357078</v>
      </c>
      <c r="G139900" s="3" t="s">
        <v>32973</v>
      </c>
    </row>
    <row r="139901" spans="1:7" x14ac:dyDescent="0.25">
      <c r="A139901" s="3">
        <v>452654</v>
      </c>
      <c r="B139901" s="2">
        <v>-23.875094000000001</v>
      </c>
      <c r="C139901" s="2">
        <v>150.54273900000001</v>
      </c>
      <c r="D139901" s="1">
        <v>56</v>
      </c>
      <c r="E139901" s="1">
        <v>249776</v>
      </c>
      <c r="F139901" s="1">
        <v>7357420</v>
      </c>
      <c r="G139901" s="3" t="s">
        <v>32974</v>
      </c>
    </row>
    <row r="139902" spans="1:7" x14ac:dyDescent="0.25">
      <c r="A139902" s="3">
        <v>452655</v>
      </c>
      <c r="B139902" s="2">
        <v>-23.876483</v>
      </c>
      <c r="C139902" s="2">
        <v>150.534683</v>
      </c>
      <c r="D139902" s="1">
        <v>56</v>
      </c>
      <c r="E139902" s="1">
        <v>248958</v>
      </c>
      <c r="F139902" s="1">
        <v>7357252</v>
      </c>
      <c r="G139902" s="3" t="s">
        <v>32975</v>
      </c>
    </row>
    <row r="139903" spans="1:7" x14ac:dyDescent="0.25">
      <c r="A139903" s="3">
        <v>452656</v>
      </c>
      <c r="B139903" s="2">
        <v>-23.877872</v>
      </c>
      <c r="C139903" s="2">
        <v>150.53245799999999</v>
      </c>
      <c r="D139903" s="1">
        <v>56</v>
      </c>
      <c r="E139903" s="1">
        <v>248734</v>
      </c>
      <c r="F139903" s="1">
        <v>7357094</v>
      </c>
      <c r="G139903" s="3" t="s">
        <v>47866</v>
      </c>
    </row>
    <row r="139904" spans="1:7" x14ac:dyDescent="0.25">
      <c r="A139904" s="3">
        <v>452657</v>
      </c>
      <c r="B139904" s="2">
        <v>-23.880374</v>
      </c>
      <c r="C139904" s="2">
        <v>150.53245799999999</v>
      </c>
      <c r="D139904" s="1">
        <v>56</v>
      </c>
      <c r="E139904" s="1">
        <v>248739</v>
      </c>
      <c r="F139904" s="1">
        <v>7356817</v>
      </c>
      <c r="G139904" s="3" t="s">
        <v>32976</v>
      </c>
    </row>
    <row r="139905" spans="1:7" x14ac:dyDescent="0.25">
      <c r="A139905" s="3">
        <v>452659</v>
      </c>
      <c r="B139905" s="2">
        <v>-23.883149</v>
      </c>
      <c r="C139905" s="2">
        <v>150.53050999999999</v>
      </c>
      <c r="D139905" s="1">
        <v>56</v>
      </c>
      <c r="E139905" s="1">
        <v>248546</v>
      </c>
      <c r="F139905" s="1">
        <v>7356506</v>
      </c>
      <c r="G139905" s="3" t="s">
        <v>32978</v>
      </c>
    </row>
    <row r="139906" spans="1:7" x14ac:dyDescent="0.25">
      <c r="A139906" s="3">
        <v>452660</v>
      </c>
      <c r="B139906" s="2">
        <v>-23.886199999999999</v>
      </c>
      <c r="C139906" s="2">
        <v>150.52884399999999</v>
      </c>
      <c r="D139906" s="1">
        <v>56</v>
      </c>
      <c r="E139906" s="1">
        <v>248382</v>
      </c>
      <c r="F139906" s="1">
        <v>7356165</v>
      </c>
      <c r="G139906" s="3" t="s">
        <v>32979</v>
      </c>
    </row>
    <row r="139907" spans="1:7" x14ac:dyDescent="0.25">
      <c r="A139907" s="3">
        <v>452664</v>
      </c>
      <c r="B139907" s="2">
        <v>-23.898147000000002</v>
      </c>
      <c r="C139907" s="2">
        <v>150.52467999999999</v>
      </c>
      <c r="D139907" s="1">
        <v>56</v>
      </c>
      <c r="E139907" s="1">
        <v>247981</v>
      </c>
      <c r="F139907" s="1">
        <v>7354834</v>
      </c>
      <c r="G139907" s="3" t="s">
        <v>32982</v>
      </c>
    </row>
    <row r="139908" spans="1:7" x14ac:dyDescent="0.25">
      <c r="A139908" s="3">
        <v>452665</v>
      </c>
      <c r="B139908" s="2">
        <v>-23.896477000000001</v>
      </c>
      <c r="C139908" s="2">
        <v>150.521905</v>
      </c>
      <c r="D139908" s="1">
        <v>56</v>
      </c>
      <c r="E139908" s="1">
        <v>247695</v>
      </c>
      <c r="F139908" s="1">
        <v>7355014</v>
      </c>
      <c r="G139908" s="3" t="s">
        <v>32983</v>
      </c>
    </row>
    <row r="139909" spans="1:7" x14ac:dyDescent="0.25">
      <c r="A139909" s="3">
        <v>452666</v>
      </c>
      <c r="B139909" s="2">
        <v>-23.895921999999999</v>
      </c>
      <c r="C139909" s="2">
        <v>150.522738</v>
      </c>
      <c r="D139909" s="1">
        <v>56</v>
      </c>
      <c r="E139909" s="1">
        <v>247779</v>
      </c>
      <c r="F139909" s="1">
        <v>7355077</v>
      </c>
      <c r="G139909" s="3" t="s">
        <v>50171</v>
      </c>
    </row>
    <row r="139910" spans="1:7" x14ac:dyDescent="0.25">
      <c r="A139910" s="3">
        <v>452667</v>
      </c>
      <c r="B139910" s="2">
        <v>-23.891483000000001</v>
      </c>
      <c r="C139910" s="2">
        <v>150.51884699999999</v>
      </c>
      <c r="D139910" s="1">
        <v>56</v>
      </c>
      <c r="E139910" s="1">
        <v>247374</v>
      </c>
      <c r="F139910" s="1">
        <v>7355562</v>
      </c>
      <c r="G139910" s="3" t="s">
        <v>47867</v>
      </c>
    </row>
    <row r="139911" spans="1:7" x14ac:dyDescent="0.25">
      <c r="A139911" s="3">
        <v>452668</v>
      </c>
      <c r="B139911" s="2">
        <v>-23.887314</v>
      </c>
      <c r="C139911" s="2">
        <v>150.51440299999999</v>
      </c>
      <c r="D139911" s="1">
        <v>56</v>
      </c>
      <c r="E139911" s="1">
        <v>246913</v>
      </c>
      <c r="F139911" s="1">
        <v>7356016</v>
      </c>
      <c r="G139911" s="3" t="s">
        <v>32984</v>
      </c>
    </row>
    <row r="139912" spans="1:7" x14ac:dyDescent="0.25">
      <c r="A139912" s="3">
        <v>452669</v>
      </c>
      <c r="B139912" s="2">
        <v>-23.884257999999999</v>
      </c>
      <c r="C139912" s="2">
        <v>150.51745500000001</v>
      </c>
      <c r="D139912" s="1">
        <v>56</v>
      </c>
      <c r="E139912" s="1">
        <v>247218</v>
      </c>
      <c r="F139912" s="1">
        <v>7356360</v>
      </c>
      <c r="G139912" s="3" t="s">
        <v>50172</v>
      </c>
    </row>
    <row r="139913" spans="1:7" x14ac:dyDescent="0.25">
      <c r="A139913" s="3">
        <v>541009</v>
      </c>
      <c r="B139913" s="2">
        <v>-23.328299000000001</v>
      </c>
      <c r="C139913" s="2">
        <v>150.63848300000001</v>
      </c>
      <c r="D139913" s="1">
        <v>56</v>
      </c>
      <c r="E139913" s="1">
        <v>258529</v>
      </c>
      <c r="F139913" s="1">
        <v>7418157</v>
      </c>
      <c r="G139913" s="3" t="s">
        <v>114156</v>
      </c>
    </row>
    <row r="139914" spans="1:7" x14ac:dyDescent="0.25">
      <c r="A139914" s="3">
        <v>541010</v>
      </c>
      <c r="B139914" s="2">
        <v>-23.611744000000002</v>
      </c>
      <c r="C139914" s="2">
        <v>150.44049999999999</v>
      </c>
      <c r="D139914" s="1">
        <v>56</v>
      </c>
      <c r="E139914" s="1">
        <v>238835</v>
      </c>
      <c r="F139914" s="1">
        <v>7386411</v>
      </c>
      <c r="G139914" s="3" t="s">
        <v>114157</v>
      </c>
    </row>
    <row r="139915" spans="1:7" x14ac:dyDescent="0.25">
      <c r="A139915" s="3">
        <v>541011</v>
      </c>
      <c r="B139915" s="2">
        <v>-23.617491000000001</v>
      </c>
      <c r="C139915" s="2">
        <v>150.44694999999999</v>
      </c>
      <c r="D139915" s="1">
        <v>56</v>
      </c>
      <c r="E139915" s="1">
        <v>239505</v>
      </c>
      <c r="F139915" s="1">
        <v>7385786</v>
      </c>
      <c r="G139915" s="3" t="s">
        <v>114158</v>
      </c>
    </row>
    <row r="139916" spans="1:7" x14ac:dyDescent="0.25">
      <c r="A139916" s="3">
        <v>452670</v>
      </c>
      <c r="B139916" s="2">
        <v>-23.873427</v>
      </c>
      <c r="C139916" s="2">
        <v>150.52495500000001</v>
      </c>
      <c r="D139916" s="1">
        <v>56</v>
      </c>
      <c r="E139916" s="1">
        <v>247961</v>
      </c>
      <c r="F139916" s="1">
        <v>7357573</v>
      </c>
      <c r="G139916" s="3" t="s">
        <v>32985</v>
      </c>
    </row>
    <row r="139917" spans="1:7" x14ac:dyDescent="0.25">
      <c r="A139917" s="3">
        <v>452671</v>
      </c>
      <c r="B139917" s="2">
        <v>-23.874255000000002</v>
      </c>
      <c r="C139917" s="2">
        <v>150.543294</v>
      </c>
      <c r="D139917" s="1">
        <v>56</v>
      </c>
      <c r="E139917" s="1">
        <v>249831</v>
      </c>
      <c r="F139917" s="1">
        <v>7357514</v>
      </c>
      <c r="G139917" s="3" t="s">
        <v>50173</v>
      </c>
    </row>
    <row r="139918" spans="1:7" x14ac:dyDescent="0.25">
      <c r="A139918" s="3">
        <v>452672</v>
      </c>
      <c r="B139918" s="2">
        <v>-23.864169</v>
      </c>
      <c r="C139918" s="2">
        <v>150.54029399999999</v>
      </c>
      <c r="D139918" s="1">
        <v>56</v>
      </c>
      <c r="E139918" s="1">
        <v>249506</v>
      </c>
      <c r="F139918" s="1">
        <v>7358626</v>
      </c>
      <c r="G139918" s="3" t="s">
        <v>86821</v>
      </c>
    </row>
    <row r="139919" spans="1:7" x14ac:dyDescent="0.25">
      <c r="A139919" s="3">
        <v>452673</v>
      </c>
      <c r="B139919" s="2">
        <v>-23.862038999999999</v>
      </c>
      <c r="C139919" s="2">
        <v>150.53912700000001</v>
      </c>
      <c r="D139919" s="1">
        <v>56</v>
      </c>
      <c r="E139919" s="1">
        <v>249383</v>
      </c>
      <c r="F139919" s="1">
        <v>7358860</v>
      </c>
      <c r="G139919" s="3" t="s">
        <v>32986</v>
      </c>
    </row>
    <row r="139920" spans="1:7" x14ac:dyDescent="0.25">
      <c r="A139920" s="3">
        <v>452674</v>
      </c>
      <c r="B139920" s="2">
        <v>-23.869254999999999</v>
      </c>
      <c r="C139920" s="2">
        <v>150.54218</v>
      </c>
      <c r="D139920" s="1">
        <v>56</v>
      </c>
      <c r="E139920" s="1">
        <v>249708</v>
      </c>
      <c r="F139920" s="1">
        <v>7358066</v>
      </c>
      <c r="G139920" s="3" t="s">
        <v>32987</v>
      </c>
    </row>
    <row r="139921" spans="1:7" x14ac:dyDescent="0.25">
      <c r="A139921" s="3">
        <v>452675</v>
      </c>
      <c r="B139921" s="2">
        <v>-23.861481000000001</v>
      </c>
      <c r="C139921" s="2">
        <v>150.55218300000001</v>
      </c>
      <c r="D139921" s="1">
        <v>56</v>
      </c>
      <c r="E139921" s="1">
        <v>250712</v>
      </c>
      <c r="F139921" s="1">
        <v>7358945</v>
      </c>
      <c r="G139921" s="3" t="s">
        <v>50174</v>
      </c>
    </row>
    <row r="139922" spans="1:7" x14ac:dyDescent="0.25">
      <c r="A139922" s="3">
        <v>452676</v>
      </c>
      <c r="B139922" s="2">
        <v>-23.8612</v>
      </c>
      <c r="C139922" s="2">
        <v>150.554406</v>
      </c>
      <c r="D139922" s="1">
        <v>56</v>
      </c>
      <c r="E139922" s="1">
        <v>250938</v>
      </c>
      <c r="F139922" s="1">
        <v>7358980</v>
      </c>
      <c r="G139922" s="3" t="s">
        <v>32988</v>
      </c>
    </row>
    <row r="139923" spans="1:7" x14ac:dyDescent="0.25">
      <c r="A139923" s="3">
        <v>452677</v>
      </c>
      <c r="B139923" s="2">
        <v>-23.861483</v>
      </c>
      <c r="C139923" s="2">
        <v>150.558572</v>
      </c>
      <c r="D139923" s="1">
        <v>56</v>
      </c>
      <c r="E139923" s="1">
        <v>251363</v>
      </c>
      <c r="F139923" s="1">
        <v>7358956</v>
      </c>
      <c r="G139923" s="3" t="s">
        <v>32989</v>
      </c>
    </row>
    <row r="139924" spans="1:7" x14ac:dyDescent="0.25">
      <c r="A139924" s="3">
        <v>452678</v>
      </c>
      <c r="B139924" s="2">
        <v>-23.865646999999999</v>
      </c>
      <c r="C139924" s="2">
        <v>150.560517</v>
      </c>
      <c r="D139924" s="1">
        <v>56</v>
      </c>
      <c r="E139924" s="1">
        <v>251569</v>
      </c>
      <c r="F139924" s="1">
        <v>7358498</v>
      </c>
      <c r="G139924" s="3" t="s">
        <v>50175</v>
      </c>
    </row>
    <row r="139925" spans="1:7" x14ac:dyDescent="0.25">
      <c r="A139925" s="3">
        <v>452679</v>
      </c>
      <c r="B139925" s="2">
        <v>-23.868708000000002</v>
      </c>
      <c r="C139925" s="2">
        <v>150.56162800000001</v>
      </c>
      <c r="D139925" s="1">
        <v>56</v>
      </c>
      <c r="E139925" s="1">
        <v>251688</v>
      </c>
      <c r="F139925" s="1">
        <v>7358161</v>
      </c>
      <c r="G139925" s="3" t="s">
        <v>32990</v>
      </c>
    </row>
    <row r="139926" spans="1:7" x14ac:dyDescent="0.25">
      <c r="A139926" s="3">
        <v>452680</v>
      </c>
      <c r="B139926" s="2">
        <v>-23.872869000000001</v>
      </c>
      <c r="C139926" s="2">
        <v>150.578844</v>
      </c>
      <c r="D139926" s="1">
        <v>56</v>
      </c>
      <c r="E139926" s="1">
        <v>253450</v>
      </c>
      <c r="F139926" s="1">
        <v>7357730</v>
      </c>
      <c r="G139926" s="3" t="s">
        <v>32991</v>
      </c>
    </row>
    <row r="139927" spans="1:7" x14ac:dyDescent="0.25">
      <c r="A139927" s="3">
        <v>452681</v>
      </c>
      <c r="B139927" s="2">
        <v>-23.871205</v>
      </c>
      <c r="C139927" s="2">
        <v>150.57690199999999</v>
      </c>
      <c r="D139927" s="1">
        <v>56</v>
      </c>
      <c r="E139927" s="1">
        <v>253249</v>
      </c>
      <c r="F139927" s="1">
        <v>7357911</v>
      </c>
      <c r="G139927" s="3" t="s">
        <v>50176</v>
      </c>
    </row>
    <row r="139928" spans="1:7" x14ac:dyDescent="0.25">
      <c r="A139928" s="3">
        <v>452682</v>
      </c>
      <c r="B139928" s="2">
        <v>-23.867865999999999</v>
      </c>
      <c r="C139928" s="2">
        <v>150.57467700000001</v>
      </c>
      <c r="D139928" s="1">
        <v>56</v>
      </c>
      <c r="E139928" s="1">
        <v>253016</v>
      </c>
      <c r="F139928" s="1">
        <v>7358277</v>
      </c>
      <c r="G139928" s="3" t="s">
        <v>47868</v>
      </c>
    </row>
    <row r="139929" spans="1:7" x14ac:dyDescent="0.25">
      <c r="A139929" s="3">
        <v>452683</v>
      </c>
      <c r="B139929" s="2">
        <v>-23.867594</v>
      </c>
      <c r="C139929" s="2">
        <v>150.58439999999999</v>
      </c>
      <c r="D139929" s="1">
        <v>56</v>
      </c>
      <c r="E139929" s="1">
        <v>254006</v>
      </c>
      <c r="F139929" s="1">
        <v>7358324</v>
      </c>
      <c r="G139929" s="3" t="s">
        <v>32992</v>
      </c>
    </row>
    <row r="139930" spans="1:7" x14ac:dyDescent="0.25">
      <c r="A139930" s="3">
        <v>452684</v>
      </c>
      <c r="B139930" s="2">
        <v>-23.863861</v>
      </c>
      <c r="C139930" s="2">
        <v>150.586894</v>
      </c>
      <c r="D139930" s="1">
        <v>56</v>
      </c>
      <c r="E139930" s="1">
        <v>254253</v>
      </c>
      <c r="F139930" s="1">
        <v>7358742</v>
      </c>
      <c r="G139930" s="3" t="s">
        <v>50177</v>
      </c>
    </row>
    <row r="139931" spans="1:7" x14ac:dyDescent="0.25">
      <c r="A139931" s="3">
        <v>452685</v>
      </c>
      <c r="B139931" s="2">
        <v>-23.859817</v>
      </c>
      <c r="C139931" s="2">
        <v>150.58746099999999</v>
      </c>
      <c r="D139931" s="1">
        <v>56</v>
      </c>
      <c r="E139931" s="1">
        <v>254303</v>
      </c>
      <c r="F139931" s="1">
        <v>7359191</v>
      </c>
      <c r="G139931" s="3" t="s">
        <v>32993</v>
      </c>
    </row>
    <row r="139932" spans="1:7" x14ac:dyDescent="0.25">
      <c r="A139932" s="3">
        <v>452686</v>
      </c>
      <c r="B139932" s="2">
        <v>-23.857593999999999</v>
      </c>
      <c r="C139932" s="2">
        <v>150.57579100000001</v>
      </c>
      <c r="D139932" s="1">
        <v>56</v>
      </c>
      <c r="E139932" s="1">
        <v>253110</v>
      </c>
      <c r="F139932" s="1">
        <v>7359417</v>
      </c>
      <c r="G139932" s="3" t="s">
        <v>32994</v>
      </c>
    </row>
    <row r="139933" spans="1:7" x14ac:dyDescent="0.25">
      <c r="A139933" s="3">
        <v>452687</v>
      </c>
      <c r="B139933" s="2">
        <v>-23.852668999999999</v>
      </c>
      <c r="C139933" s="2">
        <v>150.585286</v>
      </c>
      <c r="D139933" s="1">
        <v>56</v>
      </c>
      <c r="E139933" s="1">
        <v>254068</v>
      </c>
      <c r="F139933" s="1">
        <v>7359979</v>
      </c>
      <c r="G139933" s="3" t="s">
        <v>50178</v>
      </c>
    </row>
    <row r="139934" spans="1:7" x14ac:dyDescent="0.25">
      <c r="A139934" s="3">
        <v>452688</v>
      </c>
      <c r="B139934" s="2">
        <v>-23.868148999999999</v>
      </c>
      <c r="C139934" s="2">
        <v>150.58745200000001</v>
      </c>
      <c r="D139934" s="1">
        <v>56</v>
      </c>
      <c r="E139934" s="1">
        <v>254318</v>
      </c>
      <c r="F139934" s="1">
        <v>7358268</v>
      </c>
      <c r="G139934" s="3" t="s">
        <v>31469</v>
      </c>
    </row>
    <row r="139935" spans="1:7" x14ac:dyDescent="0.25">
      <c r="A139935" s="3">
        <v>452689</v>
      </c>
      <c r="B139935" s="2">
        <v>-23.868151999999998</v>
      </c>
      <c r="C139935" s="2">
        <v>150.59106399999999</v>
      </c>
      <c r="D139935" s="1">
        <v>56</v>
      </c>
      <c r="E139935" s="1">
        <v>254686</v>
      </c>
      <c r="F139935" s="1">
        <v>7358274</v>
      </c>
      <c r="G139935" s="3" t="s">
        <v>31470</v>
      </c>
    </row>
    <row r="139936" spans="1:7" x14ac:dyDescent="0.25">
      <c r="A139936" s="3">
        <v>452690</v>
      </c>
      <c r="B139936" s="2">
        <v>-23.870094000000002</v>
      </c>
      <c r="C139936" s="2">
        <v>150.58940000000001</v>
      </c>
      <c r="D139936" s="1">
        <v>56</v>
      </c>
      <c r="E139936" s="1">
        <v>254520</v>
      </c>
      <c r="F139936" s="1">
        <v>7358056</v>
      </c>
      <c r="G139936" s="3" t="s">
        <v>50179</v>
      </c>
    </row>
    <row r="139937" spans="1:7" x14ac:dyDescent="0.25">
      <c r="A139937" s="3">
        <v>452691</v>
      </c>
      <c r="B139937" s="2">
        <v>-23.874533</v>
      </c>
      <c r="C139937" s="2">
        <v>150.59106399999999</v>
      </c>
      <c r="D139937" s="1">
        <v>56</v>
      </c>
      <c r="E139937" s="1">
        <v>254698</v>
      </c>
      <c r="F139937" s="1">
        <v>7357567</v>
      </c>
      <c r="G139937" s="3" t="s">
        <v>31471</v>
      </c>
    </row>
    <row r="139938" spans="1:7" x14ac:dyDescent="0.25">
      <c r="A139938" s="3">
        <v>452692</v>
      </c>
      <c r="B139938" s="2">
        <v>-23.877313000000001</v>
      </c>
      <c r="C139938" s="2">
        <v>150.58940200000001</v>
      </c>
      <c r="D139938" s="1">
        <v>56</v>
      </c>
      <c r="E139938" s="1">
        <v>254534</v>
      </c>
      <c r="F139938" s="1">
        <v>7357256</v>
      </c>
      <c r="G139938" s="3" t="s">
        <v>31472</v>
      </c>
    </row>
    <row r="139939" spans="1:7" x14ac:dyDescent="0.25">
      <c r="A139939" s="3">
        <v>452693</v>
      </c>
      <c r="B139939" s="2">
        <v>-23.877040999999998</v>
      </c>
      <c r="C139939" s="2">
        <v>150.59384399999999</v>
      </c>
      <c r="D139939" s="1">
        <v>56</v>
      </c>
      <c r="E139939" s="1">
        <v>254986</v>
      </c>
      <c r="F139939" s="1">
        <v>7357294</v>
      </c>
      <c r="G139939" s="3" t="s">
        <v>50180</v>
      </c>
    </row>
    <row r="139940" spans="1:7" x14ac:dyDescent="0.25">
      <c r="A139940" s="3">
        <v>452694</v>
      </c>
      <c r="B139940" s="2">
        <v>-23.885649999999998</v>
      </c>
      <c r="C139940" s="2">
        <v>150.601069</v>
      </c>
      <c r="D139940" s="1">
        <v>56</v>
      </c>
      <c r="E139940" s="1">
        <v>255738</v>
      </c>
      <c r="F139940" s="1">
        <v>7356353</v>
      </c>
      <c r="G139940" s="3" t="s">
        <v>31473</v>
      </c>
    </row>
    <row r="139941" spans="1:7" x14ac:dyDescent="0.25">
      <c r="A139941" s="3">
        <v>452695</v>
      </c>
      <c r="B139941" s="2">
        <v>-23.886361000000001</v>
      </c>
      <c r="C139941" s="2">
        <v>150.606731</v>
      </c>
      <c r="D139941" s="1">
        <v>56</v>
      </c>
      <c r="E139941" s="1">
        <v>256316</v>
      </c>
      <c r="F139941" s="1">
        <v>7356284</v>
      </c>
      <c r="G139941" s="3" t="s">
        <v>47869</v>
      </c>
    </row>
    <row r="139942" spans="1:7" x14ac:dyDescent="0.25">
      <c r="A139942" s="3">
        <v>452696</v>
      </c>
      <c r="B139942" s="2">
        <v>-23.885929999999998</v>
      </c>
      <c r="C139942" s="2">
        <v>150.60467499999999</v>
      </c>
      <c r="D139942" s="1">
        <v>56</v>
      </c>
      <c r="E139942" s="1">
        <v>256106</v>
      </c>
      <c r="F139942" s="1">
        <v>7356328</v>
      </c>
      <c r="G139942" s="3" t="s">
        <v>31474</v>
      </c>
    </row>
    <row r="139943" spans="1:7" x14ac:dyDescent="0.25">
      <c r="A139943" s="3">
        <v>452697</v>
      </c>
      <c r="B139943" s="2">
        <v>-23.877313000000001</v>
      </c>
      <c r="C139943" s="2">
        <v>150.60495299999999</v>
      </c>
      <c r="D139943" s="1">
        <v>56</v>
      </c>
      <c r="E139943" s="1">
        <v>256118</v>
      </c>
      <c r="F139943" s="1">
        <v>7357283</v>
      </c>
      <c r="G139943" s="3" t="s">
        <v>31475</v>
      </c>
    </row>
    <row r="139944" spans="1:7" x14ac:dyDescent="0.25">
      <c r="A139944" s="3">
        <v>452698</v>
      </c>
      <c r="B139944" s="2">
        <v>-23.872040999999999</v>
      </c>
      <c r="C139944" s="2">
        <v>150.60551100000001</v>
      </c>
      <c r="D139944" s="1">
        <v>56</v>
      </c>
      <c r="E139944" s="1">
        <v>256165</v>
      </c>
      <c r="F139944" s="1">
        <v>7357868</v>
      </c>
      <c r="G139944" s="3" t="s">
        <v>31476</v>
      </c>
    </row>
    <row r="139945" spans="1:7" x14ac:dyDescent="0.25">
      <c r="A139945" s="3">
        <v>452699</v>
      </c>
      <c r="B139945" s="2">
        <v>-23.878702000000001</v>
      </c>
      <c r="C139945" s="2">
        <v>150.61523600000001</v>
      </c>
      <c r="D139945" s="1">
        <v>56</v>
      </c>
      <c r="E139945" s="1">
        <v>257168</v>
      </c>
      <c r="F139945" s="1">
        <v>7357147</v>
      </c>
      <c r="G139945" s="3" t="s">
        <v>31477</v>
      </c>
    </row>
    <row r="139946" spans="1:7" x14ac:dyDescent="0.25">
      <c r="A139946" s="3">
        <v>452700</v>
      </c>
      <c r="B139946" s="2">
        <v>-23.884536000000001</v>
      </c>
      <c r="C139946" s="2">
        <v>150.617738</v>
      </c>
      <c r="D139946" s="1">
        <v>56</v>
      </c>
      <c r="E139946" s="1">
        <v>257434</v>
      </c>
      <c r="F139946" s="1">
        <v>7356505</v>
      </c>
      <c r="G139946" s="3" t="s">
        <v>31478</v>
      </c>
    </row>
    <row r="139947" spans="1:7" x14ac:dyDescent="0.25">
      <c r="A139947" s="3">
        <v>452701</v>
      </c>
      <c r="B139947" s="2">
        <v>-23.892596999999999</v>
      </c>
      <c r="C139947" s="2">
        <v>150.61939699999999</v>
      </c>
      <c r="D139947" s="1">
        <v>56</v>
      </c>
      <c r="E139947" s="1">
        <v>257618</v>
      </c>
      <c r="F139947" s="1">
        <v>7355615</v>
      </c>
      <c r="G139947" s="3" t="s">
        <v>31479</v>
      </c>
    </row>
    <row r="139948" spans="1:7" x14ac:dyDescent="0.25">
      <c r="A139948" s="3">
        <v>452702</v>
      </c>
      <c r="B139948" s="2">
        <v>-23.900372000000001</v>
      </c>
      <c r="C139948" s="2">
        <v>150.62189699999999</v>
      </c>
      <c r="D139948" s="1">
        <v>56</v>
      </c>
      <c r="E139948" s="1">
        <v>257887</v>
      </c>
      <c r="F139948" s="1">
        <v>7354758</v>
      </c>
      <c r="G139948" s="3" t="s">
        <v>31480</v>
      </c>
    </row>
    <row r="139949" spans="1:7" x14ac:dyDescent="0.25">
      <c r="A139949" s="3">
        <v>452703</v>
      </c>
      <c r="B139949" s="2">
        <v>-23.900392</v>
      </c>
      <c r="C139949" s="2">
        <v>150.617469</v>
      </c>
      <c r="D139949" s="1">
        <v>56</v>
      </c>
      <c r="E139949" s="1">
        <v>257436</v>
      </c>
      <c r="F139949" s="1">
        <v>7354748</v>
      </c>
      <c r="G139949" s="3" t="s">
        <v>47870</v>
      </c>
    </row>
    <row r="139950" spans="1:7" x14ac:dyDescent="0.25">
      <c r="A139950" s="3">
        <v>452715</v>
      </c>
      <c r="B139950" s="2">
        <v>-23.868701999999999</v>
      </c>
      <c r="C139950" s="2">
        <v>150.616625</v>
      </c>
      <c r="D139950" s="1">
        <v>56</v>
      </c>
      <c r="E139950" s="1">
        <v>257291</v>
      </c>
      <c r="F139950" s="1">
        <v>7358257</v>
      </c>
      <c r="G139950" s="3" t="s">
        <v>32589</v>
      </c>
    </row>
    <row r="139951" spans="1:7" x14ac:dyDescent="0.25">
      <c r="A139951" s="3">
        <v>452716</v>
      </c>
      <c r="B139951" s="2">
        <v>-23.795929999999998</v>
      </c>
      <c r="C139951" s="2">
        <v>150.533008</v>
      </c>
      <c r="D139951" s="1">
        <v>56</v>
      </c>
      <c r="E139951" s="1">
        <v>248632</v>
      </c>
      <c r="F139951" s="1">
        <v>7366173</v>
      </c>
      <c r="G139951" s="3" t="s">
        <v>32590</v>
      </c>
    </row>
    <row r="139952" spans="1:7" x14ac:dyDescent="0.25">
      <c r="A139952" s="3">
        <v>452717</v>
      </c>
      <c r="B139952" s="2">
        <v>-23.794263999999998</v>
      </c>
      <c r="C139952" s="2">
        <v>150.54162500000001</v>
      </c>
      <c r="D139952" s="1">
        <v>56</v>
      </c>
      <c r="E139952" s="1">
        <v>249507</v>
      </c>
      <c r="F139952" s="1">
        <v>7366373</v>
      </c>
      <c r="G139952" s="3" t="s">
        <v>32591</v>
      </c>
    </row>
    <row r="139953" spans="1:7" x14ac:dyDescent="0.25">
      <c r="A139953" s="3">
        <v>452718</v>
      </c>
      <c r="B139953" s="2">
        <v>-23.841208000000002</v>
      </c>
      <c r="C139953" s="2">
        <v>150.58023800000001</v>
      </c>
      <c r="D139953" s="1">
        <v>56</v>
      </c>
      <c r="E139953" s="1">
        <v>253532</v>
      </c>
      <c r="F139953" s="1">
        <v>7361240</v>
      </c>
      <c r="G139953" s="3" t="s">
        <v>32592</v>
      </c>
    </row>
    <row r="139954" spans="1:7" x14ac:dyDescent="0.25">
      <c r="A139954" s="3">
        <v>452719</v>
      </c>
      <c r="B139954" s="2">
        <v>-23.840375000000002</v>
      </c>
      <c r="C139954" s="2">
        <v>150.57829100000001</v>
      </c>
      <c r="D139954" s="1">
        <v>56</v>
      </c>
      <c r="E139954" s="1">
        <v>253332</v>
      </c>
      <c r="F139954" s="1">
        <v>7361329</v>
      </c>
      <c r="G139954" s="3" t="s">
        <v>32593</v>
      </c>
    </row>
    <row r="139955" spans="1:7" x14ac:dyDescent="0.25">
      <c r="A139955" s="3">
        <v>452720</v>
      </c>
      <c r="B139955" s="2">
        <v>-23.842589</v>
      </c>
      <c r="C139955" s="2">
        <v>150.570516</v>
      </c>
      <c r="D139955" s="1">
        <v>56</v>
      </c>
      <c r="E139955" s="1">
        <v>252544</v>
      </c>
      <c r="F139955" s="1">
        <v>7361070</v>
      </c>
      <c r="G139955" s="3" t="s">
        <v>32594</v>
      </c>
    </row>
    <row r="139956" spans="1:7" x14ac:dyDescent="0.25">
      <c r="A139956" s="3">
        <v>452721</v>
      </c>
      <c r="B139956" s="2">
        <v>-23.860655999999999</v>
      </c>
      <c r="C139956" s="2">
        <v>150.73079100000001</v>
      </c>
      <c r="D139956" s="1">
        <v>56</v>
      </c>
      <c r="E139956" s="1">
        <v>268907</v>
      </c>
      <c r="F139956" s="1">
        <v>7359340</v>
      </c>
      <c r="G139956" s="3" t="s">
        <v>47872</v>
      </c>
    </row>
    <row r="139957" spans="1:7" x14ac:dyDescent="0.25">
      <c r="A139957" s="3">
        <v>452722</v>
      </c>
      <c r="B139957" s="2">
        <v>-23.875094000000001</v>
      </c>
      <c r="C139957" s="2">
        <v>150.72912400000001</v>
      </c>
      <c r="D139957" s="1">
        <v>56</v>
      </c>
      <c r="E139957" s="1">
        <v>268763</v>
      </c>
      <c r="F139957" s="1">
        <v>7357738</v>
      </c>
      <c r="G139957" s="3" t="s">
        <v>32595</v>
      </c>
    </row>
    <row r="139958" spans="1:7" x14ac:dyDescent="0.25">
      <c r="A139958" s="3">
        <v>452723</v>
      </c>
      <c r="B139958" s="2">
        <v>-23.901205999999998</v>
      </c>
      <c r="C139958" s="2">
        <v>150.741061</v>
      </c>
      <c r="D139958" s="1">
        <v>56</v>
      </c>
      <c r="E139958" s="1">
        <v>270025</v>
      </c>
      <c r="F139958" s="1">
        <v>7354865</v>
      </c>
      <c r="G139958" s="3" t="s">
        <v>32596</v>
      </c>
    </row>
    <row r="139959" spans="1:7" x14ac:dyDescent="0.25">
      <c r="A139959" s="3">
        <v>452724</v>
      </c>
      <c r="B139959" s="2">
        <v>-23.934449999999998</v>
      </c>
      <c r="C139959" s="2">
        <v>150.74986100000001</v>
      </c>
      <c r="D139959" s="1">
        <v>56</v>
      </c>
      <c r="E139959" s="1">
        <v>270980</v>
      </c>
      <c r="F139959" s="1">
        <v>7351196</v>
      </c>
      <c r="G139959" s="3" t="s">
        <v>32597</v>
      </c>
    </row>
    <row r="139960" spans="1:7" x14ac:dyDescent="0.25">
      <c r="A139960" s="3">
        <v>452725</v>
      </c>
      <c r="B139960" s="2">
        <v>-23.942039000000001</v>
      </c>
      <c r="C139960" s="2">
        <v>150.744122</v>
      </c>
      <c r="D139960" s="1">
        <v>56</v>
      </c>
      <c r="E139960" s="1">
        <v>270409</v>
      </c>
      <c r="F139960" s="1">
        <v>7350347</v>
      </c>
      <c r="G139960" s="3" t="s">
        <v>32598</v>
      </c>
    </row>
    <row r="139961" spans="1:7" x14ac:dyDescent="0.25">
      <c r="A139961" s="3">
        <v>452726</v>
      </c>
      <c r="B139961" s="2">
        <v>-23.934539000000001</v>
      </c>
      <c r="C139961" s="2">
        <v>150.745508</v>
      </c>
      <c r="D139961" s="1">
        <v>56</v>
      </c>
      <c r="E139961" s="1">
        <v>270537</v>
      </c>
      <c r="F139961" s="1">
        <v>7351180</v>
      </c>
      <c r="G139961" s="3" t="s">
        <v>32599</v>
      </c>
    </row>
    <row r="139962" spans="1:7" x14ac:dyDescent="0.25">
      <c r="A139962" s="3">
        <v>452727</v>
      </c>
      <c r="B139962" s="2">
        <v>-23.935376999999999</v>
      </c>
      <c r="C139962" s="2">
        <v>150.74411900000001</v>
      </c>
      <c r="D139962" s="1">
        <v>56</v>
      </c>
      <c r="E139962" s="1">
        <v>270397</v>
      </c>
      <c r="F139962" s="1">
        <v>7351085</v>
      </c>
      <c r="G139962" s="3" t="s">
        <v>32600</v>
      </c>
    </row>
    <row r="139963" spans="1:7" x14ac:dyDescent="0.25">
      <c r="A139963" s="3">
        <v>452728</v>
      </c>
      <c r="B139963" s="2">
        <v>-23.937315999999999</v>
      </c>
      <c r="C139963" s="2">
        <v>150.72328300000001</v>
      </c>
      <c r="D139963" s="1">
        <v>56</v>
      </c>
      <c r="E139963" s="1">
        <v>268279</v>
      </c>
      <c r="F139963" s="1">
        <v>7350836</v>
      </c>
      <c r="G139963" s="3" t="s">
        <v>32601</v>
      </c>
    </row>
    <row r="139964" spans="1:7" x14ac:dyDescent="0.25">
      <c r="A139964" s="3">
        <v>452729</v>
      </c>
      <c r="B139964" s="2">
        <v>-23.928155</v>
      </c>
      <c r="C139964" s="2">
        <v>150.75828899999999</v>
      </c>
      <c r="D139964" s="1">
        <v>56</v>
      </c>
      <c r="E139964" s="1">
        <v>271827</v>
      </c>
      <c r="F139964" s="1">
        <v>7351907</v>
      </c>
      <c r="G139964" s="3" t="s">
        <v>47873</v>
      </c>
    </row>
    <row r="139965" spans="1:7" x14ac:dyDescent="0.25">
      <c r="A139965" s="3">
        <v>452730</v>
      </c>
      <c r="B139965" s="2">
        <v>-23.923155000000001</v>
      </c>
      <c r="C139965" s="2">
        <v>150.76217800000001</v>
      </c>
      <c r="D139965" s="1">
        <v>56</v>
      </c>
      <c r="E139965" s="1">
        <v>272214</v>
      </c>
      <c r="F139965" s="1">
        <v>7352467</v>
      </c>
      <c r="G139965" s="3" t="s">
        <v>32602</v>
      </c>
    </row>
    <row r="139966" spans="1:7" x14ac:dyDescent="0.25">
      <c r="A139966" s="3">
        <v>452731</v>
      </c>
      <c r="B139966" s="2">
        <v>-23.915652999999999</v>
      </c>
      <c r="C139966" s="2">
        <v>150.76328899999999</v>
      </c>
      <c r="D139966" s="1">
        <v>56</v>
      </c>
      <c r="E139966" s="1">
        <v>272314</v>
      </c>
      <c r="F139966" s="1">
        <v>7353300</v>
      </c>
      <c r="G139966" s="3" t="s">
        <v>32603</v>
      </c>
    </row>
    <row r="139967" spans="1:7" x14ac:dyDescent="0.25">
      <c r="A139967" s="3">
        <v>452732</v>
      </c>
      <c r="B139967" s="2">
        <v>-23.904539</v>
      </c>
      <c r="C139967" s="2">
        <v>150.67301599999999</v>
      </c>
      <c r="D139967" s="1">
        <v>56</v>
      </c>
      <c r="E139967" s="1">
        <v>263101</v>
      </c>
      <c r="F139967" s="1">
        <v>7354383</v>
      </c>
      <c r="G139967" s="3" t="s">
        <v>32604</v>
      </c>
    </row>
    <row r="139968" spans="1:7" x14ac:dyDescent="0.25">
      <c r="A139968" s="3">
        <v>452733</v>
      </c>
      <c r="B139968" s="2">
        <v>-23.912592</v>
      </c>
      <c r="C139968" s="2">
        <v>150.670513</v>
      </c>
      <c r="D139968" s="1">
        <v>56</v>
      </c>
      <c r="E139968" s="1">
        <v>262861</v>
      </c>
      <c r="F139968" s="1">
        <v>7353487</v>
      </c>
      <c r="G139968" s="3" t="s">
        <v>32605</v>
      </c>
    </row>
    <row r="139969" spans="1:7" x14ac:dyDescent="0.25">
      <c r="A139969" s="3">
        <v>452734</v>
      </c>
      <c r="B139969" s="2">
        <v>-23.908149999999999</v>
      </c>
      <c r="C139969" s="2">
        <v>150.67356899999999</v>
      </c>
      <c r="D139969" s="1">
        <v>56</v>
      </c>
      <c r="E139969" s="1">
        <v>263164</v>
      </c>
      <c r="F139969" s="1">
        <v>7353984</v>
      </c>
      <c r="G139969" s="3" t="s">
        <v>50181</v>
      </c>
    </row>
    <row r="139970" spans="1:7" x14ac:dyDescent="0.25">
      <c r="A139970" s="3">
        <v>452735</v>
      </c>
      <c r="B139970" s="2">
        <v>-23.905369</v>
      </c>
      <c r="C139970" s="2">
        <v>150.65634700000001</v>
      </c>
      <c r="D139970" s="1">
        <v>56</v>
      </c>
      <c r="E139970" s="1">
        <v>261405</v>
      </c>
      <c r="F139970" s="1">
        <v>7354263</v>
      </c>
      <c r="G139970" s="3" t="s">
        <v>32606</v>
      </c>
    </row>
    <row r="139971" spans="1:7" x14ac:dyDescent="0.25">
      <c r="A139971" s="3">
        <v>452736</v>
      </c>
      <c r="B139971" s="2">
        <v>-23.906486000000001</v>
      </c>
      <c r="C139971" s="2">
        <v>150.654403</v>
      </c>
      <c r="D139971" s="1">
        <v>56</v>
      </c>
      <c r="E139971" s="1">
        <v>261209</v>
      </c>
      <c r="F139971" s="1">
        <v>7354136</v>
      </c>
      <c r="G139971" s="3" t="s">
        <v>32607</v>
      </c>
    </row>
    <row r="139972" spans="1:7" x14ac:dyDescent="0.25">
      <c r="A139972" s="3">
        <v>452737</v>
      </c>
      <c r="B139972" s="2">
        <v>-23.915096999999999</v>
      </c>
      <c r="C139972" s="2">
        <v>150.57079100000001</v>
      </c>
      <c r="D139972" s="1">
        <v>56</v>
      </c>
      <c r="E139972" s="1">
        <v>252710</v>
      </c>
      <c r="F139972" s="1">
        <v>7353038</v>
      </c>
      <c r="G139972" s="3" t="s">
        <v>50182</v>
      </c>
    </row>
    <row r="139973" spans="1:7" x14ac:dyDescent="0.25">
      <c r="A139973" s="3">
        <v>452738</v>
      </c>
      <c r="B139973" s="2">
        <v>-23.913143999999999</v>
      </c>
      <c r="C139973" s="2">
        <v>150.57745499999999</v>
      </c>
      <c r="D139973" s="1">
        <v>56</v>
      </c>
      <c r="E139973" s="1">
        <v>253385</v>
      </c>
      <c r="F139973" s="1">
        <v>7353266</v>
      </c>
      <c r="G139973" s="3" t="s">
        <v>32608</v>
      </c>
    </row>
    <row r="139974" spans="1:7" x14ac:dyDescent="0.25">
      <c r="A139974" s="3">
        <v>452739</v>
      </c>
      <c r="B139974" s="2">
        <v>-23.916754999999998</v>
      </c>
      <c r="C139974" s="2">
        <v>150.58606900000001</v>
      </c>
      <c r="D139974" s="1">
        <v>56</v>
      </c>
      <c r="E139974" s="1">
        <v>254269</v>
      </c>
      <c r="F139974" s="1">
        <v>7352881</v>
      </c>
      <c r="G139974" s="3" t="s">
        <v>32609</v>
      </c>
    </row>
    <row r="139975" spans="1:7" x14ac:dyDescent="0.25">
      <c r="A139975" s="3">
        <v>452740</v>
      </c>
      <c r="B139975" s="2">
        <v>-23.919809999999998</v>
      </c>
      <c r="C139975" s="2">
        <v>150.59161900000001</v>
      </c>
      <c r="D139975" s="1">
        <v>56</v>
      </c>
      <c r="E139975" s="1">
        <v>254840</v>
      </c>
      <c r="F139975" s="1">
        <v>7352552</v>
      </c>
      <c r="G139975" s="3" t="s">
        <v>50183</v>
      </c>
    </row>
    <row r="139976" spans="1:7" x14ac:dyDescent="0.25">
      <c r="A139976" s="3">
        <v>452741</v>
      </c>
      <c r="B139976" s="2">
        <v>-23.917313</v>
      </c>
      <c r="C139976" s="2">
        <v>150.59411900000001</v>
      </c>
      <c r="D139976" s="1">
        <v>56</v>
      </c>
      <c r="E139976" s="1">
        <v>255090</v>
      </c>
      <c r="F139976" s="1">
        <v>7352833</v>
      </c>
      <c r="G139976" s="3" t="s">
        <v>47874</v>
      </c>
    </row>
    <row r="139977" spans="1:7" x14ac:dyDescent="0.25">
      <c r="A139977" s="3">
        <v>452742</v>
      </c>
      <c r="B139977" s="2">
        <v>-23.909264</v>
      </c>
      <c r="C139977" s="2">
        <v>150.594122</v>
      </c>
      <c r="D139977" s="1">
        <v>56</v>
      </c>
      <c r="E139977" s="1">
        <v>255075</v>
      </c>
      <c r="F139977" s="1">
        <v>7353725</v>
      </c>
      <c r="G139977" s="3" t="s">
        <v>32610</v>
      </c>
    </row>
    <row r="139978" spans="1:7" x14ac:dyDescent="0.25">
      <c r="A139978" s="3">
        <v>452743</v>
      </c>
      <c r="B139978" s="2">
        <v>-23.910091999999999</v>
      </c>
      <c r="C139978" s="2">
        <v>150.595236</v>
      </c>
      <c r="D139978" s="1">
        <v>56</v>
      </c>
      <c r="E139978" s="1">
        <v>255190</v>
      </c>
      <c r="F139978" s="1">
        <v>7353635</v>
      </c>
      <c r="G139978" s="3" t="s">
        <v>50184</v>
      </c>
    </row>
    <row r="139979" spans="1:7" x14ac:dyDescent="0.25">
      <c r="A139979" s="3">
        <v>452744</v>
      </c>
      <c r="B139979" s="2">
        <v>-23.913703000000002</v>
      </c>
      <c r="C139979" s="2">
        <v>150.59634700000001</v>
      </c>
      <c r="D139979" s="1">
        <v>56</v>
      </c>
      <c r="E139979" s="1">
        <v>255310</v>
      </c>
      <c r="F139979" s="1">
        <v>7353237</v>
      </c>
      <c r="G139979" s="3" t="s">
        <v>32611</v>
      </c>
    </row>
    <row r="139980" spans="1:7" x14ac:dyDescent="0.25">
      <c r="A139980" s="3">
        <v>452745</v>
      </c>
      <c r="B139980" s="2">
        <v>-23.916202999999999</v>
      </c>
      <c r="C139980" s="2">
        <v>150.602733</v>
      </c>
      <c r="D139980" s="1">
        <v>56</v>
      </c>
      <c r="E139980" s="1">
        <v>255965</v>
      </c>
      <c r="F139980" s="1">
        <v>7352971</v>
      </c>
      <c r="G139980" s="3" t="s">
        <v>32612</v>
      </c>
    </row>
    <row r="139981" spans="1:7" x14ac:dyDescent="0.25">
      <c r="A139981" s="3">
        <v>452746</v>
      </c>
      <c r="B139981" s="2">
        <v>-23.921485000000001</v>
      </c>
      <c r="C139981" s="2">
        <v>150.60856699999999</v>
      </c>
      <c r="D139981" s="1">
        <v>56</v>
      </c>
      <c r="E139981" s="1">
        <v>256569</v>
      </c>
      <c r="F139981" s="1">
        <v>7352396</v>
      </c>
      <c r="G139981" s="3" t="s">
        <v>50185</v>
      </c>
    </row>
    <row r="139982" spans="1:7" x14ac:dyDescent="0.25">
      <c r="A139982" s="3">
        <v>452747</v>
      </c>
      <c r="B139982" s="2">
        <v>-23.923152000000002</v>
      </c>
      <c r="C139982" s="2">
        <v>150.61468300000001</v>
      </c>
      <c r="D139982" s="1">
        <v>56</v>
      </c>
      <c r="E139982" s="1">
        <v>257195</v>
      </c>
      <c r="F139982" s="1">
        <v>7352222</v>
      </c>
      <c r="G139982" s="3" t="s">
        <v>32613</v>
      </c>
    </row>
    <row r="139983" spans="1:7" x14ac:dyDescent="0.25">
      <c r="A139983" s="3">
        <v>452748</v>
      </c>
      <c r="B139983" s="2">
        <v>-23.920926999999999</v>
      </c>
      <c r="C139983" s="2">
        <v>150.61801299999999</v>
      </c>
      <c r="D139983" s="1">
        <v>56</v>
      </c>
      <c r="E139983" s="1">
        <v>257530</v>
      </c>
      <c r="F139983" s="1">
        <v>7352474</v>
      </c>
      <c r="G139983" s="3" t="s">
        <v>32614</v>
      </c>
    </row>
    <row r="139984" spans="1:7" x14ac:dyDescent="0.25">
      <c r="A139984" s="3">
        <v>452749</v>
      </c>
      <c r="B139984" s="2">
        <v>-23.921758000000001</v>
      </c>
      <c r="C139984" s="2">
        <v>150.62495999999999</v>
      </c>
      <c r="D139984" s="1">
        <v>56</v>
      </c>
      <c r="E139984" s="1">
        <v>258239</v>
      </c>
      <c r="F139984" s="1">
        <v>7352394</v>
      </c>
      <c r="G139984" s="3" t="s">
        <v>50186</v>
      </c>
    </row>
    <row r="139985" spans="1:7" x14ac:dyDescent="0.25">
      <c r="A139985" s="3">
        <v>452750</v>
      </c>
      <c r="B139985" s="2">
        <v>-23.921199000000001</v>
      </c>
      <c r="C139985" s="2">
        <v>150.62856600000001</v>
      </c>
      <c r="D139985" s="1">
        <v>56</v>
      </c>
      <c r="E139985" s="1">
        <v>258605</v>
      </c>
      <c r="F139985" s="1">
        <v>7352462</v>
      </c>
      <c r="G139985" s="3" t="s">
        <v>32615</v>
      </c>
    </row>
    <row r="139986" spans="1:7" x14ac:dyDescent="0.25">
      <c r="A139986" s="3">
        <v>452751</v>
      </c>
      <c r="B139986" s="2">
        <v>-23.907314</v>
      </c>
      <c r="C139986" s="2">
        <v>150.605794</v>
      </c>
      <c r="D139986" s="1">
        <v>56</v>
      </c>
      <c r="E139986" s="1">
        <v>256260</v>
      </c>
      <c r="F139986" s="1">
        <v>7353961</v>
      </c>
      <c r="G139986" s="3" t="s">
        <v>32616</v>
      </c>
    </row>
    <row r="139987" spans="1:7" x14ac:dyDescent="0.25">
      <c r="A139987" s="3">
        <v>452752</v>
      </c>
      <c r="B139987" s="2">
        <v>-23.781485</v>
      </c>
      <c r="C139987" s="2">
        <v>150.53634099999999</v>
      </c>
      <c r="D139987" s="1">
        <v>56</v>
      </c>
      <c r="E139987" s="1">
        <v>248944</v>
      </c>
      <c r="F139987" s="1">
        <v>7367779</v>
      </c>
      <c r="G139987" s="3" t="s">
        <v>50187</v>
      </c>
    </row>
    <row r="139988" spans="1:7" x14ac:dyDescent="0.25">
      <c r="A139988" s="3">
        <v>452753</v>
      </c>
      <c r="B139988" s="2">
        <v>-23.783985999999999</v>
      </c>
      <c r="C139988" s="2">
        <v>150.536902</v>
      </c>
      <c r="D139988" s="1">
        <v>56</v>
      </c>
      <c r="E139988" s="1">
        <v>249006</v>
      </c>
      <c r="F139988" s="1">
        <v>7367503</v>
      </c>
      <c r="G139988" s="3" t="s">
        <v>32617</v>
      </c>
    </row>
    <row r="139989" spans="1:7" x14ac:dyDescent="0.25">
      <c r="A139989" s="3">
        <v>452880</v>
      </c>
      <c r="B139989" s="2">
        <v>-23.881844000000001</v>
      </c>
      <c r="C139989" s="2">
        <v>150.72905800000001</v>
      </c>
      <c r="D139989" s="1">
        <v>56</v>
      </c>
      <c r="E139989" s="1">
        <v>268768</v>
      </c>
      <c r="F139989" s="1">
        <v>7356990</v>
      </c>
      <c r="G139989" s="3" t="s">
        <v>54556</v>
      </c>
    </row>
    <row r="139990" spans="1:7" x14ac:dyDescent="0.25">
      <c r="A139990" s="3">
        <v>452881</v>
      </c>
      <c r="B139990" s="2">
        <v>-23.890927000000001</v>
      </c>
      <c r="C139990" s="2">
        <v>150.72051300000001</v>
      </c>
      <c r="D139990" s="1">
        <v>56</v>
      </c>
      <c r="E139990" s="1">
        <v>267914</v>
      </c>
      <c r="F139990" s="1">
        <v>7355970</v>
      </c>
      <c r="G139990" s="3" t="s">
        <v>54557</v>
      </c>
    </row>
    <row r="139991" spans="1:7" x14ac:dyDescent="0.25">
      <c r="A139991" s="3">
        <v>452882</v>
      </c>
      <c r="B139991" s="2">
        <v>-23.901208</v>
      </c>
      <c r="C139991" s="2">
        <v>150.71856600000001</v>
      </c>
      <c r="D139991" s="1">
        <v>56</v>
      </c>
      <c r="E139991" s="1">
        <v>267734</v>
      </c>
      <c r="F139991" s="1">
        <v>7354828</v>
      </c>
      <c r="G139991" s="3" t="s">
        <v>54558</v>
      </c>
    </row>
    <row r="139992" spans="1:7" x14ac:dyDescent="0.25">
      <c r="A139992" s="3">
        <v>452883</v>
      </c>
      <c r="B139992" s="2">
        <v>-23.884260999999999</v>
      </c>
      <c r="C139992" s="2">
        <v>150.717174</v>
      </c>
      <c r="D139992" s="1">
        <v>56</v>
      </c>
      <c r="E139992" s="1">
        <v>267562</v>
      </c>
      <c r="F139992" s="1">
        <v>7356703</v>
      </c>
      <c r="G139992" s="3" t="s">
        <v>54559</v>
      </c>
    </row>
    <row r="139993" spans="1:7" x14ac:dyDescent="0.25">
      <c r="A139993" s="3">
        <v>452884</v>
      </c>
      <c r="B139993" s="2">
        <v>-23.884822</v>
      </c>
      <c r="C139993" s="2">
        <v>150.71606700000001</v>
      </c>
      <c r="D139993" s="1">
        <v>56</v>
      </c>
      <c r="E139993" s="1">
        <v>267450</v>
      </c>
      <c r="F139993" s="1">
        <v>7356639</v>
      </c>
      <c r="G139993" s="3" t="s">
        <v>48146</v>
      </c>
    </row>
    <row r="139994" spans="1:7" x14ac:dyDescent="0.25">
      <c r="A139994" s="3">
        <v>452885</v>
      </c>
      <c r="B139994" s="2">
        <v>-23.889816</v>
      </c>
      <c r="C139994" s="2">
        <v>150.709675</v>
      </c>
      <c r="D139994" s="1">
        <v>56</v>
      </c>
      <c r="E139994" s="1">
        <v>266808</v>
      </c>
      <c r="F139994" s="1">
        <v>7356075</v>
      </c>
      <c r="G139994" s="3" t="s">
        <v>54560</v>
      </c>
    </row>
    <row r="139995" spans="1:7" x14ac:dyDescent="0.25">
      <c r="A139995" s="3">
        <v>452886</v>
      </c>
      <c r="B139995" s="2">
        <v>-23.91065</v>
      </c>
      <c r="C139995" s="2">
        <v>150.712458</v>
      </c>
      <c r="D139995" s="1">
        <v>56</v>
      </c>
      <c r="E139995" s="1">
        <v>267129</v>
      </c>
      <c r="F139995" s="1">
        <v>7353772</v>
      </c>
      <c r="G139995" s="3" t="s">
        <v>53811</v>
      </c>
    </row>
    <row r="139996" spans="1:7" x14ac:dyDescent="0.25">
      <c r="A139996" s="3">
        <v>452887</v>
      </c>
      <c r="B139996" s="2">
        <v>-23.908711</v>
      </c>
      <c r="C139996" s="2">
        <v>150.720505</v>
      </c>
      <c r="D139996" s="1">
        <v>56</v>
      </c>
      <c r="E139996" s="1">
        <v>267945</v>
      </c>
      <c r="F139996" s="1">
        <v>7354000</v>
      </c>
      <c r="G139996" s="3" t="s">
        <v>53812</v>
      </c>
    </row>
    <row r="139997" spans="1:7" x14ac:dyDescent="0.25">
      <c r="A139997" s="3">
        <v>452888</v>
      </c>
      <c r="B139997" s="2">
        <v>-23.912322</v>
      </c>
      <c r="C139997" s="2">
        <v>150.718008</v>
      </c>
      <c r="D139997" s="1">
        <v>56</v>
      </c>
      <c r="E139997" s="1">
        <v>267697</v>
      </c>
      <c r="F139997" s="1">
        <v>7353596</v>
      </c>
      <c r="G139997" s="3" t="s">
        <v>53813</v>
      </c>
    </row>
    <row r="139998" spans="1:7" x14ac:dyDescent="0.25">
      <c r="A139998" s="3">
        <v>452889</v>
      </c>
      <c r="B139998" s="2">
        <v>-23.923984999999998</v>
      </c>
      <c r="C139998" s="2">
        <v>150.71328299999999</v>
      </c>
      <c r="D139998" s="1">
        <v>56</v>
      </c>
      <c r="E139998" s="1">
        <v>267237</v>
      </c>
      <c r="F139998" s="1">
        <v>7352296</v>
      </c>
      <c r="G139998" s="3" t="s">
        <v>53814</v>
      </c>
    </row>
    <row r="139999" spans="1:7" x14ac:dyDescent="0.25">
      <c r="A139999" s="3">
        <v>452890</v>
      </c>
      <c r="B139999" s="2">
        <v>-23.913708</v>
      </c>
      <c r="C139999" s="2">
        <v>150.721341</v>
      </c>
      <c r="D139999" s="1">
        <v>56</v>
      </c>
      <c r="E139999" s="1">
        <v>268039</v>
      </c>
      <c r="F139999" s="1">
        <v>7353448</v>
      </c>
      <c r="G139999" s="3" t="s">
        <v>53815</v>
      </c>
    </row>
    <row r="140000" spans="1:7" x14ac:dyDescent="0.25">
      <c r="A140000" s="3">
        <v>452891</v>
      </c>
      <c r="B140000" s="2">
        <v>-23.925654999999999</v>
      </c>
      <c r="C140000" s="2">
        <v>150.73023499999999</v>
      </c>
      <c r="D140000" s="1">
        <v>56</v>
      </c>
      <c r="E140000" s="1">
        <v>268966</v>
      </c>
      <c r="F140000" s="1">
        <v>7352139</v>
      </c>
      <c r="G140000" s="3" t="s">
        <v>53816</v>
      </c>
    </row>
    <row r="140001" spans="1:7" x14ac:dyDescent="0.25">
      <c r="A140001" s="3">
        <v>452892</v>
      </c>
      <c r="B140001" s="2">
        <v>-23.928985000000001</v>
      </c>
      <c r="C140001" s="2">
        <v>150.727172</v>
      </c>
      <c r="D140001" s="1">
        <v>56</v>
      </c>
      <c r="E140001" s="1">
        <v>268660</v>
      </c>
      <c r="F140001" s="1">
        <v>7351765</v>
      </c>
      <c r="G140001" s="3" t="s">
        <v>53817</v>
      </c>
    </row>
    <row r="140002" spans="1:7" x14ac:dyDescent="0.25">
      <c r="A140002" s="3">
        <v>452893</v>
      </c>
      <c r="B140002" s="2">
        <v>-23.908982999999999</v>
      </c>
      <c r="C140002" s="2">
        <v>150.76356100000001</v>
      </c>
      <c r="D140002" s="1">
        <v>56</v>
      </c>
      <c r="E140002" s="1">
        <v>272330</v>
      </c>
      <c r="F140002" s="1">
        <v>7354039</v>
      </c>
      <c r="G140002" s="3" t="s">
        <v>48147</v>
      </c>
    </row>
    <row r="140003" spans="1:7" x14ac:dyDescent="0.25">
      <c r="A140003" s="3">
        <v>452894</v>
      </c>
      <c r="B140003" s="2">
        <v>-23.908152999999999</v>
      </c>
      <c r="C140003" s="2">
        <v>150.772177</v>
      </c>
      <c r="D140003" s="1">
        <v>56</v>
      </c>
      <c r="E140003" s="1">
        <v>273206</v>
      </c>
      <c r="F140003" s="1">
        <v>7354145</v>
      </c>
      <c r="G140003" s="3" t="s">
        <v>53818</v>
      </c>
    </row>
    <row r="140004" spans="1:7" x14ac:dyDescent="0.25">
      <c r="A140004" s="3">
        <v>452895</v>
      </c>
      <c r="B140004" s="2">
        <v>-23.906486000000001</v>
      </c>
      <c r="C140004" s="2">
        <v>150.77550500000001</v>
      </c>
      <c r="D140004" s="1">
        <v>56</v>
      </c>
      <c r="E140004" s="1">
        <v>273542</v>
      </c>
      <c r="F140004" s="1">
        <v>7354335</v>
      </c>
      <c r="G140004" s="3" t="s">
        <v>53819</v>
      </c>
    </row>
    <row r="140005" spans="1:7" x14ac:dyDescent="0.25">
      <c r="A140005" s="3">
        <v>452896</v>
      </c>
      <c r="B140005" s="2">
        <v>-23.921759999999999</v>
      </c>
      <c r="C140005" s="2">
        <v>150.77800999999999</v>
      </c>
      <c r="D140005" s="1">
        <v>56</v>
      </c>
      <c r="E140005" s="1">
        <v>273824</v>
      </c>
      <c r="F140005" s="1">
        <v>7352647</v>
      </c>
      <c r="G140005" s="3" t="s">
        <v>53820</v>
      </c>
    </row>
    <row r="140006" spans="1:7" x14ac:dyDescent="0.25">
      <c r="A140006" s="3">
        <v>452897</v>
      </c>
      <c r="B140006" s="2">
        <v>-23.920935</v>
      </c>
      <c r="C140006" s="2">
        <v>150.77578500000001</v>
      </c>
      <c r="D140006" s="1">
        <v>56</v>
      </c>
      <c r="E140006" s="1">
        <v>273596</v>
      </c>
      <c r="F140006" s="1">
        <v>7352735</v>
      </c>
      <c r="G140006" s="3" t="s">
        <v>53821</v>
      </c>
    </row>
    <row r="140007" spans="1:7" x14ac:dyDescent="0.25">
      <c r="A140007" s="3">
        <v>452898</v>
      </c>
      <c r="B140007" s="2">
        <v>-23.909267</v>
      </c>
      <c r="C140007" s="2">
        <v>150.77800999999999</v>
      </c>
      <c r="D140007" s="1">
        <v>56</v>
      </c>
      <c r="E140007" s="1">
        <v>273802</v>
      </c>
      <c r="F140007" s="1">
        <v>7354031</v>
      </c>
      <c r="G140007" s="3" t="s">
        <v>53822</v>
      </c>
    </row>
    <row r="140008" spans="1:7" x14ac:dyDescent="0.25">
      <c r="A140008" s="3">
        <v>452899</v>
      </c>
      <c r="B140008" s="2">
        <v>-23.914543999999999</v>
      </c>
      <c r="C140008" s="2">
        <v>150.785236</v>
      </c>
      <c r="D140008" s="1">
        <v>56</v>
      </c>
      <c r="E140008" s="1">
        <v>274547</v>
      </c>
      <c r="F140008" s="1">
        <v>7353458</v>
      </c>
      <c r="G140008" s="3" t="s">
        <v>53823</v>
      </c>
    </row>
    <row r="140009" spans="1:7" x14ac:dyDescent="0.25">
      <c r="A140009" s="3">
        <v>452900</v>
      </c>
      <c r="B140009" s="2">
        <v>-23.915658000000001</v>
      </c>
      <c r="C140009" s="2">
        <v>150.788566</v>
      </c>
      <c r="D140009" s="1">
        <v>56</v>
      </c>
      <c r="E140009" s="1">
        <v>274888</v>
      </c>
      <c r="F140009" s="1">
        <v>7353340</v>
      </c>
      <c r="G140009" s="3" t="s">
        <v>53824</v>
      </c>
    </row>
    <row r="140010" spans="1:7" x14ac:dyDescent="0.25">
      <c r="A140010" s="3">
        <v>452901</v>
      </c>
      <c r="B140010" s="2">
        <v>-23.915652999999999</v>
      </c>
      <c r="C140010" s="2">
        <v>150.7894</v>
      </c>
      <c r="D140010" s="1">
        <v>56</v>
      </c>
      <c r="E140010" s="1">
        <v>274973</v>
      </c>
      <c r="F140010" s="1">
        <v>7353342</v>
      </c>
      <c r="G140010" s="3" t="s">
        <v>53825</v>
      </c>
    </row>
    <row r="140011" spans="1:7" x14ac:dyDescent="0.25">
      <c r="A140011" s="3">
        <v>452902</v>
      </c>
      <c r="B140011" s="2">
        <v>-23.914542000000001</v>
      </c>
      <c r="C140011" s="2">
        <v>150.783841</v>
      </c>
      <c r="D140011" s="1">
        <v>56</v>
      </c>
      <c r="E140011" s="1">
        <v>274405</v>
      </c>
      <c r="F140011" s="1">
        <v>7353456</v>
      </c>
      <c r="G140011" s="3" t="s">
        <v>48148</v>
      </c>
    </row>
    <row r="140012" spans="1:7" x14ac:dyDescent="0.25">
      <c r="A140012" s="3">
        <v>452903</v>
      </c>
      <c r="B140012" s="2">
        <v>-23.932047000000001</v>
      </c>
      <c r="C140012" s="2">
        <v>150.77883800000001</v>
      </c>
      <c r="D140012" s="1">
        <v>56</v>
      </c>
      <c r="E140012" s="1">
        <v>273926</v>
      </c>
      <c r="F140012" s="1">
        <v>7351509</v>
      </c>
      <c r="G140012" s="3" t="s">
        <v>53826</v>
      </c>
    </row>
    <row r="140013" spans="1:7" x14ac:dyDescent="0.25">
      <c r="A140013" s="3">
        <v>452904</v>
      </c>
      <c r="B140013" s="2">
        <v>-23.935102000000001</v>
      </c>
      <c r="C140013" s="2">
        <v>150.782174</v>
      </c>
      <c r="D140013" s="1">
        <v>56</v>
      </c>
      <c r="E140013" s="1">
        <v>274271</v>
      </c>
      <c r="F140013" s="1">
        <v>7351176</v>
      </c>
      <c r="G140013" s="3" t="s">
        <v>53827</v>
      </c>
    </row>
    <row r="140014" spans="1:7" x14ac:dyDescent="0.25">
      <c r="A140014" s="3">
        <v>452905</v>
      </c>
      <c r="B140014" s="2">
        <v>-23.938154999999998</v>
      </c>
      <c r="C140014" s="2">
        <v>150.78551100000001</v>
      </c>
      <c r="D140014" s="1">
        <v>56</v>
      </c>
      <c r="E140014" s="1">
        <v>274616</v>
      </c>
      <c r="F140014" s="1">
        <v>7350843</v>
      </c>
      <c r="G140014" s="3" t="s">
        <v>53828</v>
      </c>
    </row>
    <row r="140015" spans="1:7" x14ac:dyDescent="0.25">
      <c r="A140015" s="3">
        <v>452906</v>
      </c>
      <c r="B140015" s="2">
        <v>-23.937597</v>
      </c>
      <c r="C140015" s="2">
        <v>150.79550800000001</v>
      </c>
      <c r="D140015" s="1">
        <v>56</v>
      </c>
      <c r="E140015" s="1">
        <v>275633</v>
      </c>
      <c r="F140015" s="1">
        <v>7350921</v>
      </c>
      <c r="G140015" s="3" t="s">
        <v>53829</v>
      </c>
    </row>
    <row r="140016" spans="1:7" x14ac:dyDescent="0.25">
      <c r="A140016" s="3">
        <v>452907</v>
      </c>
      <c r="B140016" s="2">
        <v>-23.938151999999999</v>
      </c>
      <c r="C140016" s="2">
        <v>150.790786</v>
      </c>
      <c r="D140016" s="1">
        <v>56</v>
      </c>
      <c r="E140016" s="1">
        <v>275153</v>
      </c>
      <c r="F140016" s="1">
        <v>7350852</v>
      </c>
      <c r="G140016" s="3" t="s">
        <v>53830</v>
      </c>
    </row>
    <row r="140017" spans="1:7" x14ac:dyDescent="0.25">
      <c r="A140017" s="3">
        <v>452908</v>
      </c>
      <c r="B140017" s="2">
        <v>-23.915932999999999</v>
      </c>
      <c r="C140017" s="2">
        <v>150.762733</v>
      </c>
      <c r="D140017" s="1">
        <v>56</v>
      </c>
      <c r="E140017" s="1">
        <v>272258</v>
      </c>
      <c r="F140017" s="1">
        <v>7353268</v>
      </c>
      <c r="G140017" s="3" t="s">
        <v>53831</v>
      </c>
    </row>
    <row r="140018" spans="1:7" x14ac:dyDescent="0.25">
      <c r="A140018" s="3">
        <v>452909</v>
      </c>
      <c r="B140018" s="2">
        <v>-23.919263000000001</v>
      </c>
      <c r="C140018" s="2">
        <v>150.76273599999999</v>
      </c>
      <c r="D140018" s="1">
        <v>56</v>
      </c>
      <c r="E140018" s="1">
        <v>272264</v>
      </c>
      <c r="F140018" s="1">
        <v>7352899</v>
      </c>
      <c r="G140018" s="3" t="s">
        <v>53832</v>
      </c>
    </row>
    <row r="140019" spans="1:7" x14ac:dyDescent="0.25">
      <c r="A140019" s="3">
        <v>452910</v>
      </c>
      <c r="B140019" s="2">
        <v>-23.92426</v>
      </c>
      <c r="C140019" s="2">
        <v>150.75995800000001</v>
      </c>
      <c r="D140019" s="1">
        <v>56</v>
      </c>
      <c r="E140019" s="1">
        <v>271990</v>
      </c>
      <c r="F140019" s="1">
        <v>7352341</v>
      </c>
      <c r="G140019" s="3" t="s">
        <v>48149</v>
      </c>
    </row>
    <row r="140020" spans="1:7" x14ac:dyDescent="0.25">
      <c r="A140020" s="3">
        <v>452911</v>
      </c>
      <c r="B140020" s="2">
        <v>-23.928155</v>
      </c>
      <c r="C140020" s="2">
        <v>150.75828899999999</v>
      </c>
      <c r="D140020" s="1">
        <v>56</v>
      </c>
      <c r="E140020" s="1">
        <v>271827</v>
      </c>
      <c r="F140020" s="1">
        <v>7351907</v>
      </c>
      <c r="G140020" s="3" t="s">
        <v>53833</v>
      </c>
    </row>
    <row r="140021" spans="1:7" x14ac:dyDescent="0.25">
      <c r="A140021" s="3">
        <v>452912</v>
      </c>
      <c r="B140021" s="2">
        <v>-23.932594000000002</v>
      </c>
      <c r="C140021" s="2">
        <v>150.759953</v>
      </c>
      <c r="D140021" s="1">
        <v>56</v>
      </c>
      <c r="E140021" s="1">
        <v>272004</v>
      </c>
      <c r="F140021" s="1">
        <v>7351418</v>
      </c>
      <c r="G140021" s="3" t="s">
        <v>53834</v>
      </c>
    </row>
    <row r="140022" spans="1:7" x14ac:dyDescent="0.25">
      <c r="A140022" s="3">
        <v>452913</v>
      </c>
      <c r="B140022" s="2">
        <v>-23.935099999999998</v>
      </c>
      <c r="C140022" s="2">
        <v>150.761617</v>
      </c>
      <c r="D140022" s="1">
        <v>56</v>
      </c>
      <c r="E140022" s="1">
        <v>272178</v>
      </c>
      <c r="F140022" s="1">
        <v>7351143</v>
      </c>
      <c r="G140022" s="3" t="s">
        <v>53835</v>
      </c>
    </row>
    <row r="140023" spans="1:7" x14ac:dyDescent="0.25">
      <c r="A140023" s="3">
        <v>452914</v>
      </c>
      <c r="B140023" s="2">
        <v>-23.943708000000001</v>
      </c>
      <c r="C140023" s="2">
        <v>150.766899</v>
      </c>
      <c r="D140023" s="1">
        <v>56</v>
      </c>
      <c r="E140023" s="1">
        <v>272731</v>
      </c>
      <c r="F140023" s="1">
        <v>7350198</v>
      </c>
      <c r="G140023" s="3" t="s">
        <v>53836</v>
      </c>
    </row>
    <row r="140024" spans="1:7" x14ac:dyDescent="0.25">
      <c r="A140024" s="3">
        <v>452915</v>
      </c>
      <c r="B140024" s="2">
        <v>-23.960103</v>
      </c>
      <c r="C140024" s="2">
        <v>150.77106599999999</v>
      </c>
      <c r="D140024" s="1">
        <v>56</v>
      </c>
      <c r="E140024" s="1">
        <v>273184</v>
      </c>
      <c r="F140024" s="1">
        <v>7348389</v>
      </c>
      <c r="G140024" s="3" t="s">
        <v>53837</v>
      </c>
    </row>
    <row r="140025" spans="1:7" x14ac:dyDescent="0.25">
      <c r="A140025" s="3">
        <v>452916</v>
      </c>
      <c r="B140025" s="2">
        <v>-23.958435999999999</v>
      </c>
      <c r="C140025" s="2">
        <v>150.77134100000001</v>
      </c>
      <c r="D140025" s="1">
        <v>56</v>
      </c>
      <c r="E140025" s="1">
        <v>273209</v>
      </c>
      <c r="F140025" s="1">
        <v>7348574</v>
      </c>
      <c r="G140025" s="3" t="s">
        <v>53838</v>
      </c>
    </row>
    <row r="140026" spans="1:7" x14ac:dyDescent="0.25">
      <c r="A140026" s="3">
        <v>452917</v>
      </c>
      <c r="B140026" s="2">
        <v>-23.955649999999999</v>
      </c>
      <c r="C140026" s="2">
        <v>150.77356</v>
      </c>
      <c r="D140026" s="1">
        <v>56</v>
      </c>
      <c r="E140026" s="1">
        <v>273430</v>
      </c>
      <c r="F140026" s="1">
        <v>7348886</v>
      </c>
      <c r="G140026" s="3" t="s">
        <v>53839</v>
      </c>
    </row>
    <row r="140027" spans="1:7" x14ac:dyDescent="0.25">
      <c r="A140027" s="3">
        <v>452918</v>
      </c>
      <c r="B140027" s="2">
        <v>-23.950931000000001</v>
      </c>
      <c r="C140027" s="2">
        <v>150.77301299999999</v>
      </c>
      <c r="D140027" s="1">
        <v>56</v>
      </c>
      <c r="E140027" s="1">
        <v>273366</v>
      </c>
      <c r="F140027" s="1">
        <v>7349408</v>
      </c>
      <c r="G140027" s="3" t="s">
        <v>53840</v>
      </c>
    </row>
    <row r="140028" spans="1:7" x14ac:dyDescent="0.25">
      <c r="A140028" s="3">
        <v>452919</v>
      </c>
      <c r="B140028" s="2">
        <v>-23.932597000000001</v>
      </c>
      <c r="C140028" s="2">
        <v>150.761347</v>
      </c>
      <c r="D140028" s="1">
        <v>56</v>
      </c>
      <c r="E140028" s="1">
        <v>272146</v>
      </c>
      <c r="F140028" s="1">
        <v>7351420</v>
      </c>
      <c r="G140028" s="3" t="s">
        <v>48150</v>
      </c>
    </row>
    <row r="140029" spans="1:7" x14ac:dyDescent="0.25">
      <c r="A140029" s="3">
        <v>452920</v>
      </c>
      <c r="B140029" s="2">
        <v>-23.932874000000002</v>
      </c>
      <c r="C140029" s="2">
        <v>150.76495600000001</v>
      </c>
      <c r="D140029" s="1">
        <v>56</v>
      </c>
      <c r="E140029" s="1">
        <v>272514</v>
      </c>
      <c r="F140029" s="1">
        <v>7351395</v>
      </c>
      <c r="G140029" s="3" t="s">
        <v>53841</v>
      </c>
    </row>
    <row r="140030" spans="1:7" x14ac:dyDescent="0.25">
      <c r="A140030" s="3">
        <v>452921</v>
      </c>
      <c r="B140030" s="2">
        <v>-23.932594000000002</v>
      </c>
      <c r="C140030" s="2">
        <v>150.76745500000001</v>
      </c>
      <c r="D140030" s="1">
        <v>56</v>
      </c>
      <c r="E140030" s="1">
        <v>272768</v>
      </c>
      <c r="F140030" s="1">
        <v>7351430</v>
      </c>
      <c r="G140030" s="3" t="s">
        <v>53842</v>
      </c>
    </row>
    <row r="140031" spans="1:7" x14ac:dyDescent="0.25">
      <c r="A140031" s="3">
        <v>452922</v>
      </c>
      <c r="B140031" s="2">
        <v>-23.861514</v>
      </c>
      <c r="C140031" s="2">
        <v>150.792058</v>
      </c>
      <c r="D140031" s="1">
        <v>56</v>
      </c>
      <c r="E140031" s="1">
        <v>275150</v>
      </c>
      <c r="F140031" s="1">
        <v>7359344</v>
      </c>
      <c r="G140031" s="3" t="s">
        <v>53843</v>
      </c>
    </row>
    <row r="140032" spans="1:7" x14ac:dyDescent="0.25">
      <c r="A140032" s="3">
        <v>452923</v>
      </c>
      <c r="B140032" s="2">
        <v>-23.861205999999999</v>
      </c>
      <c r="C140032" s="2">
        <v>150.800231</v>
      </c>
      <c r="D140032" s="1">
        <v>56</v>
      </c>
      <c r="E140032" s="1">
        <v>275982</v>
      </c>
      <c r="F140032" s="1">
        <v>7359390</v>
      </c>
      <c r="G140032" s="3" t="s">
        <v>53844</v>
      </c>
    </row>
    <row r="140033" spans="1:7" x14ac:dyDescent="0.25">
      <c r="A140033" s="3">
        <v>452924</v>
      </c>
      <c r="B140033" s="2">
        <v>-23.867594</v>
      </c>
      <c r="C140033" s="2">
        <v>150.81134399999999</v>
      </c>
      <c r="D140033" s="1">
        <v>56</v>
      </c>
      <c r="E140033" s="1">
        <v>277125</v>
      </c>
      <c r="F140033" s="1">
        <v>7358700</v>
      </c>
      <c r="G140033" s="3" t="s">
        <v>53845</v>
      </c>
    </row>
    <row r="140034" spans="1:7" x14ac:dyDescent="0.25">
      <c r="A140034" s="3">
        <v>452925</v>
      </c>
      <c r="B140034" s="2">
        <v>-23.860658000000001</v>
      </c>
      <c r="C140034" s="2">
        <v>150.812453</v>
      </c>
      <c r="D140034" s="1">
        <v>56</v>
      </c>
      <c r="E140034" s="1">
        <v>277226</v>
      </c>
      <c r="F140034" s="1">
        <v>7359470</v>
      </c>
      <c r="G140034" s="3" t="s">
        <v>48965</v>
      </c>
    </row>
    <row r="140035" spans="1:7" x14ac:dyDescent="0.25">
      <c r="A140035" s="3">
        <v>452926</v>
      </c>
      <c r="B140035" s="2">
        <v>-23.858711</v>
      </c>
      <c r="C140035" s="2">
        <v>150.81273100000001</v>
      </c>
      <c r="D140035" s="1">
        <v>56</v>
      </c>
      <c r="E140035" s="1">
        <v>277251</v>
      </c>
      <c r="F140035" s="1">
        <v>7359686</v>
      </c>
      <c r="G140035" s="3" t="s">
        <v>53846</v>
      </c>
    </row>
    <row r="140036" spans="1:7" x14ac:dyDescent="0.25">
      <c r="A140036" s="3">
        <v>452927</v>
      </c>
      <c r="B140036" s="2">
        <v>-23.882324000000001</v>
      </c>
      <c r="C140036" s="2">
        <v>150.79717500000001</v>
      </c>
      <c r="D140036" s="1">
        <v>56</v>
      </c>
      <c r="E140036" s="1">
        <v>275707</v>
      </c>
      <c r="F140036" s="1">
        <v>7357046</v>
      </c>
      <c r="G140036" s="3" t="s">
        <v>53847</v>
      </c>
    </row>
    <row r="140037" spans="1:7" x14ac:dyDescent="0.25">
      <c r="A140037" s="3">
        <v>452928</v>
      </c>
      <c r="B140037" s="2">
        <v>-23.889824999999998</v>
      </c>
      <c r="C140037" s="2">
        <v>150.803292</v>
      </c>
      <c r="D140037" s="1">
        <v>56</v>
      </c>
      <c r="E140037" s="1">
        <v>276343</v>
      </c>
      <c r="F140037" s="1">
        <v>7356225</v>
      </c>
      <c r="G140037" s="3" t="s">
        <v>48966</v>
      </c>
    </row>
    <row r="140038" spans="1:7" x14ac:dyDescent="0.25">
      <c r="A140038" s="3">
        <v>452929</v>
      </c>
      <c r="B140038" s="2">
        <v>-23.927319000000001</v>
      </c>
      <c r="C140038" s="2">
        <v>150.83189400000001</v>
      </c>
      <c r="D140038" s="1">
        <v>56</v>
      </c>
      <c r="E140038" s="1">
        <v>279320</v>
      </c>
      <c r="F140038" s="1">
        <v>7352117</v>
      </c>
      <c r="G140038" s="3" t="s">
        <v>53848</v>
      </c>
    </row>
    <row r="140039" spans="1:7" x14ac:dyDescent="0.25">
      <c r="A140039" s="3">
        <v>452930</v>
      </c>
      <c r="B140039" s="2">
        <v>-23.948160999999999</v>
      </c>
      <c r="C140039" s="2">
        <v>150.83606399999999</v>
      </c>
      <c r="D140039" s="1">
        <v>56</v>
      </c>
      <c r="E140039" s="1">
        <v>279780</v>
      </c>
      <c r="F140039" s="1">
        <v>7349815</v>
      </c>
      <c r="G140039" s="3" t="s">
        <v>48151</v>
      </c>
    </row>
    <row r="140040" spans="1:7" x14ac:dyDescent="0.25">
      <c r="A140040" s="3">
        <v>452931</v>
      </c>
      <c r="B140040" s="2">
        <v>-23.950375000000001</v>
      </c>
      <c r="C140040" s="2">
        <v>150.83245199999999</v>
      </c>
      <c r="D140040" s="1">
        <v>56</v>
      </c>
      <c r="E140040" s="1">
        <v>279416</v>
      </c>
      <c r="F140040" s="1">
        <v>7349564</v>
      </c>
      <c r="G140040" s="3" t="s">
        <v>48967</v>
      </c>
    </row>
    <row r="140041" spans="1:7" x14ac:dyDescent="0.25">
      <c r="A140041" s="3">
        <v>452932</v>
      </c>
      <c r="B140041" s="2">
        <v>-23.95955</v>
      </c>
      <c r="C140041" s="2">
        <v>150.80523299999999</v>
      </c>
      <c r="D140041" s="1">
        <v>56</v>
      </c>
      <c r="E140041" s="1">
        <v>276661</v>
      </c>
      <c r="F140041" s="1">
        <v>7348505</v>
      </c>
      <c r="G140041" s="3" t="s">
        <v>53849</v>
      </c>
    </row>
    <row r="140042" spans="1:7" x14ac:dyDescent="0.25">
      <c r="A140042" s="3">
        <v>452933</v>
      </c>
      <c r="B140042" s="2">
        <v>-23.957325000000001</v>
      </c>
      <c r="C140042" s="2">
        <v>150.813289</v>
      </c>
      <c r="D140042" s="1">
        <v>56</v>
      </c>
      <c r="E140042" s="1">
        <v>277477</v>
      </c>
      <c r="F140042" s="1">
        <v>7348764</v>
      </c>
      <c r="G140042" s="3" t="s">
        <v>53850</v>
      </c>
    </row>
    <row r="140043" spans="1:7" x14ac:dyDescent="0.25">
      <c r="A140043" s="3">
        <v>452934</v>
      </c>
      <c r="B140043" s="2">
        <v>-23.955100000000002</v>
      </c>
      <c r="C140043" s="2">
        <v>150.81800999999999</v>
      </c>
      <c r="D140043" s="1">
        <v>56</v>
      </c>
      <c r="E140043" s="1">
        <v>277954</v>
      </c>
      <c r="F140043" s="1">
        <v>7349018</v>
      </c>
      <c r="G140043" s="3" t="s">
        <v>48968</v>
      </c>
    </row>
    <row r="140044" spans="1:7" x14ac:dyDescent="0.25">
      <c r="A140044" s="3">
        <v>452935</v>
      </c>
      <c r="B140044" s="2">
        <v>-23.954263999999998</v>
      </c>
      <c r="C140044" s="2">
        <v>150.822169</v>
      </c>
      <c r="D140044" s="1">
        <v>56</v>
      </c>
      <c r="E140044" s="1">
        <v>278376</v>
      </c>
      <c r="F140044" s="1">
        <v>7349117</v>
      </c>
      <c r="G140044" s="3" t="s">
        <v>53851</v>
      </c>
    </row>
    <row r="140045" spans="1:7" x14ac:dyDescent="0.25">
      <c r="A140045" s="3">
        <v>452936</v>
      </c>
      <c r="B140045" s="2">
        <v>-23.950931000000001</v>
      </c>
      <c r="C140045" s="2">
        <v>150.82328799999999</v>
      </c>
      <c r="D140045" s="1">
        <v>56</v>
      </c>
      <c r="E140045" s="1">
        <v>278484</v>
      </c>
      <c r="F140045" s="1">
        <v>7349488</v>
      </c>
      <c r="G140045" s="3" t="s">
        <v>53852</v>
      </c>
    </row>
    <row r="140046" spans="1:7" x14ac:dyDescent="0.25">
      <c r="A140046" s="3">
        <v>452937</v>
      </c>
      <c r="B140046" s="2">
        <v>-23.950935999999999</v>
      </c>
      <c r="C140046" s="2">
        <v>150.82356300000001</v>
      </c>
      <c r="D140046" s="1">
        <v>56</v>
      </c>
      <c r="E140046" s="1">
        <v>278512</v>
      </c>
      <c r="F140046" s="1">
        <v>7349488</v>
      </c>
      <c r="G140046" s="3" t="s">
        <v>48969</v>
      </c>
    </row>
    <row r="140047" spans="1:7" x14ac:dyDescent="0.25">
      <c r="A140047" s="3">
        <v>452938</v>
      </c>
      <c r="B140047" s="2">
        <v>-23.951217</v>
      </c>
      <c r="C140047" s="2">
        <v>150.825513</v>
      </c>
      <c r="D140047" s="1">
        <v>56</v>
      </c>
      <c r="E140047" s="1">
        <v>278711</v>
      </c>
      <c r="F140047" s="1">
        <v>7349460</v>
      </c>
      <c r="G140047" s="3" t="s">
        <v>54017</v>
      </c>
    </row>
    <row r="140048" spans="1:7" x14ac:dyDescent="0.25">
      <c r="A140048" s="3">
        <v>452939</v>
      </c>
      <c r="B140048" s="2">
        <v>-23.950652999999999</v>
      </c>
      <c r="C140048" s="2">
        <v>150.829116</v>
      </c>
      <c r="D140048" s="1">
        <v>56</v>
      </c>
      <c r="E140048" s="1">
        <v>279077</v>
      </c>
      <c r="F140048" s="1">
        <v>7349528</v>
      </c>
      <c r="G140048" s="3" t="s">
        <v>54018</v>
      </c>
    </row>
    <row r="140049" spans="1:7" x14ac:dyDescent="0.25">
      <c r="A140049" s="3">
        <v>452940</v>
      </c>
      <c r="B140049" s="2">
        <v>-23.955936000000001</v>
      </c>
      <c r="C140049" s="2">
        <v>150.84189699999999</v>
      </c>
      <c r="D140049" s="1">
        <v>56</v>
      </c>
      <c r="E140049" s="1">
        <v>280387</v>
      </c>
      <c r="F140049" s="1">
        <v>7348963</v>
      </c>
      <c r="G140049" s="3" t="s">
        <v>48970</v>
      </c>
    </row>
    <row r="140050" spans="1:7" x14ac:dyDescent="0.25">
      <c r="A140050" s="3">
        <v>452941</v>
      </c>
      <c r="B140050" s="2">
        <v>-23.958161</v>
      </c>
      <c r="C140050" s="2">
        <v>150.84356099999999</v>
      </c>
      <c r="D140050" s="1">
        <v>56</v>
      </c>
      <c r="E140050" s="1">
        <v>280560</v>
      </c>
      <c r="F140050" s="1">
        <v>7348719</v>
      </c>
      <c r="G140050" s="3" t="s">
        <v>54019</v>
      </c>
    </row>
    <row r="140051" spans="1:7" x14ac:dyDescent="0.25">
      <c r="A140051" s="3">
        <v>452942</v>
      </c>
      <c r="B140051" s="2">
        <v>-23.957044</v>
      </c>
      <c r="C140051" s="2">
        <v>150.84828300000001</v>
      </c>
      <c r="D140051" s="1">
        <v>56</v>
      </c>
      <c r="E140051" s="1">
        <v>281039</v>
      </c>
      <c r="F140051" s="1">
        <v>7348850</v>
      </c>
      <c r="G140051" s="3" t="s">
        <v>54020</v>
      </c>
    </row>
    <row r="140052" spans="1:7" x14ac:dyDescent="0.25">
      <c r="A140052" s="3">
        <v>452943</v>
      </c>
      <c r="B140052" s="2">
        <v>-23.967880000000001</v>
      </c>
      <c r="C140052" s="2">
        <v>150.845225</v>
      </c>
      <c r="D140052" s="1">
        <v>56</v>
      </c>
      <c r="E140052" s="1">
        <v>280746</v>
      </c>
      <c r="F140052" s="1">
        <v>7347645</v>
      </c>
      <c r="G140052" s="3" t="s">
        <v>48971</v>
      </c>
    </row>
    <row r="140053" spans="1:7" x14ac:dyDescent="0.25">
      <c r="A140053" s="3">
        <v>452944</v>
      </c>
      <c r="B140053" s="2">
        <v>-23.970099000000001</v>
      </c>
      <c r="C140053" s="2">
        <v>150.84967700000001</v>
      </c>
      <c r="D140053" s="1">
        <v>56</v>
      </c>
      <c r="E140053" s="1">
        <v>281203</v>
      </c>
      <c r="F140053" s="1">
        <v>7347406</v>
      </c>
      <c r="G140053" s="3" t="s">
        <v>48152</v>
      </c>
    </row>
    <row r="140054" spans="1:7" x14ac:dyDescent="0.25">
      <c r="A140054" s="3">
        <v>452945</v>
      </c>
      <c r="B140054" s="2">
        <v>-23.962883000000001</v>
      </c>
      <c r="C140054" s="2">
        <v>150.853836</v>
      </c>
      <c r="D140054" s="1">
        <v>56</v>
      </c>
      <c r="E140054" s="1">
        <v>281614</v>
      </c>
      <c r="F140054" s="1">
        <v>7348212</v>
      </c>
      <c r="G140054" s="3" t="s">
        <v>54021</v>
      </c>
    </row>
    <row r="140055" spans="1:7" x14ac:dyDescent="0.25">
      <c r="A140055" s="3">
        <v>452946</v>
      </c>
      <c r="B140055" s="2">
        <v>-23.963431</v>
      </c>
      <c r="C140055" s="2">
        <v>150.85689199999999</v>
      </c>
      <c r="D140055" s="1">
        <v>56</v>
      </c>
      <c r="E140055" s="1">
        <v>281926</v>
      </c>
      <c r="F140055" s="1">
        <v>7348156</v>
      </c>
      <c r="G140055" s="3" t="s">
        <v>48972</v>
      </c>
    </row>
    <row r="140056" spans="1:7" x14ac:dyDescent="0.25">
      <c r="A140056" s="3">
        <v>452947</v>
      </c>
      <c r="B140056" s="2">
        <v>-23.959544000000001</v>
      </c>
      <c r="C140056" s="2">
        <v>150.85717199999999</v>
      </c>
      <c r="D140056" s="1">
        <v>56</v>
      </c>
      <c r="E140056" s="1">
        <v>281948</v>
      </c>
      <c r="F140056" s="1">
        <v>7348587</v>
      </c>
      <c r="G140056" s="3" t="s">
        <v>54022</v>
      </c>
    </row>
    <row r="140057" spans="1:7" x14ac:dyDescent="0.25">
      <c r="A140057" s="3">
        <v>452948</v>
      </c>
      <c r="B140057" s="2">
        <v>-23.956164000000001</v>
      </c>
      <c r="C140057" s="2">
        <v>150.856875</v>
      </c>
      <c r="D140057" s="1">
        <v>56</v>
      </c>
      <c r="E140057" s="1">
        <v>281912</v>
      </c>
      <c r="F140057" s="1">
        <v>7348961</v>
      </c>
      <c r="G140057" s="3" t="s">
        <v>54023</v>
      </c>
    </row>
    <row r="140058" spans="1:7" x14ac:dyDescent="0.25">
      <c r="A140058" s="3">
        <v>452949</v>
      </c>
      <c r="B140058" s="2">
        <v>-23.950375000000001</v>
      </c>
      <c r="C140058" s="2">
        <v>150.85745299999999</v>
      </c>
      <c r="D140058" s="1">
        <v>56</v>
      </c>
      <c r="E140058" s="1">
        <v>281961</v>
      </c>
      <c r="F140058" s="1">
        <v>7349603</v>
      </c>
      <c r="G140058" s="3" t="s">
        <v>48973</v>
      </c>
    </row>
    <row r="140059" spans="1:7" x14ac:dyDescent="0.25">
      <c r="A140059" s="3">
        <v>452950</v>
      </c>
      <c r="B140059" s="2">
        <v>-23.942879999999999</v>
      </c>
      <c r="C140059" s="2">
        <v>150.85744700000001</v>
      </c>
      <c r="D140059" s="1">
        <v>56</v>
      </c>
      <c r="E140059" s="1">
        <v>281948</v>
      </c>
      <c r="F140059" s="1">
        <v>7350433</v>
      </c>
      <c r="G140059" s="3" t="s">
        <v>54024</v>
      </c>
    </row>
    <row r="140060" spans="1:7" x14ac:dyDescent="0.25">
      <c r="A140060" s="3">
        <v>452951</v>
      </c>
      <c r="B140060" s="2">
        <v>-23.907325</v>
      </c>
      <c r="C140060" s="2">
        <v>150.82773</v>
      </c>
      <c r="D140060" s="1">
        <v>56</v>
      </c>
      <c r="E140060" s="1">
        <v>278862</v>
      </c>
      <c r="F140060" s="1">
        <v>7354325</v>
      </c>
      <c r="G140060" s="3" t="s">
        <v>54025</v>
      </c>
    </row>
    <row r="140061" spans="1:7" x14ac:dyDescent="0.25">
      <c r="A140061" s="3">
        <v>452952</v>
      </c>
      <c r="B140061" s="2">
        <v>-23.911486</v>
      </c>
      <c r="C140061" s="2">
        <v>150.84939399999999</v>
      </c>
      <c r="D140061" s="1">
        <v>56</v>
      </c>
      <c r="E140061" s="1">
        <v>281075</v>
      </c>
      <c r="F140061" s="1">
        <v>7353898</v>
      </c>
      <c r="G140061" s="3" t="s">
        <v>48974</v>
      </c>
    </row>
    <row r="140062" spans="1:7" x14ac:dyDescent="0.25">
      <c r="A140062" s="3">
        <v>452953</v>
      </c>
      <c r="B140062" s="2">
        <v>-23.910102999999999</v>
      </c>
      <c r="C140062" s="2">
        <v>150.85633899999999</v>
      </c>
      <c r="D140062" s="1">
        <v>56</v>
      </c>
      <c r="E140062" s="1">
        <v>281780</v>
      </c>
      <c r="F140062" s="1">
        <v>7354062</v>
      </c>
      <c r="G140062" s="3" t="s">
        <v>54026</v>
      </c>
    </row>
    <row r="140063" spans="1:7" x14ac:dyDescent="0.25">
      <c r="A140063" s="3">
        <v>452954</v>
      </c>
      <c r="B140063" s="2">
        <v>-23.908988999999998</v>
      </c>
      <c r="C140063" s="2">
        <v>150.85995299999999</v>
      </c>
      <c r="D140063" s="1">
        <v>56</v>
      </c>
      <c r="E140063" s="1">
        <v>282146</v>
      </c>
      <c r="F140063" s="1">
        <v>7354191</v>
      </c>
      <c r="G140063" s="3" t="s">
        <v>54027</v>
      </c>
    </row>
    <row r="140064" spans="1:7" x14ac:dyDescent="0.25">
      <c r="A140064" s="3">
        <v>452955</v>
      </c>
      <c r="B140064" s="2">
        <v>-23.912600000000001</v>
      </c>
      <c r="C140064" s="2">
        <v>150.861897</v>
      </c>
      <c r="D140064" s="1">
        <v>56</v>
      </c>
      <c r="E140064" s="1">
        <v>282350</v>
      </c>
      <c r="F140064" s="1">
        <v>7353794</v>
      </c>
      <c r="G140064" s="3" t="s">
        <v>48975</v>
      </c>
    </row>
    <row r="140065" spans="1:7" x14ac:dyDescent="0.25">
      <c r="A140065" s="3">
        <v>452956</v>
      </c>
      <c r="B140065" s="2">
        <v>-23.935936000000002</v>
      </c>
      <c r="C140065" s="2">
        <v>150.87411299999999</v>
      </c>
      <c r="D140065" s="1">
        <v>56</v>
      </c>
      <c r="E140065" s="1">
        <v>283633</v>
      </c>
      <c r="F140065" s="1">
        <v>7351228</v>
      </c>
      <c r="G140065" s="3" t="s">
        <v>48153</v>
      </c>
    </row>
    <row r="140066" spans="1:7" x14ac:dyDescent="0.25">
      <c r="A140066" s="3">
        <v>452957</v>
      </c>
      <c r="B140066" s="2">
        <v>-23.937882999999999</v>
      </c>
      <c r="C140066" s="2">
        <v>150.869955</v>
      </c>
      <c r="D140066" s="1">
        <v>56</v>
      </c>
      <c r="E140066" s="1">
        <v>283213</v>
      </c>
      <c r="F140066" s="1">
        <v>7351006</v>
      </c>
      <c r="G140066" s="3" t="s">
        <v>54028</v>
      </c>
    </row>
    <row r="140067" spans="1:7" x14ac:dyDescent="0.25">
      <c r="A140067" s="3">
        <v>452958</v>
      </c>
      <c r="B140067" s="2">
        <v>-23.936765999999999</v>
      </c>
      <c r="C140067" s="2">
        <v>150.872174</v>
      </c>
      <c r="D140067" s="1">
        <v>56</v>
      </c>
      <c r="E140067" s="1">
        <v>283437</v>
      </c>
      <c r="F140067" s="1">
        <v>7351133</v>
      </c>
      <c r="G140067" s="3" t="s">
        <v>54029</v>
      </c>
    </row>
    <row r="140068" spans="1:7" x14ac:dyDescent="0.25">
      <c r="A140068" s="3">
        <v>452959</v>
      </c>
      <c r="B140068" s="2">
        <v>-23.887875000000001</v>
      </c>
      <c r="C140068" s="2">
        <v>150.89217199999999</v>
      </c>
      <c r="D140068" s="1">
        <v>56</v>
      </c>
      <c r="E140068" s="1">
        <v>285392</v>
      </c>
      <c r="F140068" s="1">
        <v>7356579</v>
      </c>
      <c r="G140068" s="3" t="s">
        <v>54030</v>
      </c>
    </row>
    <row r="140069" spans="1:7" x14ac:dyDescent="0.25">
      <c r="A140069" s="3">
        <v>452960</v>
      </c>
      <c r="B140069" s="2">
        <v>-23.890938999999999</v>
      </c>
      <c r="C140069" s="2">
        <v>150.89967200000001</v>
      </c>
      <c r="D140069" s="1">
        <v>56</v>
      </c>
      <c r="E140069" s="1">
        <v>286161</v>
      </c>
      <c r="F140069" s="1">
        <v>7356251</v>
      </c>
      <c r="G140069" s="3" t="s">
        <v>54031</v>
      </c>
    </row>
    <row r="140070" spans="1:7" x14ac:dyDescent="0.25">
      <c r="A140070" s="3">
        <v>452961</v>
      </c>
      <c r="B140070" s="2">
        <v>-23.891216</v>
      </c>
      <c r="C140070" s="2">
        <v>150.90217200000001</v>
      </c>
      <c r="D140070" s="1">
        <v>56</v>
      </c>
      <c r="E140070" s="1">
        <v>286416</v>
      </c>
      <c r="F140070" s="1">
        <v>7356224</v>
      </c>
      <c r="G140070" s="3" t="s">
        <v>54032</v>
      </c>
    </row>
    <row r="140071" spans="1:7" x14ac:dyDescent="0.25">
      <c r="A140071" s="3">
        <v>452962</v>
      </c>
      <c r="B140071" s="2">
        <v>-23.893429999999999</v>
      </c>
      <c r="C140071" s="2">
        <v>150.906339</v>
      </c>
      <c r="D140071" s="1">
        <v>56</v>
      </c>
      <c r="E140071" s="1">
        <v>286844</v>
      </c>
      <c r="F140071" s="1">
        <v>7355985</v>
      </c>
      <c r="G140071" s="3" t="s">
        <v>54033</v>
      </c>
    </row>
    <row r="140072" spans="1:7" x14ac:dyDescent="0.25">
      <c r="A140072" s="3">
        <v>452963</v>
      </c>
      <c r="B140072" s="2">
        <v>-23.890936</v>
      </c>
      <c r="C140072" s="2">
        <v>150.919399</v>
      </c>
      <c r="D140072" s="1">
        <v>56</v>
      </c>
      <c r="E140072" s="1">
        <v>288170</v>
      </c>
      <c r="F140072" s="1">
        <v>7356281</v>
      </c>
      <c r="G140072" s="3" t="s">
        <v>54034</v>
      </c>
    </row>
    <row r="140073" spans="1:7" x14ac:dyDescent="0.25">
      <c r="A140073" s="3">
        <v>452964</v>
      </c>
      <c r="B140073" s="2">
        <v>-23.891489</v>
      </c>
      <c r="C140073" s="2">
        <v>150.91828000000001</v>
      </c>
      <c r="D140073" s="1">
        <v>56</v>
      </c>
      <c r="E140073" s="1">
        <v>288057</v>
      </c>
      <c r="F140073" s="1">
        <v>7356218</v>
      </c>
      <c r="G140073" s="3" t="s">
        <v>54035</v>
      </c>
    </row>
    <row r="140074" spans="1:7" x14ac:dyDescent="0.25">
      <c r="A140074" s="3">
        <v>452965</v>
      </c>
      <c r="B140074" s="2">
        <v>-23.892043999999999</v>
      </c>
      <c r="C140074" s="2">
        <v>150.91578899999999</v>
      </c>
      <c r="D140074" s="1">
        <v>56</v>
      </c>
      <c r="E140074" s="1">
        <v>287804</v>
      </c>
      <c r="F140074" s="1">
        <v>7356153</v>
      </c>
      <c r="G140074" s="3" t="s">
        <v>47197</v>
      </c>
    </row>
    <row r="140075" spans="1:7" x14ac:dyDescent="0.25">
      <c r="A140075" s="3">
        <v>452966</v>
      </c>
      <c r="B140075" s="2">
        <v>-23.863710999999999</v>
      </c>
      <c r="C140075" s="2">
        <v>150.86133599999999</v>
      </c>
      <c r="D140075" s="1">
        <v>56</v>
      </c>
      <c r="E140075" s="1">
        <v>282211</v>
      </c>
      <c r="F140075" s="1">
        <v>7359208</v>
      </c>
      <c r="G140075" s="3" t="s">
        <v>54036</v>
      </c>
    </row>
    <row r="140076" spans="1:7" x14ac:dyDescent="0.25">
      <c r="A140076" s="3">
        <v>452967</v>
      </c>
      <c r="B140076" s="2">
        <v>-23.867598999999998</v>
      </c>
      <c r="C140076" s="2">
        <v>150.857178</v>
      </c>
      <c r="D140076" s="1">
        <v>56</v>
      </c>
      <c r="E140076" s="1">
        <v>281794</v>
      </c>
      <c r="F140076" s="1">
        <v>7358771</v>
      </c>
      <c r="G140076" s="3" t="s">
        <v>54037</v>
      </c>
    </row>
    <row r="140077" spans="1:7" x14ac:dyDescent="0.25">
      <c r="A140077" s="3">
        <v>452968</v>
      </c>
      <c r="B140077" s="2">
        <v>-23.86843</v>
      </c>
      <c r="C140077" s="2">
        <v>150.85134400000001</v>
      </c>
      <c r="D140077" s="1">
        <v>56</v>
      </c>
      <c r="E140077" s="1">
        <v>281201</v>
      </c>
      <c r="F140077" s="1">
        <v>7358670</v>
      </c>
      <c r="G140077" s="3" t="s">
        <v>54038</v>
      </c>
    </row>
    <row r="140078" spans="1:7" x14ac:dyDescent="0.25">
      <c r="A140078" s="3">
        <v>452969</v>
      </c>
      <c r="B140078" s="2">
        <v>-23.870380000000001</v>
      </c>
      <c r="C140078" s="2">
        <v>150.845508</v>
      </c>
      <c r="D140078" s="1">
        <v>56</v>
      </c>
      <c r="E140078" s="1">
        <v>280610</v>
      </c>
      <c r="F140078" s="1">
        <v>7358445</v>
      </c>
      <c r="G140078" s="3" t="s">
        <v>54039</v>
      </c>
    </row>
    <row r="140079" spans="1:7" x14ac:dyDescent="0.25">
      <c r="A140079" s="3">
        <v>452970</v>
      </c>
      <c r="B140079" s="2">
        <v>-23.869819</v>
      </c>
      <c r="C140079" s="2">
        <v>150.84300500000001</v>
      </c>
      <c r="D140079" s="1">
        <v>56</v>
      </c>
      <c r="E140079" s="1">
        <v>280354</v>
      </c>
      <c r="F140079" s="1">
        <v>7358503</v>
      </c>
      <c r="G140079" s="3" t="s">
        <v>54040</v>
      </c>
    </row>
    <row r="140080" spans="1:7" x14ac:dyDescent="0.25">
      <c r="A140080" s="3">
        <v>452971</v>
      </c>
      <c r="B140080" s="2">
        <v>-23.869263</v>
      </c>
      <c r="C140080" s="2">
        <v>150.841894</v>
      </c>
      <c r="D140080" s="1">
        <v>56</v>
      </c>
      <c r="E140080" s="1">
        <v>280240</v>
      </c>
      <c r="F140080" s="1">
        <v>7358563</v>
      </c>
      <c r="G140080" s="3" t="s">
        <v>54041</v>
      </c>
    </row>
    <row r="140081" spans="1:7" x14ac:dyDescent="0.25">
      <c r="A140081" s="3">
        <v>452972</v>
      </c>
      <c r="B140081" s="2">
        <v>-23.868155000000002</v>
      </c>
      <c r="C140081" s="2">
        <v>150.840236</v>
      </c>
      <c r="D140081" s="1">
        <v>56</v>
      </c>
      <c r="E140081" s="1">
        <v>280069</v>
      </c>
      <c r="F140081" s="1">
        <v>7358683</v>
      </c>
      <c r="G140081" s="3" t="s">
        <v>54042</v>
      </c>
    </row>
    <row r="140082" spans="1:7" x14ac:dyDescent="0.25">
      <c r="A140082" s="3">
        <v>452973</v>
      </c>
      <c r="B140082" s="2">
        <v>-23.868713</v>
      </c>
      <c r="C140082" s="2">
        <v>150.83940000000001</v>
      </c>
      <c r="D140082" s="1">
        <v>56</v>
      </c>
      <c r="E140082" s="1">
        <v>279985</v>
      </c>
      <c r="F140082" s="1">
        <v>7358620</v>
      </c>
      <c r="G140082" s="3" t="s">
        <v>54043</v>
      </c>
    </row>
    <row r="140083" spans="1:7" x14ac:dyDescent="0.25">
      <c r="A140083" s="3">
        <v>452974</v>
      </c>
      <c r="B140083" s="2">
        <v>-23.868708000000002</v>
      </c>
      <c r="C140083" s="2">
        <v>150.83911599999999</v>
      </c>
      <c r="D140083" s="1">
        <v>56</v>
      </c>
      <c r="E140083" s="1">
        <v>279956</v>
      </c>
      <c r="F140083" s="1">
        <v>7358620</v>
      </c>
      <c r="G140083" s="3" t="s">
        <v>47198</v>
      </c>
    </row>
    <row r="140084" spans="1:7" x14ac:dyDescent="0.25">
      <c r="A140084" s="3">
        <v>452988</v>
      </c>
      <c r="B140084" s="2">
        <v>-23.88955</v>
      </c>
      <c r="C140084" s="2">
        <v>150.85467800000001</v>
      </c>
      <c r="D140084" s="1">
        <v>56</v>
      </c>
      <c r="E140084" s="1">
        <v>281576</v>
      </c>
      <c r="F140084" s="1">
        <v>7356336</v>
      </c>
      <c r="G140084" s="3" t="s">
        <v>54954</v>
      </c>
    </row>
    <row r="140085" spans="1:7" x14ac:dyDescent="0.25">
      <c r="A140085" s="3">
        <v>452989</v>
      </c>
      <c r="B140085" s="2">
        <v>-23.8901</v>
      </c>
      <c r="C140085" s="2">
        <v>150.847725</v>
      </c>
      <c r="D140085" s="1">
        <v>56</v>
      </c>
      <c r="E140085" s="1">
        <v>280869</v>
      </c>
      <c r="F140085" s="1">
        <v>7356264</v>
      </c>
      <c r="G140085" s="3" t="s">
        <v>54955</v>
      </c>
    </row>
    <row r="140086" spans="1:7" x14ac:dyDescent="0.25">
      <c r="A140086" s="3">
        <v>452990</v>
      </c>
      <c r="B140086" s="2">
        <v>-23.891210999999998</v>
      </c>
      <c r="C140086" s="2">
        <v>150.84772699999999</v>
      </c>
      <c r="D140086" s="1">
        <v>56</v>
      </c>
      <c r="E140086" s="1">
        <v>280871</v>
      </c>
      <c r="F140086" s="1">
        <v>7356141</v>
      </c>
      <c r="G140086" s="3" t="s">
        <v>54956</v>
      </c>
    </row>
    <row r="140087" spans="1:7" x14ac:dyDescent="0.25">
      <c r="A140087" s="3">
        <v>452991</v>
      </c>
      <c r="B140087" s="2">
        <v>-23.886205</v>
      </c>
      <c r="C140087" s="2">
        <v>150.85134400000001</v>
      </c>
      <c r="D140087" s="1">
        <v>56</v>
      </c>
      <c r="E140087" s="1">
        <v>281231</v>
      </c>
      <c r="F140087" s="1">
        <v>7356701</v>
      </c>
      <c r="G140087" s="3" t="s">
        <v>47200</v>
      </c>
    </row>
    <row r="140088" spans="1:7" x14ac:dyDescent="0.25">
      <c r="A140088" s="3">
        <v>452992</v>
      </c>
      <c r="B140088" s="2">
        <v>-23.885929999999998</v>
      </c>
      <c r="C140088" s="2">
        <v>150.85995</v>
      </c>
      <c r="D140088" s="1">
        <v>56</v>
      </c>
      <c r="E140088" s="1">
        <v>282107</v>
      </c>
      <c r="F140088" s="1">
        <v>7356745</v>
      </c>
      <c r="G140088" s="3" t="s">
        <v>54957</v>
      </c>
    </row>
    <row r="140089" spans="1:7" x14ac:dyDescent="0.25">
      <c r="A140089" s="3">
        <v>452993</v>
      </c>
      <c r="B140089" s="2">
        <v>-23.889261000000001</v>
      </c>
      <c r="C140089" s="2">
        <v>150.85745</v>
      </c>
      <c r="D140089" s="1">
        <v>56</v>
      </c>
      <c r="E140089" s="1">
        <v>281858</v>
      </c>
      <c r="F140089" s="1">
        <v>7356372</v>
      </c>
      <c r="G140089" s="3" t="s">
        <v>54958</v>
      </c>
    </row>
    <row r="140090" spans="1:7" x14ac:dyDescent="0.25">
      <c r="A140090" s="3">
        <v>452994</v>
      </c>
      <c r="B140090" s="2">
        <v>-23.891769</v>
      </c>
      <c r="C140090" s="2">
        <v>150.859117</v>
      </c>
      <c r="D140090" s="1">
        <v>56</v>
      </c>
      <c r="E140090" s="1">
        <v>282032</v>
      </c>
      <c r="F140090" s="1">
        <v>7356097</v>
      </c>
      <c r="G140090" s="3" t="s">
        <v>54959</v>
      </c>
    </row>
    <row r="140091" spans="1:7" x14ac:dyDescent="0.25">
      <c r="A140091" s="3">
        <v>452995</v>
      </c>
      <c r="B140091" s="2">
        <v>-23.892047000000002</v>
      </c>
      <c r="C140091" s="2">
        <v>150.85967199999999</v>
      </c>
      <c r="D140091" s="1">
        <v>56</v>
      </c>
      <c r="E140091" s="1">
        <v>282089</v>
      </c>
      <c r="F140091" s="1">
        <v>7356067</v>
      </c>
      <c r="G140091" s="3" t="s">
        <v>53702</v>
      </c>
    </row>
    <row r="140092" spans="1:7" x14ac:dyDescent="0.25">
      <c r="A140092" s="3">
        <v>452996</v>
      </c>
      <c r="B140092" s="2">
        <v>-23.892322</v>
      </c>
      <c r="C140092" s="2">
        <v>150.861897</v>
      </c>
      <c r="D140092" s="1">
        <v>56</v>
      </c>
      <c r="E140092" s="1">
        <v>282316</v>
      </c>
      <c r="F140092" s="1">
        <v>7356040</v>
      </c>
      <c r="G140092" s="3" t="s">
        <v>48976</v>
      </c>
    </row>
    <row r="140093" spans="1:7" x14ac:dyDescent="0.25">
      <c r="A140093" s="3">
        <v>452997</v>
      </c>
      <c r="B140093" s="2">
        <v>-23.935383000000002</v>
      </c>
      <c r="C140093" s="2">
        <v>150.917449</v>
      </c>
      <c r="D140093" s="1">
        <v>56</v>
      </c>
      <c r="E140093" s="1">
        <v>288044</v>
      </c>
      <c r="F140093" s="1">
        <v>7351355</v>
      </c>
      <c r="G140093" s="3" t="s">
        <v>53703</v>
      </c>
    </row>
    <row r="140094" spans="1:7" x14ac:dyDescent="0.25">
      <c r="A140094" s="3">
        <v>452998</v>
      </c>
      <c r="B140094" s="2">
        <v>-23.935863999999999</v>
      </c>
      <c r="C140094" s="2">
        <v>150.914928</v>
      </c>
      <c r="D140094" s="1">
        <v>56</v>
      </c>
      <c r="E140094" s="1">
        <v>287788</v>
      </c>
      <c r="F140094" s="1">
        <v>7351298</v>
      </c>
      <c r="G140094" s="3" t="s">
        <v>53704</v>
      </c>
    </row>
    <row r="140095" spans="1:7" x14ac:dyDescent="0.25">
      <c r="A140095" s="3">
        <v>452999</v>
      </c>
      <c r="B140095" s="2">
        <v>-23.942879999999999</v>
      </c>
      <c r="C140095" s="2">
        <v>150.91439199999999</v>
      </c>
      <c r="D140095" s="1">
        <v>56</v>
      </c>
      <c r="E140095" s="1">
        <v>287745</v>
      </c>
      <c r="F140095" s="1">
        <v>7350520</v>
      </c>
      <c r="G140095" s="3" t="s">
        <v>48977</v>
      </c>
    </row>
    <row r="140096" spans="1:7" x14ac:dyDescent="0.25">
      <c r="A140096" s="3">
        <v>453000</v>
      </c>
      <c r="B140096" s="2">
        <v>-23.943994</v>
      </c>
      <c r="C140096" s="2">
        <v>150.91384400000001</v>
      </c>
      <c r="D140096" s="1">
        <v>56</v>
      </c>
      <c r="E140096" s="1">
        <v>287691</v>
      </c>
      <c r="F140096" s="1">
        <v>7350396</v>
      </c>
      <c r="G140096" s="3" t="s">
        <v>53705</v>
      </c>
    </row>
    <row r="140097" spans="1:7" x14ac:dyDescent="0.25">
      <c r="A140097" s="3">
        <v>453001</v>
      </c>
      <c r="B140097" s="2">
        <v>-23.945938999999999</v>
      </c>
      <c r="C140097" s="2">
        <v>150.91022799999999</v>
      </c>
      <c r="D140097" s="1">
        <v>56</v>
      </c>
      <c r="E140097" s="1">
        <v>287326</v>
      </c>
      <c r="F140097" s="1">
        <v>7350175</v>
      </c>
      <c r="G140097" s="3" t="s">
        <v>53706</v>
      </c>
    </row>
    <row r="140098" spans="1:7" x14ac:dyDescent="0.25">
      <c r="A140098" s="3">
        <v>453002</v>
      </c>
      <c r="B140098" s="2">
        <v>-23.951764000000001</v>
      </c>
      <c r="C140098" s="2">
        <v>150.904394</v>
      </c>
      <c r="D140098" s="1">
        <v>56</v>
      </c>
      <c r="E140098" s="1">
        <v>286742</v>
      </c>
      <c r="F140098" s="1">
        <v>7349521</v>
      </c>
      <c r="G140098" s="3" t="s">
        <v>48978</v>
      </c>
    </row>
    <row r="140099" spans="1:7" x14ac:dyDescent="0.25">
      <c r="A140099" s="3">
        <v>453003</v>
      </c>
      <c r="B140099" s="2">
        <v>-23.956492000000001</v>
      </c>
      <c r="C140099" s="2">
        <v>150.90217799999999</v>
      </c>
      <c r="D140099" s="1">
        <v>56</v>
      </c>
      <c r="E140099" s="1">
        <v>286524</v>
      </c>
      <c r="F140099" s="1">
        <v>7348994</v>
      </c>
      <c r="G140099" s="3" t="s">
        <v>47201</v>
      </c>
    </row>
    <row r="140100" spans="1:7" x14ac:dyDescent="0.25">
      <c r="A140100" s="3">
        <v>453004</v>
      </c>
      <c r="B140100" s="2">
        <v>-23.956489000000001</v>
      </c>
      <c r="C140100" s="2">
        <v>150.898561</v>
      </c>
      <c r="D140100" s="1">
        <v>56</v>
      </c>
      <c r="E140100" s="1">
        <v>286156</v>
      </c>
      <c r="F140100" s="1">
        <v>7348989</v>
      </c>
      <c r="G140100" s="3" t="s">
        <v>53707</v>
      </c>
    </row>
    <row r="140101" spans="1:7" x14ac:dyDescent="0.25">
      <c r="A140101" s="3">
        <v>453005</v>
      </c>
      <c r="B140101" s="2">
        <v>-23.958711000000001</v>
      </c>
      <c r="C140101" s="2">
        <v>150.89745500000001</v>
      </c>
      <c r="D140101" s="1">
        <v>56</v>
      </c>
      <c r="E140101" s="1">
        <v>286047</v>
      </c>
      <c r="F140101" s="1">
        <v>7348741</v>
      </c>
      <c r="G140101" s="3" t="s">
        <v>48979</v>
      </c>
    </row>
    <row r="140102" spans="1:7" x14ac:dyDescent="0.25">
      <c r="A140102" s="3">
        <v>453006</v>
      </c>
      <c r="B140102" s="2">
        <v>-23.95955</v>
      </c>
      <c r="C140102" s="2">
        <v>150.89606599999999</v>
      </c>
      <c r="D140102" s="1">
        <v>56</v>
      </c>
      <c r="E140102" s="1">
        <v>285907</v>
      </c>
      <c r="F140102" s="1">
        <v>7348646</v>
      </c>
      <c r="G140102" s="3" t="s">
        <v>53708</v>
      </c>
    </row>
    <row r="140103" spans="1:7" x14ac:dyDescent="0.25">
      <c r="A140103" s="3">
        <v>453007</v>
      </c>
      <c r="B140103" s="2">
        <v>-23.961763999999999</v>
      </c>
      <c r="C140103" s="2">
        <v>150.89494999999999</v>
      </c>
      <c r="D140103" s="1">
        <v>56</v>
      </c>
      <c r="E140103" s="1">
        <v>285797</v>
      </c>
      <c r="F140103" s="1">
        <v>7348399</v>
      </c>
      <c r="G140103" s="3" t="s">
        <v>53709</v>
      </c>
    </row>
    <row r="140104" spans="1:7" x14ac:dyDescent="0.25">
      <c r="A140104" s="3">
        <v>453008</v>
      </c>
      <c r="B140104" s="2">
        <v>-23.968433000000001</v>
      </c>
      <c r="C140104" s="2">
        <v>150.890783</v>
      </c>
      <c r="D140104" s="1">
        <v>56</v>
      </c>
      <c r="E140104" s="1">
        <v>285384</v>
      </c>
      <c r="F140104" s="1">
        <v>7347654</v>
      </c>
      <c r="G140104" s="3" t="s">
        <v>48980</v>
      </c>
    </row>
    <row r="140105" spans="1:7" x14ac:dyDescent="0.25">
      <c r="A140105" s="3">
        <v>453009</v>
      </c>
      <c r="B140105" s="2">
        <v>-23.969823999999999</v>
      </c>
      <c r="C140105" s="2">
        <v>150.89023</v>
      </c>
      <c r="D140105" s="1">
        <v>56</v>
      </c>
      <c r="E140105" s="1">
        <v>285330</v>
      </c>
      <c r="F140105" s="1">
        <v>7347499</v>
      </c>
      <c r="G140105" s="3" t="s">
        <v>53710</v>
      </c>
    </row>
    <row r="140106" spans="1:7" x14ac:dyDescent="0.25">
      <c r="A140106" s="3">
        <v>453010</v>
      </c>
      <c r="B140106" s="2">
        <v>-23.974269</v>
      </c>
      <c r="C140106" s="2">
        <v>150.89106100000001</v>
      </c>
      <c r="D140106" s="1">
        <v>56</v>
      </c>
      <c r="E140106" s="1">
        <v>285422</v>
      </c>
      <c r="F140106" s="1">
        <v>7347008</v>
      </c>
      <c r="G140106" s="3" t="s">
        <v>53711</v>
      </c>
    </row>
    <row r="140107" spans="1:7" x14ac:dyDescent="0.25">
      <c r="A140107" s="3">
        <v>453011</v>
      </c>
      <c r="B140107" s="2">
        <v>-23.975660000000001</v>
      </c>
      <c r="C140107" s="2">
        <v>150.888564</v>
      </c>
      <c r="D140107" s="1">
        <v>56</v>
      </c>
      <c r="E140107" s="1">
        <v>285170</v>
      </c>
      <c r="F140107" s="1">
        <v>7346850</v>
      </c>
      <c r="G140107" s="3" t="s">
        <v>48981</v>
      </c>
    </row>
    <row r="140108" spans="1:7" x14ac:dyDescent="0.25">
      <c r="A140108" s="3">
        <v>453012</v>
      </c>
      <c r="B140108" s="2">
        <v>-23.977599000000001</v>
      </c>
      <c r="C140108" s="2">
        <v>150.88634099999999</v>
      </c>
      <c r="D140108" s="1">
        <v>56</v>
      </c>
      <c r="E140108" s="1">
        <v>284947</v>
      </c>
      <c r="F140108" s="1">
        <v>7346632</v>
      </c>
      <c r="G140108" s="3" t="s">
        <v>53712</v>
      </c>
    </row>
    <row r="140109" spans="1:7" x14ac:dyDescent="0.25">
      <c r="A140109" s="3">
        <v>453013</v>
      </c>
      <c r="B140109" s="2">
        <v>-23.986768999999999</v>
      </c>
      <c r="C140109" s="2">
        <v>150.885502</v>
      </c>
      <c r="D140109" s="1">
        <v>56</v>
      </c>
      <c r="E140109" s="1">
        <v>284877</v>
      </c>
      <c r="F140109" s="1">
        <v>7345615</v>
      </c>
      <c r="G140109" s="3" t="s">
        <v>53713</v>
      </c>
    </row>
    <row r="140110" spans="1:7" x14ac:dyDescent="0.25">
      <c r="A140110" s="3">
        <v>453014</v>
      </c>
      <c r="B140110" s="2">
        <v>-23.987321999999999</v>
      </c>
      <c r="C140110" s="2">
        <v>150.88439399999999</v>
      </c>
      <c r="D140110" s="1">
        <v>56</v>
      </c>
      <c r="E140110" s="1">
        <v>284765</v>
      </c>
      <c r="F140110" s="1">
        <v>7345552</v>
      </c>
      <c r="G140110" s="3" t="s">
        <v>48982</v>
      </c>
    </row>
    <row r="140111" spans="1:7" x14ac:dyDescent="0.25">
      <c r="A140111" s="3">
        <v>453015</v>
      </c>
      <c r="B140111" s="2">
        <v>-23.991216000000001</v>
      </c>
      <c r="C140111" s="2">
        <v>150.881891</v>
      </c>
      <c r="D140111" s="1">
        <v>56</v>
      </c>
      <c r="E140111" s="1">
        <v>284517</v>
      </c>
      <c r="F140111" s="1">
        <v>7345117</v>
      </c>
      <c r="G140111" s="3" t="s">
        <v>53714</v>
      </c>
    </row>
    <row r="140112" spans="1:7" x14ac:dyDescent="0.25">
      <c r="A140112" s="3">
        <v>453016</v>
      </c>
      <c r="B140112" s="2">
        <v>-23.997605</v>
      </c>
      <c r="C140112" s="2">
        <v>150.87383800000001</v>
      </c>
      <c r="D140112" s="1">
        <v>56</v>
      </c>
      <c r="E140112" s="1">
        <v>283708</v>
      </c>
      <c r="F140112" s="1">
        <v>7344397</v>
      </c>
      <c r="G140112" s="3" t="s">
        <v>47202</v>
      </c>
    </row>
    <row r="140113" spans="1:7" x14ac:dyDescent="0.25">
      <c r="A140113" s="3">
        <v>453017</v>
      </c>
      <c r="B140113" s="2">
        <v>-23.999265999999999</v>
      </c>
      <c r="C140113" s="2">
        <v>150.85633899999999</v>
      </c>
      <c r="D140113" s="1">
        <v>56</v>
      </c>
      <c r="E140113" s="1">
        <v>281930</v>
      </c>
      <c r="F140113" s="1">
        <v>7344186</v>
      </c>
      <c r="G140113" s="3" t="s">
        <v>48983</v>
      </c>
    </row>
    <row r="140114" spans="1:7" x14ac:dyDescent="0.25">
      <c r="A140114" s="3">
        <v>453018</v>
      </c>
      <c r="B140114" s="2">
        <v>-23.997883000000002</v>
      </c>
      <c r="C140114" s="2">
        <v>150.85245</v>
      </c>
      <c r="D140114" s="1">
        <v>56</v>
      </c>
      <c r="E140114" s="1">
        <v>281532</v>
      </c>
      <c r="F140114" s="1">
        <v>7344333</v>
      </c>
      <c r="G140114" s="3" t="s">
        <v>53715</v>
      </c>
    </row>
    <row r="140115" spans="1:7" x14ac:dyDescent="0.25">
      <c r="A140115" s="3">
        <v>453019</v>
      </c>
      <c r="B140115" s="2">
        <v>-23.997322</v>
      </c>
      <c r="C140115" s="2">
        <v>150.846622</v>
      </c>
      <c r="D140115" s="1">
        <v>56</v>
      </c>
      <c r="E140115" s="1">
        <v>280938</v>
      </c>
      <c r="F140115" s="1">
        <v>7344386</v>
      </c>
      <c r="G140115" s="3" t="s">
        <v>53716</v>
      </c>
    </row>
    <row r="140116" spans="1:7" x14ac:dyDescent="0.25">
      <c r="A140116" s="3">
        <v>453020</v>
      </c>
      <c r="B140116" s="2">
        <v>-23.813980999999998</v>
      </c>
      <c r="C140116" s="2">
        <v>150.65717799999999</v>
      </c>
      <c r="D140116" s="1">
        <v>56</v>
      </c>
      <c r="E140116" s="1">
        <v>261322</v>
      </c>
      <c r="F140116" s="1">
        <v>7364388</v>
      </c>
      <c r="G140116" s="3" t="s">
        <v>49111</v>
      </c>
    </row>
    <row r="140117" spans="1:7" x14ac:dyDescent="0.25">
      <c r="A140117" s="3">
        <v>453021</v>
      </c>
      <c r="B140117" s="2">
        <v>-23.815653000000001</v>
      </c>
      <c r="C140117" s="2">
        <v>150.66078899999999</v>
      </c>
      <c r="D140117" s="1">
        <v>56</v>
      </c>
      <c r="E140117" s="1">
        <v>261693</v>
      </c>
      <c r="F140117" s="1">
        <v>7364209</v>
      </c>
      <c r="G140117" s="3" t="s">
        <v>53717</v>
      </c>
    </row>
    <row r="140118" spans="1:7" x14ac:dyDescent="0.25">
      <c r="A140118" s="3">
        <v>453022</v>
      </c>
      <c r="B140118" s="2">
        <v>-23.813427999999998</v>
      </c>
      <c r="C140118" s="2">
        <v>150.66773499999999</v>
      </c>
      <c r="D140118" s="1">
        <v>56</v>
      </c>
      <c r="E140118" s="1">
        <v>262397</v>
      </c>
      <c r="F140118" s="1">
        <v>7364467</v>
      </c>
      <c r="G140118" s="3" t="s">
        <v>53718</v>
      </c>
    </row>
    <row r="140119" spans="1:7" x14ac:dyDescent="0.25">
      <c r="A140119" s="3">
        <v>453023</v>
      </c>
      <c r="B140119" s="2">
        <v>-23.813603000000001</v>
      </c>
      <c r="C140119" s="2">
        <v>150.67395500000001</v>
      </c>
      <c r="D140119" s="1">
        <v>56</v>
      </c>
      <c r="E140119" s="1">
        <v>263031</v>
      </c>
      <c r="F140119" s="1">
        <v>7364458</v>
      </c>
      <c r="G140119" s="3" t="s">
        <v>49112</v>
      </c>
    </row>
    <row r="140120" spans="1:7" x14ac:dyDescent="0.25">
      <c r="A140120" s="3">
        <v>453024</v>
      </c>
      <c r="B140120" s="2">
        <v>-23.799814000000001</v>
      </c>
      <c r="C140120" s="2">
        <v>150.70245600000001</v>
      </c>
      <c r="D140120" s="1">
        <v>56</v>
      </c>
      <c r="E140120" s="1">
        <v>265911</v>
      </c>
      <c r="F140120" s="1">
        <v>7366033</v>
      </c>
      <c r="G140120" s="3" t="s">
        <v>53719</v>
      </c>
    </row>
    <row r="140121" spans="1:7" x14ac:dyDescent="0.25">
      <c r="A140121" s="3">
        <v>453025</v>
      </c>
      <c r="B140121" s="2">
        <v>-23.823423999999999</v>
      </c>
      <c r="C140121" s="2">
        <v>150.73079100000001</v>
      </c>
      <c r="D140121" s="1">
        <v>56</v>
      </c>
      <c r="E140121" s="1">
        <v>268841</v>
      </c>
      <c r="F140121" s="1">
        <v>7363464</v>
      </c>
      <c r="G140121" s="3" t="s">
        <v>53720</v>
      </c>
    </row>
    <row r="140122" spans="1:7" x14ac:dyDescent="0.25">
      <c r="A140122" s="3">
        <v>453026</v>
      </c>
      <c r="B140122" s="2">
        <v>-23.814319000000001</v>
      </c>
      <c r="C140122" s="2">
        <v>150.76791299999999</v>
      </c>
      <c r="D140122" s="1">
        <v>56</v>
      </c>
      <c r="E140122" s="1">
        <v>272608</v>
      </c>
      <c r="F140122" s="1">
        <v>7364533</v>
      </c>
      <c r="G140122" s="3" t="s">
        <v>53721</v>
      </c>
    </row>
    <row r="140123" spans="1:7" x14ac:dyDescent="0.25">
      <c r="A140123" s="3">
        <v>453027</v>
      </c>
      <c r="B140123" s="2">
        <v>-23.792877000000001</v>
      </c>
      <c r="C140123" s="2">
        <v>150.74690200000001</v>
      </c>
      <c r="D140123" s="1">
        <v>56</v>
      </c>
      <c r="E140123" s="1">
        <v>270429</v>
      </c>
      <c r="F140123" s="1">
        <v>7366874</v>
      </c>
      <c r="G140123" s="3" t="s">
        <v>47203</v>
      </c>
    </row>
    <row r="140124" spans="1:7" x14ac:dyDescent="0.25">
      <c r="A140124" s="3">
        <v>453028</v>
      </c>
      <c r="B140124" s="2">
        <v>-23.793989</v>
      </c>
      <c r="C140124" s="2">
        <v>150.74495200000001</v>
      </c>
      <c r="D140124" s="1">
        <v>56</v>
      </c>
      <c r="E140124" s="1">
        <v>270232</v>
      </c>
      <c r="F140124" s="1">
        <v>7366748</v>
      </c>
      <c r="G140124" s="3" t="s">
        <v>53722</v>
      </c>
    </row>
    <row r="140125" spans="1:7" x14ac:dyDescent="0.25">
      <c r="A140125" s="3">
        <v>453029</v>
      </c>
      <c r="B140125" s="2">
        <v>-23.795100000000001</v>
      </c>
      <c r="C140125" s="2">
        <v>150.740791</v>
      </c>
      <c r="D140125" s="1">
        <v>56</v>
      </c>
      <c r="E140125" s="1">
        <v>269810</v>
      </c>
      <c r="F140125" s="1">
        <v>7366618</v>
      </c>
      <c r="G140125" s="3" t="s">
        <v>53723</v>
      </c>
    </row>
    <row r="140126" spans="1:7" x14ac:dyDescent="0.25">
      <c r="A140126" s="3">
        <v>453030</v>
      </c>
      <c r="B140126" s="2">
        <v>-23.795100000000001</v>
      </c>
      <c r="C140126" s="2">
        <v>150.73773</v>
      </c>
      <c r="D140126" s="1">
        <v>56</v>
      </c>
      <c r="E140126" s="1">
        <v>269498</v>
      </c>
      <c r="F140126" s="1">
        <v>7366613</v>
      </c>
      <c r="G140126" s="3" t="s">
        <v>53724</v>
      </c>
    </row>
    <row r="140127" spans="1:7" x14ac:dyDescent="0.25">
      <c r="A140127" s="3">
        <v>453031</v>
      </c>
      <c r="B140127" s="2">
        <v>-23.793707999999999</v>
      </c>
      <c r="C140127" s="2">
        <v>150.73384100000001</v>
      </c>
      <c r="D140127" s="1">
        <v>56</v>
      </c>
      <c r="E140127" s="1">
        <v>269099</v>
      </c>
      <c r="F140127" s="1">
        <v>7366761</v>
      </c>
      <c r="G140127" s="3" t="s">
        <v>53725</v>
      </c>
    </row>
    <row r="140128" spans="1:7" x14ac:dyDescent="0.25">
      <c r="A140128" s="3">
        <v>453032</v>
      </c>
      <c r="B140128" s="2">
        <v>-23.789814</v>
      </c>
      <c r="C140128" s="2">
        <v>150.72884400000001</v>
      </c>
      <c r="D140128" s="1">
        <v>56</v>
      </c>
      <c r="E140128" s="1">
        <v>268583</v>
      </c>
      <c r="F140128" s="1">
        <v>7367184</v>
      </c>
      <c r="G140128" s="3" t="s">
        <v>53726</v>
      </c>
    </row>
    <row r="140129" spans="1:7" x14ac:dyDescent="0.25">
      <c r="A140129" s="3">
        <v>453033</v>
      </c>
      <c r="B140129" s="2">
        <v>-23.782596999999999</v>
      </c>
      <c r="C140129" s="2">
        <v>150.723005</v>
      </c>
      <c r="D140129" s="1">
        <v>56</v>
      </c>
      <c r="E140129" s="1">
        <v>267975</v>
      </c>
      <c r="F140129" s="1">
        <v>7367974</v>
      </c>
      <c r="G140129" s="3" t="s">
        <v>53727</v>
      </c>
    </row>
    <row r="140130" spans="1:7" x14ac:dyDescent="0.25">
      <c r="A140130" s="3">
        <v>453034</v>
      </c>
      <c r="B140130" s="2">
        <v>-23.782874</v>
      </c>
      <c r="C140130" s="2">
        <v>150.72468000000001</v>
      </c>
      <c r="D140130" s="1">
        <v>56</v>
      </c>
      <c r="E140130" s="1">
        <v>268146</v>
      </c>
      <c r="F140130" s="1">
        <v>7367946</v>
      </c>
      <c r="G140130" s="3" t="s">
        <v>53728</v>
      </c>
    </row>
    <row r="140131" spans="1:7" x14ac:dyDescent="0.25">
      <c r="A140131" s="3">
        <v>453035</v>
      </c>
      <c r="B140131" s="2">
        <v>-23.805097</v>
      </c>
      <c r="C140131" s="2">
        <v>150.763283</v>
      </c>
      <c r="D140131" s="1">
        <v>56</v>
      </c>
      <c r="E140131" s="1">
        <v>272120</v>
      </c>
      <c r="F140131" s="1">
        <v>7365547</v>
      </c>
      <c r="G140131" s="3" t="s">
        <v>53729</v>
      </c>
    </row>
    <row r="140132" spans="1:7" x14ac:dyDescent="0.25">
      <c r="A140132" s="3">
        <v>453036</v>
      </c>
      <c r="B140132" s="2">
        <v>-23.760933000000001</v>
      </c>
      <c r="C140132" s="2">
        <v>150.76578599999999</v>
      </c>
      <c r="D140132" s="1">
        <v>56</v>
      </c>
      <c r="E140132" s="1">
        <v>272298</v>
      </c>
      <c r="F140132" s="1">
        <v>7370442</v>
      </c>
      <c r="G140132" s="3" t="s">
        <v>47204</v>
      </c>
    </row>
    <row r="140133" spans="1:7" x14ac:dyDescent="0.25">
      <c r="A140133" s="3">
        <v>453037</v>
      </c>
      <c r="B140133" s="2">
        <v>-23.741489000000001</v>
      </c>
      <c r="C140133" s="2">
        <v>150.78022999999999</v>
      </c>
      <c r="D140133" s="1">
        <v>56</v>
      </c>
      <c r="E140133" s="1">
        <v>273737</v>
      </c>
      <c r="F140133" s="1">
        <v>7372619</v>
      </c>
      <c r="G140133" s="3" t="s">
        <v>53730</v>
      </c>
    </row>
    <row r="140134" spans="1:7" x14ac:dyDescent="0.25">
      <c r="A140134" s="3">
        <v>453038</v>
      </c>
      <c r="B140134" s="2">
        <v>-23.744264000000001</v>
      </c>
      <c r="C140134" s="2">
        <v>150.786069</v>
      </c>
      <c r="D140134" s="1">
        <v>56</v>
      </c>
      <c r="E140134" s="1">
        <v>274337</v>
      </c>
      <c r="F140134" s="1">
        <v>7372321</v>
      </c>
      <c r="G140134" s="3" t="s">
        <v>53731</v>
      </c>
    </row>
    <row r="140135" spans="1:7" x14ac:dyDescent="0.25">
      <c r="A140135" s="3">
        <v>453039</v>
      </c>
      <c r="B140135" s="2">
        <v>-23.750931000000001</v>
      </c>
      <c r="C140135" s="2">
        <v>150.792114</v>
      </c>
      <c r="D140135" s="1">
        <v>56</v>
      </c>
      <c r="E140135" s="1">
        <v>274965</v>
      </c>
      <c r="F140135" s="1">
        <v>7371592</v>
      </c>
      <c r="G140135" s="3" t="s">
        <v>53732</v>
      </c>
    </row>
    <row r="140136" spans="1:7" x14ac:dyDescent="0.25">
      <c r="A140136" s="3">
        <v>453040</v>
      </c>
      <c r="B140136" s="2">
        <v>-23.761208</v>
      </c>
      <c r="C140136" s="2">
        <v>150.79495199999999</v>
      </c>
      <c r="D140136" s="1">
        <v>56</v>
      </c>
      <c r="E140136" s="1">
        <v>275272</v>
      </c>
      <c r="F140136" s="1">
        <v>7370458</v>
      </c>
      <c r="G140136" s="3" t="s">
        <v>53733</v>
      </c>
    </row>
    <row r="140137" spans="1:7" x14ac:dyDescent="0.25">
      <c r="A140137" s="3">
        <v>453041</v>
      </c>
      <c r="B140137" s="2">
        <v>-23.760508000000002</v>
      </c>
      <c r="C140137" s="2">
        <v>150.799025</v>
      </c>
      <c r="D140137" s="1">
        <v>56</v>
      </c>
      <c r="E140137" s="1">
        <v>275686</v>
      </c>
      <c r="F140137" s="1">
        <v>7370542</v>
      </c>
      <c r="G140137" s="3" t="s">
        <v>53734</v>
      </c>
    </row>
    <row r="140138" spans="1:7" x14ac:dyDescent="0.25">
      <c r="A140138" s="3">
        <v>453042</v>
      </c>
      <c r="B140138" s="2">
        <v>-23.763711000000001</v>
      </c>
      <c r="C140138" s="2">
        <v>150.812175</v>
      </c>
      <c r="D140138" s="1">
        <v>56</v>
      </c>
      <c r="E140138" s="1">
        <v>277032</v>
      </c>
      <c r="F140138" s="1">
        <v>7370208</v>
      </c>
      <c r="G140138" s="3" t="s">
        <v>53735</v>
      </c>
    </row>
    <row r="140139" spans="1:7" x14ac:dyDescent="0.25">
      <c r="A140139" s="3">
        <v>453043</v>
      </c>
      <c r="B140139" s="2">
        <v>-23.765656</v>
      </c>
      <c r="C140139" s="2">
        <v>150.813006</v>
      </c>
      <c r="D140139" s="1">
        <v>56</v>
      </c>
      <c r="E140139" s="1">
        <v>277120</v>
      </c>
      <c r="F140139" s="1">
        <v>7369994</v>
      </c>
      <c r="G140139" s="3" t="s">
        <v>53736</v>
      </c>
    </row>
    <row r="140140" spans="1:7" x14ac:dyDescent="0.25">
      <c r="A140140" s="3">
        <v>453044</v>
      </c>
      <c r="B140140" s="2">
        <v>-23.750278000000002</v>
      </c>
      <c r="C140140" s="2">
        <v>150.81220300000001</v>
      </c>
      <c r="D140140" s="1">
        <v>56</v>
      </c>
      <c r="E140140" s="1">
        <v>277012</v>
      </c>
      <c r="F140140" s="1">
        <v>7371696</v>
      </c>
      <c r="G140140" s="3" t="s">
        <v>53737</v>
      </c>
    </row>
    <row r="140141" spans="1:7" x14ac:dyDescent="0.25">
      <c r="A140141" s="3">
        <v>453045</v>
      </c>
      <c r="B140141" s="2">
        <v>-23.742041</v>
      </c>
      <c r="C140141" s="2">
        <v>150.807456</v>
      </c>
      <c r="D140141" s="1">
        <v>56</v>
      </c>
      <c r="E140141" s="1">
        <v>276514</v>
      </c>
      <c r="F140141" s="1">
        <v>7372601</v>
      </c>
      <c r="G140141" s="3" t="s">
        <v>47205</v>
      </c>
    </row>
    <row r="140142" spans="1:7" x14ac:dyDescent="0.25">
      <c r="A140142" s="3">
        <v>453046</v>
      </c>
      <c r="B140142" s="2">
        <v>-23.735082999999999</v>
      </c>
      <c r="C140142" s="2">
        <v>150.78684100000001</v>
      </c>
      <c r="D140142" s="1">
        <v>56</v>
      </c>
      <c r="E140142" s="1">
        <v>274400</v>
      </c>
      <c r="F140142" s="1">
        <v>7373339</v>
      </c>
      <c r="G140142" s="3" t="s">
        <v>53738</v>
      </c>
    </row>
    <row r="140143" spans="1:7" x14ac:dyDescent="0.25">
      <c r="A140143" s="3">
        <v>453047</v>
      </c>
      <c r="B140143" s="2">
        <v>-23.734977000000001</v>
      </c>
      <c r="C140143" s="2">
        <v>150.75750300000001</v>
      </c>
      <c r="D140143" s="1">
        <v>56</v>
      </c>
      <c r="E140143" s="1">
        <v>271408</v>
      </c>
      <c r="F140143" s="1">
        <v>7373304</v>
      </c>
      <c r="G140143" s="3" t="s">
        <v>53739</v>
      </c>
    </row>
    <row r="140144" spans="1:7" x14ac:dyDescent="0.25">
      <c r="A140144" s="3">
        <v>453048</v>
      </c>
      <c r="B140144" s="2">
        <v>-23.731769</v>
      </c>
      <c r="C140144" s="2">
        <v>150.75662500000001</v>
      </c>
      <c r="D140144" s="1">
        <v>56</v>
      </c>
      <c r="E140144" s="1">
        <v>271313</v>
      </c>
      <c r="F140144" s="1">
        <v>7373658</v>
      </c>
      <c r="G140144" s="3" t="s">
        <v>53740</v>
      </c>
    </row>
    <row r="140145" spans="1:7" x14ac:dyDescent="0.25">
      <c r="A140145" s="3">
        <v>453049</v>
      </c>
      <c r="B140145" s="2">
        <v>-23.719083000000001</v>
      </c>
      <c r="C140145" s="2">
        <v>150.76401899999999</v>
      </c>
      <c r="D140145" s="1">
        <v>56</v>
      </c>
      <c r="E140145" s="1">
        <v>272045</v>
      </c>
      <c r="F140145" s="1">
        <v>7375075</v>
      </c>
      <c r="G140145" s="3" t="s">
        <v>53865</v>
      </c>
    </row>
    <row r="140146" spans="1:7" x14ac:dyDescent="0.25">
      <c r="A140146" s="3">
        <v>453050</v>
      </c>
      <c r="B140146" s="2">
        <v>-23.897600000000001</v>
      </c>
      <c r="C140146" s="2">
        <v>150.93606399999999</v>
      </c>
      <c r="D140146" s="1">
        <v>56</v>
      </c>
      <c r="E140146" s="1">
        <v>289878</v>
      </c>
      <c r="F140146" s="1">
        <v>7355568</v>
      </c>
      <c r="G140146" s="3" t="s">
        <v>53866</v>
      </c>
    </row>
    <row r="140147" spans="1:7" x14ac:dyDescent="0.25">
      <c r="A140147" s="3">
        <v>453051</v>
      </c>
      <c r="B140147" s="2">
        <v>-23.894825000000001</v>
      </c>
      <c r="C140147" s="2">
        <v>150.93800200000001</v>
      </c>
      <c r="D140147" s="1">
        <v>56</v>
      </c>
      <c r="E140147" s="1">
        <v>290071</v>
      </c>
      <c r="F140147" s="1">
        <v>7355878</v>
      </c>
      <c r="G140147" s="3" t="s">
        <v>53867</v>
      </c>
    </row>
    <row r="140148" spans="1:7" x14ac:dyDescent="0.25">
      <c r="A140148" s="3">
        <v>453052</v>
      </c>
      <c r="B140148" s="2">
        <v>-23.880369000000002</v>
      </c>
      <c r="C140148" s="2">
        <v>150.94380000000001</v>
      </c>
      <c r="D140148" s="1">
        <v>56</v>
      </c>
      <c r="E140148" s="1">
        <v>290638</v>
      </c>
      <c r="F140148" s="1">
        <v>7357488</v>
      </c>
      <c r="G140148" s="3" t="s">
        <v>53868</v>
      </c>
    </row>
    <row r="140149" spans="1:7" x14ac:dyDescent="0.25">
      <c r="A140149" s="3">
        <v>453053</v>
      </c>
      <c r="B140149" s="2">
        <v>-23.892600000000002</v>
      </c>
      <c r="C140149" s="2">
        <v>151.01772199999999</v>
      </c>
      <c r="D140149" s="1">
        <v>56</v>
      </c>
      <c r="E140149" s="1">
        <v>298186</v>
      </c>
      <c r="F140149" s="1">
        <v>7356241</v>
      </c>
      <c r="G140149" s="3" t="s">
        <v>47206</v>
      </c>
    </row>
    <row r="140150" spans="1:7" x14ac:dyDescent="0.25">
      <c r="A140150" s="3">
        <v>453054</v>
      </c>
      <c r="B140150" s="2">
        <v>-23.924157999999998</v>
      </c>
      <c r="C140150" s="2">
        <v>150.993011</v>
      </c>
      <c r="D140150" s="1">
        <v>56</v>
      </c>
      <c r="E140150" s="1">
        <v>295719</v>
      </c>
      <c r="F140150" s="1">
        <v>7352710</v>
      </c>
      <c r="G140150" s="3" t="s">
        <v>53869</v>
      </c>
    </row>
    <row r="140151" spans="1:7" x14ac:dyDescent="0.25">
      <c r="A140151" s="3">
        <v>453055</v>
      </c>
      <c r="B140151" s="2">
        <v>-23.934269</v>
      </c>
      <c r="C140151" s="2">
        <v>150.99023</v>
      </c>
      <c r="D140151" s="1">
        <v>56</v>
      </c>
      <c r="E140151" s="1">
        <v>295452</v>
      </c>
      <c r="F140151" s="1">
        <v>7351586</v>
      </c>
      <c r="G140151" s="3" t="s">
        <v>53870</v>
      </c>
    </row>
    <row r="140152" spans="1:7" x14ac:dyDescent="0.25">
      <c r="A140152" s="3">
        <v>453059</v>
      </c>
      <c r="B140152" s="2">
        <v>-23.985935999999999</v>
      </c>
      <c r="C140152" s="2">
        <v>150.972724</v>
      </c>
      <c r="D140152" s="1">
        <v>56</v>
      </c>
      <c r="E140152" s="1">
        <v>293752</v>
      </c>
      <c r="F140152" s="1">
        <v>7345838</v>
      </c>
      <c r="G140152" s="3" t="s">
        <v>53874</v>
      </c>
    </row>
    <row r="140153" spans="1:7" x14ac:dyDescent="0.25">
      <c r="A140153" s="3">
        <v>453056</v>
      </c>
      <c r="B140153" s="2">
        <v>-23.918977000000002</v>
      </c>
      <c r="C140153" s="2">
        <v>150.58050800000001</v>
      </c>
      <c r="D140153" s="1">
        <v>56</v>
      </c>
      <c r="E140153" s="1">
        <v>253707</v>
      </c>
      <c r="F140153" s="1">
        <v>7352625</v>
      </c>
      <c r="G140153" s="3" t="s">
        <v>53871</v>
      </c>
    </row>
    <row r="140154" spans="1:7" x14ac:dyDescent="0.25">
      <c r="A140154" s="3">
        <v>453057</v>
      </c>
      <c r="B140154" s="2">
        <v>-23.917874000000001</v>
      </c>
      <c r="C140154" s="2">
        <v>150.58662699999999</v>
      </c>
      <c r="D140154" s="1">
        <v>56</v>
      </c>
      <c r="E140154" s="1">
        <v>254328</v>
      </c>
      <c r="F140154" s="1">
        <v>7352758</v>
      </c>
      <c r="G140154" s="3" t="s">
        <v>53872</v>
      </c>
    </row>
    <row r="140155" spans="1:7" x14ac:dyDescent="0.25">
      <c r="A140155" s="3">
        <v>453058</v>
      </c>
      <c r="B140155" s="2">
        <v>-23.904536</v>
      </c>
      <c r="C140155" s="2">
        <v>150.60939999999999</v>
      </c>
      <c r="D140155" s="1">
        <v>56</v>
      </c>
      <c r="E140155" s="1">
        <v>256622</v>
      </c>
      <c r="F140155" s="1">
        <v>7354275</v>
      </c>
      <c r="G140155" s="3" t="s">
        <v>53873</v>
      </c>
    </row>
    <row r="140156" spans="1:7" x14ac:dyDescent="0.25">
      <c r="A140156" s="3">
        <v>453060</v>
      </c>
      <c r="B140156" s="2">
        <v>-23.960100000000001</v>
      </c>
      <c r="C140156" s="2">
        <v>150.740791</v>
      </c>
      <c r="D140156" s="1">
        <v>56</v>
      </c>
      <c r="E140156" s="1">
        <v>270102</v>
      </c>
      <c r="F140156" s="1">
        <v>7348340</v>
      </c>
      <c r="G140156" s="3" t="s">
        <v>53875</v>
      </c>
    </row>
    <row r="140157" spans="1:7" x14ac:dyDescent="0.25">
      <c r="A140157" s="3">
        <v>453061</v>
      </c>
      <c r="B140157" s="2">
        <v>-23.958428000000001</v>
      </c>
      <c r="C140157" s="2">
        <v>150.73579100000001</v>
      </c>
      <c r="D140157" s="1">
        <v>56</v>
      </c>
      <c r="E140157" s="1">
        <v>269590</v>
      </c>
      <c r="F140157" s="1">
        <v>7348518</v>
      </c>
      <c r="G140157" s="3" t="s">
        <v>53876</v>
      </c>
    </row>
    <row r="140158" spans="1:7" x14ac:dyDescent="0.25">
      <c r="A140158" s="3">
        <v>453062</v>
      </c>
      <c r="B140158" s="2">
        <v>-23.958705999999999</v>
      </c>
      <c r="C140158" s="2">
        <v>150.73745500000001</v>
      </c>
      <c r="D140158" s="1">
        <v>56</v>
      </c>
      <c r="E140158" s="1">
        <v>269760</v>
      </c>
      <c r="F140158" s="1">
        <v>7348490</v>
      </c>
      <c r="G140158" s="3" t="s">
        <v>47207</v>
      </c>
    </row>
    <row r="140159" spans="1:7" x14ac:dyDescent="0.25">
      <c r="A140159" s="3">
        <v>453063</v>
      </c>
      <c r="B140159" s="2">
        <v>-23.972041000000001</v>
      </c>
      <c r="C140159" s="2">
        <v>150.73522700000001</v>
      </c>
      <c r="D140159" s="1">
        <v>56</v>
      </c>
      <c r="E140159" s="1">
        <v>269557</v>
      </c>
      <c r="F140159" s="1">
        <v>7347008</v>
      </c>
      <c r="G140159" s="3" t="s">
        <v>53877</v>
      </c>
    </row>
    <row r="140160" spans="1:7" x14ac:dyDescent="0.25">
      <c r="A140160" s="3">
        <v>453064</v>
      </c>
      <c r="B140160" s="2">
        <v>-23.973713</v>
      </c>
      <c r="C140160" s="2">
        <v>150.734677</v>
      </c>
      <c r="D140160" s="1">
        <v>56</v>
      </c>
      <c r="E140160" s="1">
        <v>269504</v>
      </c>
      <c r="F140160" s="1">
        <v>7346822</v>
      </c>
      <c r="G140160" s="3" t="s">
        <v>53878</v>
      </c>
    </row>
    <row r="140161" spans="1:7" x14ac:dyDescent="0.25">
      <c r="A140161" s="3">
        <v>453065</v>
      </c>
      <c r="B140161" s="2">
        <v>-23.973151999999999</v>
      </c>
      <c r="C140161" s="2">
        <v>150.724952</v>
      </c>
      <c r="D140161" s="1">
        <v>56</v>
      </c>
      <c r="E140161" s="1">
        <v>268513</v>
      </c>
      <c r="F140161" s="1">
        <v>7346869</v>
      </c>
      <c r="G140161" s="3" t="s">
        <v>53879</v>
      </c>
    </row>
    <row r="140162" spans="1:7" x14ac:dyDescent="0.25">
      <c r="A140162" s="3">
        <v>453066</v>
      </c>
      <c r="B140162" s="2">
        <v>-23.974263000000001</v>
      </c>
      <c r="C140162" s="2">
        <v>150.72800799999999</v>
      </c>
      <c r="D140162" s="1">
        <v>56</v>
      </c>
      <c r="E140162" s="1">
        <v>268826</v>
      </c>
      <c r="F140162" s="1">
        <v>7346751</v>
      </c>
      <c r="G140162" s="3" t="s">
        <v>49113</v>
      </c>
    </row>
    <row r="140163" spans="1:7" x14ac:dyDescent="0.25">
      <c r="A140163" s="3">
        <v>453067</v>
      </c>
      <c r="B140163" s="2">
        <v>-23.979134999999999</v>
      </c>
      <c r="C140163" s="2">
        <v>150.75215</v>
      </c>
      <c r="D140163" s="1">
        <v>56</v>
      </c>
      <c r="E140163" s="1">
        <v>271292</v>
      </c>
      <c r="F140163" s="1">
        <v>7346250</v>
      </c>
      <c r="G140163" s="3" t="s">
        <v>53880</v>
      </c>
    </row>
    <row r="140164" spans="1:7" x14ac:dyDescent="0.25">
      <c r="A140164" s="3">
        <v>453068</v>
      </c>
      <c r="B140164" s="2">
        <v>-23.985655000000001</v>
      </c>
      <c r="C140164" s="2">
        <v>150.75106400000001</v>
      </c>
      <c r="D140164" s="1">
        <v>56</v>
      </c>
      <c r="E140164" s="1">
        <v>271193</v>
      </c>
      <c r="F140164" s="1">
        <v>7345526</v>
      </c>
      <c r="G140164" s="3" t="s">
        <v>53881</v>
      </c>
    </row>
    <row r="140165" spans="1:7" x14ac:dyDescent="0.25">
      <c r="A140165" s="3">
        <v>453197</v>
      </c>
      <c r="B140165" s="2">
        <v>-23.982037999999999</v>
      </c>
      <c r="C140165" s="2">
        <v>150.753839</v>
      </c>
      <c r="D140165" s="1">
        <v>56</v>
      </c>
      <c r="E140165" s="1">
        <v>271469</v>
      </c>
      <c r="F140165" s="1">
        <v>7345931</v>
      </c>
      <c r="G140165" s="3" t="s">
        <v>55328</v>
      </c>
    </row>
    <row r="140166" spans="1:7" x14ac:dyDescent="0.25">
      <c r="A140166" s="3">
        <v>453198</v>
      </c>
      <c r="B140166" s="2">
        <v>-23.983986000000002</v>
      </c>
      <c r="C140166" s="2">
        <v>150.77634399999999</v>
      </c>
      <c r="D140166" s="1">
        <v>56</v>
      </c>
      <c r="E140166" s="1">
        <v>273763</v>
      </c>
      <c r="F140166" s="1">
        <v>7345752</v>
      </c>
      <c r="G140166" s="3" t="s">
        <v>55329</v>
      </c>
    </row>
    <row r="140167" spans="1:7" x14ac:dyDescent="0.25">
      <c r="A140167" s="3">
        <v>453199</v>
      </c>
      <c r="B140167" s="2">
        <v>-23.983986000000002</v>
      </c>
      <c r="C140167" s="2">
        <v>150.77772999999999</v>
      </c>
      <c r="D140167" s="1">
        <v>56</v>
      </c>
      <c r="E140167" s="1">
        <v>273904</v>
      </c>
      <c r="F140167" s="1">
        <v>7345754</v>
      </c>
      <c r="G140167" s="3" t="s">
        <v>55330</v>
      </c>
    </row>
    <row r="140168" spans="1:7" x14ac:dyDescent="0.25">
      <c r="A140168" s="3">
        <v>453200</v>
      </c>
      <c r="B140168" s="2">
        <v>-23.984546999999999</v>
      </c>
      <c r="C140168" s="2">
        <v>150.77273</v>
      </c>
      <c r="D140168" s="1">
        <v>56</v>
      </c>
      <c r="E140168" s="1">
        <v>273396</v>
      </c>
      <c r="F140168" s="1">
        <v>7345684</v>
      </c>
      <c r="G140168" s="3" t="s">
        <v>55331</v>
      </c>
    </row>
    <row r="140169" spans="1:7" x14ac:dyDescent="0.25">
      <c r="A140169" s="3">
        <v>453201</v>
      </c>
      <c r="B140169" s="2">
        <v>-23.987318999999999</v>
      </c>
      <c r="C140169" s="2">
        <v>150.77273</v>
      </c>
      <c r="D140169" s="1">
        <v>56</v>
      </c>
      <c r="E140169" s="1">
        <v>273401</v>
      </c>
      <c r="F140169" s="1">
        <v>7345377</v>
      </c>
      <c r="G140169" s="3" t="s">
        <v>47221</v>
      </c>
    </row>
    <row r="140170" spans="1:7" x14ac:dyDescent="0.25">
      <c r="A140170" s="3">
        <v>453202</v>
      </c>
      <c r="B140170" s="2">
        <v>-23.988707999999999</v>
      </c>
      <c r="C140170" s="2">
        <v>150.772177</v>
      </c>
      <c r="D140170" s="1">
        <v>56</v>
      </c>
      <c r="E140170" s="1">
        <v>273347</v>
      </c>
      <c r="F140170" s="1">
        <v>7345222</v>
      </c>
      <c r="G140170" s="3" t="s">
        <v>55332</v>
      </c>
    </row>
    <row r="140171" spans="1:7" x14ac:dyDescent="0.25">
      <c r="A140171" s="3">
        <v>453203</v>
      </c>
      <c r="B140171" s="2">
        <v>-23.990376999999999</v>
      </c>
      <c r="C140171" s="2">
        <v>150.77078299999999</v>
      </c>
      <c r="D140171" s="1">
        <v>56</v>
      </c>
      <c r="E140171" s="1">
        <v>273208</v>
      </c>
      <c r="F140171" s="1">
        <v>7345035</v>
      </c>
      <c r="G140171" s="3" t="s">
        <v>55333</v>
      </c>
    </row>
    <row r="140172" spans="1:7" x14ac:dyDescent="0.25">
      <c r="A140172" s="3">
        <v>453204</v>
      </c>
      <c r="B140172" s="2">
        <v>-23.966968999999999</v>
      </c>
      <c r="C140172" s="2">
        <v>150.748177</v>
      </c>
      <c r="D140172" s="1">
        <v>56</v>
      </c>
      <c r="E140172" s="1">
        <v>270866</v>
      </c>
      <c r="F140172" s="1">
        <v>7347591</v>
      </c>
      <c r="G140172" s="3" t="s">
        <v>55334</v>
      </c>
    </row>
    <row r="140173" spans="1:7" x14ac:dyDescent="0.25">
      <c r="A140173" s="3">
        <v>453205</v>
      </c>
      <c r="B140173" s="2">
        <v>-23.961207999999999</v>
      </c>
      <c r="C140173" s="2">
        <v>150.74745200000001</v>
      </c>
      <c r="D140173" s="1">
        <v>56</v>
      </c>
      <c r="E140173" s="1">
        <v>270782</v>
      </c>
      <c r="F140173" s="1">
        <v>7348228</v>
      </c>
      <c r="G140173" s="3" t="s">
        <v>55335</v>
      </c>
    </row>
    <row r="140174" spans="1:7" x14ac:dyDescent="0.25">
      <c r="A140174" s="3">
        <v>453206</v>
      </c>
      <c r="B140174" s="2">
        <v>-23.954822</v>
      </c>
      <c r="C140174" s="2">
        <v>150.749675</v>
      </c>
      <c r="D140174" s="1">
        <v>56</v>
      </c>
      <c r="E140174" s="1">
        <v>270997</v>
      </c>
      <c r="F140174" s="1">
        <v>7348939</v>
      </c>
      <c r="G140174" s="3" t="s">
        <v>51759</v>
      </c>
    </row>
    <row r="140175" spans="1:7" x14ac:dyDescent="0.25">
      <c r="A140175" s="3">
        <v>453207</v>
      </c>
      <c r="B140175" s="2">
        <v>-23.955656000000001</v>
      </c>
      <c r="C140175" s="2">
        <v>150.75162499999999</v>
      </c>
      <c r="D140175" s="1">
        <v>56</v>
      </c>
      <c r="E140175" s="1">
        <v>271197</v>
      </c>
      <c r="F140175" s="1">
        <v>7348850</v>
      </c>
      <c r="G140175" s="3" t="s">
        <v>55336</v>
      </c>
    </row>
    <row r="140176" spans="1:7" x14ac:dyDescent="0.25">
      <c r="A140176" s="3">
        <v>453208</v>
      </c>
      <c r="B140176" s="2">
        <v>-23.995374999999999</v>
      </c>
      <c r="C140176" s="2">
        <v>150.764397</v>
      </c>
      <c r="D140176" s="1">
        <v>56</v>
      </c>
      <c r="E140176" s="1">
        <v>272567</v>
      </c>
      <c r="F140176" s="1">
        <v>7344471</v>
      </c>
      <c r="G140176" s="3" t="s">
        <v>55337</v>
      </c>
    </row>
    <row r="140177" spans="1:7" x14ac:dyDescent="0.25">
      <c r="A140177" s="3">
        <v>453209</v>
      </c>
      <c r="B140177" s="2">
        <v>-24.004033</v>
      </c>
      <c r="C140177" s="2">
        <v>150.76863800000001</v>
      </c>
      <c r="D140177" s="1">
        <v>56</v>
      </c>
      <c r="E140177" s="1">
        <v>273014</v>
      </c>
      <c r="F140177" s="1">
        <v>7343519</v>
      </c>
      <c r="G140177" s="3" t="s">
        <v>51760</v>
      </c>
    </row>
    <row r="140178" spans="1:7" x14ac:dyDescent="0.25">
      <c r="A140178" s="3">
        <v>453210</v>
      </c>
      <c r="B140178" s="2">
        <v>-24.005652999999999</v>
      </c>
      <c r="C140178" s="2">
        <v>150.765792</v>
      </c>
      <c r="D140178" s="1">
        <v>56</v>
      </c>
      <c r="E140178" s="1">
        <v>272727</v>
      </c>
      <c r="F140178" s="1">
        <v>7343335</v>
      </c>
      <c r="G140178" s="3" t="s">
        <v>54788</v>
      </c>
    </row>
    <row r="140179" spans="1:7" x14ac:dyDescent="0.25">
      <c r="A140179" s="3">
        <v>453211</v>
      </c>
      <c r="B140179" s="2">
        <v>-23.980649</v>
      </c>
      <c r="C140179" s="2">
        <v>150.71190000000001</v>
      </c>
      <c r="D140179" s="1">
        <v>56</v>
      </c>
      <c r="E140179" s="1">
        <v>267198</v>
      </c>
      <c r="F140179" s="1">
        <v>7346017</v>
      </c>
      <c r="G140179" s="3" t="s">
        <v>54789</v>
      </c>
    </row>
    <row r="140180" spans="1:7" x14ac:dyDescent="0.25">
      <c r="A140180" s="3">
        <v>453212</v>
      </c>
      <c r="B140180" s="2">
        <v>-23.981210000000001</v>
      </c>
      <c r="C140180" s="2">
        <v>150.706625</v>
      </c>
      <c r="D140180" s="1">
        <v>56</v>
      </c>
      <c r="E140180" s="1">
        <v>266662</v>
      </c>
      <c r="F140180" s="1">
        <v>7345946</v>
      </c>
      <c r="G140180" s="3" t="s">
        <v>51761</v>
      </c>
    </row>
    <row r="140181" spans="1:7" x14ac:dyDescent="0.25">
      <c r="A140181" s="3">
        <v>453213</v>
      </c>
      <c r="B140181" s="2">
        <v>-23.978705000000001</v>
      </c>
      <c r="C140181" s="2">
        <v>150.70495</v>
      </c>
      <c r="D140181" s="1">
        <v>56</v>
      </c>
      <c r="E140181" s="1">
        <v>266487</v>
      </c>
      <c r="F140181" s="1">
        <v>7346221</v>
      </c>
      <c r="G140181" s="3" t="s">
        <v>47222</v>
      </c>
    </row>
    <row r="140182" spans="1:7" x14ac:dyDescent="0.25">
      <c r="A140182" s="3">
        <v>453214</v>
      </c>
      <c r="B140182" s="2">
        <v>-23.974813000000001</v>
      </c>
      <c r="C140182" s="2">
        <v>150.70745600000001</v>
      </c>
      <c r="D140182" s="1">
        <v>56</v>
      </c>
      <c r="E140182" s="1">
        <v>266735</v>
      </c>
      <c r="F140182" s="1">
        <v>7346656</v>
      </c>
      <c r="G140182" s="3" t="s">
        <v>54790</v>
      </c>
    </row>
    <row r="140183" spans="1:7" x14ac:dyDescent="0.25">
      <c r="A140183" s="3">
        <v>453215</v>
      </c>
      <c r="B140183" s="2">
        <v>-23.972044</v>
      </c>
      <c r="C140183" s="2">
        <v>150.70689400000001</v>
      </c>
      <c r="D140183" s="1">
        <v>56</v>
      </c>
      <c r="E140183" s="1">
        <v>266673</v>
      </c>
      <c r="F140183" s="1">
        <v>7346962</v>
      </c>
      <c r="G140183" s="3" t="s">
        <v>51762</v>
      </c>
    </row>
    <row r="140184" spans="1:7" x14ac:dyDescent="0.25">
      <c r="A140184" s="3">
        <v>453216</v>
      </c>
      <c r="B140184" s="2">
        <v>-23.968146999999998</v>
      </c>
      <c r="C140184" s="2">
        <v>150.707731</v>
      </c>
      <c r="D140184" s="1">
        <v>56</v>
      </c>
      <c r="E140184" s="1">
        <v>266751</v>
      </c>
      <c r="F140184" s="1">
        <v>7347395</v>
      </c>
      <c r="G140184" s="3" t="s">
        <v>54791</v>
      </c>
    </row>
    <row r="140185" spans="1:7" x14ac:dyDescent="0.25">
      <c r="A140185" s="3">
        <v>453217</v>
      </c>
      <c r="B140185" s="2">
        <v>-23.969822000000001</v>
      </c>
      <c r="C140185" s="2">
        <v>150.70078599999999</v>
      </c>
      <c r="D140185" s="1">
        <v>56</v>
      </c>
      <c r="E140185" s="1">
        <v>266047</v>
      </c>
      <c r="F140185" s="1">
        <v>7347198</v>
      </c>
      <c r="G140185" s="3" t="s">
        <v>54792</v>
      </c>
    </row>
    <row r="140186" spans="1:7" x14ac:dyDescent="0.25">
      <c r="A140186" s="3">
        <v>453218</v>
      </c>
      <c r="B140186" s="2">
        <v>-23.997322</v>
      </c>
      <c r="C140186" s="2">
        <v>150.70633900000001</v>
      </c>
      <c r="D140186" s="1">
        <v>56</v>
      </c>
      <c r="E140186" s="1">
        <v>266662</v>
      </c>
      <c r="F140186" s="1">
        <v>7344161</v>
      </c>
      <c r="G140186" s="3" t="s">
        <v>51763</v>
      </c>
    </row>
    <row r="140187" spans="1:7" x14ac:dyDescent="0.25">
      <c r="A140187" s="3">
        <v>453219</v>
      </c>
      <c r="B140187" s="2">
        <v>-23.993711000000001</v>
      </c>
      <c r="C140187" s="2">
        <v>150.70272800000001</v>
      </c>
      <c r="D140187" s="1">
        <v>56</v>
      </c>
      <c r="E140187" s="1">
        <v>266288</v>
      </c>
      <c r="F140187" s="1">
        <v>7344555</v>
      </c>
      <c r="G140187" s="3" t="s">
        <v>54793</v>
      </c>
    </row>
    <row r="140188" spans="1:7" x14ac:dyDescent="0.25">
      <c r="A140188" s="3">
        <v>453220</v>
      </c>
      <c r="B140188" s="2">
        <v>-23.950099999999999</v>
      </c>
      <c r="C140188" s="2">
        <v>150.83273</v>
      </c>
      <c r="D140188" s="1">
        <v>56</v>
      </c>
      <c r="E140188" s="1">
        <v>279444</v>
      </c>
      <c r="F140188" s="1">
        <v>7349595</v>
      </c>
      <c r="G140188" s="3" t="s">
        <v>54794</v>
      </c>
    </row>
    <row r="140189" spans="1:7" x14ac:dyDescent="0.25">
      <c r="A140189" s="3">
        <v>454924</v>
      </c>
      <c r="B140189" s="2">
        <v>-23.993708000000002</v>
      </c>
      <c r="C140189" s="2">
        <v>150.70079200000001</v>
      </c>
      <c r="D140189" s="1">
        <v>56</v>
      </c>
      <c r="E140189" s="1">
        <v>266091</v>
      </c>
      <c r="F140189" s="1">
        <v>7344552</v>
      </c>
      <c r="G140189" s="3" t="s">
        <v>53440</v>
      </c>
    </row>
    <row r="140190" spans="1:7" x14ac:dyDescent="0.25">
      <c r="A140190" s="3">
        <v>454925</v>
      </c>
      <c r="B140190" s="2">
        <v>-23.987869</v>
      </c>
      <c r="C140190" s="2">
        <v>150.68356399999999</v>
      </c>
      <c r="D140190" s="1">
        <v>56</v>
      </c>
      <c r="E140190" s="1">
        <v>264327</v>
      </c>
      <c r="F140190" s="1">
        <v>7345170</v>
      </c>
      <c r="G140190" s="3" t="s">
        <v>53441</v>
      </c>
    </row>
    <row r="140191" spans="1:7" x14ac:dyDescent="0.25">
      <c r="A140191" s="3">
        <v>454926</v>
      </c>
      <c r="B140191" s="2">
        <v>-23.988702</v>
      </c>
      <c r="C140191" s="2">
        <v>150.68078800000001</v>
      </c>
      <c r="D140191" s="1">
        <v>56</v>
      </c>
      <c r="E140191" s="1">
        <v>264046</v>
      </c>
      <c r="F140191" s="1">
        <v>7345073</v>
      </c>
      <c r="G140191" s="3" t="s">
        <v>53442</v>
      </c>
    </row>
    <row r="140192" spans="1:7" x14ac:dyDescent="0.25">
      <c r="A140192" s="3">
        <v>454927</v>
      </c>
      <c r="B140192" s="2">
        <v>-23.986483</v>
      </c>
      <c r="C140192" s="2">
        <v>150.679677</v>
      </c>
      <c r="D140192" s="1">
        <v>56</v>
      </c>
      <c r="E140192" s="1">
        <v>263929</v>
      </c>
      <c r="F140192" s="1">
        <v>7345317</v>
      </c>
      <c r="G140192" s="3" t="s">
        <v>53443</v>
      </c>
    </row>
    <row r="140193" spans="1:7" x14ac:dyDescent="0.25">
      <c r="A140193" s="3">
        <v>454928</v>
      </c>
      <c r="B140193" s="2">
        <v>-23.983155</v>
      </c>
      <c r="C140193" s="2">
        <v>150.673283</v>
      </c>
      <c r="D140193" s="1">
        <v>56</v>
      </c>
      <c r="E140193" s="1">
        <v>263272</v>
      </c>
      <c r="F140193" s="1">
        <v>7345675</v>
      </c>
      <c r="G140193" s="3" t="s">
        <v>47055</v>
      </c>
    </row>
    <row r="140194" spans="1:7" x14ac:dyDescent="0.25">
      <c r="A140194" s="3">
        <v>454929</v>
      </c>
      <c r="B140194" s="2">
        <v>-23.983152</v>
      </c>
      <c r="C140194" s="2">
        <v>150.67023800000001</v>
      </c>
      <c r="D140194" s="1">
        <v>56</v>
      </c>
      <c r="E140194" s="1">
        <v>262962</v>
      </c>
      <c r="F140194" s="1">
        <v>7345670</v>
      </c>
      <c r="G140194" s="3" t="s">
        <v>53444</v>
      </c>
    </row>
    <row r="140195" spans="1:7" x14ac:dyDescent="0.25">
      <c r="A140195" s="3">
        <v>454930</v>
      </c>
      <c r="B140195" s="2">
        <v>-23.979254999999998</v>
      </c>
      <c r="C140195" s="2">
        <v>150.68276599999999</v>
      </c>
      <c r="D140195" s="1">
        <v>56</v>
      </c>
      <c r="E140195" s="1">
        <v>264230</v>
      </c>
      <c r="F140195" s="1">
        <v>7346123</v>
      </c>
      <c r="G140195" s="3" t="s">
        <v>53445</v>
      </c>
    </row>
    <row r="140196" spans="1:7" x14ac:dyDescent="0.25">
      <c r="A140196" s="3">
        <v>454931</v>
      </c>
      <c r="B140196" s="2">
        <v>-23.976758</v>
      </c>
      <c r="C140196" s="2">
        <v>150.68551099999999</v>
      </c>
      <c r="D140196" s="1">
        <v>56</v>
      </c>
      <c r="E140196" s="1">
        <v>264505</v>
      </c>
      <c r="F140196" s="1">
        <v>7346404</v>
      </c>
      <c r="G140196" s="3" t="s">
        <v>50724</v>
      </c>
    </row>
    <row r="140197" spans="1:7" x14ac:dyDescent="0.25">
      <c r="A140197" s="3">
        <v>454932</v>
      </c>
      <c r="B140197" s="2">
        <v>-23.977876999999999</v>
      </c>
      <c r="C140197" s="2">
        <v>150.686061</v>
      </c>
      <c r="D140197" s="1">
        <v>56</v>
      </c>
      <c r="E140197" s="1">
        <v>264563</v>
      </c>
      <c r="F140197" s="1">
        <v>7346281</v>
      </c>
      <c r="G140197" s="3" t="s">
        <v>53446</v>
      </c>
    </row>
    <row r="140198" spans="1:7" x14ac:dyDescent="0.25">
      <c r="A140198" s="3">
        <v>454933</v>
      </c>
      <c r="B140198" s="2">
        <v>-23.977319000000001</v>
      </c>
      <c r="C140198" s="2">
        <v>150.688008</v>
      </c>
      <c r="D140198" s="1">
        <v>56</v>
      </c>
      <c r="E140198" s="1">
        <v>264760</v>
      </c>
      <c r="F140198" s="1">
        <v>7346346</v>
      </c>
      <c r="G140198" s="3" t="s">
        <v>53447</v>
      </c>
    </row>
    <row r="140199" spans="1:7" x14ac:dyDescent="0.25">
      <c r="A140199" s="3">
        <v>454934</v>
      </c>
      <c r="B140199" s="2">
        <v>-23.974540999999999</v>
      </c>
      <c r="C140199" s="2">
        <v>150.69522699999999</v>
      </c>
      <c r="D140199" s="1">
        <v>56</v>
      </c>
      <c r="E140199" s="1">
        <v>265490</v>
      </c>
      <c r="F140199" s="1">
        <v>7346666</v>
      </c>
      <c r="G140199" s="3" t="s">
        <v>50725</v>
      </c>
    </row>
    <row r="140200" spans="1:7" x14ac:dyDescent="0.25">
      <c r="A140200" s="3">
        <v>454935</v>
      </c>
      <c r="B140200" s="2">
        <v>-23.970099000000001</v>
      </c>
      <c r="C140200" s="2">
        <v>150.69217499999999</v>
      </c>
      <c r="D140200" s="1">
        <v>56</v>
      </c>
      <c r="E140200" s="1">
        <v>265171</v>
      </c>
      <c r="F140200" s="1">
        <v>7347153</v>
      </c>
      <c r="G140200" s="3" t="s">
        <v>53448</v>
      </c>
    </row>
    <row r="140201" spans="1:7" x14ac:dyDescent="0.25">
      <c r="A140201" s="3">
        <v>454936</v>
      </c>
      <c r="B140201" s="2">
        <v>-23.976762999999998</v>
      </c>
      <c r="C140201" s="2">
        <v>150.68995200000001</v>
      </c>
      <c r="D140201" s="1">
        <v>56</v>
      </c>
      <c r="E140201" s="1">
        <v>264957</v>
      </c>
      <c r="F140201" s="1">
        <v>7346411</v>
      </c>
      <c r="G140201" s="3" t="s">
        <v>53449</v>
      </c>
    </row>
    <row r="140202" spans="1:7" x14ac:dyDescent="0.25">
      <c r="A140202" s="3">
        <v>454937</v>
      </c>
      <c r="B140202" s="2">
        <v>-23.997875000000001</v>
      </c>
      <c r="C140202" s="2">
        <v>150.66412800000001</v>
      </c>
      <c r="D140202" s="1">
        <v>56</v>
      </c>
      <c r="E140202" s="1">
        <v>262367</v>
      </c>
      <c r="F140202" s="1">
        <v>7344029</v>
      </c>
      <c r="G140202" s="3" t="s">
        <v>50726</v>
      </c>
    </row>
    <row r="140203" spans="1:7" x14ac:dyDescent="0.25">
      <c r="A140203" s="3">
        <v>454938</v>
      </c>
      <c r="B140203" s="2">
        <v>-23.997872000000001</v>
      </c>
      <c r="C140203" s="2">
        <v>150.66051100000001</v>
      </c>
      <c r="D140203" s="1">
        <v>56</v>
      </c>
      <c r="E140203" s="1">
        <v>261999</v>
      </c>
      <c r="F140203" s="1">
        <v>7344023</v>
      </c>
      <c r="G140203" s="3" t="s">
        <v>53450</v>
      </c>
    </row>
    <row r="140204" spans="1:7" x14ac:dyDescent="0.25">
      <c r="A140204" s="3">
        <v>454939</v>
      </c>
      <c r="B140204" s="2">
        <v>-23.997876999999999</v>
      </c>
      <c r="C140204" s="2">
        <v>150.66134400000001</v>
      </c>
      <c r="D140204" s="1">
        <v>56</v>
      </c>
      <c r="E140204" s="1">
        <v>262084</v>
      </c>
      <c r="F140204" s="1">
        <v>7344024</v>
      </c>
      <c r="G140204" s="3" t="s">
        <v>47056</v>
      </c>
    </row>
    <row r="140205" spans="1:7" x14ac:dyDescent="0.25">
      <c r="A140205" s="3">
        <v>454940</v>
      </c>
      <c r="B140205" s="2">
        <v>-24.000097</v>
      </c>
      <c r="C140205" s="2">
        <v>150.66718</v>
      </c>
      <c r="D140205" s="1">
        <v>56</v>
      </c>
      <c r="E140205" s="1">
        <v>262682</v>
      </c>
      <c r="F140205" s="1">
        <v>7343788</v>
      </c>
      <c r="G140205" s="3" t="s">
        <v>50727</v>
      </c>
    </row>
    <row r="140206" spans="1:7" x14ac:dyDescent="0.25">
      <c r="A140206" s="3">
        <v>454941</v>
      </c>
      <c r="B140206" s="2">
        <v>-24.002089000000002</v>
      </c>
      <c r="C140206" s="2">
        <v>150.66932700000001</v>
      </c>
      <c r="D140206" s="1">
        <v>56</v>
      </c>
      <c r="E140206" s="1">
        <v>262904</v>
      </c>
      <c r="F140206" s="1">
        <v>7343571</v>
      </c>
      <c r="G140206" s="3" t="s">
        <v>53451</v>
      </c>
    </row>
    <row r="140207" spans="1:7" x14ac:dyDescent="0.25">
      <c r="A140207" s="3">
        <v>454942</v>
      </c>
      <c r="B140207" s="2">
        <v>-23.984539000000002</v>
      </c>
      <c r="C140207" s="2">
        <v>150.66690199999999</v>
      </c>
      <c r="D140207" s="1">
        <v>56</v>
      </c>
      <c r="E140207" s="1">
        <v>262625</v>
      </c>
      <c r="F140207" s="1">
        <v>7345511</v>
      </c>
      <c r="G140207" s="3" t="s">
        <v>53452</v>
      </c>
    </row>
    <row r="140208" spans="1:7" x14ac:dyDescent="0.25">
      <c r="A140208" s="3">
        <v>454943</v>
      </c>
      <c r="B140208" s="2">
        <v>-23.991485999999998</v>
      </c>
      <c r="C140208" s="2">
        <v>150.66912400000001</v>
      </c>
      <c r="D140208" s="1">
        <v>56</v>
      </c>
      <c r="E140208" s="1">
        <v>262864</v>
      </c>
      <c r="F140208" s="1">
        <v>7344745</v>
      </c>
      <c r="G140208" s="3" t="s">
        <v>50728</v>
      </c>
    </row>
    <row r="140209" spans="1:7" x14ac:dyDescent="0.25">
      <c r="A140209" s="3">
        <v>454944</v>
      </c>
      <c r="B140209" s="2">
        <v>-23.999818999999999</v>
      </c>
      <c r="C140209" s="2">
        <v>150.66968299999999</v>
      </c>
      <c r="D140209" s="1">
        <v>56</v>
      </c>
      <c r="E140209" s="1">
        <v>262936</v>
      </c>
      <c r="F140209" s="1">
        <v>7343823</v>
      </c>
      <c r="G140209" s="3" t="s">
        <v>53453</v>
      </c>
    </row>
    <row r="140210" spans="1:7" x14ac:dyDescent="0.25">
      <c r="A140210" s="3">
        <v>454945</v>
      </c>
      <c r="B140210" s="2">
        <v>-23.962603000000001</v>
      </c>
      <c r="C140210" s="2">
        <v>151.20410799999999</v>
      </c>
      <c r="D140210" s="1">
        <v>56</v>
      </c>
      <c r="E140210" s="1">
        <v>317264</v>
      </c>
      <c r="F140210" s="1">
        <v>7348741</v>
      </c>
      <c r="G140210" s="3" t="s">
        <v>53454</v>
      </c>
    </row>
    <row r="140211" spans="1:7" x14ac:dyDescent="0.25">
      <c r="A140211" s="3">
        <v>454946</v>
      </c>
      <c r="B140211" s="2">
        <v>-23.973994000000001</v>
      </c>
      <c r="C140211" s="2">
        <v>151.19466600000001</v>
      </c>
      <c r="D140211" s="1">
        <v>56</v>
      </c>
      <c r="E140211" s="1">
        <v>316319</v>
      </c>
      <c r="F140211" s="1">
        <v>7347467</v>
      </c>
      <c r="G140211" s="3" t="s">
        <v>50729</v>
      </c>
    </row>
    <row r="140212" spans="1:7" x14ac:dyDescent="0.25">
      <c r="A140212" s="3">
        <v>454948</v>
      </c>
      <c r="B140212" s="2">
        <v>-23.938158000000001</v>
      </c>
      <c r="C140212" s="2">
        <v>151.18105800000001</v>
      </c>
      <c r="D140212" s="1">
        <v>56</v>
      </c>
      <c r="E140212" s="1">
        <v>314883</v>
      </c>
      <c r="F140212" s="1">
        <v>7351418</v>
      </c>
      <c r="G140212" s="3" t="s">
        <v>53456</v>
      </c>
    </row>
    <row r="140213" spans="1:7" x14ac:dyDescent="0.25">
      <c r="A140213" s="3">
        <v>454949</v>
      </c>
      <c r="B140213" s="2">
        <v>-23.968710000000002</v>
      </c>
      <c r="C140213" s="2">
        <v>151.18772200000001</v>
      </c>
      <c r="D140213" s="1">
        <v>56</v>
      </c>
      <c r="E140213" s="1">
        <v>315605</v>
      </c>
      <c r="F140213" s="1">
        <v>7348043</v>
      </c>
      <c r="G140213" s="3" t="s">
        <v>50730</v>
      </c>
    </row>
    <row r="140214" spans="1:7" x14ac:dyDescent="0.25">
      <c r="A140214" s="3">
        <v>454950</v>
      </c>
      <c r="B140214" s="2">
        <v>-23.968433000000001</v>
      </c>
      <c r="C140214" s="2">
        <v>151.18633299999999</v>
      </c>
      <c r="D140214" s="1">
        <v>56</v>
      </c>
      <c r="E140214" s="1">
        <v>315463</v>
      </c>
      <c r="F140214" s="1">
        <v>7348072</v>
      </c>
      <c r="G140214" s="3" t="s">
        <v>53457</v>
      </c>
    </row>
    <row r="140215" spans="1:7" x14ac:dyDescent="0.25">
      <c r="A140215" s="3">
        <v>454951</v>
      </c>
      <c r="B140215" s="2">
        <v>-23.757871999999999</v>
      </c>
      <c r="C140215" s="2">
        <v>150.83661599999999</v>
      </c>
      <c r="D140215" s="1">
        <v>56</v>
      </c>
      <c r="E140215" s="1">
        <v>279514</v>
      </c>
      <c r="F140215" s="1">
        <v>7370893</v>
      </c>
      <c r="G140215" s="3" t="s">
        <v>53458</v>
      </c>
    </row>
    <row r="140216" spans="1:7" x14ac:dyDescent="0.25">
      <c r="A140216" s="3">
        <v>454952</v>
      </c>
      <c r="B140216" s="2">
        <v>-23.603439000000002</v>
      </c>
      <c r="C140216" s="2">
        <v>150.489677</v>
      </c>
      <c r="D140216" s="1">
        <v>56</v>
      </c>
      <c r="E140216" s="1">
        <v>243839</v>
      </c>
      <c r="F140216" s="1">
        <v>7387420</v>
      </c>
      <c r="G140216" s="3" t="s">
        <v>50731</v>
      </c>
    </row>
    <row r="140217" spans="1:7" x14ac:dyDescent="0.25">
      <c r="A140217" s="3">
        <v>454953</v>
      </c>
      <c r="B140217" s="2">
        <v>-23.602046999999999</v>
      </c>
      <c r="C140217" s="2">
        <v>150.49245500000001</v>
      </c>
      <c r="D140217" s="1">
        <v>56</v>
      </c>
      <c r="E140217" s="1">
        <v>244120</v>
      </c>
      <c r="F140217" s="1">
        <v>7387579</v>
      </c>
      <c r="G140217" s="3" t="s">
        <v>47057</v>
      </c>
    </row>
    <row r="140218" spans="1:7" x14ac:dyDescent="0.25">
      <c r="A140218" s="3">
        <v>454954</v>
      </c>
      <c r="B140218" s="2">
        <v>-23.600383000000001</v>
      </c>
      <c r="C140218" s="2">
        <v>150.49551399999999</v>
      </c>
      <c r="D140218" s="1">
        <v>56</v>
      </c>
      <c r="E140218" s="1">
        <v>244429</v>
      </c>
      <c r="F140218" s="1">
        <v>7387769</v>
      </c>
      <c r="G140218" s="3" t="s">
        <v>53459</v>
      </c>
    </row>
    <row r="140219" spans="1:7" x14ac:dyDescent="0.25">
      <c r="A140219" s="3">
        <v>454955</v>
      </c>
      <c r="B140219" s="2">
        <v>-23.649322000000002</v>
      </c>
      <c r="C140219" s="2">
        <v>150.46320600000001</v>
      </c>
      <c r="D140219" s="1">
        <v>56</v>
      </c>
      <c r="E140219" s="1">
        <v>241227</v>
      </c>
      <c r="F140219" s="1">
        <v>7382289</v>
      </c>
      <c r="G140219" s="3" t="s">
        <v>53460</v>
      </c>
    </row>
    <row r="140220" spans="1:7" x14ac:dyDescent="0.25">
      <c r="A140220" s="3">
        <v>454956</v>
      </c>
      <c r="B140220" s="2">
        <v>-23.894815999999999</v>
      </c>
      <c r="C140220" s="2">
        <v>150.572183</v>
      </c>
      <c r="D140220" s="1">
        <v>56</v>
      </c>
      <c r="E140220" s="1">
        <v>252813</v>
      </c>
      <c r="F140220" s="1">
        <v>7355287</v>
      </c>
      <c r="G140220" s="3" t="s">
        <v>53461</v>
      </c>
    </row>
    <row r="140221" spans="1:7" x14ac:dyDescent="0.25">
      <c r="A140221" s="3">
        <v>454957</v>
      </c>
      <c r="B140221" s="2">
        <v>-23.885899999999999</v>
      </c>
      <c r="C140221" s="2">
        <v>150.57277199999999</v>
      </c>
      <c r="D140221" s="1">
        <v>56</v>
      </c>
      <c r="E140221" s="1">
        <v>252856</v>
      </c>
      <c r="F140221" s="1">
        <v>7356276</v>
      </c>
      <c r="G140221" s="3" t="s">
        <v>86822</v>
      </c>
    </row>
    <row r="140222" spans="1:7" x14ac:dyDescent="0.25">
      <c r="A140222" s="3">
        <v>454958</v>
      </c>
      <c r="B140222" s="2">
        <v>-23.886894000000002</v>
      </c>
      <c r="C140222" s="2">
        <v>150.578641</v>
      </c>
      <c r="D140222" s="1">
        <v>56</v>
      </c>
      <c r="E140222" s="1">
        <v>253456</v>
      </c>
      <c r="F140222" s="1">
        <v>7356176</v>
      </c>
      <c r="G140222" s="3" t="s">
        <v>86823</v>
      </c>
    </row>
    <row r="140223" spans="1:7" x14ac:dyDescent="0.25">
      <c r="A140223" s="3">
        <v>454959</v>
      </c>
      <c r="B140223" s="2">
        <v>-23.893146999999999</v>
      </c>
      <c r="C140223" s="2">
        <v>150.583572</v>
      </c>
      <c r="D140223" s="1">
        <v>56</v>
      </c>
      <c r="E140223" s="1">
        <v>253970</v>
      </c>
      <c r="F140223" s="1">
        <v>7355492</v>
      </c>
      <c r="G140223" s="3" t="s">
        <v>50732</v>
      </c>
    </row>
    <row r="140224" spans="1:7" x14ac:dyDescent="0.25">
      <c r="A140224" s="3">
        <v>454960</v>
      </c>
      <c r="B140224" s="2">
        <v>-23.896485999999999</v>
      </c>
      <c r="C140224" s="2">
        <v>150.58411899999999</v>
      </c>
      <c r="D140224" s="1">
        <v>56</v>
      </c>
      <c r="E140224" s="1">
        <v>254032</v>
      </c>
      <c r="F140224" s="1">
        <v>7355123</v>
      </c>
      <c r="G140224" s="3" t="s">
        <v>53462</v>
      </c>
    </row>
    <row r="140225" spans="1:7" x14ac:dyDescent="0.25">
      <c r="A140225" s="3">
        <v>454961</v>
      </c>
      <c r="B140225" s="2">
        <v>-23.897590999999998</v>
      </c>
      <c r="C140225" s="2">
        <v>150.58440200000001</v>
      </c>
      <c r="D140225" s="1">
        <v>56</v>
      </c>
      <c r="E140225" s="1">
        <v>254063</v>
      </c>
      <c r="F140225" s="1">
        <v>7355001</v>
      </c>
      <c r="G140225" s="3" t="s">
        <v>53463</v>
      </c>
    </row>
    <row r="140226" spans="1:7" x14ac:dyDescent="0.25">
      <c r="A140226" s="3">
        <v>454962</v>
      </c>
      <c r="B140226" s="2">
        <v>-23.893979999999999</v>
      </c>
      <c r="C140226" s="2">
        <v>150.59468000000001</v>
      </c>
      <c r="D140226" s="1">
        <v>56</v>
      </c>
      <c r="E140226" s="1">
        <v>255103</v>
      </c>
      <c r="F140226" s="1">
        <v>7355419</v>
      </c>
      <c r="G140226" s="3" t="s">
        <v>50733</v>
      </c>
    </row>
    <row r="140227" spans="1:7" x14ac:dyDescent="0.25">
      <c r="A140227" s="3">
        <v>454963</v>
      </c>
      <c r="B140227" s="2">
        <v>-23.920652</v>
      </c>
      <c r="C140227" s="2">
        <v>150.58301</v>
      </c>
      <c r="D140227" s="1">
        <v>56</v>
      </c>
      <c r="E140227" s="1">
        <v>253965</v>
      </c>
      <c r="F140227" s="1">
        <v>7352444</v>
      </c>
      <c r="G140227" s="3" t="s">
        <v>53464</v>
      </c>
    </row>
    <row r="140228" spans="1:7" x14ac:dyDescent="0.25">
      <c r="A140228" s="3">
        <v>454964</v>
      </c>
      <c r="B140228" s="2">
        <v>-23.933983000000001</v>
      </c>
      <c r="C140228" s="2">
        <v>150.58801600000001</v>
      </c>
      <c r="D140228" s="1">
        <v>56</v>
      </c>
      <c r="E140228" s="1">
        <v>254500</v>
      </c>
      <c r="F140228" s="1">
        <v>7350976</v>
      </c>
      <c r="G140228" s="3" t="s">
        <v>53465</v>
      </c>
    </row>
    <row r="140229" spans="1:7" x14ac:dyDescent="0.25">
      <c r="A140229" s="3">
        <v>454965</v>
      </c>
      <c r="B140229" s="2">
        <v>-23.927591</v>
      </c>
      <c r="C140229" s="2">
        <v>150.58578900000001</v>
      </c>
      <c r="D140229" s="1">
        <v>56</v>
      </c>
      <c r="E140229" s="1">
        <v>254261</v>
      </c>
      <c r="F140229" s="1">
        <v>7351680</v>
      </c>
      <c r="G140229" s="3" t="s">
        <v>47058</v>
      </c>
    </row>
    <row r="140230" spans="1:7" x14ac:dyDescent="0.25">
      <c r="A140230" s="3">
        <v>454966</v>
      </c>
      <c r="B140230" s="2">
        <v>-23.947039</v>
      </c>
      <c r="C140230" s="2">
        <v>150.56717699999999</v>
      </c>
      <c r="D140230" s="1">
        <v>56</v>
      </c>
      <c r="E140230" s="1">
        <v>252403</v>
      </c>
      <c r="F140230" s="1">
        <v>7349493</v>
      </c>
      <c r="G140230" s="3" t="s">
        <v>53466</v>
      </c>
    </row>
    <row r="140231" spans="1:7" x14ac:dyDescent="0.25">
      <c r="A140231" s="3">
        <v>454967</v>
      </c>
      <c r="B140231" s="2">
        <v>-23.949532999999999</v>
      </c>
      <c r="C140231" s="2">
        <v>150.57079400000001</v>
      </c>
      <c r="D140231" s="1">
        <v>56</v>
      </c>
      <c r="E140231" s="1">
        <v>252776</v>
      </c>
      <c r="F140231" s="1">
        <v>7349223</v>
      </c>
      <c r="G140231" s="3" t="s">
        <v>53467</v>
      </c>
    </row>
    <row r="140232" spans="1:7" x14ac:dyDescent="0.25">
      <c r="A140232" s="3">
        <v>454968</v>
      </c>
      <c r="B140232" s="2">
        <v>-23.962039000000001</v>
      </c>
      <c r="C140232" s="2">
        <v>150.560236</v>
      </c>
      <c r="D140232" s="1">
        <v>56</v>
      </c>
      <c r="E140232" s="1">
        <v>251725</v>
      </c>
      <c r="F140232" s="1">
        <v>7347819</v>
      </c>
      <c r="G140232" s="3" t="s">
        <v>53468</v>
      </c>
    </row>
    <row r="140233" spans="1:7" x14ac:dyDescent="0.25">
      <c r="A140233" s="3">
        <v>454969</v>
      </c>
      <c r="B140233" s="2">
        <v>-23.944814000000001</v>
      </c>
      <c r="C140233" s="2">
        <v>150.568566</v>
      </c>
      <c r="D140233" s="1">
        <v>56</v>
      </c>
      <c r="E140233" s="1">
        <v>252540</v>
      </c>
      <c r="F140233" s="1">
        <v>7349742</v>
      </c>
      <c r="G140233" s="3" t="s">
        <v>53469</v>
      </c>
    </row>
    <row r="140234" spans="1:7" x14ac:dyDescent="0.25">
      <c r="A140234" s="3">
        <v>454970</v>
      </c>
      <c r="B140234" s="2">
        <v>-23.921485000000001</v>
      </c>
      <c r="C140234" s="2">
        <v>150.57578799999999</v>
      </c>
      <c r="D140234" s="1">
        <v>56</v>
      </c>
      <c r="E140234" s="1">
        <v>253231</v>
      </c>
      <c r="F140234" s="1">
        <v>7352339</v>
      </c>
      <c r="G140234" s="3" t="s">
        <v>53470</v>
      </c>
    </row>
    <row r="140235" spans="1:7" x14ac:dyDescent="0.25">
      <c r="A140235" s="3">
        <v>454971</v>
      </c>
      <c r="B140235" s="2">
        <v>-23.917310000000001</v>
      </c>
      <c r="C140235" s="2">
        <v>150.56579199999999</v>
      </c>
      <c r="D140235" s="1">
        <v>56</v>
      </c>
      <c r="E140235" s="1">
        <v>252205</v>
      </c>
      <c r="F140235" s="1">
        <v>7352784</v>
      </c>
      <c r="G140235" s="3" t="s">
        <v>53471</v>
      </c>
    </row>
    <row r="140236" spans="1:7" x14ac:dyDescent="0.25">
      <c r="A140236" s="3">
        <v>454972</v>
      </c>
      <c r="B140236" s="2">
        <v>-23.918149</v>
      </c>
      <c r="C140236" s="2">
        <v>150.56412499999999</v>
      </c>
      <c r="D140236" s="1">
        <v>56</v>
      </c>
      <c r="E140236" s="1">
        <v>252037</v>
      </c>
      <c r="F140236" s="1">
        <v>7352688</v>
      </c>
      <c r="G140236" s="3" t="s">
        <v>53472</v>
      </c>
    </row>
    <row r="140237" spans="1:7" x14ac:dyDescent="0.25">
      <c r="A140237" s="3">
        <v>454973</v>
      </c>
      <c r="B140237" s="2">
        <v>-23.902588999999999</v>
      </c>
      <c r="C140237" s="2">
        <v>150.54995500000001</v>
      </c>
      <c r="D140237" s="1">
        <v>56</v>
      </c>
      <c r="E140237" s="1">
        <v>250564</v>
      </c>
      <c r="F140237" s="1">
        <v>7354387</v>
      </c>
      <c r="G140237" s="3" t="s">
        <v>56264</v>
      </c>
    </row>
    <row r="140238" spans="1:7" x14ac:dyDescent="0.25">
      <c r="A140238" s="3">
        <v>454974</v>
      </c>
      <c r="B140238" s="2">
        <v>-23.903983</v>
      </c>
      <c r="C140238" s="2">
        <v>150.52717999999999</v>
      </c>
      <c r="D140238" s="1">
        <v>56</v>
      </c>
      <c r="E140238" s="1">
        <v>248247</v>
      </c>
      <c r="F140238" s="1">
        <v>7354192</v>
      </c>
      <c r="G140238" s="3" t="s">
        <v>47059</v>
      </c>
    </row>
    <row r="140239" spans="1:7" x14ac:dyDescent="0.25">
      <c r="A140239" s="3">
        <v>454975</v>
      </c>
      <c r="B140239" s="2">
        <v>-23.910910999999999</v>
      </c>
      <c r="C140239" s="2">
        <v>150.496239</v>
      </c>
      <c r="D140239" s="1">
        <v>56</v>
      </c>
      <c r="E140239" s="1">
        <v>245109</v>
      </c>
      <c r="F140239" s="1">
        <v>7353369</v>
      </c>
      <c r="G140239" s="3" t="s">
        <v>56265</v>
      </c>
    </row>
    <row r="140240" spans="1:7" x14ac:dyDescent="0.25">
      <c r="A140240" s="3">
        <v>454976</v>
      </c>
      <c r="B140240" s="2">
        <v>-23.910367000000001</v>
      </c>
      <c r="C140240" s="2">
        <v>150.49440200000001</v>
      </c>
      <c r="D140240" s="1">
        <v>56</v>
      </c>
      <c r="E140240" s="1">
        <v>244921</v>
      </c>
      <c r="F140240" s="1">
        <v>7353426</v>
      </c>
      <c r="G140240" s="3" t="s">
        <v>56266</v>
      </c>
    </row>
    <row r="140241" spans="1:7" x14ac:dyDescent="0.25">
      <c r="A140241" s="3">
        <v>454977</v>
      </c>
      <c r="B140241" s="2">
        <v>-23.907316999999999</v>
      </c>
      <c r="C140241" s="2">
        <v>150.503289</v>
      </c>
      <c r="D140241" s="1">
        <v>56</v>
      </c>
      <c r="E140241" s="1">
        <v>245820</v>
      </c>
      <c r="F140241" s="1">
        <v>7353780</v>
      </c>
      <c r="G140241" s="3" t="s">
        <v>56267</v>
      </c>
    </row>
    <row r="140242" spans="1:7" x14ac:dyDescent="0.25">
      <c r="A140242" s="3">
        <v>454978</v>
      </c>
      <c r="B140242" s="2">
        <v>-23.893149999999999</v>
      </c>
      <c r="C140242" s="2">
        <v>150.535516</v>
      </c>
      <c r="D140242" s="1">
        <v>56</v>
      </c>
      <c r="E140242" s="1">
        <v>249075</v>
      </c>
      <c r="F140242" s="1">
        <v>7355407</v>
      </c>
      <c r="G140242" s="3" t="s">
        <v>56268</v>
      </c>
    </row>
    <row r="140243" spans="1:7" x14ac:dyDescent="0.25">
      <c r="A140243" s="3">
        <v>454979</v>
      </c>
      <c r="B140243" s="2">
        <v>-23.897310999999998</v>
      </c>
      <c r="C140243" s="2">
        <v>150.537733</v>
      </c>
      <c r="D140243" s="1">
        <v>56</v>
      </c>
      <c r="E140243" s="1">
        <v>249309</v>
      </c>
      <c r="F140243" s="1">
        <v>7354950</v>
      </c>
      <c r="G140243" s="3" t="s">
        <v>56269</v>
      </c>
    </row>
    <row r="140244" spans="1:7" x14ac:dyDescent="0.25">
      <c r="A140244" s="3">
        <v>454980</v>
      </c>
      <c r="B140244" s="2">
        <v>-23.885372</v>
      </c>
      <c r="C140244" s="2">
        <v>150.60467800000001</v>
      </c>
      <c r="D140244" s="1">
        <v>56</v>
      </c>
      <c r="E140244" s="1">
        <v>256105</v>
      </c>
      <c r="F140244" s="1">
        <v>7356390</v>
      </c>
      <c r="G140244" s="3" t="s">
        <v>56270</v>
      </c>
    </row>
    <row r="140245" spans="1:7" x14ac:dyDescent="0.25">
      <c r="A140245" s="3">
        <v>456215</v>
      </c>
      <c r="B140245" s="2">
        <v>-23.931483</v>
      </c>
      <c r="C140245" s="2">
        <v>150.643844</v>
      </c>
      <c r="D140245" s="1">
        <v>56</v>
      </c>
      <c r="E140245" s="1">
        <v>260180</v>
      </c>
      <c r="F140245" s="1">
        <v>7351349</v>
      </c>
      <c r="G140245" s="3" t="s">
        <v>52929</v>
      </c>
    </row>
    <row r="140246" spans="1:7" x14ac:dyDescent="0.25">
      <c r="A140246" s="3">
        <v>456216</v>
      </c>
      <c r="B140246" s="2">
        <v>-23.922035000000001</v>
      </c>
      <c r="C140246" s="2">
        <v>150.634119</v>
      </c>
      <c r="D140246" s="1">
        <v>56</v>
      </c>
      <c r="E140246" s="1">
        <v>259172</v>
      </c>
      <c r="F140246" s="1">
        <v>7352379</v>
      </c>
      <c r="G140246" s="3" t="s">
        <v>52930</v>
      </c>
    </row>
    <row r="140247" spans="1:7" x14ac:dyDescent="0.25">
      <c r="A140247" s="3">
        <v>456217</v>
      </c>
      <c r="B140247" s="2">
        <v>-23.917594000000001</v>
      </c>
      <c r="C140247" s="2">
        <v>150.58662200000001</v>
      </c>
      <c r="D140247" s="1">
        <v>56</v>
      </c>
      <c r="E140247" s="1">
        <v>254327</v>
      </c>
      <c r="F140247" s="1">
        <v>7352789</v>
      </c>
      <c r="G140247" s="3" t="s">
        <v>52931</v>
      </c>
    </row>
    <row r="140248" spans="1:7" x14ac:dyDescent="0.25">
      <c r="A140248" s="3">
        <v>456218</v>
      </c>
      <c r="B140248" s="2">
        <v>-23.932949000000001</v>
      </c>
      <c r="C140248" s="2">
        <v>150.50823600000001</v>
      </c>
      <c r="D140248" s="1">
        <v>56</v>
      </c>
      <c r="E140248" s="1">
        <v>246374</v>
      </c>
      <c r="F140248" s="1">
        <v>7350949</v>
      </c>
      <c r="G140248" s="3" t="s">
        <v>48207</v>
      </c>
    </row>
    <row r="140249" spans="1:7" x14ac:dyDescent="0.25">
      <c r="A140249" s="3">
        <v>456219</v>
      </c>
      <c r="B140249" s="2">
        <v>-23.926752</v>
      </c>
      <c r="C140249" s="2">
        <v>150.509131</v>
      </c>
      <c r="D140249" s="1">
        <v>56</v>
      </c>
      <c r="E140249" s="1">
        <v>246453</v>
      </c>
      <c r="F140249" s="1">
        <v>7351637</v>
      </c>
      <c r="G140249" s="3" t="s">
        <v>52932</v>
      </c>
    </row>
    <row r="140250" spans="1:7" x14ac:dyDescent="0.25">
      <c r="A140250" s="3">
        <v>456220</v>
      </c>
      <c r="B140250" s="2">
        <v>-23.924257999999998</v>
      </c>
      <c r="C140250" s="2">
        <v>150.51385300000001</v>
      </c>
      <c r="D140250" s="1">
        <v>56</v>
      </c>
      <c r="E140250" s="1">
        <v>246929</v>
      </c>
      <c r="F140250" s="1">
        <v>7351922</v>
      </c>
      <c r="G140250" s="3" t="s">
        <v>52933</v>
      </c>
    </row>
    <row r="140251" spans="1:7" x14ac:dyDescent="0.25">
      <c r="A140251" s="3">
        <v>456221</v>
      </c>
      <c r="B140251" s="2">
        <v>-23.938144000000001</v>
      </c>
      <c r="C140251" s="2">
        <v>150.529122</v>
      </c>
      <c r="D140251" s="1">
        <v>56</v>
      </c>
      <c r="E140251" s="1">
        <v>248511</v>
      </c>
      <c r="F140251" s="1">
        <v>7350411</v>
      </c>
      <c r="G140251" s="3" t="s">
        <v>52934</v>
      </c>
    </row>
    <row r="140252" spans="1:7" x14ac:dyDescent="0.25">
      <c r="A140252" s="3">
        <v>456222</v>
      </c>
      <c r="B140252" s="2">
        <v>-23.940366000000001</v>
      </c>
      <c r="C140252" s="2">
        <v>150.537733</v>
      </c>
      <c r="D140252" s="1">
        <v>56</v>
      </c>
      <c r="E140252" s="1">
        <v>249392</v>
      </c>
      <c r="F140252" s="1">
        <v>7350180</v>
      </c>
      <c r="G140252" s="3" t="s">
        <v>52935</v>
      </c>
    </row>
    <row r="140253" spans="1:7" x14ac:dyDescent="0.25">
      <c r="A140253" s="3">
        <v>456223</v>
      </c>
      <c r="B140253" s="2">
        <v>-23.938701999999999</v>
      </c>
      <c r="C140253" s="2">
        <v>150.53967700000001</v>
      </c>
      <c r="D140253" s="1">
        <v>56</v>
      </c>
      <c r="E140253" s="1">
        <v>249587</v>
      </c>
      <c r="F140253" s="1">
        <v>7350368</v>
      </c>
      <c r="G140253" s="3" t="s">
        <v>52936</v>
      </c>
    </row>
    <row r="140254" spans="1:7" x14ac:dyDescent="0.25">
      <c r="A140254" s="3">
        <v>456224</v>
      </c>
      <c r="B140254" s="2">
        <v>-23.907594</v>
      </c>
      <c r="C140254" s="2">
        <v>150.47440800000001</v>
      </c>
      <c r="D140254" s="1">
        <v>56</v>
      </c>
      <c r="E140254" s="1">
        <v>242879</v>
      </c>
      <c r="F140254" s="1">
        <v>7353697</v>
      </c>
      <c r="G140254" s="3" t="s">
        <v>52937</v>
      </c>
    </row>
    <row r="140255" spans="1:7" x14ac:dyDescent="0.25">
      <c r="A140255" s="3">
        <v>456225</v>
      </c>
      <c r="B140255" s="2">
        <v>-23.651211</v>
      </c>
      <c r="C140255" s="2">
        <v>150.64633900000001</v>
      </c>
      <c r="D140255" s="1">
        <v>56</v>
      </c>
      <c r="E140255" s="1">
        <v>259919</v>
      </c>
      <c r="F140255" s="1">
        <v>7382400</v>
      </c>
      <c r="G140255" s="3" t="s">
        <v>52938</v>
      </c>
    </row>
    <row r="140256" spans="1:7" x14ac:dyDescent="0.25">
      <c r="A140256" s="3">
        <v>456226</v>
      </c>
      <c r="B140256" s="2">
        <v>-23.656766999999999</v>
      </c>
      <c r="C140256" s="2">
        <v>150.67828499999999</v>
      </c>
      <c r="D140256" s="1">
        <v>56</v>
      </c>
      <c r="E140256" s="1">
        <v>263189</v>
      </c>
      <c r="F140256" s="1">
        <v>7381838</v>
      </c>
      <c r="G140256" s="3" t="s">
        <v>48208</v>
      </c>
    </row>
    <row r="140257" spans="1:7" x14ac:dyDescent="0.25">
      <c r="A140257" s="3">
        <v>456227</v>
      </c>
      <c r="B140257" s="2">
        <v>-23.649822</v>
      </c>
      <c r="C140257" s="2">
        <v>150.688289</v>
      </c>
      <c r="D140257" s="1">
        <v>56</v>
      </c>
      <c r="E140257" s="1">
        <v>264197</v>
      </c>
      <c r="F140257" s="1">
        <v>7382624</v>
      </c>
      <c r="G140257" s="3" t="s">
        <v>52939</v>
      </c>
    </row>
    <row r="140258" spans="1:7" x14ac:dyDescent="0.25">
      <c r="A140258" s="3">
        <v>456228</v>
      </c>
      <c r="B140258" s="2">
        <v>-23.657042000000001</v>
      </c>
      <c r="C140258" s="2">
        <v>150.69717700000001</v>
      </c>
      <c r="D140258" s="1">
        <v>56</v>
      </c>
      <c r="E140258" s="1">
        <v>265117</v>
      </c>
      <c r="F140258" s="1">
        <v>7381839</v>
      </c>
      <c r="G140258" s="3" t="s">
        <v>55678</v>
      </c>
    </row>
    <row r="140259" spans="1:7" x14ac:dyDescent="0.25">
      <c r="A140259" s="3">
        <v>456229</v>
      </c>
      <c r="B140259" s="2">
        <v>-23.667883</v>
      </c>
      <c r="C140259" s="2">
        <v>150.70995600000001</v>
      </c>
      <c r="D140259" s="1">
        <v>56</v>
      </c>
      <c r="E140259" s="1">
        <v>266440</v>
      </c>
      <c r="F140259" s="1">
        <v>7380659</v>
      </c>
      <c r="G140259" s="3" t="s">
        <v>55679</v>
      </c>
    </row>
    <row r="140260" spans="1:7" x14ac:dyDescent="0.25">
      <c r="A140260" s="3">
        <v>456230</v>
      </c>
      <c r="B140260" s="2">
        <v>-23.671602</v>
      </c>
      <c r="C140260" s="2">
        <v>150.71009699999999</v>
      </c>
      <c r="D140260" s="1">
        <v>56</v>
      </c>
      <c r="E140260" s="1">
        <v>266461</v>
      </c>
      <c r="F140260" s="1">
        <v>7380247</v>
      </c>
      <c r="G140260" s="3" t="s">
        <v>55680</v>
      </c>
    </row>
    <row r="140261" spans="1:7" x14ac:dyDescent="0.25">
      <c r="A140261" s="3">
        <v>456231</v>
      </c>
      <c r="B140261" s="2">
        <v>-23.686250000000001</v>
      </c>
      <c r="C140261" s="2">
        <v>150.730672</v>
      </c>
      <c r="D140261" s="1">
        <v>56</v>
      </c>
      <c r="E140261" s="1">
        <v>268586</v>
      </c>
      <c r="F140261" s="1">
        <v>7378658</v>
      </c>
      <c r="G140261" s="3" t="s">
        <v>55681</v>
      </c>
    </row>
    <row r="140262" spans="1:7" x14ac:dyDescent="0.25">
      <c r="A140262" s="3">
        <v>456232</v>
      </c>
      <c r="B140262" s="2">
        <v>-23.7026</v>
      </c>
      <c r="C140262" s="2">
        <v>150.72273000000001</v>
      </c>
      <c r="D140262" s="1">
        <v>56</v>
      </c>
      <c r="E140262" s="1">
        <v>267805</v>
      </c>
      <c r="F140262" s="1">
        <v>7376834</v>
      </c>
      <c r="G140262" s="3" t="s">
        <v>55682</v>
      </c>
    </row>
    <row r="140263" spans="1:7" x14ac:dyDescent="0.25">
      <c r="A140263" s="3">
        <v>456233</v>
      </c>
      <c r="B140263" s="2">
        <v>-23.790932999999999</v>
      </c>
      <c r="C140263" s="2">
        <v>150.91245000000001</v>
      </c>
      <c r="D140263" s="1">
        <v>56</v>
      </c>
      <c r="E140263" s="1">
        <v>287299</v>
      </c>
      <c r="F140263" s="1">
        <v>7367347</v>
      </c>
      <c r="G140263" s="3" t="s">
        <v>55683</v>
      </c>
    </row>
    <row r="140264" spans="1:7" x14ac:dyDescent="0.25">
      <c r="A140264" s="3">
        <v>456234</v>
      </c>
      <c r="B140264" s="2">
        <v>-23.836490999999999</v>
      </c>
      <c r="C140264" s="2">
        <v>150.886064</v>
      </c>
      <c r="D140264" s="1">
        <v>56</v>
      </c>
      <c r="E140264" s="1">
        <v>284685</v>
      </c>
      <c r="F140264" s="1">
        <v>7362261</v>
      </c>
      <c r="G140264" s="3" t="s">
        <v>51540</v>
      </c>
    </row>
    <row r="140265" spans="1:7" x14ac:dyDescent="0.25">
      <c r="A140265" s="3">
        <v>456235</v>
      </c>
      <c r="B140265" s="2">
        <v>-23.835654999999999</v>
      </c>
      <c r="C140265" s="2">
        <v>150.891614</v>
      </c>
      <c r="D140265" s="1">
        <v>56</v>
      </c>
      <c r="E140265" s="1">
        <v>285249</v>
      </c>
      <c r="F140265" s="1">
        <v>7362362</v>
      </c>
      <c r="G140265" s="3" t="s">
        <v>55684</v>
      </c>
    </row>
    <row r="140266" spans="1:7" x14ac:dyDescent="0.25">
      <c r="A140266" s="3">
        <v>456236</v>
      </c>
      <c r="B140266" s="2">
        <v>-23.910381000000001</v>
      </c>
      <c r="C140266" s="2">
        <v>150.90523099999999</v>
      </c>
      <c r="D140266" s="1">
        <v>56</v>
      </c>
      <c r="E140266" s="1">
        <v>286759</v>
      </c>
      <c r="F140266" s="1">
        <v>7354106</v>
      </c>
      <c r="G140266" s="3" t="s">
        <v>48209</v>
      </c>
    </row>
    <row r="140267" spans="1:7" x14ac:dyDescent="0.25">
      <c r="A140267" s="3">
        <v>456237</v>
      </c>
      <c r="B140267" s="2">
        <v>-23.918707999999999</v>
      </c>
      <c r="C140267" s="2">
        <v>150.90356399999999</v>
      </c>
      <c r="D140267" s="1">
        <v>56</v>
      </c>
      <c r="E140267" s="1">
        <v>286603</v>
      </c>
      <c r="F140267" s="1">
        <v>7353181</v>
      </c>
      <c r="G140267" s="3" t="s">
        <v>51541</v>
      </c>
    </row>
    <row r="140268" spans="1:7" x14ac:dyDescent="0.25">
      <c r="A140268" s="3">
        <v>456238</v>
      </c>
      <c r="B140268" s="2">
        <v>-23.921973999999999</v>
      </c>
      <c r="C140268" s="2">
        <v>150.91522800000001</v>
      </c>
      <c r="D140268" s="1">
        <v>56</v>
      </c>
      <c r="E140268" s="1">
        <v>287796</v>
      </c>
      <c r="F140268" s="1">
        <v>7352837</v>
      </c>
      <c r="G140268" s="3" t="s">
        <v>55685</v>
      </c>
    </row>
    <row r="140269" spans="1:7" x14ac:dyDescent="0.25">
      <c r="A140269" s="3">
        <v>456239</v>
      </c>
      <c r="B140269" s="2">
        <v>-23.936765999999999</v>
      </c>
      <c r="C140269" s="2">
        <v>150.920785</v>
      </c>
      <c r="D140269" s="1">
        <v>56</v>
      </c>
      <c r="E140269" s="1">
        <v>288386</v>
      </c>
      <c r="F140269" s="1">
        <v>7351207</v>
      </c>
      <c r="G140269" s="3" t="s">
        <v>55686</v>
      </c>
    </row>
    <row r="140270" spans="1:7" x14ac:dyDescent="0.25">
      <c r="A140270" s="3">
        <v>456240</v>
      </c>
      <c r="B140270" s="2">
        <v>-23.955378</v>
      </c>
      <c r="C140270" s="2">
        <v>150.92967200000001</v>
      </c>
      <c r="D140270" s="1">
        <v>56</v>
      </c>
      <c r="E140270" s="1">
        <v>289321</v>
      </c>
      <c r="F140270" s="1">
        <v>7349159</v>
      </c>
      <c r="G140270" s="3" t="s">
        <v>51542</v>
      </c>
    </row>
    <row r="140271" spans="1:7" x14ac:dyDescent="0.25">
      <c r="A140271" s="3">
        <v>456241</v>
      </c>
      <c r="B140271" s="2">
        <v>-23.960661000000002</v>
      </c>
      <c r="C140271" s="2">
        <v>150.94939400000001</v>
      </c>
      <c r="D140271" s="1">
        <v>56</v>
      </c>
      <c r="E140271" s="1">
        <v>291337</v>
      </c>
      <c r="F140271" s="1">
        <v>7348603</v>
      </c>
      <c r="G140271" s="3" t="s">
        <v>55687</v>
      </c>
    </row>
    <row r="140272" spans="1:7" x14ac:dyDescent="0.25">
      <c r="A140272" s="3">
        <v>456242</v>
      </c>
      <c r="B140272" s="2">
        <v>-23.965378000000001</v>
      </c>
      <c r="C140272" s="2">
        <v>150.960511</v>
      </c>
      <c r="D140272" s="1">
        <v>56</v>
      </c>
      <c r="E140272" s="1">
        <v>292476</v>
      </c>
      <c r="F140272" s="1">
        <v>7348097</v>
      </c>
      <c r="G140272" s="3" t="s">
        <v>55688</v>
      </c>
    </row>
    <row r="140273" spans="1:7" x14ac:dyDescent="0.25">
      <c r="A140273" s="3">
        <v>456243</v>
      </c>
      <c r="B140273" s="2">
        <v>-23.986775000000002</v>
      </c>
      <c r="C140273" s="2">
        <v>150.99661900000001</v>
      </c>
      <c r="D140273" s="1">
        <v>56</v>
      </c>
      <c r="E140273" s="1">
        <v>296184</v>
      </c>
      <c r="F140273" s="1">
        <v>7345780</v>
      </c>
      <c r="G140273" s="3" t="s">
        <v>51543</v>
      </c>
    </row>
    <row r="140274" spans="1:7" x14ac:dyDescent="0.25">
      <c r="A140274" s="3">
        <v>456244</v>
      </c>
      <c r="B140274" s="2">
        <v>-23.986768999999999</v>
      </c>
      <c r="C140274" s="2">
        <v>150.99216899999999</v>
      </c>
      <c r="D140274" s="1">
        <v>56</v>
      </c>
      <c r="E140274" s="1">
        <v>295732</v>
      </c>
      <c r="F140274" s="1">
        <v>7345774</v>
      </c>
      <c r="G140274" s="3" t="s">
        <v>55689</v>
      </c>
    </row>
    <row r="140275" spans="1:7" x14ac:dyDescent="0.25">
      <c r="A140275" s="3">
        <v>456245</v>
      </c>
      <c r="B140275" s="2">
        <v>-23.990660999999999</v>
      </c>
      <c r="C140275" s="2">
        <v>150.99078</v>
      </c>
      <c r="D140275" s="1">
        <v>56</v>
      </c>
      <c r="E140275" s="1">
        <v>295596</v>
      </c>
      <c r="F140275" s="1">
        <v>7345341</v>
      </c>
      <c r="G140275" s="3" t="s">
        <v>55690</v>
      </c>
    </row>
    <row r="140276" spans="1:7" x14ac:dyDescent="0.25">
      <c r="A140276" s="3">
        <v>456246</v>
      </c>
      <c r="B140276" s="2">
        <v>-23.990379999999998</v>
      </c>
      <c r="C140276" s="2">
        <v>150.98522500000001</v>
      </c>
      <c r="D140276" s="1">
        <v>56</v>
      </c>
      <c r="E140276" s="1">
        <v>295030</v>
      </c>
      <c r="F140276" s="1">
        <v>7345364</v>
      </c>
      <c r="G140276" s="3" t="s">
        <v>51544</v>
      </c>
    </row>
    <row r="140277" spans="1:7" x14ac:dyDescent="0.25">
      <c r="A140277" s="3">
        <v>456247</v>
      </c>
      <c r="B140277" s="2">
        <v>-23.993158000000001</v>
      </c>
      <c r="C140277" s="2">
        <v>151.09216900000001</v>
      </c>
      <c r="D140277" s="1">
        <v>56</v>
      </c>
      <c r="E140277" s="1">
        <v>305917</v>
      </c>
      <c r="F140277" s="1">
        <v>7345207</v>
      </c>
      <c r="G140277" s="3" t="s">
        <v>55691</v>
      </c>
    </row>
    <row r="140278" spans="1:7" x14ac:dyDescent="0.25">
      <c r="A140278" s="3">
        <v>456248</v>
      </c>
      <c r="B140278" s="2">
        <v>-23.988164000000001</v>
      </c>
      <c r="C140278" s="2">
        <v>151.096341</v>
      </c>
      <c r="D140278" s="1">
        <v>56</v>
      </c>
      <c r="E140278" s="1">
        <v>306334</v>
      </c>
      <c r="F140278" s="1">
        <v>7345766</v>
      </c>
      <c r="G140278" s="3" t="s">
        <v>55692</v>
      </c>
    </row>
    <row r="140279" spans="1:7" x14ac:dyDescent="0.25">
      <c r="A140279" s="3">
        <v>456249</v>
      </c>
      <c r="B140279" s="2">
        <v>-23.978991000000001</v>
      </c>
      <c r="C140279" s="2">
        <v>151.103836</v>
      </c>
      <c r="D140279" s="1">
        <v>56</v>
      </c>
      <c r="E140279" s="1">
        <v>307083</v>
      </c>
      <c r="F140279" s="1">
        <v>7346792</v>
      </c>
      <c r="G140279" s="3" t="s">
        <v>51545</v>
      </c>
    </row>
    <row r="140280" spans="1:7" x14ac:dyDescent="0.25">
      <c r="A140280" s="3">
        <v>456250</v>
      </c>
      <c r="B140280" s="2">
        <v>-23.987327000000001</v>
      </c>
      <c r="C140280" s="2">
        <v>151.10022499999999</v>
      </c>
      <c r="D140280" s="1">
        <v>56</v>
      </c>
      <c r="E140280" s="1">
        <v>306728</v>
      </c>
      <c r="F140280" s="1">
        <v>7345864</v>
      </c>
      <c r="G140280" s="3" t="s">
        <v>48210</v>
      </c>
    </row>
    <row r="140281" spans="1:7" x14ac:dyDescent="0.25">
      <c r="A140281" s="3">
        <v>478594</v>
      </c>
      <c r="B140281" s="2">
        <v>-23.916658000000002</v>
      </c>
      <c r="C140281" s="2">
        <v>150.861614</v>
      </c>
      <c r="D140281" s="1">
        <v>56</v>
      </c>
      <c r="E140281" s="1">
        <v>282328</v>
      </c>
      <c r="F140281" s="1">
        <v>7353344</v>
      </c>
      <c r="G140281" s="3" t="s">
        <v>70243</v>
      </c>
    </row>
    <row r="140282" spans="1:7" x14ac:dyDescent="0.25">
      <c r="A140282" s="3">
        <v>478595</v>
      </c>
      <c r="B140282" s="2">
        <v>-23.915852999999998</v>
      </c>
      <c r="C140282" s="2">
        <v>150.854331</v>
      </c>
      <c r="D140282" s="1">
        <v>56</v>
      </c>
      <c r="E140282" s="1">
        <v>281585</v>
      </c>
      <c r="F140282" s="1">
        <v>7353422</v>
      </c>
      <c r="G140282" s="3" t="s">
        <v>70244</v>
      </c>
    </row>
    <row r="140283" spans="1:7" x14ac:dyDescent="0.25">
      <c r="A140283" s="3">
        <v>478596</v>
      </c>
      <c r="B140283" s="2">
        <v>-23.738351999999999</v>
      </c>
      <c r="C140283" s="2">
        <v>150.728397</v>
      </c>
      <c r="D140283" s="1">
        <v>56</v>
      </c>
      <c r="E140283" s="1">
        <v>268446</v>
      </c>
      <c r="F140283" s="1">
        <v>7372884</v>
      </c>
      <c r="G140283" s="3" t="s">
        <v>70245</v>
      </c>
    </row>
    <row r="140284" spans="1:7" x14ac:dyDescent="0.25">
      <c r="A140284" s="3">
        <v>478597</v>
      </c>
      <c r="B140284" s="2">
        <v>-23.739854999999999</v>
      </c>
      <c r="C140284" s="2">
        <v>150.72624099999999</v>
      </c>
      <c r="D140284" s="1">
        <v>56</v>
      </c>
      <c r="E140284" s="1">
        <v>268229</v>
      </c>
      <c r="F140284" s="1">
        <v>7372714</v>
      </c>
      <c r="G140284" s="3" t="s">
        <v>70246</v>
      </c>
    </row>
    <row r="140285" spans="1:7" x14ac:dyDescent="0.25">
      <c r="A140285" s="3">
        <v>478598</v>
      </c>
      <c r="B140285" s="2">
        <v>-23.740319</v>
      </c>
      <c r="C140285" s="2">
        <v>150.725919</v>
      </c>
      <c r="D140285" s="1">
        <v>56</v>
      </c>
      <c r="E140285" s="1">
        <v>268197</v>
      </c>
      <c r="F140285" s="1">
        <v>7372662</v>
      </c>
      <c r="G140285" s="3" t="s">
        <v>70247</v>
      </c>
    </row>
    <row r="140286" spans="1:7" x14ac:dyDescent="0.25">
      <c r="A140286" s="3">
        <v>478599</v>
      </c>
      <c r="B140286" s="2">
        <v>-23.740826999999999</v>
      </c>
      <c r="C140286" s="2">
        <v>150.72548800000001</v>
      </c>
      <c r="D140286" s="1">
        <v>56</v>
      </c>
      <c r="E140286" s="1">
        <v>268154</v>
      </c>
      <c r="F140286" s="1">
        <v>7372605</v>
      </c>
      <c r="G140286" s="3" t="s">
        <v>70248</v>
      </c>
    </row>
    <row r="140287" spans="1:7" x14ac:dyDescent="0.25">
      <c r="A140287" s="3">
        <v>478600</v>
      </c>
      <c r="B140287" s="2">
        <v>-23.782751999999999</v>
      </c>
      <c r="C140287" s="2">
        <v>150.752072</v>
      </c>
      <c r="D140287" s="1">
        <v>56</v>
      </c>
      <c r="E140287" s="1">
        <v>270938</v>
      </c>
      <c r="F140287" s="1">
        <v>7368004</v>
      </c>
      <c r="G140287" s="3" t="s">
        <v>70249</v>
      </c>
    </row>
    <row r="140288" spans="1:7" x14ac:dyDescent="0.25">
      <c r="A140288" s="3">
        <v>478601</v>
      </c>
      <c r="B140288" s="2">
        <v>-23.818183000000001</v>
      </c>
      <c r="C140288" s="2">
        <v>150.78107399999999</v>
      </c>
      <c r="D140288" s="1">
        <v>56</v>
      </c>
      <c r="E140288" s="1">
        <v>273956</v>
      </c>
      <c r="F140288" s="1">
        <v>7364126</v>
      </c>
      <c r="G140288" s="3" t="s">
        <v>86824</v>
      </c>
    </row>
    <row r="140289" spans="1:7" x14ac:dyDescent="0.25">
      <c r="A140289" s="3">
        <v>478602</v>
      </c>
      <c r="B140289" s="2">
        <v>-23.818183000000001</v>
      </c>
      <c r="C140289" s="2">
        <v>150.78107399999999</v>
      </c>
      <c r="D140289" s="1">
        <v>56</v>
      </c>
      <c r="E140289" s="1">
        <v>273956</v>
      </c>
      <c r="F140289" s="1">
        <v>7364126</v>
      </c>
      <c r="G140289" s="3" t="s">
        <v>86825</v>
      </c>
    </row>
    <row r="140290" spans="1:7" x14ac:dyDescent="0.25">
      <c r="A140290" s="3">
        <v>478603</v>
      </c>
      <c r="B140290" s="2">
        <v>-23.742713999999999</v>
      </c>
      <c r="C140290" s="2">
        <v>150.70660799999999</v>
      </c>
      <c r="D140290" s="1">
        <v>56</v>
      </c>
      <c r="E140290" s="1">
        <v>266232</v>
      </c>
      <c r="F140290" s="1">
        <v>7372365</v>
      </c>
      <c r="G140290" s="3" t="s">
        <v>70250</v>
      </c>
    </row>
    <row r="140291" spans="1:7" x14ac:dyDescent="0.25">
      <c r="A140291" s="3">
        <v>478604</v>
      </c>
      <c r="B140291" s="2">
        <v>-23.738810999999998</v>
      </c>
      <c r="C140291" s="2">
        <v>150.70764700000001</v>
      </c>
      <c r="D140291" s="1">
        <v>56</v>
      </c>
      <c r="E140291" s="1">
        <v>266331</v>
      </c>
      <c r="F140291" s="1">
        <v>7372799</v>
      </c>
      <c r="G140291" s="3" t="s">
        <v>70251</v>
      </c>
    </row>
    <row r="140292" spans="1:7" x14ac:dyDescent="0.25">
      <c r="A140292" s="3">
        <v>478605</v>
      </c>
      <c r="B140292" s="2">
        <v>-23.840001999999998</v>
      </c>
      <c r="C140292" s="2">
        <v>150.785347</v>
      </c>
      <c r="D140292" s="1">
        <v>56</v>
      </c>
      <c r="E140292" s="1">
        <v>274429</v>
      </c>
      <c r="F140292" s="1">
        <v>7361716</v>
      </c>
      <c r="G140292" s="3" t="s">
        <v>70252</v>
      </c>
    </row>
    <row r="140293" spans="1:7" x14ac:dyDescent="0.25">
      <c r="A140293" s="3">
        <v>478613</v>
      </c>
      <c r="B140293" s="2">
        <v>-23.168516</v>
      </c>
      <c r="C140293" s="2">
        <v>150.46997999999999</v>
      </c>
      <c r="D140293" s="1">
        <v>56</v>
      </c>
      <c r="E140293" s="1">
        <v>240983</v>
      </c>
      <c r="F140293" s="1">
        <v>7435566</v>
      </c>
      <c r="G140293" s="3" t="s">
        <v>70253</v>
      </c>
    </row>
    <row r="140294" spans="1:7" x14ac:dyDescent="0.25">
      <c r="A140294" s="3">
        <v>478614</v>
      </c>
      <c r="B140294" s="2">
        <v>-23.171662999999999</v>
      </c>
      <c r="C140294" s="2">
        <v>150.470899</v>
      </c>
      <c r="D140294" s="1">
        <v>56</v>
      </c>
      <c r="E140294" s="1">
        <v>241083</v>
      </c>
      <c r="F140294" s="1">
        <v>7435219</v>
      </c>
      <c r="G140294" s="3" t="s">
        <v>70254</v>
      </c>
    </row>
    <row r="140295" spans="1:7" x14ac:dyDescent="0.25">
      <c r="A140295" s="3">
        <v>478615</v>
      </c>
      <c r="B140295" s="2">
        <v>-23.171402</v>
      </c>
      <c r="C140295" s="2">
        <v>150.47552200000001</v>
      </c>
      <c r="D140295" s="1">
        <v>56</v>
      </c>
      <c r="E140295" s="1">
        <v>241556</v>
      </c>
      <c r="F140295" s="1">
        <v>7435256</v>
      </c>
      <c r="G140295" s="3" t="s">
        <v>68886</v>
      </c>
    </row>
    <row r="140296" spans="1:7" x14ac:dyDescent="0.25">
      <c r="A140296" s="3">
        <v>478616</v>
      </c>
      <c r="B140296" s="2">
        <v>-23.16891</v>
      </c>
      <c r="C140296" s="2">
        <v>150.481641</v>
      </c>
      <c r="D140296" s="1">
        <v>56</v>
      </c>
      <c r="E140296" s="1">
        <v>242178</v>
      </c>
      <c r="F140296" s="1">
        <v>7435543</v>
      </c>
      <c r="G140296" s="3" t="s">
        <v>68887</v>
      </c>
    </row>
    <row r="140297" spans="1:7" x14ac:dyDescent="0.25">
      <c r="A140297" s="3">
        <v>478617</v>
      </c>
      <c r="B140297" s="2">
        <v>-23.171844</v>
      </c>
      <c r="C140297" s="2">
        <v>150.481077</v>
      </c>
      <c r="D140297" s="1">
        <v>56</v>
      </c>
      <c r="E140297" s="1">
        <v>242126</v>
      </c>
      <c r="F140297" s="1">
        <v>7435217</v>
      </c>
      <c r="G140297" s="3" t="s">
        <v>68888</v>
      </c>
    </row>
    <row r="140298" spans="1:7" x14ac:dyDescent="0.25">
      <c r="A140298" s="3">
        <v>478618</v>
      </c>
      <c r="B140298" s="2">
        <v>-23.172877</v>
      </c>
      <c r="C140298" s="2">
        <v>150.485366</v>
      </c>
      <c r="D140298" s="1">
        <v>56</v>
      </c>
      <c r="E140298" s="1">
        <v>242567</v>
      </c>
      <c r="F140298" s="1">
        <v>7435110</v>
      </c>
      <c r="G140298" s="3" t="s">
        <v>68889</v>
      </c>
    </row>
    <row r="140299" spans="1:7" x14ac:dyDescent="0.25">
      <c r="A140299" s="3">
        <v>478619</v>
      </c>
      <c r="B140299" s="2">
        <v>-23.163014</v>
      </c>
      <c r="C140299" s="2">
        <v>150.488877</v>
      </c>
      <c r="D140299" s="1">
        <v>56</v>
      </c>
      <c r="E140299" s="1">
        <v>242908</v>
      </c>
      <c r="F140299" s="1">
        <v>7436209</v>
      </c>
      <c r="G140299" s="3" t="s">
        <v>68890</v>
      </c>
    </row>
    <row r="140300" spans="1:7" x14ac:dyDescent="0.25">
      <c r="A140300" s="3">
        <v>478620</v>
      </c>
      <c r="B140300" s="2">
        <v>-23.160343999999998</v>
      </c>
      <c r="C140300" s="2">
        <v>150.49180000000001</v>
      </c>
      <c r="D140300" s="1">
        <v>56</v>
      </c>
      <c r="E140300" s="1">
        <v>243202</v>
      </c>
      <c r="F140300" s="1">
        <v>7436510</v>
      </c>
      <c r="G140300" s="3" t="s">
        <v>70027</v>
      </c>
    </row>
    <row r="140301" spans="1:7" x14ac:dyDescent="0.25">
      <c r="A140301" s="3">
        <v>478621</v>
      </c>
      <c r="B140301" s="2">
        <v>-23.159099999999999</v>
      </c>
      <c r="C140301" s="2">
        <v>150.44208</v>
      </c>
      <c r="D140301" s="1">
        <v>56</v>
      </c>
      <c r="E140301" s="1">
        <v>238107</v>
      </c>
      <c r="F140301" s="1">
        <v>7436559</v>
      </c>
      <c r="G140301" s="3" t="s">
        <v>70028</v>
      </c>
    </row>
    <row r="140302" spans="1:7" x14ac:dyDescent="0.25">
      <c r="A140302" s="3">
        <v>478622</v>
      </c>
      <c r="B140302" s="2">
        <v>-23.583283000000002</v>
      </c>
      <c r="C140302" s="2">
        <v>150.359972</v>
      </c>
      <c r="D140302" s="1">
        <v>56</v>
      </c>
      <c r="E140302" s="1">
        <v>230556</v>
      </c>
      <c r="F140302" s="1">
        <v>7389415</v>
      </c>
      <c r="G140302" s="3" t="s">
        <v>70029</v>
      </c>
    </row>
    <row r="140303" spans="1:7" x14ac:dyDescent="0.25">
      <c r="A140303" s="3">
        <v>478623</v>
      </c>
      <c r="B140303" s="2">
        <v>-23.584185999999999</v>
      </c>
      <c r="C140303" s="2">
        <v>150.35845599999999</v>
      </c>
      <c r="D140303" s="1">
        <v>56</v>
      </c>
      <c r="E140303" s="1">
        <v>230403</v>
      </c>
      <c r="F140303" s="1">
        <v>7389312</v>
      </c>
      <c r="G140303" s="3" t="s">
        <v>70030</v>
      </c>
    </row>
    <row r="140304" spans="1:7" x14ac:dyDescent="0.25">
      <c r="A140304" s="3">
        <v>478624</v>
      </c>
      <c r="B140304" s="2">
        <v>-23.587990999999999</v>
      </c>
      <c r="C140304" s="2">
        <v>150.35666399999999</v>
      </c>
      <c r="D140304" s="1">
        <v>56</v>
      </c>
      <c r="E140304" s="1">
        <v>230228</v>
      </c>
      <c r="F140304" s="1">
        <v>7388887</v>
      </c>
      <c r="G140304" s="3" t="s">
        <v>70031</v>
      </c>
    </row>
    <row r="140305" spans="1:7" x14ac:dyDescent="0.25">
      <c r="A140305" s="3">
        <v>478625</v>
      </c>
      <c r="B140305" s="2">
        <v>-23.589569000000001</v>
      </c>
      <c r="C140305" s="2">
        <v>150.35552799999999</v>
      </c>
      <c r="D140305" s="1">
        <v>56</v>
      </c>
      <c r="E140305" s="1">
        <v>230115</v>
      </c>
      <c r="F140305" s="1">
        <v>7388710</v>
      </c>
      <c r="G140305" s="3" t="s">
        <v>70032</v>
      </c>
    </row>
    <row r="140306" spans="1:7" x14ac:dyDescent="0.25">
      <c r="A140306" s="3">
        <v>478626</v>
      </c>
      <c r="B140306" s="2">
        <v>-23.581897000000001</v>
      </c>
      <c r="C140306" s="2">
        <v>150.35440800000001</v>
      </c>
      <c r="D140306" s="1">
        <v>56</v>
      </c>
      <c r="E140306" s="1">
        <v>229985</v>
      </c>
      <c r="F140306" s="1">
        <v>7389558</v>
      </c>
      <c r="G140306" s="3" t="s">
        <v>70033</v>
      </c>
    </row>
    <row r="140307" spans="1:7" x14ac:dyDescent="0.25">
      <c r="A140307" s="3">
        <v>478627</v>
      </c>
      <c r="B140307" s="2">
        <v>-23.588868999999999</v>
      </c>
      <c r="C140307" s="2">
        <v>150.353092</v>
      </c>
      <c r="D140307" s="1">
        <v>56</v>
      </c>
      <c r="E140307" s="1">
        <v>229865</v>
      </c>
      <c r="F140307" s="1">
        <v>7388783</v>
      </c>
      <c r="G140307" s="3" t="s">
        <v>70034</v>
      </c>
    </row>
    <row r="140308" spans="1:7" x14ac:dyDescent="0.25">
      <c r="A140308" s="3">
        <v>478628</v>
      </c>
      <c r="B140308" s="2">
        <v>-23.584150000000001</v>
      </c>
      <c r="C140308" s="2">
        <v>150.340416</v>
      </c>
      <c r="D140308" s="1">
        <v>56</v>
      </c>
      <c r="E140308" s="1">
        <v>228561</v>
      </c>
      <c r="F140308" s="1">
        <v>7389282</v>
      </c>
      <c r="G140308" s="3" t="s">
        <v>70035</v>
      </c>
    </row>
    <row r="140309" spans="1:7" x14ac:dyDescent="0.25">
      <c r="A140309" s="3">
        <v>478629</v>
      </c>
      <c r="B140309" s="2">
        <v>-23.593164000000002</v>
      </c>
      <c r="C140309" s="2">
        <v>150.340361</v>
      </c>
      <c r="D140309" s="1">
        <v>56</v>
      </c>
      <c r="E140309" s="1">
        <v>228574</v>
      </c>
      <c r="F140309" s="1">
        <v>7388283</v>
      </c>
      <c r="G140309" s="3" t="s">
        <v>70036</v>
      </c>
    </row>
    <row r="140310" spans="1:7" x14ac:dyDescent="0.25">
      <c r="A140310" s="3">
        <v>478630</v>
      </c>
      <c r="B140310" s="2">
        <v>-23.594152000000001</v>
      </c>
      <c r="C140310" s="2">
        <v>150.33582699999999</v>
      </c>
      <c r="D140310" s="1">
        <v>56</v>
      </c>
      <c r="E140310" s="1">
        <v>228113</v>
      </c>
      <c r="F140310" s="1">
        <v>7388165</v>
      </c>
      <c r="G140310" s="3" t="s">
        <v>70037</v>
      </c>
    </row>
    <row r="140311" spans="1:7" x14ac:dyDescent="0.25">
      <c r="A140311" s="3">
        <v>478631</v>
      </c>
      <c r="B140311" s="2">
        <v>-23.624638000000001</v>
      </c>
      <c r="C140311" s="2">
        <v>150.34146100000001</v>
      </c>
      <c r="D140311" s="1">
        <v>56</v>
      </c>
      <c r="E140311" s="1">
        <v>228751</v>
      </c>
      <c r="F140311" s="1">
        <v>7384798</v>
      </c>
      <c r="G140311" s="3" t="s">
        <v>70038</v>
      </c>
    </row>
    <row r="140312" spans="1:7" x14ac:dyDescent="0.25">
      <c r="A140312" s="3">
        <v>478632</v>
      </c>
      <c r="B140312" s="2">
        <v>-23.619163</v>
      </c>
      <c r="C140312" s="2">
        <v>150.34535199999999</v>
      </c>
      <c r="D140312" s="1">
        <v>56</v>
      </c>
      <c r="E140312" s="1">
        <v>229137</v>
      </c>
      <c r="F140312" s="1">
        <v>7385412</v>
      </c>
      <c r="G140312" s="3" t="s">
        <v>70039</v>
      </c>
    </row>
    <row r="140313" spans="1:7" x14ac:dyDescent="0.25">
      <c r="A140313" s="3">
        <v>478633</v>
      </c>
      <c r="B140313" s="2">
        <v>-23.621891000000002</v>
      </c>
      <c r="C140313" s="2">
        <v>150.34387699999999</v>
      </c>
      <c r="D140313" s="1">
        <v>56</v>
      </c>
      <c r="E140313" s="1">
        <v>228992</v>
      </c>
      <c r="F140313" s="1">
        <v>7385107</v>
      </c>
      <c r="G140313" s="3" t="s">
        <v>70040</v>
      </c>
    </row>
    <row r="140314" spans="1:7" x14ac:dyDescent="0.25">
      <c r="A140314" s="3">
        <v>478634</v>
      </c>
      <c r="B140314" s="2">
        <v>-23.629066000000002</v>
      </c>
      <c r="C140314" s="2">
        <v>150.34122500000001</v>
      </c>
      <c r="D140314" s="1">
        <v>56</v>
      </c>
      <c r="E140314" s="1">
        <v>228736</v>
      </c>
      <c r="F140314" s="1">
        <v>7384307</v>
      </c>
      <c r="G140314" s="3" t="s">
        <v>70041</v>
      </c>
    </row>
    <row r="140315" spans="1:7" x14ac:dyDescent="0.25">
      <c r="A140315" s="3">
        <v>478635</v>
      </c>
      <c r="B140315" s="2">
        <v>-23.631209999999999</v>
      </c>
      <c r="C140315" s="2">
        <v>150.356786</v>
      </c>
      <c r="D140315" s="1">
        <v>56</v>
      </c>
      <c r="E140315" s="1">
        <v>230329</v>
      </c>
      <c r="F140315" s="1">
        <v>7384099</v>
      </c>
      <c r="G140315" s="3" t="s">
        <v>70042</v>
      </c>
    </row>
    <row r="140316" spans="1:7" x14ac:dyDescent="0.25">
      <c r="A140316" s="3">
        <v>478636</v>
      </c>
      <c r="B140316" s="2">
        <v>-23.879574000000002</v>
      </c>
      <c r="C140316" s="2">
        <v>151.13181900000001</v>
      </c>
      <c r="D140316" s="1">
        <v>56</v>
      </c>
      <c r="E140316" s="1">
        <v>309786</v>
      </c>
      <c r="F140316" s="1">
        <v>7357841</v>
      </c>
      <c r="G140316" s="3" t="s">
        <v>70043</v>
      </c>
    </row>
    <row r="140317" spans="1:7" x14ac:dyDescent="0.25">
      <c r="A140317" s="3">
        <v>478637</v>
      </c>
      <c r="B140317" s="2">
        <v>-23.88081</v>
      </c>
      <c r="C140317" s="2">
        <v>151.12893500000001</v>
      </c>
      <c r="D140317" s="1">
        <v>56</v>
      </c>
      <c r="E140317" s="1">
        <v>309494</v>
      </c>
      <c r="F140317" s="1">
        <v>7357700</v>
      </c>
      <c r="G140317" s="3" t="s">
        <v>70044</v>
      </c>
    </row>
    <row r="140318" spans="1:7" x14ac:dyDescent="0.25">
      <c r="A140318" s="3">
        <v>478638</v>
      </c>
      <c r="B140318" s="2">
        <v>-23.892119000000001</v>
      </c>
      <c r="C140318" s="2">
        <v>151.13301300000001</v>
      </c>
      <c r="D140318" s="1">
        <v>56</v>
      </c>
      <c r="E140318" s="1">
        <v>309926</v>
      </c>
      <c r="F140318" s="1">
        <v>7356453</v>
      </c>
      <c r="G140318" s="3" t="s">
        <v>70045</v>
      </c>
    </row>
    <row r="140319" spans="1:7" x14ac:dyDescent="0.25">
      <c r="A140319" s="3">
        <v>478639</v>
      </c>
      <c r="B140319" s="2">
        <v>-23.890791</v>
      </c>
      <c r="C140319" s="2">
        <v>151.12921299999999</v>
      </c>
      <c r="D140319" s="1">
        <v>56</v>
      </c>
      <c r="E140319" s="1">
        <v>309537</v>
      </c>
      <c r="F140319" s="1">
        <v>7356595</v>
      </c>
      <c r="G140319" s="3" t="s">
        <v>70046</v>
      </c>
    </row>
    <row r="140320" spans="1:7" x14ac:dyDescent="0.25">
      <c r="A140320" s="3">
        <v>478640</v>
      </c>
      <c r="B140320" s="2">
        <v>-23.885629999999999</v>
      </c>
      <c r="C140320" s="2">
        <v>151.123435</v>
      </c>
      <c r="D140320" s="1">
        <v>56</v>
      </c>
      <c r="E140320" s="1">
        <v>308941</v>
      </c>
      <c r="F140320" s="1">
        <v>7357159</v>
      </c>
      <c r="G140320" s="3" t="s">
        <v>70047</v>
      </c>
    </row>
    <row r="140321" spans="1:7" x14ac:dyDescent="0.25">
      <c r="A140321" s="3">
        <v>478641</v>
      </c>
      <c r="B140321" s="2">
        <v>-23.821566000000001</v>
      </c>
      <c r="C140321" s="2">
        <v>151.00363300000001</v>
      </c>
      <c r="D140321" s="1">
        <v>56</v>
      </c>
      <c r="E140321" s="1">
        <v>296640</v>
      </c>
      <c r="F140321" s="1">
        <v>7364088</v>
      </c>
      <c r="G140321" s="3" t="s">
        <v>70048</v>
      </c>
    </row>
    <row r="140322" spans="1:7" x14ac:dyDescent="0.25">
      <c r="A140322" s="3">
        <v>478642</v>
      </c>
      <c r="B140322" s="2">
        <v>-23.811789000000001</v>
      </c>
      <c r="C140322" s="2">
        <v>150.987639</v>
      </c>
      <c r="D140322" s="1">
        <v>56</v>
      </c>
      <c r="E140322" s="1">
        <v>294995</v>
      </c>
      <c r="F140322" s="1">
        <v>7365148</v>
      </c>
      <c r="G140322" s="3" t="s">
        <v>70049</v>
      </c>
    </row>
    <row r="140323" spans="1:7" x14ac:dyDescent="0.25">
      <c r="A140323" s="3">
        <v>478643</v>
      </c>
      <c r="B140323" s="2">
        <v>-23.874599</v>
      </c>
      <c r="C140323" s="2">
        <v>151.13865799999999</v>
      </c>
      <c r="D140323" s="1">
        <v>56</v>
      </c>
      <c r="E140323" s="1">
        <v>310475</v>
      </c>
      <c r="F140323" s="1">
        <v>7358401</v>
      </c>
      <c r="G140323" s="3" t="s">
        <v>70050</v>
      </c>
    </row>
    <row r="140324" spans="1:7" x14ac:dyDescent="0.25">
      <c r="A140324" s="3">
        <v>478644</v>
      </c>
      <c r="B140324" s="2">
        <v>-23.893939</v>
      </c>
      <c r="C140324" s="2">
        <v>151.146658</v>
      </c>
      <c r="D140324" s="1">
        <v>56</v>
      </c>
      <c r="E140324" s="1">
        <v>311318</v>
      </c>
      <c r="F140324" s="1">
        <v>7356270</v>
      </c>
      <c r="G140324" s="3" t="s">
        <v>70271</v>
      </c>
    </row>
    <row r="140325" spans="1:7" x14ac:dyDescent="0.25">
      <c r="A140325" s="3">
        <v>478645</v>
      </c>
      <c r="B140325" s="2">
        <v>-23.906441999999998</v>
      </c>
      <c r="C140325" s="2">
        <v>151.145016</v>
      </c>
      <c r="D140325" s="1">
        <v>56</v>
      </c>
      <c r="E140325" s="1">
        <v>311169</v>
      </c>
      <c r="F140325" s="1">
        <v>7354883</v>
      </c>
      <c r="G140325" s="3" t="s">
        <v>70272</v>
      </c>
    </row>
    <row r="140326" spans="1:7" x14ac:dyDescent="0.25">
      <c r="A140326" s="3">
        <v>478646</v>
      </c>
      <c r="B140326" s="2">
        <v>-23.750105999999999</v>
      </c>
      <c r="C140326" s="2">
        <v>151.08413899999999</v>
      </c>
      <c r="D140326" s="1">
        <v>56</v>
      </c>
      <c r="E140326" s="1">
        <v>304736</v>
      </c>
      <c r="F140326" s="1">
        <v>7372115</v>
      </c>
      <c r="G140326" s="3" t="s">
        <v>70273</v>
      </c>
    </row>
    <row r="140327" spans="1:7" x14ac:dyDescent="0.25">
      <c r="A140327" s="3">
        <v>478647</v>
      </c>
      <c r="B140327" s="2">
        <v>-23.751514</v>
      </c>
      <c r="C140327" s="2">
        <v>151.079024</v>
      </c>
      <c r="D140327" s="1">
        <v>56</v>
      </c>
      <c r="E140327" s="1">
        <v>304217</v>
      </c>
      <c r="F140327" s="1">
        <v>7371952</v>
      </c>
      <c r="G140327" s="3" t="s">
        <v>70274</v>
      </c>
    </row>
    <row r="140328" spans="1:7" x14ac:dyDescent="0.25">
      <c r="A140328" s="3">
        <v>478648</v>
      </c>
      <c r="B140328" s="2">
        <v>-23.976241000000002</v>
      </c>
      <c r="C140328" s="2">
        <v>151.19605000000001</v>
      </c>
      <c r="D140328" s="1">
        <v>56</v>
      </c>
      <c r="E140328" s="1">
        <v>316463</v>
      </c>
      <c r="F140328" s="1">
        <v>7347220</v>
      </c>
      <c r="G140328" s="3" t="s">
        <v>70275</v>
      </c>
    </row>
    <row r="140329" spans="1:7" x14ac:dyDescent="0.25">
      <c r="A140329" s="3">
        <v>478649</v>
      </c>
      <c r="B140329" s="2">
        <v>-23.972187999999999</v>
      </c>
      <c r="C140329" s="2">
        <v>151.18326300000001</v>
      </c>
      <c r="D140329" s="1">
        <v>56</v>
      </c>
      <c r="E140329" s="1">
        <v>315156</v>
      </c>
      <c r="F140329" s="1">
        <v>7347652</v>
      </c>
      <c r="G140329" s="3" t="s">
        <v>70276</v>
      </c>
    </row>
    <row r="140330" spans="1:7" x14ac:dyDescent="0.25">
      <c r="A140330" s="3">
        <v>478650</v>
      </c>
      <c r="B140330" s="2">
        <v>-23.963899999999999</v>
      </c>
      <c r="C140330" s="2">
        <v>151.171077</v>
      </c>
      <c r="D140330" s="1">
        <v>56</v>
      </c>
      <c r="E140330" s="1">
        <v>313904</v>
      </c>
      <c r="F140330" s="1">
        <v>7348554</v>
      </c>
      <c r="G140330" s="3" t="s">
        <v>70277</v>
      </c>
    </row>
    <row r="140331" spans="1:7" x14ac:dyDescent="0.25">
      <c r="A140331" s="3">
        <v>478651</v>
      </c>
      <c r="B140331" s="2">
        <v>-23.810455999999999</v>
      </c>
      <c r="C140331" s="2">
        <v>150.75872799999999</v>
      </c>
      <c r="D140331" s="1">
        <v>56</v>
      </c>
      <c r="E140331" s="1">
        <v>271665</v>
      </c>
      <c r="F140331" s="1">
        <v>7364946</v>
      </c>
      <c r="G140331" s="3" t="s">
        <v>70278</v>
      </c>
    </row>
    <row r="140332" spans="1:7" x14ac:dyDescent="0.25">
      <c r="A140332" s="3">
        <v>478652</v>
      </c>
      <c r="B140332" s="2">
        <v>-23.752980999999998</v>
      </c>
      <c r="C140332" s="2">
        <v>150.71212499999999</v>
      </c>
      <c r="D140332" s="1">
        <v>56</v>
      </c>
      <c r="E140332" s="1">
        <v>266813</v>
      </c>
      <c r="F140332" s="1">
        <v>7371237</v>
      </c>
      <c r="G140332" s="3" t="s">
        <v>70279</v>
      </c>
    </row>
    <row r="140333" spans="1:7" x14ac:dyDescent="0.25">
      <c r="A140333" s="3">
        <v>478653</v>
      </c>
      <c r="B140333" s="2">
        <v>-23.747886000000001</v>
      </c>
      <c r="C140333" s="2">
        <v>150.71079399999999</v>
      </c>
      <c r="D140333" s="1">
        <v>56</v>
      </c>
      <c r="E140333" s="1">
        <v>266668</v>
      </c>
      <c r="F140333" s="1">
        <v>7371799</v>
      </c>
      <c r="G140333" s="3" t="s">
        <v>70280</v>
      </c>
    </row>
    <row r="140334" spans="1:7" x14ac:dyDescent="0.25">
      <c r="A140334" s="3">
        <v>478654</v>
      </c>
      <c r="B140334" s="2">
        <v>-23.894204999999999</v>
      </c>
      <c r="C140334" s="2">
        <v>150.58258000000001</v>
      </c>
      <c r="D140334" s="1">
        <v>56</v>
      </c>
      <c r="E140334" s="1">
        <v>253871</v>
      </c>
      <c r="F140334" s="1">
        <v>7355373</v>
      </c>
      <c r="G140334" s="3" t="s">
        <v>70281</v>
      </c>
    </row>
    <row r="140335" spans="1:7" x14ac:dyDescent="0.25">
      <c r="A140335" s="3">
        <v>478655</v>
      </c>
      <c r="B140335" s="2">
        <v>-23.907330999999999</v>
      </c>
      <c r="C140335" s="2">
        <v>150.5848</v>
      </c>
      <c r="D140335" s="1">
        <v>56</v>
      </c>
      <c r="E140335" s="1">
        <v>254122</v>
      </c>
      <c r="F140335" s="1">
        <v>7353923</v>
      </c>
      <c r="G140335" s="3" t="s">
        <v>70282</v>
      </c>
    </row>
    <row r="140336" spans="1:7" x14ac:dyDescent="0.25">
      <c r="A140336" s="3">
        <v>478656</v>
      </c>
      <c r="B140336" s="2">
        <v>-23.948568999999999</v>
      </c>
      <c r="C140336" s="2">
        <v>150.961275</v>
      </c>
      <c r="D140336" s="1">
        <v>56</v>
      </c>
      <c r="E140336" s="1">
        <v>292527</v>
      </c>
      <c r="F140336" s="1">
        <v>7349960</v>
      </c>
      <c r="G140336" s="3" t="s">
        <v>70283</v>
      </c>
    </row>
    <row r="140337" spans="1:7" x14ac:dyDescent="0.25">
      <c r="A140337" s="3">
        <v>478657</v>
      </c>
      <c r="B140337" s="2">
        <v>-23.948847000000001</v>
      </c>
      <c r="C140337" s="2">
        <v>150.96182200000001</v>
      </c>
      <c r="D140337" s="1">
        <v>56</v>
      </c>
      <c r="E140337" s="1">
        <v>292583</v>
      </c>
      <c r="F140337" s="1">
        <v>7349930</v>
      </c>
      <c r="G140337" s="3" t="s">
        <v>70284</v>
      </c>
    </row>
    <row r="140338" spans="1:7" x14ac:dyDescent="0.25">
      <c r="A140338" s="3">
        <v>478658</v>
      </c>
      <c r="B140338" s="2">
        <v>-23.941324999999999</v>
      </c>
      <c r="C140338" s="2">
        <v>150.960397</v>
      </c>
      <c r="D140338" s="1">
        <v>56</v>
      </c>
      <c r="E140338" s="1">
        <v>292426</v>
      </c>
      <c r="F140338" s="1">
        <v>7350761</v>
      </c>
      <c r="G140338" s="3" t="s">
        <v>70285</v>
      </c>
    </row>
    <row r="140339" spans="1:7" x14ac:dyDescent="0.25">
      <c r="A140339" s="3">
        <v>478659</v>
      </c>
      <c r="B140339" s="2">
        <v>-23.949064</v>
      </c>
      <c r="C140339" s="2">
        <v>150.965317</v>
      </c>
      <c r="D140339" s="1">
        <v>56</v>
      </c>
      <c r="E140339" s="1">
        <v>292939</v>
      </c>
      <c r="F140339" s="1">
        <v>7349911</v>
      </c>
      <c r="G140339" s="3" t="s">
        <v>70286</v>
      </c>
    </row>
    <row r="140340" spans="1:7" x14ac:dyDescent="0.25">
      <c r="A140340" s="3">
        <v>478660</v>
      </c>
      <c r="B140340" s="2">
        <v>-23.950378000000001</v>
      </c>
      <c r="C140340" s="2">
        <v>150.975247</v>
      </c>
      <c r="D140340" s="1">
        <v>56</v>
      </c>
      <c r="E140340" s="1">
        <v>293952</v>
      </c>
      <c r="F140340" s="1">
        <v>7349780</v>
      </c>
      <c r="G140340" s="3" t="s">
        <v>70287</v>
      </c>
    </row>
    <row r="140341" spans="1:7" x14ac:dyDescent="0.25">
      <c r="A140341" s="3">
        <v>478661</v>
      </c>
      <c r="B140341" s="2">
        <v>-23.978808000000001</v>
      </c>
      <c r="C140341" s="2">
        <v>151.01159999999999</v>
      </c>
      <c r="D140341" s="1">
        <v>56</v>
      </c>
      <c r="E140341" s="1">
        <v>297697</v>
      </c>
      <c r="F140341" s="1">
        <v>7346684</v>
      </c>
      <c r="G140341" s="3" t="s">
        <v>70288</v>
      </c>
    </row>
    <row r="140342" spans="1:7" x14ac:dyDescent="0.25">
      <c r="A140342" s="3">
        <v>478662</v>
      </c>
      <c r="B140342" s="2">
        <v>-23.986910999999999</v>
      </c>
      <c r="C140342" s="2">
        <v>150.96181100000001</v>
      </c>
      <c r="D140342" s="1">
        <v>56</v>
      </c>
      <c r="E140342" s="1">
        <v>292643</v>
      </c>
      <c r="F140342" s="1">
        <v>7345714</v>
      </c>
      <c r="G140342" s="3" t="s">
        <v>70289</v>
      </c>
    </row>
    <row r="140343" spans="1:7" x14ac:dyDescent="0.25">
      <c r="A140343" s="3">
        <v>478663</v>
      </c>
      <c r="B140343" s="2">
        <v>-23.984960999999998</v>
      </c>
      <c r="C140343" s="2">
        <v>150.962569</v>
      </c>
      <c r="D140343" s="1">
        <v>56</v>
      </c>
      <c r="E140343" s="1">
        <v>292717</v>
      </c>
      <c r="F140343" s="1">
        <v>7345931</v>
      </c>
      <c r="G140343" s="3" t="s">
        <v>70290</v>
      </c>
    </row>
    <row r="140344" spans="1:7" x14ac:dyDescent="0.25">
      <c r="A140344" s="3">
        <v>501292</v>
      </c>
      <c r="B140344" s="2">
        <v>-23.876472</v>
      </c>
      <c r="C140344" s="2">
        <v>150.95702800000001</v>
      </c>
      <c r="D140344" s="1">
        <v>56</v>
      </c>
      <c r="E140344" s="1">
        <v>291979</v>
      </c>
      <c r="F140344" s="1">
        <v>7357939</v>
      </c>
      <c r="G140344" s="3" t="s">
        <v>103227</v>
      </c>
    </row>
    <row r="140345" spans="1:7" x14ac:dyDescent="0.25">
      <c r="A140345" s="3">
        <v>478665</v>
      </c>
      <c r="B140345" s="2">
        <v>-23.794397</v>
      </c>
      <c r="C140345" s="2">
        <v>150.862886</v>
      </c>
      <c r="D140345" s="1">
        <v>56</v>
      </c>
      <c r="E140345" s="1">
        <v>282253</v>
      </c>
      <c r="F140345" s="1">
        <v>7366888</v>
      </c>
      <c r="G140345" s="3" t="s">
        <v>70291</v>
      </c>
    </row>
    <row r="140346" spans="1:7" x14ac:dyDescent="0.25">
      <c r="A140346" s="3">
        <v>478666</v>
      </c>
      <c r="B140346" s="2">
        <v>-23.799949999999999</v>
      </c>
      <c r="C140346" s="2">
        <v>150.88966099999999</v>
      </c>
      <c r="D140346" s="1">
        <v>56</v>
      </c>
      <c r="E140346" s="1">
        <v>284991</v>
      </c>
      <c r="F140346" s="1">
        <v>7366314</v>
      </c>
      <c r="G140346" s="3" t="s">
        <v>70292</v>
      </c>
    </row>
    <row r="140347" spans="1:7" x14ac:dyDescent="0.25">
      <c r="A140347" s="3">
        <v>478667</v>
      </c>
      <c r="B140347" s="2">
        <v>-23.800122000000002</v>
      </c>
      <c r="C140347" s="2">
        <v>150.89580000000001</v>
      </c>
      <c r="D140347" s="1">
        <v>56</v>
      </c>
      <c r="E140347" s="1">
        <v>285617</v>
      </c>
      <c r="F140347" s="1">
        <v>7366304</v>
      </c>
      <c r="G140347" s="3" t="s">
        <v>70293</v>
      </c>
    </row>
    <row r="140348" spans="1:7" x14ac:dyDescent="0.25">
      <c r="A140348" s="3">
        <v>478668</v>
      </c>
      <c r="B140348" s="2">
        <v>-23.799213999999999</v>
      </c>
      <c r="C140348" s="2">
        <v>150.885355</v>
      </c>
      <c r="D140348" s="1">
        <v>56</v>
      </c>
      <c r="E140348" s="1">
        <v>284551</v>
      </c>
      <c r="F140348" s="1">
        <v>7366389</v>
      </c>
      <c r="G140348" s="3" t="s">
        <v>70294</v>
      </c>
    </row>
    <row r="140349" spans="1:7" x14ac:dyDescent="0.25">
      <c r="A140349" s="3">
        <v>478669</v>
      </c>
      <c r="B140349" s="2">
        <v>-23.799071999999999</v>
      </c>
      <c r="C140349" s="2">
        <v>150.87703500000001</v>
      </c>
      <c r="D140349" s="1">
        <v>56</v>
      </c>
      <c r="E140349" s="1">
        <v>283703</v>
      </c>
      <c r="F140349" s="1">
        <v>7366392</v>
      </c>
      <c r="G140349" s="3" t="s">
        <v>70295</v>
      </c>
    </row>
    <row r="140350" spans="1:7" x14ac:dyDescent="0.25">
      <c r="A140350" s="3">
        <v>478402</v>
      </c>
      <c r="B140350" s="2">
        <v>-23.938305</v>
      </c>
      <c r="C140350" s="2">
        <v>151.05741900000001</v>
      </c>
      <c r="D140350" s="1">
        <v>56</v>
      </c>
      <c r="E140350" s="1">
        <v>302298</v>
      </c>
      <c r="F140350" s="1">
        <v>7351235</v>
      </c>
      <c r="G140350" s="3" t="s">
        <v>70198</v>
      </c>
    </row>
    <row r="140351" spans="1:7" x14ac:dyDescent="0.25">
      <c r="A140351" s="3">
        <v>478403</v>
      </c>
      <c r="B140351" s="2">
        <v>-23.882529999999999</v>
      </c>
      <c r="C140351" s="2">
        <v>150.955547</v>
      </c>
      <c r="D140351" s="1">
        <v>56</v>
      </c>
      <c r="E140351" s="1">
        <v>291838</v>
      </c>
      <c r="F140351" s="1">
        <v>7357266</v>
      </c>
      <c r="G140351" s="3" t="s">
        <v>70199</v>
      </c>
    </row>
    <row r="140352" spans="1:7" x14ac:dyDescent="0.25">
      <c r="A140352" s="3">
        <v>478404</v>
      </c>
      <c r="B140352" s="2">
        <v>-23.882997</v>
      </c>
      <c r="C140352" s="2">
        <v>150.96084200000001</v>
      </c>
      <c r="D140352" s="1">
        <v>56</v>
      </c>
      <c r="E140352" s="1">
        <v>292378</v>
      </c>
      <c r="F140352" s="1">
        <v>7357222</v>
      </c>
      <c r="G140352" s="3" t="s">
        <v>70200</v>
      </c>
    </row>
    <row r="140353" spans="1:7" x14ac:dyDescent="0.25">
      <c r="A140353" s="3">
        <v>478405</v>
      </c>
      <c r="B140353" s="2">
        <v>-23.879166000000001</v>
      </c>
      <c r="C140353" s="2">
        <v>150.94378</v>
      </c>
      <c r="D140353" s="1">
        <v>56</v>
      </c>
      <c r="E140353" s="1">
        <v>290634</v>
      </c>
      <c r="F140353" s="1">
        <v>7357621</v>
      </c>
      <c r="G140353" s="3" t="s">
        <v>70201</v>
      </c>
    </row>
    <row r="140354" spans="1:7" x14ac:dyDescent="0.25">
      <c r="A140354" s="3">
        <v>478406</v>
      </c>
      <c r="B140354" s="2">
        <v>-23.915096999999999</v>
      </c>
      <c r="C140354" s="2">
        <v>150.955017</v>
      </c>
      <c r="D140354" s="1">
        <v>56</v>
      </c>
      <c r="E140354" s="1">
        <v>291836</v>
      </c>
      <c r="F140354" s="1">
        <v>7353658</v>
      </c>
      <c r="G140354" s="3" t="s">
        <v>70202</v>
      </c>
    </row>
    <row r="140355" spans="1:7" x14ac:dyDescent="0.25">
      <c r="A140355" s="3">
        <v>478407</v>
      </c>
      <c r="B140355" s="2">
        <v>-23.909047000000001</v>
      </c>
      <c r="C140355" s="2">
        <v>150.93948599999999</v>
      </c>
      <c r="D140355" s="1">
        <v>56</v>
      </c>
      <c r="E140355" s="1">
        <v>290245</v>
      </c>
      <c r="F140355" s="1">
        <v>7354305</v>
      </c>
      <c r="G140355" s="3" t="s">
        <v>70203</v>
      </c>
    </row>
    <row r="140356" spans="1:7" x14ac:dyDescent="0.25">
      <c r="A140356" s="3">
        <v>478408</v>
      </c>
      <c r="B140356" s="2">
        <v>-23.910639</v>
      </c>
      <c r="C140356" s="2">
        <v>150.93351899999999</v>
      </c>
      <c r="D140356" s="1">
        <v>56</v>
      </c>
      <c r="E140356" s="1">
        <v>289640</v>
      </c>
      <c r="F140356" s="1">
        <v>7354120</v>
      </c>
      <c r="G140356" s="3" t="s">
        <v>70204</v>
      </c>
    </row>
    <row r="140357" spans="1:7" x14ac:dyDescent="0.25">
      <c r="A140357" s="3">
        <v>478409</v>
      </c>
      <c r="B140357" s="2">
        <v>-23.855808</v>
      </c>
      <c r="C140357" s="2">
        <v>150.92151000000001</v>
      </c>
      <c r="D140357" s="1">
        <v>56</v>
      </c>
      <c r="E140357" s="1">
        <v>288328</v>
      </c>
      <c r="F140357" s="1">
        <v>7360175</v>
      </c>
      <c r="G140357" s="3" t="s">
        <v>70205</v>
      </c>
    </row>
    <row r="140358" spans="1:7" x14ac:dyDescent="0.25">
      <c r="A140358" s="3">
        <v>478410</v>
      </c>
      <c r="B140358" s="2">
        <v>-23.724637999999999</v>
      </c>
      <c r="C140358" s="2">
        <v>150.81728000000001</v>
      </c>
      <c r="D140358" s="1">
        <v>56</v>
      </c>
      <c r="E140358" s="1">
        <v>277486</v>
      </c>
      <c r="F140358" s="1">
        <v>7374544</v>
      </c>
      <c r="G140358" s="3" t="s">
        <v>70206</v>
      </c>
    </row>
    <row r="140359" spans="1:7" x14ac:dyDescent="0.25">
      <c r="A140359" s="3">
        <v>478411</v>
      </c>
      <c r="B140359" s="2">
        <v>-23.722072000000001</v>
      </c>
      <c r="C140359" s="2">
        <v>150.81645</v>
      </c>
      <c r="D140359" s="1">
        <v>56</v>
      </c>
      <c r="E140359" s="1">
        <v>277397</v>
      </c>
      <c r="F140359" s="1">
        <v>7374827</v>
      </c>
      <c r="G140359" s="3" t="s">
        <v>70207</v>
      </c>
    </row>
    <row r="140360" spans="1:7" x14ac:dyDescent="0.25">
      <c r="A140360" s="3">
        <v>478412</v>
      </c>
      <c r="B140360" s="2">
        <v>-23.730457999999999</v>
      </c>
      <c r="C140360" s="2">
        <v>150.82541000000001</v>
      </c>
      <c r="D140360" s="1">
        <v>56</v>
      </c>
      <c r="E140360" s="1">
        <v>278325</v>
      </c>
      <c r="F140360" s="1">
        <v>7373912</v>
      </c>
      <c r="G140360" s="3" t="s">
        <v>70208</v>
      </c>
    </row>
    <row r="140361" spans="1:7" x14ac:dyDescent="0.25">
      <c r="A140361" s="3">
        <v>478413</v>
      </c>
      <c r="B140361" s="2">
        <v>-23.889025</v>
      </c>
      <c r="C140361" s="2">
        <v>151.11829900000001</v>
      </c>
      <c r="D140361" s="1">
        <v>56</v>
      </c>
      <c r="E140361" s="1">
        <v>308423</v>
      </c>
      <c r="F140361" s="1">
        <v>7356776</v>
      </c>
      <c r="G140361" s="3" t="s">
        <v>70210</v>
      </c>
    </row>
    <row r="140362" spans="1:7" x14ac:dyDescent="0.25">
      <c r="A140362" s="3">
        <v>482764</v>
      </c>
      <c r="B140362" s="2">
        <v>-23.901717000000001</v>
      </c>
      <c r="C140362" s="2">
        <v>151.12169900000001</v>
      </c>
      <c r="D140362" s="1">
        <v>56</v>
      </c>
      <c r="E140362" s="1">
        <v>308788</v>
      </c>
      <c r="F140362" s="1">
        <v>7355375</v>
      </c>
      <c r="G140362" s="3" t="s">
        <v>50430</v>
      </c>
    </row>
    <row r="140363" spans="1:7" x14ac:dyDescent="0.25">
      <c r="A140363" s="3">
        <v>29300</v>
      </c>
      <c r="B140363" s="2">
        <v>-23.075177</v>
      </c>
      <c r="C140363" s="2">
        <v>147.86569700000001</v>
      </c>
      <c r="D140363" s="1">
        <v>55</v>
      </c>
      <c r="E140363" s="1">
        <v>588671</v>
      </c>
      <c r="F140363" s="1">
        <v>7447887</v>
      </c>
      <c r="G140363" s="3" t="s">
        <v>750</v>
      </c>
    </row>
    <row r="140364" spans="1:7" x14ac:dyDescent="0.25">
      <c r="A140364" s="3">
        <v>29301</v>
      </c>
      <c r="B140364" s="2">
        <v>-23.071854999999999</v>
      </c>
      <c r="C140364" s="2">
        <v>147.87062399999999</v>
      </c>
      <c r="D140364" s="1">
        <v>55</v>
      </c>
      <c r="E140364" s="1">
        <v>589178</v>
      </c>
      <c r="F140364" s="1">
        <v>7448252</v>
      </c>
      <c r="G140364" s="3" t="s">
        <v>39374</v>
      </c>
    </row>
    <row r="140365" spans="1:7" x14ac:dyDescent="0.25">
      <c r="A140365" s="3">
        <v>588306</v>
      </c>
      <c r="B140365" s="2">
        <v>-25.793586000000001</v>
      </c>
      <c r="C140365" s="2">
        <v>148.772919</v>
      </c>
      <c r="D140365" s="1">
        <v>55</v>
      </c>
      <c r="E140365" s="1">
        <v>677757</v>
      </c>
      <c r="F140365" s="1">
        <v>7145968</v>
      </c>
      <c r="G140365" s="3" t="s">
        <v>159462</v>
      </c>
    </row>
    <row r="140366" spans="1:7" x14ac:dyDescent="0.25">
      <c r="A140366" s="3">
        <v>588307</v>
      </c>
      <c r="B140366" s="2">
        <v>-25.798622000000002</v>
      </c>
      <c r="C140366" s="2">
        <v>148.77607399999999</v>
      </c>
      <c r="D140366" s="1">
        <v>55</v>
      </c>
      <c r="E140366" s="1">
        <v>678066</v>
      </c>
      <c r="F140366" s="1">
        <v>7145406</v>
      </c>
      <c r="G140366" s="3" t="s">
        <v>159463</v>
      </c>
    </row>
    <row r="140367" spans="1:7" x14ac:dyDescent="0.25">
      <c r="A140367" s="3">
        <v>588308</v>
      </c>
      <c r="B140367" s="2">
        <v>-25.798622000000002</v>
      </c>
      <c r="C140367" s="2">
        <v>148.77607399999999</v>
      </c>
      <c r="D140367" s="1">
        <v>55</v>
      </c>
      <c r="E140367" s="1">
        <v>678066</v>
      </c>
      <c r="F140367" s="1">
        <v>7145406</v>
      </c>
      <c r="G140367" s="3" t="s">
        <v>159464</v>
      </c>
    </row>
    <row r="140368" spans="1:7" x14ac:dyDescent="0.25">
      <c r="A140368" s="3">
        <v>588312</v>
      </c>
      <c r="B140368" s="2">
        <v>-25.797696999999999</v>
      </c>
      <c r="C140368" s="2">
        <v>148.78009900000001</v>
      </c>
      <c r="D140368" s="1">
        <v>55</v>
      </c>
      <c r="E140368" s="1">
        <v>678471</v>
      </c>
      <c r="F140368" s="1">
        <v>7145503</v>
      </c>
      <c r="G140368" s="3" t="s">
        <v>162957</v>
      </c>
    </row>
    <row r="140369" spans="1:7" x14ac:dyDescent="0.25">
      <c r="A140369" s="3">
        <v>588313</v>
      </c>
      <c r="B140369" s="2">
        <v>-25.798252000000002</v>
      </c>
      <c r="C140369" s="2">
        <v>148.77887200000001</v>
      </c>
      <c r="D140369" s="1">
        <v>55</v>
      </c>
      <c r="E140369" s="1">
        <v>678347</v>
      </c>
      <c r="F140369" s="1">
        <v>7145443</v>
      </c>
      <c r="G140369" s="3" t="s">
        <v>158668</v>
      </c>
    </row>
    <row r="140370" spans="1:7" x14ac:dyDescent="0.25">
      <c r="A140370" s="3">
        <v>588314</v>
      </c>
      <c r="B140370" s="2">
        <v>-25.800343999999999</v>
      </c>
      <c r="C140370" s="2">
        <v>148.77688000000001</v>
      </c>
      <c r="D140370" s="1">
        <v>55</v>
      </c>
      <c r="E140370" s="1">
        <v>678144</v>
      </c>
      <c r="F140370" s="1">
        <v>7145214</v>
      </c>
      <c r="G140370" s="3" t="s">
        <v>161158</v>
      </c>
    </row>
    <row r="140371" spans="1:7" x14ac:dyDescent="0.25">
      <c r="A140371" s="3">
        <v>588315</v>
      </c>
      <c r="B140371" s="2">
        <v>-25.806588999999999</v>
      </c>
      <c r="C140371" s="2">
        <v>148.77501899999999</v>
      </c>
      <c r="D140371" s="1">
        <v>55</v>
      </c>
      <c r="E140371" s="1">
        <v>677948</v>
      </c>
      <c r="F140371" s="1">
        <v>7144525</v>
      </c>
      <c r="G140371" s="3" t="s">
        <v>162761</v>
      </c>
    </row>
    <row r="140372" spans="1:7" x14ac:dyDescent="0.25">
      <c r="A140372" s="3">
        <v>588316</v>
      </c>
      <c r="B140372" s="2">
        <v>-25.800525</v>
      </c>
      <c r="C140372" s="2">
        <v>148.77177699999999</v>
      </c>
      <c r="D140372" s="1">
        <v>55</v>
      </c>
      <c r="E140372" s="1">
        <v>677632</v>
      </c>
      <c r="F140372" s="1">
        <v>7145201</v>
      </c>
      <c r="G140372" s="3" t="s">
        <v>162762</v>
      </c>
    </row>
    <row r="140373" spans="1:7" x14ac:dyDescent="0.25">
      <c r="A140373" s="3">
        <v>588317</v>
      </c>
      <c r="B140373" s="2">
        <v>-25.792940999999999</v>
      </c>
      <c r="C140373" s="2">
        <v>148.787239</v>
      </c>
      <c r="D140373" s="1">
        <v>55</v>
      </c>
      <c r="E140373" s="1">
        <v>679194</v>
      </c>
      <c r="F140373" s="1">
        <v>7146020</v>
      </c>
      <c r="G140373" s="3" t="s">
        <v>162763</v>
      </c>
    </row>
    <row r="140374" spans="1:7" x14ac:dyDescent="0.25">
      <c r="A140374" s="3">
        <v>588318</v>
      </c>
      <c r="B140374" s="2">
        <v>-25.791508</v>
      </c>
      <c r="C140374" s="2">
        <v>148.78865200000001</v>
      </c>
      <c r="D140374" s="1">
        <v>55</v>
      </c>
      <c r="E140374" s="1">
        <v>679338</v>
      </c>
      <c r="F140374" s="1">
        <v>7146177</v>
      </c>
      <c r="G140374" s="3" t="s">
        <v>162764</v>
      </c>
    </row>
    <row r="140375" spans="1:7" x14ac:dyDescent="0.25">
      <c r="A140375" s="3">
        <v>588319</v>
      </c>
      <c r="B140375" s="2">
        <v>-25.790621999999999</v>
      </c>
      <c r="C140375" s="2">
        <v>148.78793300000001</v>
      </c>
      <c r="D140375" s="1">
        <v>55</v>
      </c>
      <c r="E140375" s="1">
        <v>679267</v>
      </c>
      <c r="F140375" s="1">
        <v>7146276</v>
      </c>
      <c r="G140375" s="3" t="s">
        <v>158669</v>
      </c>
    </row>
    <row r="140376" spans="1:7" x14ac:dyDescent="0.25">
      <c r="A140376" s="3">
        <v>588320</v>
      </c>
      <c r="B140376" s="2">
        <v>-25.790391</v>
      </c>
      <c r="C140376" s="2">
        <v>148.78832700000001</v>
      </c>
      <c r="D140376" s="1">
        <v>55</v>
      </c>
      <c r="E140376" s="1">
        <v>679307</v>
      </c>
      <c r="F140376" s="1">
        <v>7146301</v>
      </c>
      <c r="G140376" s="3" t="s">
        <v>158670</v>
      </c>
    </row>
    <row r="140377" spans="1:7" x14ac:dyDescent="0.25">
      <c r="A140377" s="3">
        <v>588321</v>
      </c>
      <c r="B140377" s="2">
        <v>-25.788900000000002</v>
      </c>
      <c r="C140377" s="2">
        <v>148.774505</v>
      </c>
      <c r="D140377" s="1">
        <v>55</v>
      </c>
      <c r="E140377" s="1">
        <v>677923</v>
      </c>
      <c r="F140377" s="1">
        <v>7146485</v>
      </c>
      <c r="G140377" s="3" t="s">
        <v>158671</v>
      </c>
    </row>
    <row r="140378" spans="1:7" x14ac:dyDescent="0.25">
      <c r="A140378" s="3">
        <v>588322</v>
      </c>
      <c r="B140378" s="2">
        <v>-25.788575000000002</v>
      </c>
      <c r="C140378" s="2">
        <v>148.77518800000001</v>
      </c>
      <c r="D140378" s="1">
        <v>55</v>
      </c>
      <c r="E140378" s="1">
        <v>677992</v>
      </c>
      <c r="F140378" s="1">
        <v>7146520</v>
      </c>
      <c r="G140378" s="3" t="s">
        <v>158672</v>
      </c>
    </row>
    <row r="140379" spans="1:7" x14ac:dyDescent="0.25">
      <c r="A140379" s="3">
        <v>588323</v>
      </c>
      <c r="B140379" s="2">
        <v>-25.791947</v>
      </c>
      <c r="C140379" s="2">
        <v>148.77044100000001</v>
      </c>
      <c r="D140379" s="1">
        <v>55</v>
      </c>
      <c r="E140379" s="1">
        <v>677511</v>
      </c>
      <c r="F140379" s="1">
        <v>7146153</v>
      </c>
      <c r="G140379" s="3" t="s">
        <v>158673</v>
      </c>
    </row>
    <row r="140380" spans="1:7" x14ac:dyDescent="0.25">
      <c r="A140380" s="3">
        <v>588324</v>
      </c>
      <c r="B140380" s="2">
        <v>-25.799014</v>
      </c>
      <c r="C140380" s="2">
        <v>148.77287999999999</v>
      </c>
      <c r="D140380" s="1">
        <v>55</v>
      </c>
      <c r="E140380" s="1">
        <v>677745</v>
      </c>
      <c r="F140380" s="1">
        <v>7145367</v>
      </c>
      <c r="G140380" s="3" t="s">
        <v>158674</v>
      </c>
    </row>
    <row r="140381" spans="1:7" x14ac:dyDescent="0.25">
      <c r="A140381" s="3">
        <v>588325</v>
      </c>
      <c r="B140381" s="2">
        <v>-25.774797</v>
      </c>
      <c r="C140381" s="2">
        <v>148.74565000000001</v>
      </c>
      <c r="D140381" s="1">
        <v>55</v>
      </c>
      <c r="E140381" s="1">
        <v>675050</v>
      </c>
      <c r="F140381" s="1">
        <v>7148086</v>
      </c>
      <c r="G140381" s="3" t="s">
        <v>158675</v>
      </c>
    </row>
    <row r="140382" spans="1:7" x14ac:dyDescent="0.25">
      <c r="A140382" s="3">
        <v>588326</v>
      </c>
      <c r="B140382" s="2">
        <v>-25.775732999999999</v>
      </c>
      <c r="C140382" s="2">
        <v>148.74587500000001</v>
      </c>
      <c r="D140382" s="1">
        <v>55</v>
      </c>
      <c r="E140382" s="1">
        <v>675071</v>
      </c>
      <c r="F140382" s="1">
        <v>7147982</v>
      </c>
      <c r="G140382" s="3" t="s">
        <v>158676</v>
      </c>
    </row>
    <row r="140383" spans="1:7" x14ac:dyDescent="0.25">
      <c r="A140383" s="3">
        <v>588327</v>
      </c>
      <c r="B140383" s="2">
        <v>-25.770579999999999</v>
      </c>
      <c r="C140383" s="2">
        <v>148.74784099999999</v>
      </c>
      <c r="D140383" s="1">
        <v>55</v>
      </c>
      <c r="E140383" s="1">
        <v>675276</v>
      </c>
      <c r="F140383" s="1">
        <v>7148550</v>
      </c>
      <c r="G140383" s="3" t="s">
        <v>158677</v>
      </c>
    </row>
    <row r="140384" spans="1:7" x14ac:dyDescent="0.25">
      <c r="A140384" s="3">
        <v>588328</v>
      </c>
      <c r="B140384" s="2">
        <v>-25.784507999999999</v>
      </c>
      <c r="C140384" s="2">
        <v>148.77349100000001</v>
      </c>
      <c r="D140384" s="1">
        <v>55</v>
      </c>
      <c r="E140384" s="1">
        <v>677828</v>
      </c>
      <c r="F140384" s="1">
        <v>7146973</v>
      </c>
      <c r="G140384" s="3" t="s">
        <v>158678</v>
      </c>
    </row>
    <row r="140385" spans="1:7" x14ac:dyDescent="0.25">
      <c r="A140385" s="3">
        <v>588329</v>
      </c>
      <c r="B140385" s="2">
        <v>-25.785088999999999</v>
      </c>
      <c r="C140385" s="2">
        <v>148.77240499999999</v>
      </c>
      <c r="D140385" s="1">
        <v>55</v>
      </c>
      <c r="E140385" s="1">
        <v>677718</v>
      </c>
      <c r="F140385" s="1">
        <v>7146910</v>
      </c>
      <c r="G140385" s="3" t="s">
        <v>158679</v>
      </c>
    </row>
    <row r="140386" spans="1:7" x14ac:dyDescent="0.25">
      <c r="A140386" s="3">
        <v>588330</v>
      </c>
      <c r="B140386" s="2">
        <v>-25.780484999999999</v>
      </c>
      <c r="C140386" s="2">
        <v>148.763353</v>
      </c>
      <c r="D140386" s="1">
        <v>55</v>
      </c>
      <c r="E140386" s="1">
        <v>676817</v>
      </c>
      <c r="F140386" s="1">
        <v>7147432</v>
      </c>
      <c r="G140386" s="3" t="s">
        <v>158680</v>
      </c>
    </row>
    <row r="140387" spans="1:7" x14ac:dyDescent="0.25">
      <c r="A140387" s="3">
        <v>535228</v>
      </c>
      <c r="B140387" s="2">
        <v>-21.498327</v>
      </c>
      <c r="C140387" s="2">
        <v>146.65792200000001</v>
      </c>
      <c r="D140387" s="1">
        <v>55</v>
      </c>
      <c r="E140387" s="1">
        <v>464567</v>
      </c>
      <c r="F140387" s="1">
        <v>7622653</v>
      </c>
      <c r="G140387" s="3" t="s">
        <v>84237</v>
      </c>
    </row>
    <row r="140388" spans="1:7" x14ac:dyDescent="0.25">
      <c r="A140388" s="3">
        <v>535229</v>
      </c>
      <c r="B140388" s="2">
        <v>-21.493002000000001</v>
      </c>
      <c r="C140388" s="2">
        <v>146.66594699999999</v>
      </c>
      <c r="D140388" s="1">
        <v>55</v>
      </c>
      <c r="E140388" s="1">
        <v>465397</v>
      </c>
      <c r="F140388" s="1">
        <v>7623244</v>
      </c>
      <c r="G140388" s="3" t="s">
        <v>84238</v>
      </c>
    </row>
    <row r="140389" spans="1:7" x14ac:dyDescent="0.25">
      <c r="A140389" s="3">
        <v>535230</v>
      </c>
      <c r="B140389" s="2">
        <v>-21.491482999999999</v>
      </c>
      <c r="C140389" s="2">
        <v>146.67003299999999</v>
      </c>
      <c r="D140389" s="1">
        <v>55</v>
      </c>
      <c r="E140389" s="1">
        <v>465820</v>
      </c>
      <c r="F140389" s="1">
        <v>7623413</v>
      </c>
      <c r="G140389" s="3" t="s">
        <v>84239</v>
      </c>
    </row>
    <row r="140390" spans="1:7" x14ac:dyDescent="0.25">
      <c r="A140390" s="3">
        <v>535231</v>
      </c>
      <c r="B140390" s="2">
        <v>-21.493169000000002</v>
      </c>
      <c r="C140390" s="2">
        <v>146.672327</v>
      </c>
      <c r="D140390" s="1">
        <v>55</v>
      </c>
      <c r="E140390" s="1">
        <v>466058</v>
      </c>
      <c r="F140390" s="1">
        <v>7623227</v>
      </c>
      <c r="G140390" s="3" t="s">
        <v>84240</v>
      </c>
    </row>
    <row r="140391" spans="1:7" x14ac:dyDescent="0.25">
      <c r="A140391" s="3">
        <v>535232</v>
      </c>
      <c r="B140391" s="2">
        <v>-21.493424999999998</v>
      </c>
      <c r="C140391" s="2">
        <v>146.66510600000001</v>
      </c>
      <c r="D140391" s="1">
        <v>55</v>
      </c>
      <c r="E140391" s="1">
        <v>465310</v>
      </c>
      <c r="F140391" s="1">
        <v>7623197</v>
      </c>
      <c r="G140391" s="3" t="s">
        <v>84241</v>
      </c>
    </row>
    <row r="140392" spans="1:7" x14ac:dyDescent="0.25">
      <c r="A140392" s="3">
        <v>535233</v>
      </c>
      <c r="B140392" s="2">
        <v>-21.493783000000001</v>
      </c>
      <c r="C140392" s="2">
        <v>146.66329999999999</v>
      </c>
      <c r="D140392" s="1">
        <v>55</v>
      </c>
      <c r="E140392" s="1">
        <v>465123</v>
      </c>
      <c r="F140392" s="1">
        <v>7623157</v>
      </c>
      <c r="G140392" s="3" t="s">
        <v>84242</v>
      </c>
    </row>
    <row r="140393" spans="1:7" x14ac:dyDescent="0.25">
      <c r="A140393" s="3">
        <v>535234</v>
      </c>
      <c r="B140393" s="2">
        <v>-21.551552999999998</v>
      </c>
      <c r="C140393" s="2">
        <v>146.49803</v>
      </c>
      <c r="D140393" s="1">
        <v>55</v>
      </c>
      <c r="E140393" s="1">
        <v>448024</v>
      </c>
      <c r="F140393" s="1">
        <v>7616717</v>
      </c>
      <c r="G140393" s="3" t="s">
        <v>84243</v>
      </c>
    </row>
    <row r="140394" spans="1:7" x14ac:dyDescent="0.25">
      <c r="A140394" s="3">
        <v>541023</v>
      </c>
      <c r="B140394" s="2">
        <v>-21.214953000000001</v>
      </c>
      <c r="C140394" s="2">
        <v>146.83341899999999</v>
      </c>
      <c r="D140394" s="1">
        <v>55</v>
      </c>
      <c r="E140394" s="1">
        <v>482712</v>
      </c>
      <c r="F140394" s="1">
        <v>7654046</v>
      </c>
      <c r="G140394" s="3" t="s">
        <v>114170</v>
      </c>
    </row>
    <row r="140395" spans="1:7" x14ac:dyDescent="0.25">
      <c r="A140395" s="3">
        <v>588137</v>
      </c>
      <c r="B140395" s="2">
        <v>-12.932805</v>
      </c>
      <c r="C140395" s="2">
        <v>141.62081000000001</v>
      </c>
      <c r="D140395" s="1">
        <v>54</v>
      </c>
      <c r="E140395" s="1">
        <v>567341</v>
      </c>
      <c r="F140395" s="1">
        <v>8570208</v>
      </c>
      <c r="G140395" s="3" t="s">
        <v>161614</v>
      </c>
    </row>
    <row r="140396" spans="1:7" x14ac:dyDescent="0.25">
      <c r="A140396" s="3">
        <v>610390</v>
      </c>
      <c r="B140396" s="2">
        <v>-20.714825000000001</v>
      </c>
      <c r="C140396" s="2">
        <v>145.224616</v>
      </c>
      <c r="D140396" s="1">
        <v>55</v>
      </c>
      <c r="E140396" s="1">
        <v>315115</v>
      </c>
      <c r="F140396" s="1">
        <v>7708399</v>
      </c>
      <c r="G140396" s="3" t="s">
        <v>179497</v>
      </c>
    </row>
    <row r="140397" spans="1:7" x14ac:dyDescent="0.25">
      <c r="A140397" s="3">
        <v>21171</v>
      </c>
      <c r="B140397" s="2">
        <v>-19.550522000000001</v>
      </c>
      <c r="C140397" s="2">
        <v>144.632158</v>
      </c>
      <c r="D140397" s="1">
        <v>55</v>
      </c>
      <c r="E140397" s="1">
        <v>251560</v>
      </c>
      <c r="F140397" s="1">
        <v>7836531</v>
      </c>
      <c r="G140397" s="3" t="s">
        <v>25312</v>
      </c>
    </row>
    <row r="140398" spans="1:7" x14ac:dyDescent="0.25">
      <c r="A140398" s="3">
        <v>21172</v>
      </c>
      <c r="B140398" s="2">
        <v>-19.550374999999999</v>
      </c>
      <c r="C140398" s="2">
        <v>144.63125500000001</v>
      </c>
      <c r="D140398" s="1">
        <v>55</v>
      </c>
      <c r="E140398" s="1">
        <v>251465</v>
      </c>
      <c r="F140398" s="1">
        <v>7836546</v>
      </c>
      <c r="G140398" s="3" t="s">
        <v>33770</v>
      </c>
    </row>
    <row r="140399" spans="1:7" x14ac:dyDescent="0.25">
      <c r="A140399" s="3">
        <v>21173</v>
      </c>
      <c r="B140399" s="2">
        <v>-19.550564000000001</v>
      </c>
      <c r="C140399" s="2">
        <v>144.62839399999999</v>
      </c>
      <c r="D140399" s="1">
        <v>55</v>
      </c>
      <c r="E140399" s="1">
        <v>251165</v>
      </c>
      <c r="F140399" s="1">
        <v>7836521</v>
      </c>
      <c r="G140399" s="3" t="s">
        <v>25313</v>
      </c>
    </row>
    <row r="140400" spans="1:7" x14ac:dyDescent="0.25">
      <c r="A140400" s="3">
        <v>21174</v>
      </c>
      <c r="B140400" s="2">
        <v>-19.549610999999999</v>
      </c>
      <c r="C140400" s="2">
        <v>144.62459899999999</v>
      </c>
      <c r="D140400" s="1">
        <v>55</v>
      </c>
      <c r="E140400" s="1">
        <v>250765</v>
      </c>
      <c r="F140400" s="1">
        <v>7836621</v>
      </c>
      <c r="G140400" s="3" t="s">
        <v>33771</v>
      </c>
    </row>
    <row r="140401" spans="1:7" x14ac:dyDescent="0.25">
      <c r="A140401" s="3">
        <v>21175</v>
      </c>
      <c r="B140401" s="2">
        <v>-19.549147000000001</v>
      </c>
      <c r="C140401" s="2">
        <v>144.62365199999999</v>
      </c>
      <c r="D140401" s="1">
        <v>55</v>
      </c>
      <c r="E140401" s="1">
        <v>250665</v>
      </c>
      <c r="F140401" s="1">
        <v>7836671</v>
      </c>
      <c r="G140401" s="3" t="s">
        <v>25314</v>
      </c>
    </row>
    <row r="140402" spans="1:7" x14ac:dyDescent="0.25">
      <c r="A140402" s="3">
        <v>21176</v>
      </c>
      <c r="B140402" s="2">
        <v>-19.550242000000001</v>
      </c>
      <c r="C140402" s="2">
        <v>144.621016</v>
      </c>
      <c r="D140402" s="1">
        <v>55</v>
      </c>
      <c r="E140402" s="1">
        <v>250390</v>
      </c>
      <c r="F140402" s="1">
        <v>7836546</v>
      </c>
      <c r="G140402" s="3" t="s">
        <v>25315</v>
      </c>
    </row>
    <row r="140403" spans="1:7" x14ac:dyDescent="0.25">
      <c r="A140403" s="3">
        <v>21177</v>
      </c>
      <c r="B140403" s="2">
        <v>-19.545939000000001</v>
      </c>
      <c r="C140403" s="2">
        <v>144.62017399999999</v>
      </c>
      <c r="D140403" s="1">
        <v>55</v>
      </c>
      <c r="E140403" s="1">
        <v>250295</v>
      </c>
      <c r="F140403" s="1">
        <v>7837021</v>
      </c>
      <c r="G140403" s="3" t="s">
        <v>25316</v>
      </c>
    </row>
    <row r="140404" spans="1:7" x14ac:dyDescent="0.25">
      <c r="A140404" s="3">
        <v>21178</v>
      </c>
      <c r="B140404" s="2">
        <v>-19.543208</v>
      </c>
      <c r="C140404" s="2">
        <v>144.61849900000001</v>
      </c>
      <c r="D140404" s="1">
        <v>55</v>
      </c>
      <c r="E140404" s="1">
        <v>250115</v>
      </c>
      <c r="F140404" s="1">
        <v>7837321</v>
      </c>
      <c r="G140404" s="3" t="s">
        <v>25317</v>
      </c>
    </row>
    <row r="140405" spans="1:7" x14ac:dyDescent="0.25">
      <c r="A140405" s="3">
        <v>21179</v>
      </c>
      <c r="B140405" s="2">
        <v>-19.542529999999999</v>
      </c>
      <c r="C140405" s="2">
        <v>144.61850999999999</v>
      </c>
      <c r="D140405" s="1">
        <v>55</v>
      </c>
      <c r="E140405" s="1">
        <v>250115</v>
      </c>
      <c r="F140405" s="1">
        <v>7837396</v>
      </c>
      <c r="G140405" s="3" t="s">
        <v>25318</v>
      </c>
    </row>
    <row r="140406" spans="1:7" x14ac:dyDescent="0.25">
      <c r="A140406" s="3">
        <v>21180</v>
      </c>
      <c r="B140406" s="2">
        <v>-19.541847000000001</v>
      </c>
      <c r="C140406" s="2">
        <v>144.618044</v>
      </c>
      <c r="D140406" s="1">
        <v>55</v>
      </c>
      <c r="E140406" s="1">
        <v>250065</v>
      </c>
      <c r="F140406" s="1">
        <v>7837471</v>
      </c>
      <c r="G140406" s="3" t="s">
        <v>25319</v>
      </c>
    </row>
    <row r="140407" spans="1:7" x14ac:dyDescent="0.25">
      <c r="A140407" s="3">
        <v>21181</v>
      </c>
      <c r="B140407" s="2">
        <v>-19.541844000000001</v>
      </c>
      <c r="C140407" s="2">
        <v>144.617805</v>
      </c>
      <c r="D140407" s="1">
        <v>55</v>
      </c>
      <c r="E140407" s="1">
        <v>250040</v>
      </c>
      <c r="F140407" s="1">
        <v>7837471</v>
      </c>
      <c r="G140407" s="3" t="s">
        <v>25320</v>
      </c>
    </row>
    <row r="140408" spans="1:7" x14ac:dyDescent="0.25">
      <c r="A140408" s="3">
        <v>21182</v>
      </c>
      <c r="B140408" s="2">
        <v>-19.539966</v>
      </c>
      <c r="C140408" s="2">
        <v>144.629502</v>
      </c>
      <c r="D140408" s="1">
        <v>55</v>
      </c>
      <c r="E140408" s="1">
        <v>251265</v>
      </c>
      <c r="F140408" s="1">
        <v>7837696</v>
      </c>
      <c r="G140408" s="3" t="s">
        <v>25321</v>
      </c>
    </row>
    <row r="140409" spans="1:7" x14ac:dyDescent="0.25">
      <c r="A140409" s="3">
        <v>21183</v>
      </c>
      <c r="B140409" s="2">
        <v>-19.539289</v>
      </c>
      <c r="C140409" s="2">
        <v>144.629513</v>
      </c>
      <c r="D140409" s="1">
        <v>55</v>
      </c>
      <c r="E140409" s="1">
        <v>251265</v>
      </c>
      <c r="F140409" s="1">
        <v>7837771</v>
      </c>
      <c r="G140409" s="3" t="s">
        <v>25322</v>
      </c>
    </row>
    <row r="140410" spans="1:7" x14ac:dyDescent="0.25">
      <c r="A140410" s="3">
        <v>21184</v>
      </c>
      <c r="B140410" s="2">
        <v>-19.542947000000002</v>
      </c>
      <c r="C140410" s="2">
        <v>144.63302999999999</v>
      </c>
      <c r="D140410" s="1">
        <v>55</v>
      </c>
      <c r="E140410" s="1">
        <v>251640</v>
      </c>
      <c r="F140410" s="1">
        <v>7837371</v>
      </c>
      <c r="G140410" s="3" t="s">
        <v>25323</v>
      </c>
    </row>
    <row r="140411" spans="1:7" x14ac:dyDescent="0.25">
      <c r="A140411" s="3">
        <v>21185</v>
      </c>
      <c r="B140411" s="2">
        <v>-19.537493999999999</v>
      </c>
      <c r="C140411" s="2">
        <v>144.63038499999999</v>
      </c>
      <c r="D140411" s="1">
        <v>55</v>
      </c>
      <c r="E140411" s="1">
        <v>251354</v>
      </c>
      <c r="F140411" s="1">
        <v>7837971</v>
      </c>
      <c r="G140411" s="3" t="s">
        <v>25324</v>
      </c>
    </row>
    <row r="140412" spans="1:7" x14ac:dyDescent="0.25">
      <c r="A140412" s="3">
        <v>21186</v>
      </c>
      <c r="B140412" s="2">
        <v>-19.537382999999998</v>
      </c>
      <c r="C140412" s="2">
        <v>144.63015799999999</v>
      </c>
      <c r="D140412" s="1">
        <v>55</v>
      </c>
      <c r="E140412" s="1">
        <v>251330</v>
      </c>
      <c r="F140412" s="1">
        <v>7837983</v>
      </c>
      <c r="G140412" s="3" t="s">
        <v>25325</v>
      </c>
    </row>
    <row r="140413" spans="1:7" x14ac:dyDescent="0.25">
      <c r="A140413" s="3">
        <v>21187</v>
      </c>
      <c r="B140413" s="2">
        <v>-19.530754999999999</v>
      </c>
      <c r="C140413" s="2">
        <v>144.632972</v>
      </c>
      <c r="D140413" s="1">
        <v>55</v>
      </c>
      <c r="E140413" s="1">
        <v>251615</v>
      </c>
      <c r="F140413" s="1">
        <v>7838721</v>
      </c>
      <c r="G140413" s="3" t="s">
        <v>25326</v>
      </c>
    </row>
    <row r="140414" spans="1:7" x14ac:dyDescent="0.25">
      <c r="A140414" s="3">
        <v>21188</v>
      </c>
      <c r="B140414" s="2">
        <v>-19.530076999999999</v>
      </c>
      <c r="C140414" s="2">
        <v>144.63298</v>
      </c>
      <c r="D140414" s="1">
        <v>55</v>
      </c>
      <c r="E140414" s="1">
        <v>251615</v>
      </c>
      <c r="F140414" s="1">
        <v>7838796</v>
      </c>
      <c r="G140414" s="3" t="s">
        <v>25327</v>
      </c>
    </row>
    <row r="140415" spans="1:7" x14ac:dyDescent="0.25">
      <c r="A140415" s="3">
        <v>21189</v>
      </c>
      <c r="B140415" s="2">
        <v>-19.529399000000002</v>
      </c>
      <c r="C140415" s="2">
        <v>144.632991</v>
      </c>
      <c r="D140415" s="1">
        <v>55</v>
      </c>
      <c r="E140415" s="1">
        <v>251615</v>
      </c>
      <c r="F140415" s="1">
        <v>7838871</v>
      </c>
      <c r="G140415" s="3" t="s">
        <v>25328</v>
      </c>
    </row>
    <row r="140416" spans="1:7" x14ac:dyDescent="0.25">
      <c r="A140416" s="3">
        <v>21190</v>
      </c>
      <c r="B140416" s="2">
        <v>-19.526679999999999</v>
      </c>
      <c r="C140416" s="2">
        <v>144.63207700000001</v>
      </c>
      <c r="D140416" s="1">
        <v>55</v>
      </c>
      <c r="E140416" s="1">
        <v>251515</v>
      </c>
      <c r="F140416" s="1">
        <v>7839171</v>
      </c>
      <c r="G140416" s="3" t="s">
        <v>25575</v>
      </c>
    </row>
    <row r="140417" spans="1:7" x14ac:dyDescent="0.25">
      <c r="A140417" s="3">
        <v>21191</v>
      </c>
      <c r="B140417" s="2">
        <v>-19.522124000000002</v>
      </c>
      <c r="C140417" s="2">
        <v>144.62904900000001</v>
      </c>
      <c r="D140417" s="1">
        <v>55</v>
      </c>
      <c r="E140417" s="1">
        <v>251190</v>
      </c>
      <c r="F140417" s="1">
        <v>7839671</v>
      </c>
      <c r="G140417" s="3" t="s">
        <v>25576</v>
      </c>
    </row>
    <row r="140418" spans="1:7" x14ac:dyDescent="0.25">
      <c r="A140418" s="3">
        <v>21192</v>
      </c>
      <c r="B140418" s="2">
        <v>-19.526865999999998</v>
      </c>
      <c r="C140418" s="2">
        <v>144.62921600000001</v>
      </c>
      <c r="D140418" s="1">
        <v>55</v>
      </c>
      <c r="E140418" s="1">
        <v>251215</v>
      </c>
      <c r="F140418" s="1">
        <v>7839146</v>
      </c>
      <c r="G140418" s="3" t="s">
        <v>25577</v>
      </c>
    </row>
    <row r="140419" spans="1:7" x14ac:dyDescent="0.25">
      <c r="A140419" s="3">
        <v>21193</v>
      </c>
      <c r="B140419" s="2">
        <v>-19.525988000000002</v>
      </c>
      <c r="C140419" s="2">
        <v>144.631135</v>
      </c>
      <c r="D140419" s="1">
        <v>55</v>
      </c>
      <c r="E140419" s="1">
        <v>251415</v>
      </c>
      <c r="F140419" s="1">
        <v>7839246</v>
      </c>
      <c r="G140419" s="3" t="s">
        <v>24985</v>
      </c>
    </row>
    <row r="140420" spans="1:7" x14ac:dyDescent="0.25">
      <c r="A140420" s="3">
        <v>21194</v>
      </c>
      <c r="B140420" s="2">
        <v>-19.525047000000001</v>
      </c>
      <c r="C140420" s="2">
        <v>144.63153</v>
      </c>
      <c r="D140420" s="1">
        <v>55</v>
      </c>
      <c r="E140420" s="1">
        <v>251455</v>
      </c>
      <c r="F140420" s="1">
        <v>7839351</v>
      </c>
      <c r="G140420" s="3" t="s">
        <v>24986</v>
      </c>
    </row>
    <row r="140421" spans="1:7" x14ac:dyDescent="0.25">
      <c r="A140421" s="3">
        <v>21195</v>
      </c>
      <c r="B140421" s="2">
        <v>-19.52486</v>
      </c>
      <c r="C140421" s="2">
        <v>144.63115199999999</v>
      </c>
      <c r="D140421" s="1">
        <v>55</v>
      </c>
      <c r="E140421" s="1">
        <v>251415</v>
      </c>
      <c r="F140421" s="1">
        <v>7839371</v>
      </c>
      <c r="G140421" s="3" t="s">
        <v>24987</v>
      </c>
    </row>
    <row r="140422" spans="1:7" x14ac:dyDescent="0.25">
      <c r="A140422" s="3">
        <v>21196</v>
      </c>
      <c r="B140422" s="2">
        <v>-19.480668999999999</v>
      </c>
      <c r="C140422" s="2">
        <v>144.723927</v>
      </c>
      <c r="D140422" s="1">
        <v>55</v>
      </c>
      <c r="E140422" s="1">
        <v>261090</v>
      </c>
      <c r="F140422" s="1">
        <v>7844396</v>
      </c>
      <c r="G140422" s="3" t="s">
        <v>24988</v>
      </c>
    </row>
    <row r="140423" spans="1:7" x14ac:dyDescent="0.25">
      <c r="A140423" s="3">
        <v>21197</v>
      </c>
      <c r="B140423" s="2">
        <v>-19.478809999999999</v>
      </c>
      <c r="C140423" s="2">
        <v>144.71966900000001</v>
      </c>
      <c r="D140423" s="1">
        <v>55</v>
      </c>
      <c r="E140423" s="1">
        <v>260640</v>
      </c>
      <c r="F140423" s="1">
        <v>7844596</v>
      </c>
      <c r="G140423" s="3" t="s">
        <v>24989</v>
      </c>
    </row>
    <row r="140424" spans="1:7" x14ac:dyDescent="0.25">
      <c r="A140424" s="3">
        <v>21198</v>
      </c>
      <c r="B140424" s="2">
        <v>-19.479921999999998</v>
      </c>
      <c r="C140424" s="2">
        <v>144.71845999999999</v>
      </c>
      <c r="D140424" s="1">
        <v>55</v>
      </c>
      <c r="E140424" s="1">
        <v>260515</v>
      </c>
      <c r="F140424" s="1">
        <v>7844471</v>
      </c>
      <c r="G140424" s="3" t="s">
        <v>33772</v>
      </c>
    </row>
    <row r="140425" spans="1:7" x14ac:dyDescent="0.25">
      <c r="A140425" s="3">
        <v>21199</v>
      </c>
      <c r="B140425" s="2">
        <v>-19.480146999999999</v>
      </c>
      <c r="C140425" s="2">
        <v>144.718222</v>
      </c>
      <c r="D140425" s="1">
        <v>55</v>
      </c>
      <c r="E140425" s="1">
        <v>260490</v>
      </c>
      <c r="F140425" s="1">
        <v>7844446</v>
      </c>
      <c r="G140425" s="3" t="s">
        <v>24990</v>
      </c>
    </row>
    <row r="140426" spans="1:7" x14ac:dyDescent="0.25">
      <c r="A140426" s="3">
        <v>21200</v>
      </c>
      <c r="B140426" s="2">
        <v>-19.482147000000001</v>
      </c>
      <c r="C140426" s="2">
        <v>144.715811</v>
      </c>
      <c r="D140426" s="1">
        <v>55</v>
      </c>
      <c r="E140426" s="1">
        <v>260240</v>
      </c>
      <c r="F140426" s="1">
        <v>7844221</v>
      </c>
      <c r="G140426" s="3" t="s">
        <v>33773</v>
      </c>
    </row>
    <row r="140427" spans="1:7" x14ac:dyDescent="0.25">
      <c r="A140427" s="3">
        <v>21201</v>
      </c>
      <c r="B140427" s="2">
        <v>-19.482583000000002</v>
      </c>
      <c r="C140427" s="2">
        <v>144.714617</v>
      </c>
      <c r="D140427" s="1">
        <v>55</v>
      </c>
      <c r="E140427" s="1">
        <v>260115</v>
      </c>
      <c r="F140427" s="1">
        <v>7844171</v>
      </c>
      <c r="G140427" s="3" t="s">
        <v>24991</v>
      </c>
    </row>
    <row r="140428" spans="1:7" x14ac:dyDescent="0.25">
      <c r="A140428" s="3">
        <v>21202</v>
      </c>
      <c r="B140428" s="2">
        <v>-19.482572000000001</v>
      </c>
      <c r="C140428" s="2">
        <v>144.71366399999999</v>
      </c>
      <c r="D140428" s="1">
        <v>55</v>
      </c>
      <c r="E140428" s="1">
        <v>260015</v>
      </c>
      <c r="F140428" s="1">
        <v>7844171</v>
      </c>
      <c r="G140428" s="3" t="s">
        <v>24992</v>
      </c>
    </row>
    <row r="140429" spans="1:7" x14ac:dyDescent="0.25">
      <c r="A140429" s="3">
        <v>21203</v>
      </c>
      <c r="B140429" s="2">
        <v>-19.482569000000002</v>
      </c>
      <c r="C140429" s="2">
        <v>144.713425</v>
      </c>
      <c r="D140429" s="1">
        <v>55</v>
      </c>
      <c r="E140429" s="1">
        <v>259990</v>
      </c>
      <c r="F140429" s="1">
        <v>7844171</v>
      </c>
      <c r="G140429" s="3" t="s">
        <v>33774</v>
      </c>
    </row>
    <row r="140430" spans="1:7" x14ac:dyDescent="0.25">
      <c r="A140430" s="3">
        <v>21204</v>
      </c>
      <c r="B140430" s="2">
        <v>-19.482562999999999</v>
      </c>
      <c r="C140430" s="2">
        <v>144.71295000000001</v>
      </c>
      <c r="D140430" s="1">
        <v>55</v>
      </c>
      <c r="E140430" s="1">
        <v>259940</v>
      </c>
      <c r="F140430" s="1">
        <v>7844171</v>
      </c>
      <c r="G140430" s="3" t="s">
        <v>24993</v>
      </c>
    </row>
    <row r="140431" spans="1:7" x14ac:dyDescent="0.25">
      <c r="A140431" s="3">
        <v>21205</v>
      </c>
      <c r="B140431" s="2">
        <v>-19.482091</v>
      </c>
      <c r="C140431" s="2">
        <v>144.71128899999999</v>
      </c>
      <c r="D140431" s="1">
        <v>55</v>
      </c>
      <c r="E140431" s="1">
        <v>259765</v>
      </c>
      <c r="F140431" s="1">
        <v>7844221</v>
      </c>
      <c r="G140431" s="3" t="s">
        <v>37821</v>
      </c>
    </row>
    <row r="140432" spans="1:7" x14ac:dyDescent="0.25">
      <c r="A140432" s="3">
        <v>21206</v>
      </c>
      <c r="B140432" s="2">
        <v>-19.546339</v>
      </c>
      <c r="C140432" s="2">
        <v>144.633411</v>
      </c>
      <c r="D140432" s="1">
        <v>55</v>
      </c>
      <c r="E140432" s="1">
        <v>251685</v>
      </c>
      <c r="F140432" s="1">
        <v>7836996</v>
      </c>
      <c r="G140432" s="3" t="s">
        <v>24994</v>
      </c>
    </row>
    <row r="140433" spans="1:7" x14ac:dyDescent="0.25">
      <c r="A140433" s="3">
        <v>21207</v>
      </c>
      <c r="B140433" s="2">
        <v>-19.539044000000001</v>
      </c>
      <c r="C140433" s="2">
        <v>144.628085</v>
      </c>
      <c r="D140433" s="1">
        <v>55</v>
      </c>
      <c r="E140433" s="1">
        <v>251115</v>
      </c>
      <c r="F140433" s="1">
        <v>7837796</v>
      </c>
      <c r="G140433" s="3" t="s">
        <v>37822</v>
      </c>
    </row>
    <row r="140434" spans="1:7" x14ac:dyDescent="0.25">
      <c r="A140434" s="3">
        <v>21208</v>
      </c>
      <c r="B140434" s="2">
        <v>-19.482559999999999</v>
      </c>
      <c r="C140434" s="2">
        <v>144.71271100000001</v>
      </c>
      <c r="D140434" s="1">
        <v>55</v>
      </c>
      <c r="E140434" s="1">
        <v>259915</v>
      </c>
      <c r="F140434" s="1">
        <v>7844171</v>
      </c>
      <c r="G140434" s="3" t="s">
        <v>24995</v>
      </c>
    </row>
    <row r="140435" spans="1:7" x14ac:dyDescent="0.25">
      <c r="A140435" s="3">
        <v>21209</v>
      </c>
      <c r="B140435" s="2">
        <v>-19.482551999999998</v>
      </c>
      <c r="C140435" s="2">
        <v>144.711997</v>
      </c>
      <c r="D140435" s="1">
        <v>55</v>
      </c>
      <c r="E140435" s="1">
        <v>259840</v>
      </c>
      <c r="F140435" s="1">
        <v>7844171</v>
      </c>
      <c r="G140435" s="3" t="s">
        <v>24996</v>
      </c>
    </row>
    <row r="140436" spans="1:7" x14ac:dyDescent="0.25">
      <c r="A140436" s="3">
        <v>21210</v>
      </c>
      <c r="B140436" s="2">
        <v>-19.481404999999999</v>
      </c>
      <c r="C140436" s="2">
        <v>144.71058600000001</v>
      </c>
      <c r="D140436" s="1">
        <v>55</v>
      </c>
      <c r="E140436" s="1">
        <v>259690</v>
      </c>
      <c r="F140436" s="1">
        <v>7844296</v>
      </c>
      <c r="G140436" s="3" t="s">
        <v>37823</v>
      </c>
    </row>
    <row r="140437" spans="1:7" x14ac:dyDescent="0.25">
      <c r="A140437" s="3">
        <v>21211</v>
      </c>
      <c r="B140437" s="2">
        <v>-19.481173999999999</v>
      </c>
      <c r="C140437" s="2">
        <v>144.71035000000001</v>
      </c>
      <c r="D140437" s="1">
        <v>55</v>
      </c>
      <c r="E140437" s="1">
        <v>259665</v>
      </c>
      <c r="F140437" s="1">
        <v>7844321</v>
      </c>
      <c r="G140437" s="3" t="s">
        <v>24997</v>
      </c>
    </row>
    <row r="140438" spans="1:7" x14ac:dyDescent="0.25">
      <c r="A140438" s="3">
        <v>21212</v>
      </c>
      <c r="B140438" s="2">
        <v>-19.480947</v>
      </c>
      <c r="C140438" s="2">
        <v>144.710117</v>
      </c>
      <c r="D140438" s="1">
        <v>55</v>
      </c>
      <c r="E140438" s="1">
        <v>259640</v>
      </c>
      <c r="F140438" s="1">
        <v>7844346</v>
      </c>
      <c r="G140438" s="3" t="s">
        <v>37824</v>
      </c>
    </row>
    <row r="140439" spans="1:7" x14ac:dyDescent="0.25">
      <c r="A140439" s="3">
        <v>21213</v>
      </c>
      <c r="B140439" s="2">
        <v>-19.480488000000001</v>
      </c>
      <c r="C140439" s="2">
        <v>144.70964699999999</v>
      </c>
      <c r="D140439" s="1">
        <v>55</v>
      </c>
      <c r="E140439" s="1">
        <v>259590</v>
      </c>
      <c r="F140439" s="1">
        <v>7844396</v>
      </c>
      <c r="G140439" s="3" t="s">
        <v>24998</v>
      </c>
    </row>
    <row r="140440" spans="1:7" x14ac:dyDescent="0.25">
      <c r="A140440" s="3">
        <v>21214</v>
      </c>
      <c r="B140440" s="2">
        <v>-19.479801999999999</v>
      </c>
      <c r="C140440" s="2">
        <v>144.70894200000001</v>
      </c>
      <c r="D140440" s="1">
        <v>55</v>
      </c>
      <c r="E140440" s="1">
        <v>259515</v>
      </c>
      <c r="F140440" s="1">
        <v>7844471</v>
      </c>
      <c r="G140440" s="3" t="s">
        <v>37825</v>
      </c>
    </row>
    <row r="140441" spans="1:7" x14ac:dyDescent="0.25">
      <c r="A140441" s="3">
        <v>21215</v>
      </c>
      <c r="B140441" s="2">
        <v>-19.479574</v>
      </c>
      <c r="C140441" s="2">
        <v>144.70870600000001</v>
      </c>
      <c r="D140441" s="1">
        <v>55</v>
      </c>
      <c r="E140441" s="1">
        <v>259490</v>
      </c>
      <c r="F140441" s="1">
        <v>7844496</v>
      </c>
      <c r="G140441" s="3" t="s">
        <v>24999</v>
      </c>
    </row>
    <row r="140442" spans="1:7" x14ac:dyDescent="0.25">
      <c r="A140442" s="3">
        <v>21216</v>
      </c>
      <c r="B140442" s="2">
        <v>-19.548102</v>
      </c>
      <c r="C140442" s="2">
        <v>144.63009700000001</v>
      </c>
      <c r="D140442" s="1">
        <v>55</v>
      </c>
      <c r="E140442" s="1">
        <v>251340</v>
      </c>
      <c r="F140442" s="1">
        <v>7836796</v>
      </c>
      <c r="G140442" s="3" t="s">
        <v>25000</v>
      </c>
    </row>
    <row r="140443" spans="1:7" x14ac:dyDescent="0.25">
      <c r="A140443" s="3">
        <v>21217</v>
      </c>
      <c r="B140443" s="2">
        <v>-19.548096999999999</v>
      </c>
      <c r="C140443" s="2">
        <v>144.62962200000001</v>
      </c>
      <c r="D140443" s="1">
        <v>55</v>
      </c>
      <c r="E140443" s="1">
        <v>251290</v>
      </c>
      <c r="F140443" s="1">
        <v>7836796</v>
      </c>
      <c r="G140443" s="3" t="s">
        <v>37826</v>
      </c>
    </row>
    <row r="140444" spans="1:7" x14ac:dyDescent="0.25">
      <c r="A140444" s="3">
        <v>21218</v>
      </c>
      <c r="B140444" s="2">
        <v>-19.475135000000002</v>
      </c>
      <c r="C140444" s="2">
        <v>144.697102</v>
      </c>
      <c r="D140444" s="1">
        <v>55</v>
      </c>
      <c r="E140444" s="1">
        <v>258265</v>
      </c>
      <c r="F140444" s="1">
        <v>7844971</v>
      </c>
      <c r="G140444" s="3" t="s">
        <v>25001</v>
      </c>
    </row>
    <row r="140445" spans="1:7" x14ac:dyDescent="0.25">
      <c r="A140445" s="3">
        <v>21219</v>
      </c>
      <c r="B140445" s="2">
        <v>-19.475997</v>
      </c>
      <c r="C140445" s="2">
        <v>144.693758</v>
      </c>
      <c r="D140445" s="1">
        <v>55</v>
      </c>
      <c r="E140445" s="1">
        <v>257915</v>
      </c>
      <c r="F140445" s="1">
        <v>7844871</v>
      </c>
      <c r="G140445" s="3" t="s">
        <v>37827</v>
      </c>
    </row>
    <row r="140446" spans="1:7" x14ac:dyDescent="0.25">
      <c r="A140446" s="3">
        <v>21220</v>
      </c>
      <c r="B140446" s="2">
        <v>-19.475982999999999</v>
      </c>
      <c r="C140446" s="2">
        <v>144.69256899999999</v>
      </c>
      <c r="D140446" s="1">
        <v>55</v>
      </c>
      <c r="E140446" s="1">
        <v>257790</v>
      </c>
      <c r="F140446" s="1">
        <v>7844871</v>
      </c>
      <c r="G140446" s="3" t="s">
        <v>25002</v>
      </c>
    </row>
    <row r="140447" spans="1:7" x14ac:dyDescent="0.25">
      <c r="A140447" s="3">
        <v>21221</v>
      </c>
      <c r="B140447" s="2">
        <v>-19.473799</v>
      </c>
      <c r="C140447" s="2">
        <v>144.69855000000001</v>
      </c>
      <c r="D140447" s="1">
        <v>55</v>
      </c>
      <c r="E140447" s="1">
        <v>258415</v>
      </c>
      <c r="F140447" s="1">
        <v>7845121</v>
      </c>
      <c r="G140447" s="3" t="s">
        <v>37828</v>
      </c>
    </row>
    <row r="140448" spans="1:7" x14ac:dyDescent="0.25">
      <c r="A140448" s="3">
        <v>21222</v>
      </c>
      <c r="B140448" s="2">
        <v>-19.474112999999999</v>
      </c>
      <c r="C140448" s="2">
        <v>144.70545000000001</v>
      </c>
      <c r="D140448" s="1">
        <v>55</v>
      </c>
      <c r="E140448" s="1">
        <v>259140</v>
      </c>
      <c r="F140448" s="1">
        <v>7845096</v>
      </c>
      <c r="G140448" s="3" t="s">
        <v>25003</v>
      </c>
    </row>
    <row r="140449" spans="1:7" x14ac:dyDescent="0.25">
      <c r="A140449" s="3">
        <v>21223</v>
      </c>
      <c r="B140449" s="2">
        <v>-19.535377</v>
      </c>
      <c r="C140449" s="2">
        <v>144.630855</v>
      </c>
      <c r="D140449" s="1">
        <v>55</v>
      </c>
      <c r="E140449" s="1">
        <v>251400</v>
      </c>
      <c r="F140449" s="1">
        <v>7838206</v>
      </c>
      <c r="G140449" s="3" t="s">
        <v>37829</v>
      </c>
    </row>
    <row r="140450" spans="1:7" x14ac:dyDescent="0.25">
      <c r="A140450" s="3">
        <v>21224</v>
      </c>
      <c r="B140450" s="2">
        <v>-19.484521999999998</v>
      </c>
      <c r="C140450" s="2">
        <v>144.68935200000001</v>
      </c>
      <c r="D140450" s="1">
        <v>55</v>
      </c>
      <c r="E140450" s="1">
        <v>257465</v>
      </c>
      <c r="F140450" s="1">
        <v>7843921</v>
      </c>
      <c r="G140450" s="3" t="s">
        <v>25004</v>
      </c>
    </row>
    <row r="140451" spans="1:7" x14ac:dyDescent="0.25">
      <c r="A140451" s="3">
        <v>21225</v>
      </c>
      <c r="B140451" s="2">
        <v>-19.484283000000001</v>
      </c>
      <c r="C140451" s="2">
        <v>144.688402</v>
      </c>
      <c r="D140451" s="1">
        <v>55</v>
      </c>
      <c r="E140451" s="1">
        <v>257365</v>
      </c>
      <c r="F140451" s="1">
        <v>7843946</v>
      </c>
      <c r="G140451" s="3" t="s">
        <v>25005</v>
      </c>
    </row>
    <row r="140452" spans="1:7" x14ac:dyDescent="0.25">
      <c r="A140452" s="3">
        <v>21226</v>
      </c>
      <c r="B140452" s="2">
        <v>-19.483135000000001</v>
      </c>
      <c r="C140452" s="2">
        <v>144.68699100000001</v>
      </c>
      <c r="D140452" s="1">
        <v>55</v>
      </c>
      <c r="E140452" s="1">
        <v>257215</v>
      </c>
      <c r="F140452" s="1">
        <v>7844071</v>
      </c>
      <c r="G140452" s="3" t="s">
        <v>37830</v>
      </c>
    </row>
    <row r="140453" spans="1:7" x14ac:dyDescent="0.25">
      <c r="A140453" s="3">
        <v>21227</v>
      </c>
      <c r="B140453" s="2">
        <v>-19.482455000000002</v>
      </c>
      <c r="C140453" s="2">
        <v>144.68676400000001</v>
      </c>
      <c r="D140453" s="1">
        <v>55</v>
      </c>
      <c r="E140453" s="1">
        <v>257190</v>
      </c>
      <c r="F140453" s="1">
        <v>7844146</v>
      </c>
      <c r="G140453" s="3" t="s">
        <v>25006</v>
      </c>
    </row>
    <row r="140454" spans="1:7" x14ac:dyDescent="0.25">
      <c r="A140454" s="3">
        <v>21228</v>
      </c>
      <c r="B140454" s="2">
        <v>-19.48086</v>
      </c>
      <c r="C140454" s="2">
        <v>144.68559400000001</v>
      </c>
      <c r="D140454" s="1">
        <v>55</v>
      </c>
      <c r="E140454" s="1">
        <v>257065</v>
      </c>
      <c r="F140454" s="1">
        <v>7844321</v>
      </c>
      <c r="G140454" s="3" t="s">
        <v>37831</v>
      </c>
    </row>
    <row r="140455" spans="1:7" x14ac:dyDescent="0.25">
      <c r="A140455" s="3">
        <v>21229</v>
      </c>
      <c r="B140455" s="2">
        <v>-19.482248999999999</v>
      </c>
      <c r="C140455" s="2">
        <v>144.68819400000001</v>
      </c>
      <c r="D140455" s="1">
        <v>55</v>
      </c>
      <c r="E140455" s="1">
        <v>257340</v>
      </c>
      <c r="F140455" s="1">
        <v>7844171</v>
      </c>
      <c r="G140455" s="3" t="s">
        <v>25007</v>
      </c>
    </row>
    <row r="140456" spans="1:7" x14ac:dyDescent="0.25">
      <c r="A140456" s="3">
        <v>21230</v>
      </c>
      <c r="B140456" s="2">
        <v>-19.482282999999999</v>
      </c>
      <c r="C140456" s="2">
        <v>144.69081399999999</v>
      </c>
      <c r="D140456" s="1">
        <v>55</v>
      </c>
      <c r="E140456" s="1">
        <v>257615</v>
      </c>
      <c r="F140456" s="1">
        <v>7844171</v>
      </c>
      <c r="G140456" s="3" t="s">
        <v>37832</v>
      </c>
    </row>
    <row r="140457" spans="1:7" x14ac:dyDescent="0.25">
      <c r="A140457" s="3">
        <v>21231</v>
      </c>
      <c r="B140457" s="2">
        <v>-19.482752000000001</v>
      </c>
      <c r="C140457" s="2">
        <v>144.69223299999999</v>
      </c>
      <c r="D140457" s="1">
        <v>55</v>
      </c>
      <c r="E140457" s="1">
        <v>257765</v>
      </c>
      <c r="F140457" s="1">
        <v>7844121</v>
      </c>
      <c r="G140457" s="3" t="s">
        <v>25008</v>
      </c>
    </row>
    <row r="140458" spans="1:7" x14ac:dyDescent="0.25">
      <c r="A140458" s="3">
        <v>21232</v>
      </c>
      <c r="B140458" s="2">
        <v>-19.483439000000001</v>
      </c>
      <c r="C140458" s="2">
        <v>144.692939</v>
      </c>
      <c r="D140458" s="1">
        <v>55</v>
      </c>
      <c r="E140458" s="1">
        <v>257840</v>
      </c>
      <c r="F140458" s="1">
        <v>7844046</v>
      </c>
      <c r="G140458" s="3" t="s">
        <v>25009</v>
      </c>
    </row>
    <row r="140459" spans="1:7" x14ac:dyDescent="0.25">
      <c r="A140459" s="3">
        <v>21233</v>
      </c>
      <c r="B140459" s="2">
        <v>-19.482565999999998</v>
      </c>
      <c r="C140459" s="2">
        <v>144.69533300000001</v>
      </c>
      <c r="D140459" s="1">
        <v>55</v>
      </c>
      <c r="E140459" s="1">
        <v>258090</v>
      </c>
      <c r="F140459" s="1">
        <v>7844146</v>
      </c>
      <c r="G140459" s="3" t="s">
        <v>37833</v>
      </c>
    </row>
    <row r="140460" spans="1:7" x14ac:dyDescent="0.25">
      <c r="A140460" s="3">
        <v>21234</v>
      </c>
      <c r="B140460" s="2">
        <v>-19.478626999999999</v>
      </c>
      <c r="C140460" s="2">
        <v>144.723241</v>
      </c>
      <c r="D140460" s="1">
        <v>55</v>
      </c>
      <c r="E140460" s="1">
        <v>261015</v>
      </c>
      <c r="F140460" s="1">
        <v>7844621</v>
      </c>
      <c r="G140460" s="3" t="s">
        <v>25010</v>
      </c>
    </row>
    <row r="140461" spans="1:7" x14ac:dyDescent="0.25">
      <c r="A140461" s="3">
        <v>21235</v>
      </c>
      <c r="B140461" s="2">
        <v>-19.478399</v>
      </c>
      <c r="C140461" s="2">
        <v>144.72300799999999</v>
      </c>
      <c r="D140461" s="1">
        <v>55</v>
      </c>
      <c r="E140461" s="1">
        <v>260990</v>
      </c>
      <c r="F140461" s="1">
        <v>7844646</v>
      </c>
      <c r="G140461" s="3" t="s">
        <v>37834</v>
      </c>
    </row>
    <row r="140462" spans="1:7" x14ac:dyDescent="0.25">
      <c r="A140462" s="3">
        <v>21236</v>
      </c>
      <c r="B140462" s="2">
        <v>-19.477938000000002</v>
      </c>
      <c r="C140462" s="2">
        <v>144.72229899999999</v>
      </c>
      <c r="D140462" s="1">
        <v>55</v>
      </c>
      <c r="E140462" s="1">
        <v>260915</v>
      </c>
      <c r="F140462" s="1">
        <v>7844696</v>
      </c>
      <c r="G140462" s="3" t="s">
        <v>25011</v>
      </c>
    </row>
    <row r="140463" spans="1:7" x14ac:dyDescent="0.25">
      <c r="A140463" s="3">
        <v>21237</v>
      </c>
      <c r="B140463" s="2">
        <v>-19.477708</v>
      </c>
      <c r="C140463" s="2">
        <v>144.72182699999999</v>
      </c>
      <c r="D140463" s="1">
        <v>55</v>
      </c>
      <c r="E140463" s="1">
        <v>260865</v>
      </c>
      <c r="F140463" s="1">
        <v>7844721</v>
      </c>
      <c r="G140463" s="3" t="s">
        <v>37835</v>
      </c>
    </row>
    <row r="140464" spans="1:7" x14ac:dyDescent="0.25">
      <c r="A140464" s="3">
        <v>21238</v>
      </c>
      <c r="B140464" s="2">
        <v>-19.477688000000001</v>
      </c>
      <c r="C140464" s="2">
        <v>144.72039699999999</v>
      </c>
      <c r="D140464" s="1">
        <v>55</v>
      </c>
      <c r="E140464" s="1">
        <v>260715</v>
      </c>
      <c r="F140464" s="1">
        <v>7844721</v>
      </c>
      <c r="G140464" s="3" t="s">
        <v>25012</v>
      </c>
    </row>
    <row r="140465" spans="1:7" x14ac:dyDescent="0.25">
      <c r="A140465" s="3">
        <v>21239</v>
      </c>
      <c r="B140465" s="2">
        <v>-19.477891</v>
      </c>
      <c r="C140465" s="2">
        <v>144.718491</v>
      </c>
      <c r="D140465" s="1">
        <v>55</v>
      </c>
      <c r="E140465" s="1">
        <v>260515</v>
      </c>
      <c r="F140465" s="1">
        <v>7844696</v>
      </c>
      <c r="G140465" s="3" t="s">
        <v>25013</v>
      </c>
    </row>
    <row r="140466" spans="1:7" x14ac:dyDescent="0.25">
      <c r="A140466" s="3">
        <v>21240</v>
      </c>
      <c r="B140466" s="2">
        <v>-19.518343999999999</v>
      </c>
      <c r="C140466" s="2">
        <v>144.65577200000001</v>
      </c>
      <c r="D140466" s="1">
        <v>55</v>
      </c>
      <c r="E140466" s="1">
        <v>253990</v>
      </c>
      <c r="F140466" s="1">
        <v>7840128</v>
      </c>
      <c r="G140466" s="3" t="s">
        <v>37836</v>
      </c>
    </row>
    <row r="140467" spans="1:7" x14ac:dyDescent="0.25">
      <c r="A140467" s="3">
        <v>21241</v>
      </c>
      <c r="B140467" s="2">
        <v>-19.483922</v>
      </c>
      <c r="C140467" s="2">
        <v>144.69555</v>
      </c>
      <c r="D140467" s="1">
        <v>55</v>
      </c>
      <c r="E140467" s="1">
        <v>258115</v>
      </c>
      <c r="F140467" s="1">
        <v>7843996</v>
      </c>
      <c r="G140467" s="3" t="s">
        <v>25014</v>
      </c>
    </row>
    <row r="140468" spans="1:7" x14ac:dyDescent="0.25">
      <c r="A140468" s="3">
        <v>21242</v>
      </c>
      <c r="B140468" s="2">
        <v>-19.485054999999999</v>
      </c>
      <c r="C140468" s="2">
        <v>144.69577200000001</v>
      </c>
      <c r="D140468" s="1">
        <v>55</v>
      </c>
      <c r="E140468" s="1">
        <v>258140</v>
      </c>
      <c r="F140468" s="1">
        <v>7843871</v>
      </c>
      <c r="G140468" s="3" t="s">
        <v>37837</v>
      </c>
    </row>
    <row r="140469" spans="1:7" x14ac:dyDescent="0.25">
      <c r="A140469" s="3">
        <v>21243</v>
      </c>
      <c r="B140469" s="2">
        <v>-19.480768999999999</v>
      </c>
      <c r="C140469" s="2">
        <v>144.69607199999999</v>
      </c>
      <c r="D140469" s="1">
        <v>55</v>
      </c>
      <c r="E140469" s="1">
        <v>258165</v>
      </c>
      <c r="F140469" s="1">
        <v>7844346</v>
      </c>
      <c r="G140469" s="3" t="s">
        <v>25015</v>
      </c>
    </row>
    <row r="140470" spans="1:7" x14ac:dyDescent="0.25">
      <c r="A140470" s="3">
        <v>21244</v>
      </c>
      <c r="B140470" s="2">
        <v>-19.480091000000002</v>
      </c>
      <c r="C140470" s="2">
        <v>144.69607999999999</v>
      </c>
      <c r="D140470" s="1">
        <v>55</v>
      </c>
      <c r="E140470" s="1">
        <v>258165</v>
      </c>
      <c r="F140470" s="1">
        <v>7844421</v>
      </c>
      <c r="G140470" s="3" t="s">
        <v>37838</v>
      </c>
    </row>
    <row r="140471" spans="1:7" x14ac:dyDescent="0.25">
      <c r="A140471" s="3">
        <v>21245</v>
      </c>
      <c r="B140471" s="2">
        <v>-19.479866000000001</v>
      </c>
      <c r="C140471" s="2">
        <v>144.69608299999999</v>
      </c>
      <c r="D140471" s="1">
        <v>55</v>
      </c>
      <c r="E140471" s="1">
        <v>258165</v>
      </c>
      <c r="F140471" s="1">
        <v>7844446</v>
      </c>
      <c r="G140471" s="3" t="s">
        <v>25016</v>
      </c>
    </row>
    <row r="140472" spans="1:7" x14ac:dyDescent="0.25">
      <c r="A140472" s="3">
        <v>21246</v>
      </c>
      <c r="B140472" s="2">
        <v>-19.479410000000001</v>
      </c>
      <c r="C140472" s="2">
        <v>144.695852</v>
      </c>
      <c r="D140472" s="1">
        <v>55</v>
      </c>
      <c r="E140472" s="1">
        <v>258140</v>
      </c>
      <c r="F140472" s="1">
        <v>7844496</v>
      </c>
      <c r="G140472" s="3" t="s">
        <v>25017</v>
      </c>
    </row>
    <row r="140473" spans="1:7" x14ac:dyDescent="0.25">
      <c r="A140473" s="3">
        <v>21247</v>
      </c>
      <c r="B140473" s="2">
        <v>-19.485858</v>
      </c>
      <c r="C140473" s="2">
        <v>144.687905</v>
      </c>
      <c r="D140473" s="1">
        <v>55</v>
      </c>
      <c r="E140473" s="1">
        <v>257315</v>
      </c>
      <c r="F140473" s="1">
        <v>7843771</v>
      </c>
      <c r="G140473" s="3" t="s">
        <v>37839</v>
      </c>
    </row>
    <row r="140474" spans="1:7" x14ac:dyDescent="0.25">
      <c r="A140474" s="3">
        <v>21248</v>
      </c>
      <c r="B140474" s="2">
        <v>-19.486968999999998</v>
      </c>
      <c r="C140474" s="2">
        <v>144.68646100000001</v>
      </c>
      <c r="D140474" s="1">
        <v>55</v>
      </c>
      <c r="E140474" s="1">
        <v>257165</v>
      </c>
      <c r="F140474" s="1">
        <v>7843646</v>
      </c>
      <c r="G140474" s="3" t="s">
        <v>25018</v>
      </c>
    </row>
    <row r="140475" spans="1:7" x14ac:dyDescent="0.25">
      <c r="A140475" s="3">
        <v>21249</v>
      </c>
      <c r="B140475" s="2">
        <v>-19.487411000000002</v>
      </c>
      <c r="C140475" s="2">
        <v>144.68574100000001</v>
      </c>
      <c r="D140475" s="1">
        <v>55</v>
      </c>
      <c r="E140475" s="1">
        <v>257090</v>
      </c>
      <c r="F140475" s="1">
        <v>7843596</v>
      </c>
      <c r="G140475" s="3" t="s">
        <v>37840</v>
      </c>
    </row>
    <row r="140476" spans="1:7" x14ac:dyDescent="0.25">
      <c r="A140476" s="3">
        <v>21250</v>
      </c>
      <c r="B140476" s="2">
        <v>-19.487193999999999</v>
      </c>
      <c r="C140476" s="2">
        <v>144.68645799999999</v>
      </c>
      <c r="D140476" s="1">
        <v>55</v>
      </c>
      <c r="E140476" s="1">
        <v>257165</v>
      </c>
      <c r="F140476" s="1">
        <v>7843621</v>
      </c>
      <c r="G140476" s="3" t="s">
        <v>25019</v>
      </c>
    </row>
    <row r="140477" spans="1:7" x14ac:dyDescent="0.25">
      <c r="A140477" s="3">
        <v>21251</v>
      </c>
      <c r="B140477" s="2">
        <v>-19.487164</v>
      </c>
      <c r="C140477" s="2">
        <v>144.684077</v>
      </c>
      <c r="D140477" s="1">
        <v>55</v>
      </c>
      <c r="E140477" s="1">
        <v>256915</v>
      </c>
      <c r="F140477" s="1">
        <v>7843621</v>
      </c>
      <c r="G140477" s="3" t="s">
        <v>37841</v>
      </c>
    </row>
    <row r="140478" spans="1:7" x14ac:dyDescent="0.25">
      <c r="A140478" s="3">
        <v>21252</v>
      </c>
      <c r="B140478" s="2">
        <v>-19.485025</v>
      </c>
      <c r="C140478" s="2">
        <v>144.69339099999999</v>
      </c>
      <c r="D140478" s="1">
        <v>55</v>
      </c>
      <c r="E140478" s="1">
        <v>257890</v>
      </c>
      <c r="F140478" s="1">
        <v>7843871</v>
      </c>
      <c r="G140478" s="3" t="s">
        <v>25020</v>
      </c>
    </row>
    <row r="140479" spans="1:7" x14ac:dyDescent="0.25">
      <c r="A140479" s="3">
        <v>21253</v>
      </c>
      <c r="B140479" s="2">
        <v>-19.485465999999999</v>
      </c>
      <c r="C140479" s="2">
        <v>144.69267199999999</v>
      </c>
      <c r="D140479" s="1">
        <v>55</v>
      </c>
      <c r="E140479" s="1">
        <v>257815</v>
      </c>
      <c r="F140479" s="1">
        <v>7843821</v>
      </c>
      <c r="G140479" s="3" t="s">
        <v>37842</v>
      </c>
    </row>
    <row r="140480" spans="1:7" x14ac:dyDescent="0.25">
      <c r="A140480" s="3">
        <v>21254</v>
      </c>
      <c r="B140480" s="2">
        <v>-19.488789000000001</v>
      </c>
      <c r="C140480" s="2">
        <v>144.687625</v>
      </c>
      <c r="D140480" s="1">
        <v>55</v>
      </c>
      <c r="E140480" s="1">
        <v>257290</v>
      </c>
      <c r="F140480" s="1">
        <v>7843446</v>
      </c>
      <c r="G140480" s="3" t="s">
        <v>25021</v>
      </c>
    </row>
    <row r="140481" spans="1:7" x14ac:dyDescent="0.25">
      <c r="A140481" s="3">
        <v>21255</v>
      </c>
      <c r="B140481" s="2">
        <v>-19.488088999999999</v>
      </c>
      <c r="C140481" s="2">
        <v>144.68573000000001</v>
      </c>
      <c r="D140481" s="1">
        <v>55</v>
      </c>
      <c r="E140481" s="1">
        <v>257090</v>
      </c>
      <c r="F140481" s="1">
        <v>7843521</v>
      </c>
      <c r="G140481" s="3" t="s">
        <v>25022</v>
      </c>
    </row>
    <row r="140482" spans="1:7" x14ac:dyDescent="0.25">
      <c r="A140482" s="3">
        <v>21256</v>
      </c>
      <c r="B140482" s="2">
        <v>-19.486508000000001</v>
      </c>
      <c r="C140482" s="2">
        <v>144.68575200000001</v>
      </c>
      <c r="D140482" s="1">
        <v>55</v>
      </c>
      <c r="E140482" s="1">
        <v>257090</v>
      </c>
      <c r="F140482" s="1">
        <v>7843696</v>
      </c>
      <c r="G140482" s="3" t="s">
        <v>37843</v>
      </c>
    </row>
    <row r="140483" spans="1:7" x14ac:dyDescent="0.25">
      <c r="A140483" s="3">
        <v>21257</v>
      </c>
      <c r="B140483" s="2">
        <v>-19.489688999999998</v>
      </c>
      <c r="C140483" s="2">
        <v>144.687375</v>
      </c>
      <c r="D140483" s="1">
        <v>55</v>
      </c>
      <c r="E140483" s="1">
        <v>257265</v>
      </c>
      <c r="F140483" s="1">
        <v>7843346</v>
      </c>
      <c r="G140483" s="3" t="s">
        <v>25023</v>
      </c>
    </row>
    <row r="140484" spans="1:7" x14ac:dyDescent="0.25">
      <c r="A140484" s="3">
        <v>21258</v>
      </c>
      <c r="B140484" s="2">
        <v>-19.489699999999999</v>
      </c>
      <c r="C140484" s="2">
        <v>144.68808899999999</v>
      </c>
      <c r="D140484" s="1">
        <v>55</v>
      </c>
      <c r="E140484" s="1">
        <v>257340</v>
      </c>
      <c r="F140484" s="1">
        <v>7843346</v>
      </c>
      <c r="G140484" s="3" t="s">
        <v>37844</v>
      </c>
    </row>
    <row r="140485" spans="1:7" x14ac:dyDescent="0.25">
      <c r="A140485" s="3">
        <v>21259</v>
      </c>
      <c r="B140485" s="2">
        <v>-19.489924999999999</v>
      </c>
      <c r="C140485" s="2">
        <v>144.688086</v>
      </c>
      <c r="D140485" s="1">
        <v>55</v>
      </c>
      <c r="E140485" s="1">
        <v>257340</v>
      </c>
      <c r="F140485" s="1">
        <v>7843321</v>
      </c>
      <c r="G140485" s="3" t="s">
        <v>25024</v>
      </c>
    </row>
    <row r="140486" spans="1:7" x14ac:dyDescent="0.25">
      <c r="A140486" s="3">
        <v>21260</v>
      </c>
      <c r="B140486" s="2">
        <v>-19.489027</v>
      </c>
      <c r="C140486" s="2">
        <v>144.68857499999999</v>
      </c>
      <c r="D140486" s="1">
        <v>55</v>
      </c>
      <c r="E140486" s="1">
        <v>257390</v>
      </c>
      <c r="F140486" s="1">
        <v>7843421</v>
      </c>
      <c r="G140486" s="3" t="s">
        <v>37845</v>
      </c>
    </row>
    <row r="140487" spans="1:7" x14ac:dyDescent="0.25">
      <c r="A140487" s="3">
        <v>21261</v>
      </c>
      <c r="B140487" s="2">
        <v>-19.488168999999999</v>
      </c>
      <c r="C140487" s="2">
        <v>144.69215800000001</v>
      </c>
      <c r="D140487" s="1">
        <v>55</v>
      </c>
      <c r="E140487" s="1">
        <v>257765</v>
      </c>
      <c r="F140487" s="1">
        <v>7843521</v>
      </c>
      <c r="G140487" s="3" t="s">
        <v>25025</v>
      </c>
    </row>
    <row r="140488" spans="1:7" x14ac:dyDescent="0.25">
      <c r="A140488" s="3">
        <v>21262</v>
      </c>
      <c r="B140488" s="2">
        <v>-19.488841000000001</v>
      </c>
      <c r="C140488" s="2">
        <v>144.69167200000001</v>
      </c>
      <c r="D140488" s="1">
        <v>55</v>
      </c>
      <c r="E140488" s="1">
        <v>257715</v>
      </c>
      <c r="F140488" s="1">
        <v>7843446</v>
      </c>
      <c r="G140488" s="3" t="s">
        <v>25026</v>
      </c>
    </row>
    <row r="140489" spans="1:7" x14ac:dyDescent="0.25">
      <c r="A140489" s="3">
        <v>21263</v>
      </c>
      <c r="B140489" s="2">
        <v>-19.489288999999999</v>
      </c>
      <c r="C140489" s="2">
        <v>144.691427</v>
      </c>
      <c r="D140489" s="1">
        <v>55</v>
      </c>
      <c r="E140489" s="1">
        <v>257690</v>
      </c>
      <c r="F140489" s="1">
        <v>7843396</v>
      </c>
      <c r="G140489" s="3" t="s">
        <v>137660</v>
      </c>
    </row>
    <row r="140490" spans="1:7" x14ac:dyDescent="0.25">
      <c r="A140490" s="3">
        <v>21264</v>
      </c>
      <c r="B140490" s="2">
        <v>-19.490635999999999</v>
      </c>
      <c r="C140490" s="2">
        <v>144.69069400000001</v>
      </c>
      <c r="D140490" s="1">
        <v>55</v>
      </c>
      <c r="E140490" s="1">
        <v>257615</v>
      </c>
      <c r="F140490" s="1">
        <v>7843246</v>
      </c>
      <c r="G140490" s="3" t="s">
        <v>25027</v>
      </c>
    </row>
    <row r="140491" spans="1:7" x14ac:dyDescent="0.25">
      <c r="A140491" s="3">
        <v>21265</v>
      </c>
      <c r="B140491" s="2">
        <v>-19.488408</v>
      </c>
      <c r="C140491" s="2">
        <v>144.693105</v>
      </c>
      <c r="D140491" s="1">
        <v>55</v>
      </c>
      <c r="E140491" s="1">
        <v>257865</v>
      </c>
      <c r="F140491" s="1">
        <v>7843496</v>
      </c>
      <c r="G140491" s="3" t="s">
        <v>37846</v>
      </c>
    </row>
    <row r="140492" spans="1:7" x14ac:dyDescent="0.25">
      <c r="A140492" s="3">
        <v>21266</v>
      </c>
      <c r="B140492" s="2">
        <v>-19.488636</v>
      </c>
      <c r="C140492" s="2">
        <v>144.693341</v>
      </c>
      <c r="D140492" s="1">
        <v>55</v>
      </c>
      <c r="E140492" s="1">
        <v>257890</v>
      </c>
      <c r="F140492" s="1">
        <v>7843471</v>
      </c>
      <c r="G140492" s="3" t="s">
        <v>25028</v>
      </c>
    </row>
    <row r="140493" spans="1:7" x14ac:dyDescent="0.25">
      <c r="A140493" s="3">
        <v>21267</v>
      </c>
      <c r="B140493" s="2">
        <v>-19.488861</v>
      </c>
      <c r="C140493" s="2">
        <v>144.69333900000001</v>
      </c>
      <c r="D140493" s="1">
        <v>55</v>
      </c>
      <c r="E140493" s="1">
        <v>257890</v>
      </c>
      <c r="F140493" s="1">
        <v>7843446</v>
      </c>
      <c r="G140493" s="3" t="s">
        <v>25029</v>
      </c>
    </row>
    <row r="140494" spans="1:7" x14ac:dyDescent="0.25">
      <c r="A140494" s="3">
        <v>21268</v>
      </c>
      <c r="B140494" s="2">
        <v>-19.488185999999999</v>
      </c>
      <c r="C140494" s="2">
        <v>144.69334699999999</v>
      </c>
      <c r="D140494" s="1">
        <v>55</v>
      </c>
      <c r="E140494" s="1">
        <v>257890</v>
      </c>
      <c r="F140494" s="1">
        <v>7843521</v>
      </c>
      <c r="G140494" s="3" t="s">
        <v>37847</v>
      </c>
    </row>
    <row r="140495" spans="1:7" x14ac:dyDescent="0.25">
      <c r="A140495" s="3">
        <v>21269</v>
      </c>
      <c r="B140495" s="2">
        <v>-19.487090999999999</v>
      </c>
      <c r="C140495" s="2">
        <v>144.69621900000001</v>
      </c>
      <c r="D140495" s="1">
        <v>55</v>
      </c>
      <c r="E140495" s="1">
        <v>258190</v>
      </c>
      <c r="F140495" s="1">
        <v>7843646</v>
      </c>
      <c r="G140495" s="3" t="s">
        <v>25030</v>
      </c>
    </row>
    <row r="140496" spans="1:7" x14ac:dyDescent="0.25">
      <c r="A140496" s="3">
        <v>21270</v>
      </c>
      <c r="B140496" s="2">
        <v>-19.487546999999999</v>
      </c>
      <c r="C140496" s="2">
        <v>144.69645199999999</v>
      </c>
      <c r="D140496" s="1">
        <v>55</v>
      </c>
      <c r="E140496" s="1">
        <v>258215</v>
      </c>
      <c r="F140496" s="1">
        <v>7843596</v>
      </c>
      <c r="G140496" s="3" t="s">
        <v>37848</v>
      </c>
    </row>
    <row r="140497" spans="1:7" x14ac:dyDescent="0.25">
      <c r="A140497" s="3">
        <v>21271</v>
      </c>
      <c r="B140497" s="2">
        <v>-19.489366</v>
      </c>
      <c r="C140497" s="2">
        <v>144.69737699999999</v>
      </c>
      <c r="D140497" s="1">
        <v>55</v>
      </c>
      <c r="E140497" s="1">
        <v>258315</v>
      </c>
      <c r="F140497" s="1">
        <v>7843396</v>
      </c>
      <c r="G140497" s="3" t="s">
        <v>25031</v>
      </c>
    </row>
    <row r="140498" spans="1:7" x14ac:dyDescent="0.25">
      <c r="A140498" s="3">
        <v>21272</v>
      </c>
      <c r="B140498" s="2">
        <v>-19.489152000000001</v>
      </c>
      <c r="C140498" s="2">
        <v>144.69833299999999</v>
      </c>
      <c r="D140498" s="1">
        <v>55</v>
      </c>
      <c r="E140498" s="1">
        <v>258415</v>
      </c>
      <c r="F140498" s="1">
        <v>7843421</v>
      </c>
      <c r="G140498" s="3" t="s">
        <v>37849</v>
      </c>
    </row>
    <row r="140499" spans="1:7" x14ac:dyDescent="0.25">
      <c r="A140499" s="3">
        <v>21273</v>
      </c>
      <c r="B140499" s="2">
        <v>-19.489825</v>
      </c>
      <c r="C140499" s="2">
        <v>144.69808599999999</v>
      </c>
      <c r="D140499" s="1">
        <v>55</v>
      </c>
      <c r="E140499" s="1">
        <v>258390</v>
      </c>
      <c r="F140499" s="1">
        <v>7843346</v>
      </c>
      <c r="G140499" s="3" t="s">
        <v>25032</v>
      </c>
    </row>
    <row r="140500" spans="1:7" x14ac:dyDescent="0.25">
      <c r="A140500" s="3">
        <v>21274</v>
      </c>
      <c r="B140500" s="2">
        <v>-19.490300000000001</v>
      </c>
      <c r="C140500" s="2">
        <v>144.699747</v>
      </c>
      <c r="D140500" s="1">
        <v>55</v>
      </c>
      <c r="E140500" s="1">
        <v>258565</v>
      </c>
      <c r="F140500" s="1">
        <v>7843296</v>
      </c>
      <c r="G140500" s="3" t="s">
        <v>25033</v>
      </c>
    </row>
    <row r="140501" spans="1:7" x14ac:dyDescent="0.25">
      <c r="A140501" s="3">
        <v>21275</v>
      </c>
      <c r="B140501" s="2">
        <v>-19.49053</v>
      </c>
      <c r="C140501" s="2">
        <v>144.700219</v>
      </c>
      <c r="D140501" s="1">
        <v>55</v>
      </c>
      <c r="E140501" s="1">
        <v>258615</v>
      </c>
      <c r="F140501" s="1">
        <v>7843271</v>
      </c>
      <c r="G140501" s="3" t="s">
        <v>37850</v>
      </c>
    </row>
    <row r="140502" spans="1:7" x14ac:dyDescent="0.25">
      <c r="A140502" s="3">
        <v>21276</v>
      </c>
      <c r="B140502" s="2">
        <v>-19.490985999999999</v>
      </c>
      <c r="C140502" s="2">
        <v>144.70044999999999</v>
      </c>
      <c r="D140502" s="1">
        <v>55</v>
      </c>
      <c r="E140502" s="1">
        <v>258640</v>
      </c>
      <c r="F140502" s="1">
        <v>7843221</v>
      </c>
      <c r="G140502" s="3" t="s">
        <v>25034</v>
      </c>
    </row>
    <row r="140503" spans="1:7" x14ac:dyDescent="0.25">
      <c r="A140503" s="3">
        <v>21277</v>
      </c>
      <c r="B140503" s="2">
        <v>-19.491430000000001</v>
      </c>
      <c r="C140503" s="2">
        <v>144.69996900000001</v>
      </c>
      <c r="D140503" s="1">
        <v>55</v>
      </c>
      <c r="E140503" s="1">
        <v>258590</v>
      </c>
      <c r="F140503" s="1">
        <v>7843171</v>
      </c>
      <c r="G140503" s="3" t="s">
        <v>37851</v>
      </c>
    </row>
    <row r="140504" spans="1:7" x14ac:dyDescent="0.25">
      <c r="A140504" s="3">
        <v>21278</v>
      </c>
      <c r="B140504" s="2">
        <v>-19.492782999999999</v>
      </c>
      <c r="C140504" s="2">
        <v>144.69971100000001</v>
      </c>
      <c r="D140504" s="1">
        <v>55</v>
      </c>
      <c r="E140504" s="1">
        <v>258565</v>
      </c>
      <c r="F140504" s="1">
        <v>7843021</v>
      </c>
      <c r="G140504" s="3" t="s">
        <v>25035</v>
      </c>
    </row>
    <row r="140505" spans="1:7" x14ac:dyDescent="0.25">
      <c r="A140505" s="3">
        <v>21279</v>
      </c>
      <c r="B140505" s="2">
        <v>-19.490086000000002</v>
      </c>
      <c r="C140505" s="2">
        <v>144.700703</v>
      </c>
      <c r="D140505" s="1">
        <v>55</v>
      </c>
      <c r="E140505" s="1">
        <v>258665</v>
      </c>
      <c r="F140505" s="1">
        <v>7843321</v>
      </c>
      <c r="G140505" s="3" t="s">
        <v>37852</v>
      </c>
    </row>
    <row r="140506" spans="1:7" x14ac:dyDescent="0.25">
      <c r="A140506" s="3">
        <v>21280</v>
      </c>
      <c r="B140506" s="2">
        <v>-19.489854999999999</v>
      </c>
      <c r="C140506" s="2">
        <v>144.700467</v>
      </c>
      <c r="D140506" s="1">
        <v>55</v>
      </c>
      <c r="E140506" s="1">
        <v>258640</v>
      </c>
      <c r="F140506" s="1">
        <v>7843346</v>
      </c>
      <c r="G140506" s="3" t="s">
        <v>25036</v>
      </c>
    </row>
    <row r="140507" spans="1:7" x14ac:dyDescent="0.25">
      <c r="A140507" s="3">
        <v>21281</v>
      </c>
      <c r="B140507" s="2">
        <v>-19.489894</v>
      </c>
      <c r="C140507" s="2">
        <v>144.70356100000001</v>
      </c>
      <c r="D140507" s="1">
        <v>55</v>
      </c>
      <c r="E140507" s="1">
        <v>258965</v>
      </c>
      <c r="F140507" s="1">
        <v>7843346</v>
      </c>
      <c r="G140507" s="3" t="s">
        <v>38110</v>
      </c>
    </row>
    <row r="140508" spans="1:7" x14ac:dyDescent="0.25">
      <c r="A140508" s="3">
        <v>21282</v>
      </c>
      <c r="B140508" s="2">
        <v>-19.490136</v>
      </c>
      <c r="C140508" s="2">
        <v>144.704747</v>
      </c>
      <c r="D140508" s="1">
        <v>55</v>
      </c>
      <c r="E140508" s="1">
        <v>259090</v>
      </c>
      <c r="F140508" s="1">
        <v>7843321</v>
      </c>
      <c r="G140508" s="3" t="s">
        <v>25037</v>
      </c>
    </row>
    <row r="140509" spans="1:7" x14ac:dyDescent="0.25">
      <c r="A140509" s="3">
        <v>21283</v>
      </c>
      <c r="B140509" s="2">
        <v>-19.489924999999999</v>
      </c>
      <c r="C140509" s="2">
        <v>144.70594199999999</v>
      </c>
      <c r="D140509" s="1">
        <v>55</v>
      </c>
      <c r="E140509" s="1">
        <v>259215</v>
      </c>
      <c r="F140509" s="1">
        <v>7843346</v>
      </c>
      <c r="G140509" s="3" t="s">
        <v>25038</v>
      </c>
    </row>
    <row r="140510" spans="1:7" x14ac:dyDescent="0.25">
      <c r="A140510" s="3">
        <v>21284</v>
      </c>
      <c r="B140510" s="2">
        <v>-19.488800000000001</v>
      </c>
      <c r="C140510" s="2">
        <v>144.70619400000001</v>
      </c>
      <c r="D140510" s="1">
        <v>55</v>
      </c>
      <c r="E140510" s="1">
        <v>259240</v>
      </c>
      <c r="F140510" s="1">
        <v>7843471</v>
      </c>
      <c r="G140510" s="3" t="s">
        <v>25039</v>
      </c>
    </row>
    <row r="140511" spans="1:7" x14ac:dyDescent="0.25">
      <c r="A140511" s="3">
        <v>21285</v>
      </c>
      <c r="B140511" s="2">
        <v>-19.4879</v>
      </c>
      <c r="C140511" s="2">
        <v>144.706447</v>
      </c>
      <c r="D140511" s="1">
        <v>55</v>
      </c>
      <c r="E140511" s="1">
        <v>259265</v>
      </c>
      <c r="F140511" s="1">
        <v>7843571</v>
      </c>
      <c r="G140511" s="3" t="s">
        <v>25040</v>
      </c>
    </row>
    <row r="140512" spans="1:7" x14ac:dyDescent="0.25">
      <c r="A140512" s="3">
        <v>21286</v>
      </c>
      <c r="B140512" s="2">
        <v>-19.487452000000001</v>
      </c>
      <c r="C140512" s="2">
        <v>144.706692</v>
      </c>
      <c r="D140512" s="1">
        <v>55</v>
      </c>
      <c r="E140512" s="1">
        <v>259290</v>
      </c>
      <c r="F140512" s="1">
        <v>7843621</v>
      </c>
      <c r="G140512" s="3" t="s">
        <v>25041</v>
      </c>
    </row>
    <row r="140513" spans="1:7" x14ac:dyDescent="0.25">
      <c r="A140513" s="3">
        <v>21287</v>
      </c>
      <c r="B140513" s="2">
        <v>-19.486999999999998</v>
      </c>
      <c r="C140513" s="2">
        <v>144.70669699999999</v>
      </c>
      <c r="D140513" s="1">
        <v>55</v>
      </c>
      <c r="E140513" s="1">
        <v>259290</v>
      </c>
      <c r="F140513" s="1">
        <v>7843671</v>
      </c>
      <c r="G140513" s="3" t="s">
        <v>25042</v>
      </c>
    </row>
    <row r="140514" spans="1:7" x14ac:dyDescent="0.25">
      <c r="A140514" s="3">
        <v>21288</v>
      </c>
      <c r="B140514" s="2">
        <v>-19.486097000000001</v>
      </c>
      <c r="C140514" s="2">
        <v>144.70671100000001</v>
      </c>
      <c r="D140514" s="1">
        <v>55</v>
      </c>
      <c r="E140514" s="1">
        <v>259290</v>
      </c>
      <c r="F140514" s="1">
        <v>7843771</v>
      </c>
      <c r="G140514" s="3" t="s">
        <v>25043</v>
      </c>
    </row>
    <row r="140515" spans="1:7" x14ac:dyDescent="0.25">
      <c r="A140515" s="3">
        <v>21289</v>
      </c>
      <c r="B140515" s="2">
        <v>-19.484739000000001</v>
      </c>
      <c r="C140515" s="2">
        <v>144.706492</v>
      </c>
      <c r="D140515" s="1">
        <v>55</v>
      </c>
      <c r="E140515" s="1">
        <v>259265</v>
      </c>
      <c r="F140515" s="1">
        <v>7843921</v>
      </c>
      <c r="G140515" s="3" t="s">
        <v>25044</v>
      </c>
    </row>
    <row r="140516" spans="1:7" x14ac:dyDescent="0.25">
      <c r="A140516" s="3">
        <v>21290</v>
      </c>
      <c r="B140516" s="2">
        <v>-19.484514000000001</v>
      </c>
      <c r="C140516" s="2">
        <v>144.70649399999999</v>
      </c>
      <c r="D140516" s="1">
        <v>55</v>
      </c>
      <c r="E140516" s="1">
        <v>259265</v>
      </c>
      <c r="F140516" s="1">
        <v>7843946</v>
      </c>
      <c r="G140516" s="3" t="s">
        <v>25045</v>
      </c>
    </row>
    <row r="140517" spans="1:7" x14ac:dyDescent="0.25">
      <c r="A140517" s="3">
        <v>21291</v>
      </c>
      <c r="B140517" s="2">
        <v>-19.483830000000001</v>
      </c>
      <c r="C140517" s="2">
        <v>144.706028</v>
      </c>
      <c r="D140517" s="1">
        <v>55</v>
      </c>
      <c r="E140517" s="1">
        <v>259215</v>
      </c>
      <c r="F140517" s="1">
        <v>7844021</v>
      </c>
      <c r="G140517" s="3" t="s">
        <v>25046</v>
      </c>
    </row>
    <row r="140518" spans="1:7" x14ac:dyDescent="0.25">
      <c r="A140518" s="3">
        <v>21292</v>
      </c>
      <c r="B140518" s="2">
        <v>-19.483611</v>
      </c>
      <c r="C140518" s="2">
        <v>144.70650800000001</v>
      </c>
      <c r="D140518" s="1">
        <v>55</v>
      </c>
      <c r="E140518" s="1">
        <v>259265</v>
      </c>
      <c r="F140518" s="1">
        <v>7844046</v>
      </c>
      <c r="G140518" s="3" t="s">
        <v>25047</v>
      </c>
    </row>
    <row r="140519" spans="1:7" x14ac:dyDescent="0.25">
      <c r="A140519" s="3">
        <v>21293</v>
      </c>
      <c r="B140519" s="2">
        <v>-19.483383</v>
      </c>
      <c r="C140519" s="2">
        <v>144.70627200000001</v>
      </c>
      <c r="D140519" s="1">
        <v>55</v>
      </c>
      <c r="E140519" s="1">
        <v>259240</v>
      </c>
      <c r="F140519" s="1">
        <v>7844071</v>
      </c>
      <c r="G140519" s="3" t="s">
        <v>25048</v>
      </c>
    </row>
    <row r="140520" spans="1:7" x14ac:dyDescent="0.25">
      <c r="A140520" s="3">
        <v>21294</v>
      </c>
      <c r="B140520" s="2">
        <v>-19.480447000000002</v>
      </c>
      <c r="C140520" s="2">
        <v>144.70631399999999</v>
      </c>
      <c r="D140520" s="1">
        <v>55</v>
      </c>
      <c r="E140520" s="1">
        <v>259240</v>
      </c>
      <c r="F140520" s="1">
        <v>7844396</v>
      </c>
      <c r="G140520" s="3" t="s">
        <v>25049</v>
      </c>
    </row>
    <row r="140521" spans="1:7" x14ac:dyDescent="0.25">
      <c r="A140521" s="3">
        <v>21295</v>
      </c>
      <c r="B140521" s="2">
        <v>-19.482254999999999</v>
      </c>
      <c r="C140521" s="2">
        <v>144.706525</v>
      </c>
      <c r="D140521" s="1">
        <v>55</v>
      </c>
      <c r="E140521" s="1">
        <v>259265</v>
      </c>
      <c r="F140521" s="1">
        <v>7844196</v>
      </c>
      <c r="G140521" s="3" t="s">
        <v>25050</v>
      </c>
    </row>
    <row r="140522" spans="1:7" x14ac:dyDescent="0.25">
      <c r="A140522" s="3">
        <v>21296</v>
      </c>
      <c r="B140522" s="2">
        <v>-19.481824</v>
      </c>
      <c r="C140522" s="2">
        <v>144.70820000000001</v>
      </c>
      <c r="D140522" s="1">
        <v>55</v>
      </c>
      <c r="E140522" s="1">
        <v>259440</v>
      </c>
      <c r="F140522" s="1">
        <v>7844246</v>
      </c>
      <c r="G140522" s="3" t="s">
        <v>25051</v>
      </c>
    </row>
    <row r="140523" spans="1:7" x14ac:dyDescent="0.25">
      <c r="A140523" s="3">
        <v>21297</v>
      </c>
      <c r="B140523" s="2">
        <v>-19.487318999999999</v>
      </c>
      <c r="C140523" s="2">
        <v>144.69621599999999</v>
      </c>
      <c r="D140523" s="1">
        <v>55</v>
      </c>
      <c r="E140523" s="1">
        <v>258190</v>
      </c>
      <c r="F140523" s="1">
        <v>7843621</v>
      </c>
      <c r="G140523" s="3" t="s">
        <v>25052</v>
      </c>
    </row>
    <row r="140524" spans="1:7" x14ac:dyDescent="0.25">
      <c r="A140524" s="3">
        <v>21298</v>
      </c>
      <c r="B140524" s="2">
        <v>-19.477637999999999</v>
      </c>
      <c r="C140524" s="2">
        <v>144.698497</v>
      </c>
      <c r="D140524" s="1">
        <v>55</v>
      </c>
      <c r="E140524" s="1">
        <v>258415</v>
      </c>
      <c r="F140524" s="1">
        <v>7844696</v>
      </c>
      <c r="G140524" s="3" t="s">
        <v>25053</v>
      </c>
    </row>
    <row r="140525" spans="1:7" x14ac:dyDescent="0.25">
      <c r="A140525" s="3">
        <v>21299</v>
      </c>
      <c r="B140525" s="2">
        <v>-19.477184999999999</v>
      </c>
      <c r="C140525" s="2">
        <v>144.69850199999999</v>
      </c>
      <c r="D140525" s="1">
        <v>55</v>
      </c>
      <c r="E140525" s="1">
        <v>258415</v>
      </c>
      <c r="F140525" s="1">
        <v>7844746</v>
      </c>
      <c r="G140525" s="3" t="s">
        <v>25054</v>
      </c>
    </row>
    <row r="140526" spans="1:7" x14ac:dyDescent="0.25">
      <c r="A140526" s="3">
        <v>21300</v>
      </c>
      <c r="B140526" s="2">
        <v>-19.476049</v>
      </c>
      <c r="C140526" s="2">
        <v>144.69780499999999</v>
      </c>
      <c r="D140526" s="1">
        <v>55</v>
      </c>
      <c r="E140526" s="1">
        <v>258340</v>
      </c>
      <c r="F140526" s="1">
        <v>7844871</v>
      </c>
      <c r="G140526" s="3" t="s">
        <v>25055</v>
      </c>
    </row>
    <row r="140527" spans="1:7" x14ac:dyDescent="0.25">
      <c r="A140527" s="3">
        <v>21301</v>
      </c>
      <c r="B140527" s="2">
        <v>-19.484186000000001</v>
      </c>
      <c r="C140527" s="2">
        <v>144.69840500000001</v>
      </c>
      <c r="D140527" s="1">
        <v>55</v>
      </c>
      <c r="E140527" s="1">
        <v>258415</v>
      </c>
      <c r="F140527" s="1">
        <v>7843971</v>
      </c>
      <c r="G140527" s="3" t="s">
        <v>25056</v>
      </c>
    </row>
    <row r="140528" spans="1:7" x14ac:dyDescent="0.25">
      <c r="A140528" s="3">
        <v>21302</v>
      </c>
      <c r="B140528" s="2">
        <v>-19.484007999999999</v>
      </c>
      <c r="C140528" s="2">
        <v>144.70221699999999</v>
      </c>
      <c r="D140528" s="1">
        <v>55</v>
      </c>
      <c r="E140528" s="1">
        <v>258815</v>
      </c>
      <c r="F140528" s="1">
        <v>7843996</v>
      </c>
      <c r="G140528" s="3" t="s">
        <v>25057</v>
      </c>
    </row>
    <row r="140529" spans="1:7" x14ac:dyDescent="0.25">
      <c r="A140529" s="3">
        <v>21303</v>
      </c>
      <c r="B140529" s="2">
        <v>-19.484249999999999</v>
      </c>
      <c r="C140529" s="2">
        <v>144.70340300000001</v>
      </c>
      <c r="D140529" s="1">
        <v>55</v>
      </c>
      <c r="E140529" s="1">
        <v>258940</v>
      </c>
      <c r="F140529" s="1">
        <v>7843971</v>
      </c>
      <c r="G140529" s="3" t="s">
        <v>25058</v>
      </c>
    </row>
    <row r="140530" spans="1:7" x14ac:dyDescent="0.25">
      <c r="A140530" s="3">
        <v>21304</v>
      </c>
      <c r="B140530" s="2">
        <v>-19.484469000000001</v>
      </c>
      <c r="C140530" s="2">
        <v>144.70292499999999</v>
      </c>
      <c r="D140530" s="1">
        <v>55</v>
      </c>
      <c r="E140530" s="1">
        <v>258890</v>
      </c>
      <c r="F140530" s="1">
        <v>7843946</v>
      </c>
      <c r="G140530" s="3" t="s">
        <v>25059</v>
      </c>
    </row>
    <row r="140531" spans="1:7" x14ac:dyDescent="0.25">
      <c r="A140531" s="3">
        <v>21305</v>
      </c>
      <c r="B140531" s="2">
        <v>-19.484694000000001</v>
      </c>
      <c r="C140531" s="2">
        <v>144.70291900000001</v>
      </c>
      <c r="D140531" s="1">
        <v>55</v>
      </c>
      <c r="E140531" s="1">
        <v>258890</v>
      </c>
      <c r="F140531" s="1">
        <v>7843921</v>
      </c>
      <c r="G140531" s="3" t="s">
        <v>25060</v>
      </c>
    </row>
    <row r="140532" spans="1:7" x14ac:dyDescent="0.25">
      <c r="A140532" s="3">
        <v>21306</v>
      </c>
      <c r="B140532" s="2">
        <v>-19.485150000000001</v>
      </c>
      <c r="C140532" s="2">
        <v>144.70315299999999</v>
      </c>
      <c r="D140532" s="1">
        <v>55</v>
      </c>
      <c r="E140532" s="1">
        <v>258915</v>
      </c>
      <c r="F140532" s="1">
        <v>7843871</v>
      </c>
      <c r="G140532" s="3" t="s">
        <v>25061</v>
      </c>
    </row>
    <row r="140533" spans="1:7" x14ac:dyDescent="0.25">
      <c r="A140533" s="3">
        <v>21307</v>
      </c>
      <c r="B140533" s="2">
        <v>-19.487161</v>
      </c>
      <c r="C140533" s="2">
        <v>144.701694</v>
      </c>
      <c r="D140533" s="1">
        <v>55</v>
      </c>
      <c r="E140533" s="1">
        <v>258765</v>
      </c>
      <c r="F140533" s="1">
        <v>7843646</v>
      </c>
      <c r="G140533" s="3" t="s">
        <v>38111</v>
      </c>
    </row>
    <row r="140534" spans="1:7" x14ac:dyDescent="0.25">
      <c r="A140534" s="3">
        <v>21308</v>
      </c>
      <c r="B140534" s="2">
        <v>-19.485586000000001</v>
      </c>
      <c r="C140534" s="2">
        <v>144.701956</v>
      </c>
      <c r="D140534" s="1">
        <v>55</v>
      </c>
      <c r="E140534" s="1">
        <v>258790</v>
      </c>
      <c r="F140534" s="1">
        <v>7843821</v>
      </c>
      <c r="G140534" s="3" t="s">
        <v>25062</v>
      </c>
    </row>
    <row r="140535" spans="1:7" x14ac:dyDescent="0.25">
      <c r="A140535" s="3">
        <v>21309</v>
      </c>
      <c r="B140535" s="2">
        <v>-19.486004999999999</v>
      </c>
      <c r="C140535" s="2">
        <v>144.699569</v>
      </c>
      <c r="D140535" s="1">
        <v>55</v>
      </c>
      <c r="E140535" s="1">
        <v>258540</v>
      </c>
      <c r="F140535" s="1">
        <v>7843771</v>
      </c>
      <c r="G140535" s="3" t="s">
        <v>38112</v>
      </c>
    </row>
    <row r="140536" spans="1:7" x14ac:dyDescent="0.25">
      <c r="A140536" s="3">
        <v>21310</v>
      </c>
      <c r="B140536" s="2">
        <v>-19.486229999999999</v>
      </c>
      <c r="C140536" s="2">
        <v>144.69932700000001</v>
      </c>
      <c r="D140536" s="1">
        <v>55</v>
      </c>
      <c r="E140536" s="1">
        <v>258515</v>
      </c>
      <c r="F140536" s="1">
        <v>7843746</v>
      </c>
      <c r="G140536" s="3" t="s">
        <v>25063</v>
      </c>
    </row>
    <row r="140537" spans="1:7" x14ac:dyDescent="0.25">
      <c r="A140537" s="3">
        <v>21311</v>
      </c>
      <c r="B140537" s="2">
        <v>-19.490122</v>
      </c>
      <c r="C140537" s="2">
        <v>144.70355799999999</v>
      </c>
      <c r="D140537" s="1">
        <v>55</v>
      </c>
      <c r="E140537" s="1">
        <v>258965</v>
      </c>
      <c r="F140537" s="1">
        <v>7843321</v>
      </c>
      <c r="G140537" s="3" t="s">
        <v>25064</v>
      </c>
    </row>
    <row r="140538" spans="1:7" x14ac:dyDescent="0.25">
      <c r="A140538" s="3">
        <v>21312</v>
      </c>
      <c r="B140538" s="2">
        <v>-19.492160999999999</v>
      </c>
      <c r="C140538" s="2">
        <v>144.70424399999999</v>
      </c>
      <c r="D140538" s="1">
        <v>55</v>
      </c>
      <c r="E140538" s="1">
        <v>259040</v>
      </c>
      <c r="F140538" s="1">
        <v>7843096</v>
      </c>
      <c r="G140538" s="3" t="s">
        <v>38113</v>
      </c>
    </row>
    <row r="140539" spans="1:7" x14ac:dyDescent="0.25">
      <c r="A140539" s="3">
        <v>21313</v>
      </c>
      <c r="B140539" s="2">
        <v>-19.492602000000002</v>
      </c>
      <c r="C140539" s="2">
        <v>144.70328599999999</v>
      </c>
      <c r="D140539" s="1">
        <v>55</v>
      </c>
      <c r="E140539" s="1">
        <v>258940</v>
      </c>
      <c r="F140539" s="1">
        <v>7843046</v>
      </c>
      <c r="G140539" s="3" t="s">
        <v>25065</v>
      </c>
    </row>
    <row r="140540" spans="1:7" x14ac:dyDescent="0.25">
      <c r="A140540" s="3">
        <v>21314</v>
      </c>
      <c r="B140540" s="2">
        <v>-19.481521999999998</v>
      </c>
      <c r="C140540" s="2">
        <v>144.71986899999999</v>
      </c>
      <c r="D140540" s="1">
        <v>55</v>
      </c>
      <c r="E140540" s="1">
        <v>260665</v>
      </c>
      <c r="F140540" s="1">
        <v>7844296</v>
      </c>
      <c r="G140540" s="3" t="s">
        <v>38114</v>
      </c>
    </row>
    <row r="140541" spans="1:7" x14ac:dyDescent="0.25">
      <c r="A140541" s="3">
        <v>21315</v>
      </c>
      <c r="B140541" s="2">
        <v>-19.482413000000001</v>
      </c>
      <c r="C140541" s="2">
        <v>144.71890200000001</v>
      </c>
      <c r="D140541" s="1">
        <v>55</v>
      </c>
      <c r="E140541" s="1">
        <v>260565</v>
      </c>
      <c r="F140541" s="1">
        <v>7844196</v>
      </c>
      <c r="G140541" s="3" t="s">
        <v>25066</v>
      </c>
    </row>
    <row r="140542" spans="1:7" x14ac:dyDescent="0.25">
      <c r="A140542" s="3">
        <v>21316</v>
      </c>
      <c r="B140542" s="2">
        <v>-19.482855000000001</v>
      </c>
      <c r="C140542" s="2">
        <v>144.71818300000001</v>
      </c>
      <c r="D140542" s="1">
        <v>55</v>
      </c>
      <c r="E140542" s="1">
        <v>260490</v>
      </c>
      <c r="F140542" s="1">
        <v>7844146</v>
      </c>
      <c r="G140542" s="3" t="s">
        <v>38115</v>
      </c>
    </row>
    <row r="140543" spans="1:7" x14ac:dyDescent="0.25">
      <c r="A140543" s="3">
        <v>21317</v>
      </c>
      <c r="B140543" s="2">
        <v>-19.48263</v>
      </c>
      <c r="C140543" s="2">
        <v>144.71818500000001</v>
      </c>
      <c r="D140543" s="1">
        <v>55</v>
      </c>
      <c r="E140543" s="1">
        <v>260490</v>
      </c>
      <c r="F140543" s="1">
        <v>7844171</v>
      </c>
      <c r="G140543" s="3" t="s">
        <v>25067</v>
      </c>
    </row>
    <row r="140544" spans="1:7" x14ac:dyDescent="0.25">
      <c r="A140544" s="3">
        <v>21318</v>
      </c>
      <c r="B140544" s="2">
        <v>-19.484846999999998</v>
      </c>
      <c r="C140544" s="2">
        <v>144.71506099999999</v>
      </c>
      <c r="D140544" s="1">
        <v>55</v>
      </c>
      <c r="E140544" s="1">
        <v>260165</v>
      </c>
      <c r="F140544" s="1">
        <v>7843921</v>
      </c>
      <c r="G140544" s="3" t="s">
        <v>25068</v>
      </c>
    </row>
    <row r="140545" spans="1:7" x14ac:dyDescent="0.25">
      <c r="A140545" s="3">
        <v>21319</v>
      </c>
      <c r="B140545" s="2">
        <v>-19.486177000000001</v>
      </c>
      <c r="C140545" s="2">
        <v>144.71313599999999</v>
      </c>
      <c r="D140545" s="1">
        <v>55</v>
      </c>
      <c r="E140545" s="1">
        <v>259965</v>
      </c>
      <c r="F140545" s="1">
        <v>7843771</v>
      </c>
      <c r="G140545" s="3" t="s">
        <v>38116</v>
      </c>
    </row>
    <row r="140546" spans="1:7" x14ac:dyDescent="0.25">
      <c r="A140546" s="3">
        <v>21320</v>
      </c>
      <c r="B140546" s="2">
        <v>-19.485505</v>
      </c>
      <c r="C140546" s="2">
        <v>144.71338299999999</v>
      </c>
      <c r="D140546" s="1">
        <v>55</v>
      </c>
      <c r="E140546" s="1">
        <v>259990</v>
      </c>
      <c r="F140546" s="1">
        <v>7843846</v>
      </c>
      <c r="G140546" s="3" t="s">
        <v>25329</v>
      </c>
    </row>
    <row r="140547" spans="1:7" x14ac:dyDescent="0.25">
      <c r="A140547" s="3">
        <v>21321</v>
      </c>
      <c r="B140547" s="2">
        <v>-19.486816000000001</v>
      </c>
      <c r="C140547" s="2">
        <v>144.69217699999999</v>
      </c>
      <c r="D140547" s="1">
        <v>55</v>
      </c>
      <c r="E140547" s="1">
        <v>257765</v>
      </c>
      <c r="F140547" s="1">
        <v>7843671</v>
      </c>
      <c r="G140547" s="3" t="s">
        <v>38117</v>
      </c>
    </row>
    <row r="140548" spans="1:7" x14ac:dyDescent="0.25">
      <c r="A140548" s="3">
        <v>21322</v>
      </c>
      <c r="B140548" s="2">
        <v>-19.487369000000001</v>
      </c>
      <c r="C140548" s="2">
        <v>144.68240800000001</v>
      </c>
      <c r="D140548" s="1">
        <v>55</v>
      </c>
      <c r="E140548" s="1">
        <v>256740</v>
      </c>
      <c r="F140548" s="1">
        <v>7843596</v>
      </c>
      <c r="G140548" s="3" t="s">
        <v>25330</v>
      </c>
    </row>
    <row r="140549" spans="1:7" x14ac:dyDescent="0.25">
      <c r="A140549" s="3">
        <v>21323</v>
      </c>
      <c r="B140549" s="2">
        <v>-19.482590999999999</v>
      </c>
      <c r="C140549" s="2">
        <v>144.715092</v>
      </c>
      <c r="D140549" s="1">
        <v>55</v>
      </c>
      <c r="E140549" s="1">
        <v>260165</v>
      </c>
      <c r="F140549" s="1">
        <v>7844171</v>
      </c>
      <c r="G140549" s="3" t="s">
        <v>38118</v>
      </c>
    </row>
    <row r="140550" spans="1:7" x14ac:dyDescent="0.25">
      <c r="A140550" s="3">
        <v>21324</v>
      </c>
      <c r="B140550" s="2">
        <v>-19.485716</v>
      </c>
      <c r="C140550" s="2">
        <v>144.71243100000001</v>
      </c>
      <c r="D140550" s="1">
        <v>55</v>
      </c>
      <c r="E140550" s="1">
        <v>259890</v>
      </c>
      <c r="F140550" s="1">
        <v>7843821</v>
      </c>
      <c r="G140550" s="3" t="s">
        <v>25331</v>
      </c>
    </row>
    <row r="140551" spans="1:7" x14ac:dyDescent="0.25">
      <c r="A140551" s="3">
        <v>21325</v>
      </c>
      <c r="B140551" s="2">
        <v>-19.485239</v>
      </c>
      <c r="C140551" s="2">
        <v>144.710294</v>
      </c>
      <c r="D140551" s="1">
        <v>55</v>
      </c>
      <c r="E140551" s="1">
        <v>259665</v>
      </c>
      <c r="F140551" s="1">
        <v>7843871</v>
      </c>
      <c r="G140551" s="3" t="s">
        <v>38119</v>
      </c>
    </row>
    <row r="140552" spans="1:7" x14ac:dyDescent="0.25">
      <c r="A140552" s="3">
        <v>21326</v>
      </c>
      <c r="B140552" s="2">
        <v>-19.485451999999999</v>
      </c>
      <c r="C140552" s="2">
        <v>144.709339</v>
      </c>
      <c r="D140552" s="1">
        <v>55</v>
      </c>
      <c r="E140552" s="1">
        <v>259565</v>
      </c>
      <c r="F140552" s="1">
        <v>7843846</v>
      </c>
      <c r="G140552" s="3" t="s">
        <v>25072</v>
      </c>
    </row>
    <row r="140553" spans="1:7" x14ac:dyDescent="0.25">
      <c r="A140553" s="3">
        <v>21327</v>
      </c>
      <c r="B140553" s="2">
        <v>-19.485814000000001</v>
      </c>
      <c r="C140553" s="2">
        <v>144.702192</v>
      </c>
      <c r="D140553" s="1">
        <v>55</v>
      </c>
      <c r="E140553" s="1">
        <v>258815</v>
      </c>
      <c r="F140553" s="1">
        <v>7843796</v>
      </c>
      <c r="G140553" s="3" t="s">
        <v>25073</v>
      </c>
    </row>
    <row r="140554" spans="1:7" x14ac:dyDescent="0.25">
      <c r="A140554" s="3">
        <v>21328</v>
      </c>
      <c r="B140554" s="2">
        <v>-19.486691</v>
      </c>
      <c r="C140554" s="2">
        <v>144.70027200000001</v>
      </c>
      <c r="D140554" s="1">
        <v>55</v>
      </c>
      <c r="E140554" s="1">
        <v>258615</v>
      </c>
      <c r="F140554" s="1">
        <v>7843696</v>
      </c>
      <c r="G140554" s="3" t="s">
        <v>38120</v>
      </c>
    </row>
    <row r="140555" spans="1:7" x14ac:dyDescent="0.25">
      <c r="A140555" s="3">
        <v>21329</v>
      </c>
      <c r="B140555" s="2">
        <v>-19.486499999999999</v>
      </c>
      <c r="C140555" s="2">
        <v>144.68503899999999</v>
      </c>
      <c r="D140555" s="1">
        <v>55</v>
      </c>
      <c r="E140555" s="1">
        <v>257015</v>
      </c>
      <c r="F140555" s="1">
        <v>7843696</v>
      </c>
      <c r="G140555" s="3" t="s">
        <v>25074</v>
      </c>
    </row>
    <row r="140556" spans="1:7" x14ac:dyDescent="0.25">
      <c r="A140556" s="3">
        <v>21330</v>
      </c>
      <c r="B140556" s="2">
        <v>-19.484252000000001</v>
      </c>
      <c r="C140556" s="2">
        <v>144.68602200000001</v>
      </c>
      <c r="D140556" s="1">
        <v>55</v>
      </c>
      <c r="E140556" s="1">
        <v>257115</v>
      </c>
      <c r="F140556" s="1">
        <v>7843946</v>
      </c>
      <c r="G140556" s="3" t="s">
        <v>38121</v>
      </c>
    </row>
    <row r="140557" spans="1:7" x14ac:dyDescent="0.25">
      <c r="A140557" s="3">
        <v>21331</v>
      </c>
      <c r="B140557" s="2">
        <v>-19.473616</v>
      </c>
      <c r="C140557" s="2">
        <v>144.70402799999999</v>
      </c>
      <c r="D140557" s="1">
        <v>55</v>
      </c>
      <c r="E140557" s="1">
        <v>258990</v>
      </c>
      <c r="F140557" s="1">
        <v>7845149</v>
      </c>
      <c r="G140557" s="3" t="s">
        <v>25075</v>
      </c>
    </row>
    <row r="140558" spans="1:7" x14ac:dyDescent="0.25">
      <c r="A140558" s="3">
        <v>21332</v>
      </c>
      <c r="B140558" s="2">
        <v>-19.477466</v>
      </c>
      <c r="C140558" s="2">
        <v>144.70278300000001</v>
      </c>
      <c r="D140558" s="1">
        <v>55</v>
      </c>
      <c r="E140558" s="1">
        <v>258865</v>
      </c>
      <c r="F140558" s="1">
        <v>7844721</v>
      </c>
      <c r="G140558" s="3" t="s">
        <v>38122</v>
      </c>
    </row>
    <row r="140559" spans="1:7" x14ac:dyDescent="0.25">
      <c r="A140559" s="3">
        <v>21333</v>
      </c>
      <c r="B140559" s="2">
        <v>-19.479534999999998</v>
      </c>
      <c r="C140559" s="2">
        <v>144.705611</v>
      </c>
      <c r="D140559" s="1">
        <v>55</v>
      </c>
      <c r="E140559" s="1">
        <v>259165</v>
      </c>
      <c r="F140559" s="1">
        <v>7844496</v>
      </c>
      <c r="G140559" s="3" t="s">
        <v>25076</v>
      </c>
    </row>
    <row r="140560" spans="1:7" x14ac:dyDescent="0.25">
      <c r="A140560" s="3">
        <v>21334</v>
      </c>
      <c r="B140560" s="2">
        <v>-19.487221999999999</v>
      </c>
      <c r="C140560" s="2">
        <v>144.706456</v>
      </c>
      <c r="D140560" s="1">
        <v>55</v>
      </c>
      <c r="E140560" s="1">
        <v>259265</v>
      </c>
      <c r="F140560" s="1">
        <v>7843646</v>
      </c>
      <c r="G140560" s="3" t="s">
        <v>25077</v>
      </c>
    </row>
    <row r="140561" spans="1:7" x14ac:dyDescent="0.25">
      <c r="A140561" s="3">
        <v>21335</v>
      </c>
      <c r="B140561" s="2">
        <v>-19.484977000000001</v>
      </c>
      <c r="C140561" s="2">
        <v>144.70743899999999</v>
      </c>
      <c r="D140561" s="1">
        <v>55</v>
      </c>
      <c r="E140561" s="1">
        <v>259365</v>
      </c>
      <c r="F140561" s="1">
        <v>7843896</v>
      </c>
      <c r="G140561" s="3" t="s">
        <v>38123</v>
      </c>
    </row>
    <row r="140562" spans="1:7" x14ac:dyDescent="0.25">
      <c r="A140562" s="3">
        <v>21336</v>
      </c>
      <c r="B140562" s="2">
        <v>-19.483830000000001</v>
      </c>
      <c r="C140562" s="2">
        <v>144.706028</v>
      </c>
      <c r="D140562" s="1">
        <v>55</v>
      </c>
      <c r="E140562" s="1">
        <v>259215</v>
      </c>
      <c r="F140562" s="1">
        <v>7844021</v>
      </c>
      <c r="G140562" s="3" t="s">
        <v>25078</v>
      </c>
    </row>
    <row r="140563" spans="1:7" x14ac:dyDescent="0.25">
      <c r="A140563" s="3">
        <v>21337</v>
      </c>
      <c r="B140563" s="2">
        <v>-19.484683</v>
      </c>
      <c r="C140563" s="2">
        <v>144.70196899999999</v>
      </c>
      <c r="D140563" s="1">
        <v>55</v>
      </c>
      <c r="E140563" s="1">
        <v>258790</v>
      </c>
      <c r="F140563" s="1">
        <v>7843921</v>
      </c>
      <c r="G140563" s="3" t="s">
        <v>38124</v>
      </c>
    </row>
    <row r="140564" spans="1:7" x14ac:dyDescent="0.25">
      <c r="A140564" s="3">
        <v>21338</v>
      </c>
      <c r="B140564" s="2">
        <v>-19.483779999999999</v>
      </c>
      <c r="C140564" s="2">
        <v>144.70198099999999</v>
      </c>
      <c r="D140564" s="1">
        <v>55</v>
      </c>
      <c r="E140564" s="1">
        <v>258790</v>
      </c>
      <c r="F140564" s="1">
        <v>7844021</v>
      </c>
      <c r="G140564" s="3" t="s">
        <v>25079</v>
      </c>
    </row>
    <row r="140565" spans="1:7" x14ac:dyDescent="0.25">
      <c r="A140565" s="3">
        <v>21339</v>
      </c>
      <c r="B140565" s="2">
        <v>-19.481573999999998</v>
      </c>
      <c r="C140565" s="2">
        <v>144.70629700000001</v>
      </c>
      <c r="D140565" s="1">
        <v>55</v>
      </c>
      <c r="E140565" s="1">
        <v>259240</v>
      </c>
      <c r="F140565" s="1">
        <v>7844271</v>
      </c>
      <c r="G140565" s="3" t="s">
        <v>38125</v>
      </c>
    </row>
    <row r="140566" spans="1:7" x14ac:dyDescent="0.25">
      <c r="A140566" s="3">
        <v>21340</v>
      </c>
      <c r="B140566" s="2">
        <v>-19.479416000000001</v>
      </c>
      <c r="C140566" s="2">
        <v>144.696327</v>
      </c>
      <c r="D140566" s="1">
        <v>55</v>
      </c>
      <c r="E140566" s="1">
        <v>258190</v>
      </c>
      <c r="F140566" s="1">
        <v>7844496</v>
      </c>
      <c r="G140566" s="3" t="s">
        <v>25080</v>
      </c>
    </row>
    <row r="140567" spans="1:7" x14ac:dyDescent="0.25">
      <c r="A140567" s="3">
        <v>21341</v>
      </c>
      <c r="B140567" s="2">
        <v>-19.493002000000001</v>
      </c>
      <c r="C140567" s="2">
        <v>144.69923299999999</v>
      </c>
      <c r="D140567" s="1">
        <v>55</v>
      </c>
      <c r="E140567" s="1">
        <v>258515</v>
      </c>
      <c r="F140567" s="1">
        <v>7842996</v>
      </c>
      <c r="G140567" s="3" t="s">
        <v>25081</v>
      </c>
    </row>
    <row r="140568" spans="1:7" x14ac:dyDescent="0.25">
      <c r="A140568" s="3">
        <v>21342</v>
      </c>
      <c r="B140568" s="2">
        <v>-19.483364000000002</v>
      </c>
      <c r="C140568" s="2">
        <v>144.68698900000001</v>
      </c>
      <c r="D140568" s="1">
        <v>55</v>
      </c>
      <c r="E140568" s="1">
        <v>257215</v>
      </c>
      <c r="F140568" s="1">
        <v>7844046</v>
      </c>
      <c r="G140568" s="3" t="s">
        <v>38126</v>
      </c>
    </row>
    <row r="140569" spans="1:7" x14ac:dyDescent="0.25">
      <c r="A140569" s="3">
        <v>21343</v>
      </c>
      <c r="B140569" s="2">
        <v>-19.481985000000002</v>
      </c>
      <c r="C140569" s="2">
        <v>144.702958</v>
      </c>
      <c r="D140569" s="1">
        <v>55</v>
      </c>
      <c r="E140569" s="1">
        <v>258890</v>
      </c>
      <c r="F140569" s="1">
        <v>7844221</v>
      </c>
      <c r="G140569" s="3" t="s">
        <v>25082</v>
      </c>
    </row>
    <row r="140570" spans="1:7" x14ac:dyDescent="0.25">
      <c r="A140570" s="3">
        <v>21344</v>
      </c>
      <c r="B140570" s="2">
        <v>-19.489733000000001</v>
      </c>
      <c r="C140570" s="2">
        <v>144.708564</v>
      </c>
      <c r="D140570" s="1">
        <v>55</v>
      </c>
      <c r="E140570" s="1">
        <v>259490</v>
      </c>
      <c r="F140570" s="1">
        <v>7843371</v>
      </c>
      <c r="G140570" s="3" t="s">
        <v>38127</v>
      </c>
    </row>
    <row r="140571" spans="1:7" x14ac:dyDescent="0.25">
      <c r="A140571" s="3">
        <v>21345</v>
      </c>
      <c r="B140571" s="2">
        <v>-19.485277</v>
      </c>
      <c r="C140571" s="2">
        <v>144.71338900000001</v>
      </c>
      <c r="D140571" s="1">
        <v>55</v>
      </c>
      <c r="E140571" s="1">
        <v>259990</v>
      </c>
      <c r="F140571" s="1">
        <v>7843871</v>
      </c>
      <c r="G140571" s="3" t="s">
        <v>25083</v>
      </c>
    </row>
    <row r="140572" spans="1:7" x14ac:dyDescent="0.25">
      <c r="A140572" s="3">
        <v>21346</v>
      </c>
      <c r="B140572" s="2">
        <v>-19.476987999999999</v>
      </c>
      <c r="C140572" s="2">
        <v>144.718502</v>
      </c>
      <c r="D140572" s="1">
        <v>55</v>
      </c>
      <c r="E140572" s="1">
        <v>260515</v>
      </c>
      <c r="F140572" s="1">
        <v>7844796</v>
      </c>
      <c r="G140572" s="3" t="s">
        <v>38128</v>
      </c>
    </row>
    <row r="140573" spans="1:7" x14ac:dyDescent="0.25">
      <c r="A140573" s="3">
        <v>21347</v>
      </c>
      <c r="B140573" s="2">
        <v>-19.480668999999999</v>
      </c>
      <c r="C140573" s="2">
        <v>144.723927</v>
      </c>
      <c r="D140573" s="1">
        <v>55</v>
      </c>
      <c r="E140573" s="1">
        <v>261090</v>
      </c>
      <c r="F140573" s="1">
        <v>7844396</v>
      </c>
      <c r="G140573" s="3" t="s">
        <v>25084</v>
      </c>
    </row>
    <row r="140574" spans="1:7" x14ac:dyDescent="0.25">
      <c r="A140574" s="3">
        <v>21348</v>
      </c>
      <c r="B140574" s="2">
        <v>-19.490535999999999</v>
      </c>
      <c r="C140574" s="2">
        <v>144.700694</v>
      </c>
      <c r="D140574" s="1">
        <v>55</v>
      </c>
      <c r="E140574" s="1">
        <v>258665</v>
      </c>
      <c r="F140574" s="1">
        <v>7843271</v>
      </c>
      <c r="G140574" s="3" t="s">
        <v>38129</v>
      </c>
    </row>
    <row r="140575" spans="1:7" x14ac:dyDescent="0.25">
      <c r="A140575" s="3">
        <v>21349</v>
      </c>
      <c r="B140575" s="2">
        <v>-19.484580000000001</v>
      </c>
      <c r="C140575" s="2">
        <v>144.71173099999999</v>
      </c>
      <c r="D140575" s="1">
        <v>55</v>
      </c>
      <c r="E140575" s="1">
        <v>259815</v>
      </c>
      <c r="F140575" s="1">
        <v>7843946</v>
      </c>
      <c r="G140575" s="3" t="s">
        <v>25085</v>
      </c>
    </row>
    <row r="140576" spans="1:7" x14ac:dyDescent="0.25">
      <c r="A140576" s="3">
        <v>21350</v>
      </c>
      <c r="B140576" s="2">
        <v>-19.481732999999998</v>
      </c>
      <c r="C140576" s="2">
        <v>144.71867399999999</v>
      </c>
      <c r="D140576" s="1">
        <v>55</v>
      </c>
      <c r="E140576" s="1">
        <v>260540</v>
      </c>
      <c r="F140576" s="1">
        <v>7844271</v>
      </c>
      <c r="G140576" s="3" t="s">
        <v>25086</v>
      </c>
    </row>
    <row r="140577" spans="1:7" x14ac:dyDescent="0.25">
      <c r="A140577" s="3">
        <v>21351</v>
      </c>
      <c r="B140577" s="2">
        <v>-19.486405000000001</v>
      </c>
      <c r="C140577" s="2">
        <v>144.695516</v>
      </c>
      <c r="D140577" s="1">
        <v>55</v>
      </c>
      <c r="E140577" s="1">
        <v>258115</v>
      </c>
      <c r="F140577" s="1">
        <v>7843721</v>
      </c>
      <c r="G140577" s="3" t="s">
        <v>38130</v>
      </c>
    </row>
    <row r="140578" spans="1:7" x14ac:dyDescent="0.25">
      <c r="A140578" s="3">
        <v>28721</v>
      </c>
      <c r="B140578" s="2">
        <v>-23.052938999999999</v>
      </c>
      <c r="C140578" s="2">
        <v>147.25255799999999</v>
      </c>
      <c r="D140578" s="1">
        <v>55</v>
      </c>
      <c r="E140578" s="1">
        <v>525873</v>
      </c>
      <c r="F140578" s="1">
        <v>7450589</v>
      </c>
      <c r="G140578" s="3" t="s">
        <v>35102</v>
      </c>
    </row>
    <row r="140579" spans="1:7" x14ac:dyDescent="0.25">
      <c r="A140579" s="3">
        <v>28722</v>
      </c>
      <c r="B140579" s="2">
        <v>-23.054314000000002</v>
      </c>
      <c r="C140579" s="2">
        <v>147.250969</v>
      </c>
      <c r="D140579" s="1">
        <v>55</v>
      </c>
      <c r="E140579" s="1">
        <v>525710</v>
      </c>
      <c r="F140579" s="1">
        <v>7450437</v>
      </c>
      <c r="G140579" s="3" t="s">
        <v>621</v>
      </c>
    </row>
    <row r="140580" spans="1:7" x14ac:dyDescent="0.25">
      <c r="A140580" s="3">
        <v>28723</v>
      </c>
      <c r="B140580" s="2">
        <v>-23.040376999999999</v>
      </c>
      <c r="C140580" s="2">
        <v>147.25523899999999</v>
      </c>
      <c r="D140580" s="1">
        <v>55</v>
      </c>
      <c r="E140580" s="1">
        <v>526150</v>
      </c>
      <c r="F140580" s="1">
        <v>7451979</v>
      </c>
      <c r="G140580" s="3" t="s">
        <v>622</v>
      </c>
    </row>
    <row r="140581" spans="1:7" x14ac:dyDescent="0.25">
      <c r="A140581" s="3">
        <v>28724</v>
      </c>
      <c r="B140581" s="2">
        <v>-23.039335999999999</v>
      </c>
      <c r="C140581" s="2">
        <v>147.25743299999999</v>
      </c>
      <c r="D140581" s="1">
        <v>55</v>
      </c>
      <c r="E140581" s="1">
        <v>526375</v>
      </c>
      <c r="F140581" s="1">
        <v>7452094</v>
      </c>
      <c r="G140581" s="3" t="s">
        <v>35103</v>
      </c>
    </row>
    <row r="140582" spans="1:7" x14ac:dyDescent="0.25">
      <c r="A140582" s="3">
        <v>28725</v>
      </c>
      <c r="B140582" s="2">
        <v>-23.037327000000001</v>
      </c>
      <c r="C140582" s="2">
        <v>147.25893099999999</v>
      </c>
      <c r="D140582" s="1">
        <v>55</v>
      </c>
      <c r="E140582" s="1">
        <v>526529</v>
      </c>
      <c r="F140582" s="1">
        <v>7452316</v>
      </c>
      <c r="G140582" s="3" t="s">
        <v>623</v>
      </c>
    </row>
    <row r="140583" spans="1:7" x14ac:dyDescent="0.25">
      <c r="A140583" s="3">
        <v>28726</v>
      </c>
      <c r="B140583" s="2">
        <v>-23.030908</v>
      </c>
      <c r="C140583" s="2">
        <v>147.26242199999999</v>
      </c>
      <c r="D140583" s="1">
        <v>55</v>
      </c>
      <c r="E140583" s="1">
        <v>526888</v>
      </c>
      <c r="F140583" s="1">
        <v>7453026</v>
      </c>
      <c r="G140583" s="3" t="s">
        <v>35104</v>
      </c>
    </row>
    <row r="140584" spans="1:7" x14ac:dyDescent="0.25">
      <c r="A140584" s="3">
        <v>28727</v>
      </c>
      <c r="B140584" s="2">
        <v>-23.029858000000001</v>
      </c>
      <c r="C140584" s="2">
        <v>147.26439199999999</v>
      </c>
      <c r="D140584" s="1">
        <v>55</v>
      </c>
      <c r="E140584" s="1">
        <v>527090</v>
      </c>
      <c r="F140584" s="1">
        <v>7453142</v>
      </c>
      <c r="G140584" s="3" t="s">
        <v>624</v>
      </c>
    </row>
    <row r="140585" spans="1:7" x14ac:dyDescent="0.25">
      <c r="A140585" s="3">
        <v>28728</v>
      </c>
      <c r="B140585" s="2">
        <v>-23.040341000000002</v>
      </c>
      <c r="C140585" s="2">
        <v>147.28140500000001</v>
      </c>
      <c r="D140585" s="1">
        <v>55</v>
      </c>
      <c r="E140585" s="1">
        <v>528831</v>
      </c>
      <c r="F140585" s="1">
        <v>7451978</v>
      </c>
      <c r="G140585" s="3" t="s">
        <v>35105</v>
      </c>
    </row>
    <row r="140586" spans="1:7" x14ac:dyDescent="0.25">
      <c r="A140586" s="3">
        <v>28729</v>
      </c>
      <c r="B140586" s="2">
        <v>-23.042666000000001</v>
      </c>
      <c r="C140586" s="2">
        <v>147.279877</v>
      </c>
      <c r="D140586" s="1">
        <v>55</v>
      </c>
      <c r="E140586" s="1">
        <v>528674</v>
      </c>
      <c r="F140586" s="1">
        <v>7451721</v>
      </c>
      <c r="G140586" s="3" t="s">
        <v>625</v>
      </c>
    </row>
    <row r="140587" spans="1:7" x14ac:dyDescent="0.25">
      <c r="A140587" s="3">
        <v>28730</v>
      </c>
      <c r="B140587" s="2">
        <v>-23.043507999999999</v>
      </c>
      <c r="C140587" s="2">
        <v>147.27913799999999</v>
      </c>
      <c r="D140587" s="1">
        <v>55</v>
      </c>
      <c r="E140587" s="1">
        <v>528598</v>
      </c>
      <c r="F140587" s="1">
        <v>7451628</v>
      </c>
      <c r="G140587" s="3" t="s">
        <v>626</v>
      </c>
    </row>
    <row r="140588" spans="1:7" x14ac:dyDescent="0.25">
      <c r="A140588" s="3">
        <v>28731</v>
      </c>
      <c r="B140588" s="2">
        <v>-23.044675000000002</v>
      </c>
      <c r="C140588" s="2">
        <v>147.27754100000001</v>
      </c>
      <c r="D140588" s="1">
        <v>55</v>
      </c>
      <c r="E140588" s="1">
        <v>528434</v>
      </c>
      <c r="F140588" s="1">
        <v>7451499</v>
      </c>
      <c r="G140588" s="3" t="s">
        <v>40510</v>
      </c>
    </row>
    <row r="140589" spans="1:7" x14ac:dyDescent="0.25">
      <c r="A140589" s="3">
        <v>28732</v>
      </c>
      <c r="B140589" s="2">
        <v>-23.046638999999999</v>
      </c>
      <c r="C140589" s="2">
        <v>147.27670499999999</v>
      </c>
      <c r="D140589" s="1">
        <v>55</v>
      </c>
      <c r="E140589" s="1">
        <v>528348</v>
      </c>
      <c r="F140589" s="1">
        <v>7451282</v>
      </c>
      <c r="G140589" s="3" t="s">
        <v>627</v>
      </c>
    </row>
    <row r="140590" spans="1:7" x14ac:dyDescent="0.25">
      <c r="A140590" s="3">
        <v>28733</v>
      </c>
      <c r="B140590" s="2">
        <v>-23.046758000000001</v>
      </c>
      <c r="C140590" s="2">
        <v>147.275319</v>
      </c>
      <c r="D140590" s="1">
        <v>55</v>
      </c>
      <c r="E140590" s="1">
        <v>528206</v>
      </c>
      <c r="F140590" s="1">
        <v>7451269</v>
      </c>
      <c r="G140590" s="3" t="s">
        <v>628</v>
      </c>
    </row>
    <row r="140591" spans="1:7" x14ac:dyDescent="0.25">
      <c r="A140591" s="3">
        <v>28734</v>
      </c>
      <c r="B140591" s="2">
        <v>-23.047747000000001</v>
      </c>
      <c r="C140591" s="2">
        <v>147.27307400000001</v>
      </c>
      <c r="D140591" s="1">
        <v>55</v>
      </c>
      <c r="E140591" s="1">
        <v>527976</v>
      </c>
      <c r="F140591" s="1">
        <v>7451160</v>
      </c>
      <c r="G140591" s="3" t="s">
        <v>629</v>
      </c>
    </row>
    <row r="140592" spans="1:7" x14ac:dyDescent="0.25">
      <c r="A140592" s="3">
        <v>28735</v>
      </c>
      <c r="B140592" s="2">
        <v>-23.048038999999999</v>
      </c>
      <c r="C140592" s="2">
        <v>147.270849</v>
      </c>
      <c r="D140592" s="1">
        <v>55</v>
      </c>
      <c r="E140592" s="1">
        <v>527748</v>
      </c>
      <c r="F140592" s="1">
        <v>7451128</v>
      </c>
      <c r="G140592" s="3" t="s">
        <v>630</v>
      </c>
    </row>
    <row r="140593" spans="1:7" x14ac:dyDescent="0.25">
      <c r="A140593" s="3">
        <v>28736</v>
      </c>
      <c r="B140593" s="2">
        <v>-23.047825</v>
      </c>
      <c r="C140593" s="2">
        <v>147.26897700000001</v>
      </c>
      <c r="D140593" s="1">
        <v>55</v>
      </c>
      <c r="E140593" s="1">
        <v>527556</v>
      </c>
      <c r="F140593" s="1">
        <v>7451152</v>
      </c>
      <c r="G140593" s="3" t="s">
        <v>631</v>
      </c>
    </row>
    <row r="140594" spans="1:7" x14ac:dyDescent="0.25">
      <c r="A140594" s="3">
        <v>28737</v>
      </c>
      <c r="B140594" s="2">
        <v>-23.059239000000002</v>
      </c>
      <c r="C140594" s="2">
        <v>147.27687700000001</v>
      </c>
      <c r="D140594" s="1">
        <v>55</v>
      </c>
      <c r="E140594" s="1">
        <v>528363</v>
      </c>
      <c r="F140594" s="1">
        <v>7449887</v>
      </c>
      <c r="G140594" s="3" t="s">
        <v>632</v>
      </c>
    </row>
    <row r="140595" spans="1:7" x14ac:dyDescent="0.25">
      <c r="A140595" s="3">
        <v>28738</v>
      </c>
      <c r="B140595" s="2">
        <v>-23.062128000000001</v>
      </c>
      <c r="C140595" s="2">
        <v>147.27728300000001</v>
      </c>
      <c r="D140595" s="1">
        <v>55</v>
      </c>
      <c r="E140595" s="1">
        <v>528404</v>
      </c>
      <c r="F140595" s="1">
        <v>7449567</v>
      </c>
      <c r="G140595" s="3" t="s">
        <v>633</v>
      </c>
    </row>
    <row r="140596" spans="1:7" x14ac:dyDescent="0.25">
      <c r="A140596" s="3">
        <v>28739</v>
      </c>
      <c r="B140596" s="2">
        <v>-23.064222000000001</v>
      </c>
      <c r="C140596" s="2">
        <v>147.272963</v>
      </c>
      <c r="D140596" s="1">
        <v>55</v>
      </c>
      <c r="E140596" s="1">
        <v>527961</v>
      </c>
      <c r="F140596" s="1">
        <v>7449336</v>
      </c>
      <c r="G140596" s="3" t="s">
        <v>634</v>
      </c>
    </row>
    <row r="140597" spans="1:7" x14ac:dyDescent="0.25">
      <c r="A140597" s="3">
        <v>28740</v>
      </c>
      <c r="B140597" s="2">
        <v>-23.066441999999999</v>
      </c>
      <c r="C140597" s="2">
        <v>147.26897399999999</v>
      </c>
      <c r="D140597" s="1">
        <v>55</v>
      </c>
      <c r="E140597" s="1">
        <v>527552</v>
      </c>
      <c r="F140597" s="1">
        <v>7449091</v>
      </c>
      <c r="G140597" s="3" t="s">
        <v>635</v>
      </c>
    </row>
    <row r="140598" spans="1:7" x14ac:dyDescent="0.25">
      <c r="A140598" s="3">
        <v>28741</v>
      </c>
      <c r="B140598" s="2">
        <v>-23.064986000000001</v>
      </c>
      <c r="C140598" s="2">
        <v>147.27094399999999</v>
      </c>
      <c r="D140598" s="1">
        <v>55</v>
      </c>
      <c r="E140598" s="1">
        <v>527754</v>
      </c>
      <c r="F140598" s="1">
        <v>7449252</v>
      </c>
      <c r="G140598" s="3" t="s">
        <v>636</v>
      </c>
    </row>
    <row r="140599" spans="1:7" x14ac:dyDescent="0.25">
      <c r="A140599" s="3">
        <v>28742</v>
      </c>
      <c r="B140599" s="2">
        <v>-23.489819000000001</v>
      </c>
      <c r="C140599" s="2">
        <v>147.54621399999999</v>
      </c>
      <c r="D140599" s="1">
        <v>55</v>
      </c>
      <c r="E140599" s="1">
        <v>555774</v>
      </c>
      <c r="F140599" s="1">
        <v>7402141</v>
      </c>
      <c r="G140599" s="3" t="s">
        <v>637</v>
      </c>
    </row>
    <row r="140600" spans="1:7" x14ac:dyDescent="0.25">
      <c r="A140600" s="3">
        <v>28743</v>
      </c>
      <c r="B140600" s="2">
        <v>-23.493227000000001</v>
      </c>
      <c r="C140600" s="2">
        <v>147.544836</v>
      </c>
      <c r="D140600" s="1">
        <v>55</v>
      </c>
      <c r="E140600" s="1">
        <v>555632</v>
      </c>
      <c r="F140600" s="1">
        <v>7401764</v>
      </c>
      <c r="G140600" s="3" t="s">
        <v>638</v>
      </c>
    </row>
    <row r="140601" spans="1:7" x14ac:dyDescent="0.25">
      <c r="A140601" s="3">
        <v>28744</v>
      </c>
      <c r="B140601" s="2">
        <v>-23.494964</v>
      </c>
      <c r="C140601" s="2">
        <v>147.54426599999999</v>
      </c>
      <c r="D140601" s="1">
        <v>55</v>
      </c>
      <c r="E140601" s="1">
        <v>555573</v>
      </c>
      <c r="F140601" s="1">
        <v>7401572</v>
      </c>
      <c r="G140601" s="3" t="s">
        <v>639</v>
      </c>
    </row>
    <row r="140602" spans="1:7" x14ac:dyDescent="0.25">
      <c r="A140602" s="3">
        <v>28745</v>
      </c>
      <c r="B140602" s="2">
        <v>-23.495266000000001</v>
      </c>
      <c r="C140602" s="2">
        <v>147.543002</v>
      </c>
      <c r="D140602" s="1">
        <v>55</v>
      </c>
      <c r="E140602" s="1">
        <v>555444</v>
      </c>
      <c r="F140602" s="1">
        <v>7401539</v>
      </c>
      <c r="G140602" s="3" t="s">
        <v>640</v>
      </c>
    </row>
    <row r="140603" spans="1:7" x14ac:dyDescent="0.25">
      <c r="A140603" s="3">
        <v>28746</v>
      </c>
      <c r="B140603" s="2">
        <v>-23.495794</v>
      </c>
      <c r="C140603" s="2">
        <v>147.54187999999999</v>
      </c>
      <c r="D140603" s="1">
        <v>55</v>
      </c>
      <c r="E140603" s="1">
        <v>555329</v>
      </c>
      <c r="F140603" s="1">
        <v>7401481</v>
      </c>
      <c r="G140603" s="3" t="s">
        <v>641</v>
      </c>
    </row>
    <row r="140604" spans="1:7" x14ac:dyDescent="0.25">
      <c r="A140604" s="3">
        <v>28747</v>
      </c>
      <c r="B140604" s="2">
        <v>-23.494902</v>
      </c>
      <c r="C140604" s="2">
        <v>147.53885</v>
      </c>
      <c r="D140604" s="1">
        <v>55</v>
      </c>
      <c r="E140604" s="1">
        <v>555020</v>
      </c>
      <c r="F140604" s="1">
        <v>7401581</v>
      </c>
      <c r="G140604" s="3" t="s">
        <v>642</v>
      </c>
    </row>
    <row r="140605" spans="1:7" x14ac:dyDescent="0.25">
      <c r="A140605" s="3">
        <v>28748</v>
      </c>
      <c r="B140605" s="2">
        <v>-23.496569000000001</v>
      </c>
      <c r="C140605" s="2">
        <v>147.54022699999999</v>
      </c>
      <c r="D140605" s="1">
        <v>55</v>
      </c>
      <c r="E140605" s="1">
        <v>555160</v>
      </c>
      <c r="F140605" s="1">
        <v>7401396</v>
      </c>
      <c r="G140605" s="3" t="s">
        <v>643</v>
      </c>
    </row>
    <row r="140606" spans="1:7" x14ac:dyDescent="0.25">
      <c r="A140606" s="3">
        <v>28749</v>
      </c>
      <c r="B140606" s="2">
        <v>-23.497707999999999</v>
      </c>
      <c r="C140606" s="2">
        <v>147.53989999999999</v>
      </c>
      <c r="D140606" s="1">
        <v>55</v>
      </c>
      <c r="E140606" s="1">
        <v>555126</v>
      </c>
      <c r="F140606" s="1">
        <v>7401270</v>
      </c>
      <c r="G140606" s="3" t="s">
        <v>644</v>
      </c>
    </row>
    <row r="140607" spans="1:7" x14ac:dyDescent="0.25">
      <c r="A140607" s="3">
        <v>28750</v>
      </c>
      <c r="B140607" s="2">
        <v>-23.498090999999999</v>
      </c>
      <c r="C140607" s="2">
        <v>147.53876399999999</v>
      </c>
      <c r="D140607" s="1">
        <v>55</v>
      </c>
      <c r="E140607" s="1">
        <v>555010</v>
      </c>
      <c r="F140607" s="1">
        <v>7401228</v>
      </c>
      <c r="G140607" s="3" t="s">
        <v>645</v>
      </c>
    </row>
    <row r="140608" spans="1:7" x14ac:dyDescent="0.25">
      <c r="A140608" s="3">
        <v>28751</v>
      </c>
      <c r="B140608" s="2">
        <v>-23.501525000000001</v>
      </c>
      <c r="C140608" s="2">
        <v>147.535594</v>
      </c>
      <c r="D140608" s="1">
        <v>55</v>
      </c>
      <c r="E140608" s="1">
        <v>554685</v>
      </c>
      <c r="F140608" s="1">
        <v>7400849</v>
      </c>
      <c r="G140608" s="3" t="s">
        <v>646</v>
      </c>
    </row>
    <row r="140609" spans="1:7" x14ac:dyDescent="0.25">
      <c r="A140609" s="3">
        <v>28752</v>
      </c>
      <c r="B140609" s="2">
        <v>-23.503181000000001</v>
      </c>
      <c r="C140609" s="2">
        <v>147.52950999999999</v>
      </c>
      <c r="D140609" s="1">
        <v>55</v>
      </c>
      <c r="E140609" s="1">
        <v>554063</v>
      </c>
      <c r="F140609" s="1">
        <v>7400668</v>
      </c>
      <c r="G140609" s="3" t="s">
        <v>647</v>
      </c>
    </row>
    <row r="140610" spans="1:7" x14ac:dyDescent="0.25">
      <c r="A140610" s="3">
        <v>28753</v>
      </c>
      <c r="B140610" s="2">
        <v>-23.496894000000001</v>
      </c>
      <c r="C140610" s="2">
        <v>147.532149</v>
      </c>
      <c r="D140610" s="1">
        <v>55</v>
      </c>
      <c r="E140610" s="1">
        <v>554335</v>
      </c>
      <c r="F140610" s="1">
        <v>7401363</v>
      </c>
      <c r="G140610" s="3" t="s">
        <v>648</v>
      </c>
    </row>
    <row r="140611" spans="1:7" x14ac:dyDescent="0.25">
      <c r="A140611" s="3">
        <v>28754</v>
      </c>
      <c r="B140611" s="2">
        <v>-23.486180000000001</v>
      </c>
      <c r="C140611" s="2">
        <v>147.54575800000001</v>
      </c>
      <c r="D140611" s="1">
        <v>55</v>
      </c>
      <c r="E140611" s="1">
        <v>555729</v>
      </c>
      <c r="F140611" s="1">
        <v>7402544</v>
      </c>
      <c r="G140611" s="3" t="s">
        <v>35106</v>
      </c>
    </row>
    <row r="140612" spans="1:7" x14ac:dyDescent="0.25">
      <c r="A140612" s="3">
        <v>28755</v>
      </c>
      <c r="B140612" s="2">
        <v>-23.479638000000001</v>
      </c>
      <c r="C140612" s="2">
        <v>147.54091399999999</v>
      </c>
      <c r="D140612" s="1">
        <v>55</v>
      </c>
      <c r="E140612" s="1">
        <v>555237</v>
      </c>
      <c r="F140612" s="1">
        <v>7403270</v>
      </c>
      <c r="G140612" s="3" t="s">
        <v>649</v>
      </c>
    </row>
    <row r="140613" spans="1:7" x14ac:dyDescent="0.25">
      <c r="A140613" s="3">
        <v>28756</v>
      </c>
      <c r="B140613" s="2">
        <v>-23.481427</v>
      </c>
      <c r="C140613" s="2">
        <v>147.540772</v>
      </c>
      <c r="D140613" s="1">
        <v>55</v>
      </c>
      <c r="E140613" s="1">
        <v>555222</v>
      </c>
      <c r="F140613" s="1">
        <v>7403072</v>
      </c>
      <c r="G140613" s="3" t="s">
        <v>650</v>
      </c>
    </row>
    <row r="140614" spans="1:7" x14ac:dyDescent="0.25">
      <c r="A140614" s="3">
        <v>28757</v>
      </c>
      <c r="B140614" s="2">
        <v>-23.483443999999999</v>
      </c>
      <c r="C140614" s="2">
        <v>147.54049699999999</v>
      </c>
      <c r="D140614" s="1">
        <v>55</v>
      </c>
      <c r="E140614" s="1">
        <v>555193</v>
      </c>
      <c r="F140614" s="1">
        <v>7402849</v>
      </c>
      <c r="G140614" s="3" t="s">
        <v>35107</v>
      </c>
    </row>
    <row r="140615" spans="1:7" x14ac:dyDescent="0.25">
      <c r="A140615" s="3">
        <v>28758</v>
      </c>
      <c r="B140615" s="2">
        <v>-23.483924999999999</v>
      </c>
      <c r="C140615" s="2">
        <v>147.53960799999999</v>
      </c>
      <c r="D140615" s="1">
        <v>55</v>
      </c>
      <c r="E140615" s="1">
        <v>555102</v>
      </c>
      <c r="F140615" s="1">
        <v>7402796</v>
      </c>
      <c r="G140615" s="3" t="s">
        <v>651</v>
      </c>
    </row>
    <row r="140616" spans="1:7" x14ac:dyDescent="0.25">
      <c r="A140616" s="3">
        <v>28759</v>
      </c>
      <c r="B140616" s="2">
        <v>-23.484093999999999</v>
      </c>
      <c r="C140616" s="2">
        <v>147.53765000000001</v>
      </c>
      <c r="D140616" s="1">
        <v>55</v>
      </c>
      <c r="E140616" s="1">
        <v>554902</v>
      </c>
      <c r="F140616" s="1">
        <v>7402778</v>
      </c>
      <c r="G140616" s="3" t="s">
        <v>35108</v>
      </c>
    </row>
    <row r="140617" spans="1:7" x14ac:dyDescent="0.25">
      <c r="A140617" s="3">
        <v>28760</v>
      </c>
      <c r="B140617" s="2">
        <v>-23.484683</v>
      </c>
      <c r="C140617" s="2">
        <v>147.53690800000001</v>
      </c>
      <c r="D140617" s="1">
        <v>55</v>
      </c>
      <c r="E140617" s="1">
        <v>554826</v>
      </c>
      <c r="F140617" s="1">
        <v>7402713</v>
      </c>
      <c r="G140617" s="3" t="s">
        <v>652</v>
      </c>
    </row>
    <row r="140618" spans="1:7" x14ac:dyDescent="0.25">
      <c r="A140618" s="3">
        <v>28761</v>
      </c>
      <c r="B140618" s="2">
        <v>-23.475766</v>
      </c>
      <c r="C140618" s="2">
        <v>147.53726399999999</v>
      </c>
      <c r="D140618" s="1">
        <v>55</v>
      </c>
      <c r="E140618" s="1">
        <v>554866</v>
      </c>
      <c r="F140618" s="1">
        <v>7403700</v>
      </c>
      <c r="G140618" s="3" t="s">
        <v>653</v>
      </c>
    </row>
    <row r="140619" spans="1:7" x14ac:dyDescent="0.25">
      <c r="A140619" s="3">
        <v>28762</v>
      </c>
      <c r="B140619" s="2">
        <v>-23.475352000000001</v>
      </c>
      <c r="C140619" s="2">
        <v>147.528899</v>
      </c>
      <c r="D140619" s="1">
        <v>55</v>
      </c>
      <c r="E140619" s="1">
        <v>554012</v>
      </c>
      <c r="F140619" s="1">
        <v>7403749</v>
      </c>
      <c r="G140619" s="3" t="s">
        <v>35109</v>
      </c>
    </row>
    <row r="140620" spans="1:7" x14ac:dyDescent="0.25">
      <c r="A140620" s="3">
        <v>28763</v>
      </c>
      <c r="B140620" s="2">
        <v>-23.476704999999999</v>
      </c>
      <c r="C140620" s="2">
        <v>147.52941300000001</v>
      </c>
      <c r="D140620" s="1">
        <v>55</v>
      </c>
      <c r="E140620" s="1">
        <v>554064</v>
      </c>
      <c r="F140620" s="1">
        <v>7403599</v>
      </c>
      <c r="G140620" s="3" t="s">
        <v>654</v>
      </c>
    </row>
    <row r="140621" spans="1:7" x14ac:dyDescent="0.25">
      <c r="A140621" s="3">
        <v>28764</v>
      </c>
      <c r="B140621" s="2">
        <v>-23.477785000000001</v>
      </c>
      <c r="C140621" s="2">
        <v>147.52818500000001</v>
      </c>
      <c r="D140621" s="1">
        <v>55</v>
      </c>
      <c r="E140621" s="1">
        <v>553938</v>
      </c>
      <c r="F140621" s="1">
        <v>7403480</v>
      </c>
      <c r="G140621" s="3" t="s">
        <v>35110</v>
      </c>
    </row>
    <row r="140622" spans="1:7" x14ac:dyDescent="0.25">
      <c r="A140622" s="3">
        <v>28765</v>
      </c>
      <c r="B140622" s="2">
        <v>-23.478908000000001</v>
      </c>
      <c r="C140622" s="2">
        <v>147.52712199999999</v>
      </c>
      <c r="D140622" s="1">
        <v>55</v>
      </c>
      <c r="E140622" s="1">
        <v>553829</v>
      </c>
      <c r="F140622" s="1">
        <v>7403356</v>
      </c>
      <c r="G140622" s="3" t="s">
        <v>655</v>
      </c>
    </row>
    <row r="140623" spans="1:7" x14ac:dyDescent="0.25">
      <c r="A140623" s="3">
        <v>28766</v>
      </c>
      <c r="B140623" s="2">
        <v>-23.482033000000001</v>
      </c>
      <c r="C140623" s="2">
        <v>147.52464699999999</v>
      </c>
      <c r="D140623" s="1">
        <v>55</v>
      </c>
      <c r="E140623" s="1">
        <v>553575</v>
      </c>
      <c r="F140623" s="1">
        <v>7403011</v>
      </c>
      <c r="G140623" s="3" t="s">
        <v>35111</v>
      </c>
    </row>
    <row r="140624" spans="1:7" x14ac:dyDescent="0.25">
      <c r="A140624" s="3">
        <v>28767</v>
      </c>
      <c r="B140624" s="2">
        <v>-23.483439000000001</v>
      </c>
      <c r="C140624" s="2">
        <v>147.52296899999999</v>
      </c>
      <c r="D140624" s="1">
        <v>55</v>
      </c>
      <c r="E140624" s="1">
        <v>553403</v>
      </c>
      <c r="F140624" s="1">
        <v>7402856</v>
      </c>
      <c r="G140624" s="3" t="s">
        <v>656</v>
      </c>
    </row>
    <row r="140625" spans="1:7" x14ac:dyDescent="0.25">
      <c r="A140625" s="3">
        <v>28768</v>
      </c>
      <c r="B140625" s="2">
        <v>-23.464141999999999</v>
      </c>
      <c r="C140625" s="2">
        <v>147.52162999999999</v>
      </c>
      <c r="D140625" s="1">
        <v>55</v>
      </c>
      <c r="E140625" s="1">
        <v>553274</v>
      </c>
      <c r="F140625" s="1">
        <v>7404993</v>
      </c>
      <c r="G140625" s="3" t="s">
        <v>657</v>
      </c>
    </row>
    <row r="140626" spans="1:7" x14ac:dyDescent="0.25">
      <c r="A140626" s="3">
        <v>28769</v>
      </c>
      <c r="B140626" s="2">
        <v>-23.464010999999999</v>
      </c>
      <c r="C140626" s="2">
        <v>147.52034699999999</v>
      </c>
      <c r="D140626" s="1">
        <v>55</v>
      </c>
      <c r="E140626" s="1">
        <v>553143</v>
      </c>
      <c r="F140626" s="1">
        <v>7405008</v>
      </c>
      <c r="G140626" s="3" t="s">
        <v>35112</v>
      </c>
    </row>
    <row r="140627" spans="1:7" x14ac:dyDescent="0.25">
      <c r="A140627" s="3">
        <v>28770</v>
      </c>
      <c r="B140627" s="2">
        <v>-23.465589000000001</v>
      </c>
      <c r="C140627" s="2">
        <v>147.51557500000001</v>
      </c>
      <c r="D140627" s="1">
        <v>55</v>
      </c>
      <c r="E140627" s="1">
        <v>552655</v>
      </c>
      <c r="F140627" s="1">
        <v>7404835</v>
      </c>
      <c r="G140627" s="3" t="s">
        <v>658</v>
      </c>
    </row>
    <row r="140628" spans="1:7" x14ac:dyDescent="0.25">
      <c r="A140628" s="3">
        <v>28771</v>
      </c>
      <c r="B140628" s="2">
        <v>-23.464842000000001</v>
      </c>
      <c r="C140628" s="2">
        <v>147.51729399999999</v>
      </c>
      <c r="D140628" s="1">
        <v>55</v>
      </c>
      <c r="E140628" s="1">
        <v>552831</v>
      </c>
      <c r="F140628" s="1">
        <v>7404917</v>
      </c>
      <c r="G140628" s="3" t="s">
        <v>35113</v>
      </c>
    </row>
    <row r="140629" spans="1:7" x14ac:dyDescent="0.25">
      <c r="A140629" s="3">
        <v>28772</v>
      </c>
      <c r="B140629" s="2">
        <v>-23.463325000000001</v>
      </c>
      <c r="C140629" s="2">
        <v>147.51711</v>
      </c>
      <c r="D140629" s="1">
        <v>55</v>
      </c>
      <c r="E140629" s="1">
        <v>552813</v>
      </c>
      <c r="F140629" s="1">
        <v>7405085</v>
      </c>
      <c r="G140629" s="3" t="s">
        <v>659</v>
      </c>
    </row>
    <row r="140630" spans="1:7" x14ac:dyDescent="0.25">
      <c r="A140630" s="3">
        <v>28773</v>
      </c>
      <c r="B140630" s="2">
        <v>-23.463456000000001</v>
      </c>
      <c r="C140630" s="2">
        <v>147.51857999999999</v>
      </c>
      <c r="D140630" s="1">
        <v>55</v>
      </c>
      <c r="E140630" s="1">
        <v>552963</v>
      </c>
      <c r="F140630" s="1">
        <v>7405070</v>
      </c>
      <c r="G140630" s="3" t="s">
        <v>36072</v>
      </c>
    </row>
    <row r="140631" spans="1:7" x14ac:dyDescent="0.25">
      <c r="A140631" s="3">
        <v>28774</v>
      </c>
      <c r="B140631" s="2">
        <v>-23.464039</v>
      </c>
      <c r="C140631" s="2">
        <v>147.51961</v>
      </c>
      <c r="D140631" s="1">
        <v>55</v>
      </c>
      <c r="E140631" s="1">
        <v>553068</v>
      </c>
      <c r="F140631" s="1">
        <v>7405005</v>
      </c>
      <c r="G140631" s="3" t="s">
        <v>660</v>
      </c>
    </row>
    <row r="140632" spans="1:7" x14ac:dyDescent="0.25">
      <c r="A140632" s="3">
        <v>28775</v>
      </c>
      <c r="B140632" s="2">
        <v>-23.461825000000001</v>
      </c>
      <c r="C140632" s="2">
        <v>147.523077</v>
      </c>
      <c r="D140632" s="1">
        <v>55</v>
      </c>
      <c r="E140632" s="1">
        <v>553423</v>
      </c>
      <c r="F140632" s="1">
        <v>7405249</v>
      </c>
      <c r="G140632" s="3" t="s">
        <v>661</v>
      </c>
    </row>
    <row r="140633" spans="1:7" x14ac:dyDescent="0.25">
      <c r="A140633" s="3">
        <v>28776</v>
      </c>
      <c r="B140633" s="2">
        <v>-23.460728</v>
      </c>
      <c r="C140633" s="2">
        <v>147.52408299999999</v>
      </c>
      <c r="D140633" s="1">
        <v>55</v>
      </c>
      <c r="E140633" s="1">
        <v>553526</v>
      </c>
      <c r="F140633" s="1">
        <v>7405370</v>
      </c>
      <c r="G140633" s="3" t="s">
        <v>36073</v>
      </c>
    </row>
    <row r="140634" spans="1:7" x14ac:dyDescent="0.25">
      <c r="A140634" s="3">
        <v>28777</v>
      </c>
      <c r="B140634" s="2">
        <v>-23.460194000000001</v>
      </c>
      <c r="C140634" s="2">
        <v>147.52459899999999</v>
      </c>
      <c r="D140634" s="1">
        <v>55</v>
      </c>
      <c r="E140634" s="1">
        <v>553579</v>
      </c>
      <c r="F140634" s="1">
        <v>7405429</v>
      </c>
      <c r="G140634" s="3" t="s">
        <v>662</v>
      </c>
    </row>
    <row r="140635" spans="1:7" x14ac:dyDescent="0.25">
      <c r="A140635" s="3">
        <v>28778</v>
      </c>
      <c r="B140635" s="2">
        <v>-23.460694</v>
      </c>
      <c r="C140635" s="2">
        <v>147.52578500000001</v>
      </c>
      <c r="D140635" s="1">
        <v>55</v>
      </c>
      <c r="E140635" s="1">
        <v>553700</v>
      </c>
      <c r="F140635" s="1">
        <v>7405373</v>
      </c>
      <c r="G140635" s="3" t="s">
        <v>36074</v>
      </c>
    </row>
    <row r="140636" spans="1:7" x14ac:dyDescent="0.25">
      <c r="A140636" s="3">
        <v>28779</v>
      </c>
      <c r="B140636" s="2">
        <v>-23.452161</v>
      </c>
      <c r="C140636" s="2">
        <v>147.51194699999999</v>
      </c>
      <c r="D140636" s="1">
        <v>55</v>
      </c>
      <c r="E140636" s="1">
        <v>552290</v>
      </c>
      <c r="F140636" s="1">
        <v>7406323</v>
      </c>
      <c r="G140636" s="3" t="s">
        <v>663</v>
      </c>
    </row>
    <row r="140637" spans="1:7" x14ac:dyDescent="0.25">
      <c r="A140637" s="3">
        <v>28780</v>
      </c>
      <c r="B140637" s="2">
        <v>-23.456133000000001</v>
      </c>
      <c r="C140637" s="2">
        <v>147.50658899999999</v>
      </c>
      <c r="D140637" s="1">
        <v>55</v>
      </c>
      <c r="E140637" s="1">
        <v>551741</v>
      </c>
      <c r="F140637" s="1">
        <v>7405885</v>
      </c>
      <c r="G140637" s="3" t="s">
        <v>36075</v>
      </c>
    </row>
    <row r="140638" spans="1:7" x14ac:dyDescent="0.25">
      <c r="A140638" s="3">
        <v>28781</v>
      </c>
      <c r="B140638" s="2">
        <v>-23.455656000000001</v>
      </c>
      <c r="C140638" s="2">
        <v>147.5069</v>
      </c>
      <c r="D140638" s="1">
        <v>55</v>
      </c>
      <c r="E140638" s="1">
        <v>551773</v>
      </c>
      <c r="F140638" s="1">
        <v>7405938</v>
      </c>
      <c r="G140638" s="3" t="s">
        <v>664</v>
      </c>
    </row>
    <row r="140639" spans="1:7" x14ac:dyDescent="0.25">
      <c r="A140639" s="3">
        <v>28782</v>
      </c>
      <c r="B140639" s="2">
        <v>-23.454858000000002</v>
      </c>
      <c r="C140639" s="2">
        <v>147.50749400000001</v>
      </c>
      <c r="D140639" s="1">
        <v>55</v>
      </c>
      <c r="E140639" s="1">
        <v>551834</v>
      </c>
      <c r="F140639" s="1">
        <v>7406026</v>
      </c>
      <c r="G140639" s="3" t="s">
        <v>665</v>
      </c>
    </row>
    <row r="140640" spans="1:7" x14ac:dyDescent="0.25">
      <c r="A140640" s="3">
        <v>28783</v>
      </c>
      <c r="B140640" s="2">
        <v>-23.454331</v>
      </c>
      <c r="C140640" s="2">
        <v>147.50808900000001</v>
      </c>
      <c r="D140640" s="1">
        <v>55</v>
      </c>
      <c r="E140640" s="1">
        <v>551895</v>
      </c>
      <c r="F140640" s="1">
        <v>7406084</v>
      </c>
      <c r="G140640" s="3" t="s">
        <v>36076</v>
      </c>
    </row>
    <row r="140641" spans="1:7" x14ac:dyDescent="0.25">
      <c r="A140641" s="3">
        <v>28784</v>
      </c>
      <c r="B140641" s="2">
        <v>-23.454032999999999</v>
      </c>
      <c r="C140641" s="2">
        <v>147.50848099999999</v>
      </c>
      <c r="D140641" s="1">
        <v>55</v>
      </c>
      <c r="E140641" s="1">
        <v>551935</v>
      </c>
      <c r="F140641" s="1">
        <v>7406117</v>
      </c>
      <c r="G140641" s="3" t="s">
        <v>666</v>
      </c>
    </row>
    <row r="140642" spans="1:7" x14ac:dyDescent="0.25">
      <c r="A140642" s="3">
        <v>28785</v>
      </c>
      <c r="B140642" s="2">
        <v>-23.453758000000001</v>
      </c>
      <c r="C140642" s="2">
        <v>147.509761</v>
      </c>
      <c r="D140642" s="1">
        <v>55</v>
      </c>
      <c r="E140642" s="1">
        <v>552066</v>
      </c>
      <c r="F140642" s="1">
        <v>7406147</v>
      </c>
      <c r="G140642" s="3" t="s">
        <v>36077</v>
      </c>
    </row>
    <row r="140643" spans="1:7" x14ac:dyDescent="0.25">
      <c r="A140643" s="3">
        <v>28786</v>
      </c>
      <c r="B140643" s="2">
        <v>-23.452266999999999</v>
      </c>
      <c r="C140643" s="2">
        <v>147.509433</v>
      </c>
      <c r="D140643" s="1">
        <v>55</v>
      </c>
      <c r="E140643" s="1">
        <v>552033</v>
      </c>
      <c r="F140643" s="1">
        <v>7406312</v>
      </c>
      <c r="G140643" s="3" t="s">
        <v>667</v>
      </c>
    </row>
    <row r="140644" spans="1:7" x14ac:dyDescent="0.25">
      <c r="A140644" s="3">
        <v>28787</v>
      </c>
      <c r="B140644" s="2">
        <v>-23.001885999999999</v>
      </c>
      <c r="C140644" s="2">
        <v>147.26630800000001</v>
      </c>
      <c r="D140644" s="1">
        <v>55</v>
      </c>
      <c r="E140644" s="1">
        <v>527292</v>
      </c>
      <c r="F140644" s="1">
        <v>7456238</v>
      </c>
      <c r="G140644" s="3" t="s">
        <v>36078</v>
      </c>
    </row>
    <row r="140645" spans="1:7" x14ac:dyDescent="0.25">
      <c r="A140645" s="3">
        <v>28788</v>
      </c>
      <c r="B140645" s="2">
        <v>-23.006838999999999</v>
      </c>
      <c r="C140645" s="2">
        <v>147.264758</v>
      </c>
      <c r="D140645" s="1">
        <v>55</v>
      </c>
      <c r="E140645" s="1">
        <v>527132</v>
      </c>
      <c r="F140645" s="1">
        <v>7455690</v>
      </c>
      <c r="G140645" s="3" t="s">
        <v>668</v>
      </c>
    </row>
    <row r="140646" spans="1:7" x14ac:dyDescent="0.25">
      <c r="A140646" s="3">
        <v>28789</v>
      </c>
      <c r="B140646" s="2">
        <v>-23.007444</v>
      </c>
      <c r="C140646" s="2">
        <v>147.26419200000001</v>
      </c>
      <c r="D140646" s="1">
        <v>55</v>
      </c>
      <c r="E140646" s="1">
        <v>527074</v>
      </c>
      <c r="F140646" s="1">
        <v>7455623</v>
      </c>
      <c r="G140646" s="3" t="s">
        <v>669</v>
      </c>
    </row>
    <row r="140647" spans="1:7" x14ac:dyDescent="0.25">
      <c r="A140647" s="3">
        <v>28790</v>
      </c>
      <c r="B140647" s="2">
        <v>-23.011469000000002</v>
      </c>
      <c r="C140647" s="2">
        <v>147.26205300000001</v>
      </c>
      <c r="D140647" s="1">
        <v>55</v>
      </c>
      <c r="E140647" s="1">
        <v>526854</v>
      </c>
      <c r="F140647" s="1">
        <v>7455178</v>
      </c>
      <c r="G140647" s="3" t="s">
        <v>36079</v>
      </c>
    </row>
    <row r="140648" spans="1:7" x14ac:dyDescent="0.25">
      <c r="A140648" s="3">
        <v>28791</v>
      </c>
      <c r="B140648" s="2">
        <v>-23.011869000000001</v>
      </c>
      <c r="C140648" s="2">
        <v>147.260425</v>
      </c>
      <c r="D140648" s="1">
        <v>55</v>
      </c>
      <c r="E140648" s="1">
        <v>526687</v>
      </c>
      <c r="F140648" s="1">
        <v>7455134</v>
      </c>
      <c r="G140648" s="3" t="s">
        <v>670</v>
      </c>
    </row>
    <row r="140649" spans="1:7" x14ac:dyDescent="0.25">
      <c r="A140649" s="3">
        <v>28792</v>
      </c>
      <c r="B140649" s="2">
        <v>-23.013369000000001</v>
      </c>
      <c r="C140649" s="2">
        <v>147.25988100000001</v>
      </c>
      <c r="D140649" s="1">
        <v>55</v>
      </c>
      <c r="E140649" s="1">
        <v>526631</v>
      </c>
      <c r="F140649" s="1">
        <v>7454968</v>
      </c>
      <c r="G140649" s="3" t="s">
        <v>36080</v>
      </c>
    </row>
    <row r="140650" spans="1:7" x14ac:dyDescent="0.25">
      <c r="A140650" s="3">
        <v>28793</v>
      </c>
      <c r="B140650" s="2">
        <v>-23.014139</v>
      </c>
      <c r="C140650" s="2">
        <v>147.25939399999999</v>
      </c>
      <c r="D140650" s="1">
        <v>55</v>
      </c>
      <c r="E140650" s="1">
        <v>526581</v>
      </c>
      <c r="F140650" s="1">
        <v>7454883</v>
      </c>
      <c r="G140650" s="3" t="s">
        <v>671</v>
      </c>
    </row>
    <row r="140651" spans="1:7" x14ac:dyDescent="0.25">
      <c r="A140651" s="3">
        <v>28794</v>
      </c>
      <c r="B140651" s="2">
        <v>-23.016311000000002</v>
      </c>
      <c r="C140651" s="2">
        <v>147.25671700000001</v>
      </c>
      <c r="D140651" s="1">
        <v>55</v>
      </c>
      <c r="E140651" s="1">
        <v>526306</v>
      </c>
      <c r="F140651" s="1">
        <v>7454643</v>
      </c>
      <c r="G140651" s="3" t="s">
        <v>36081</v>
      </c>
    </row>
    <row r="140652" spans="1:7" x14ac:dyDescent="0.25">
      <c r="A140652" s="3">
        <v>28795</v>
      </c>
      <c r="B140652" s="2">
        <v>-23.016411000000002</v>
      </c>
      <c r="C140652" s="2">
        <v>147.25556399999999</v>
      </c>
      <c r="D140652" s="1">
        <v>55</v>
      </c>
      <c r="E140652" s="1">
        <v>526188</v>
      </c>
      <c r="F140652" s="1">
        <v>7454632</v>
      </c>
      <c r="G140652" s="3" t="s">
        <v>672</v>
      </c>
    </row>
    <row r="140653" spans="1:7" x14ac:dyDescent="0.25">
      <c r="A140653" s="3">
        <v>28796</v>
      </c>
      <c r="B140653" s="2">
        <v>-23.018516000000002</v>
      </c>
      <c r="C140653" s="2">
        <v>147.255167</v>
      </c>
      <c r="D140653" s="1">
        <v>55</v>
      </c>
      <c r="E140653" s="1">
        <v>526147</v>
      </c>
      <c r="F140653" s="1">
        <v>7454399</v>
      </c>
      <c r="G140653" s="3" t="s">
        <v>673</v>
      </c>
    </row>
    <row r="140654" spans="1:7" x14ac:dyDescent="0.25">
      <c r="A140654" s="3">
        <v>28797</v>
      </c>
      <c r="B140654" s="2">
        <v>-23.016064</v>
      </c>
      <c r="C140654" s="2">
        <v>147.25354400000001</v>
      </c>
      <c r="D140654" s="1">
        <v>55</v>
      </c>
      <c r="E140654" s="1">
        <v>525981</v>
      </c>
      <c r="F140654" s="1">
        <v>7454671</v>
      </c>
      <c r="G140654" s="3" t="s">
        <v>36082</v>
      </c>
    </row>
    <row r="140655" spans="1:7" x14ac:dyDescent="0.25">
      <c r="A140655" s="3">
        <v>28798</v>
      </c>
      <c r="B140655" s="2">
        <v>-23.002700000000001</v>
      </c>
      <c r="C140655" s="2">
        <v>147.28724099999999</v>
      </c>
      <c r="D140655" s="1">
        <v>55</v>
      </c>
      <c r="E140655" s="1">
        <v>529437</v>
      </c>
      <c r="F140655" s="1">
        <v>7456144</v>
      </c>
      <c r="G140655" s="3" t="s">
        <v>674</v>
      </c>
    </row>
    <row r="140656" spans="1:7" x14ac:dyDescent="0.25">
      <c r="A140656" s="3">
        <v>28799</v>
      </c>
      <c r="B140656" s="2">
        <v>-23.00545</v>
      </c>
      <c r="C140656" s="2">
        <v>147.28958900000001</v>
      </c>
      <c r="D140656" s="1">
        <v>55</v>
      </c>
      <c r="E140656" s="1">
        <v>529677</v>
      </c>
      <c r="F140656" s="1">
        <v>7455839</v>
      </c>
      <c r="G140656" s="3" t="s">
        <v>36083</v>
      </c>
    </row>
    <row r="140657" spans="1:7" x14ac:dyDescent="0.25">
      <c r="A140657" s="3">
        <v>28800</v>
      </c>
      <c r="B140657" s="2">
        <v>-23.011952999999998</v>
      </c>
      <c r="C140657" s="2">
        <v>147.285066</v>
      </c>
      <c r="D140657" s="1">
        <v>55</v>
      </c>
      <c r="E140657" s="1">
        <v>529212</v>
      </c>
      <c r="F140657" s="1">
        <v>7455120</v>
      </c>
      <c r="G140657" s="3" t="s">
        <v>675</v>
      </c>
    </row>
    <row r="140658" spans="1:7" x14ac:dyDescent="0.25">
      <c r="A140658" s="3">
        <v>28801</v>
      </c>
      <c r="B140658" s="2">
        <v>-23.024509999999999</v>
      </c>
      <c r="C140658" s="2">
        <v>147.278785</v>
      </c>
      <c r="D140658" s="1">
        <v>55</v>
      </c>
      <c r="E140658" s="1">
        <v>528566</v>
      </c>
      <c r="F140658" s="1">
        <v>7453731</v>
      </c>
      <c r="G140658" s="3" t="s">
        <v>36084</v>
      </c>
    </row>
    <row r="140659" spans="1:7" x14ac:dyDescent="0.25">
      <c r="A140659" s="3">
        <v>28802</v>
      </c>
      <c r="B140659" s="2">
        <v>-23.022379999999998</v>
      </c>
      <c r="C140659" s="2">
        <v>147.267608</v>
      </c>
      <c r="D140659" s="1">
        <v>55</v>
      </c>
      <c r="E140659" s="1">
        <v>527421</v>
      </c>
      <c r="F140659" s="1">
        <v>7453969</v>
      </c>
      <c r="G140659" s="3" t="s">
        <v>676</v>
      </c>
    </row>
    <row r="140660" spans="1:7" x14ac:dyDescent="0.25">
      <c r="A140660" s="3">
        <v>28803</v>
      </c>
      <c r="B140660" s="2">
        <v>-23.017108</v>
      </c>
      <c r="C140660" s="2">
        <v>147.265792</v>
      </c>
      <c r="D140660" s="1">
        <v>55</v>
      </c>
      <c r="E140660" s="1">
        <v>527236</v>
      </c>
      <c r="F140660" s="1">
        <v>7454553</v>
      </c>
      <c r="G140660" s="3" t="s">
        <v>677</v>
      </c>
    </row>
    <row r="140661" spans="1:7" x14ac:dyDescent="0.25">
      <c r="A140661" s="3">
        <v>28804</v>
      </c>
      <c r="B140661" s="2">
        <v>-23.019929999999999</v>
      </c>
      <c r="C140661" s="2">
        <v>147.26388600000001</v>
      </c>
      <c r="D140661" s="1">
        <v>55</v>
      </c>
      <c r="E140661" s="1">
        <v>527040</v>
      </c>
      <c r="F140661" s="1">
        <v>7454241</v>
      </c>
      <c r="G140661" s="3" t="s">
        <v>36085</v>
      </c>
    </row>
    <row r="140662" spans="1:7" x14ac:dyDescent="0.25">
      <c r="A140662" s="3">
        <v>28805</v>
      </c>
      <c r="B140662" s="2">
        <v>-23.019701999999999</v>
      </c>
      <c r="C140662" s="2">
        <v>147.25960000000001</v>
      </c>
      <c r="D140662" s="1">
        <v>55</v>
      </c>
      <c r="E140662" s="1">
        <v>526601</v>
      </c>
      <c r="F140662" s="1">
        <v>7454267</v>
      </c>
      <c r="G140662" s="3" t="s">
        <v>678</v>
      </c>
    </row>
    <row r="140663" spans="1:7" x14ac:dyDescent="0.25">
      <c r="A140663" s="3">
        <v>28806</v>
      </c>
      <c r="B140663" s="2">
        <v>-23.022493999999998</v>
      </c>
      <c r="C140663" s="2">
        <v>147.25937200000001</v>
      </c>
      <c r="D140663" s="1">
        <v>55</v>
      </c>
      <c r="E140663" s="1">
        <v>526577</v>
      </c>
      <c r="F140663" s="1">
        <v>7453958</v>
      </c>
      <c r="G140663" s="3" t="s">
        <v>36086</v>
      </c>
    </row>
    <row r="140664" spans="1:7" x14ac:dyDescent="0.25">
      <c r="A140664" s="3">
        <v>28807</v>
      </c>
      <c r="B140664" s="2">
        <v>-23.023869000000001</v>
      </c>
      <c r="C140664" s="2">
        <v>147.25815600000001</v>
      </c>
      <c r="D140664" s="1">
        <v>55</v>
      </c>
      <c r="E140664" s="1">
        <v>526452</v>
      </c>
      <c r="F140664" s="1">
        <v>7453806</v>
      </c>
      <c r="G140664" s="3" t="s">
        <v>679</v>
      </c>
    </row>
    <row r="140665" spans="1:7" x14ac:dyDescent="0.25">
      <c r="A140665" s="3">
        <v>28808</v>
      </c>
      <c r="B140665" s="2">
        <v>-23.025062999999999</v>
      </c>
      <c r="C140665" s="2">
        <v>147.25721100000001</v>
      </c>
      <c r="D140665" s="1">
        <v>55</v>
      </c>
      <c r="E140665" s="1">
        <v>526355</v>
      </c>
      <c r="F140665" s="1">
        <v>7453674</v>
      </c>
      <c r="G140665" s="3" t="s">
        <v>680</v>
      </c>
    </row>
    <row r="140666" spans="1:7" x14ac:dyDescent="0.25">
      <c r="A140666" s="3">
        <v>28809</v>
      </c>
      <c r="B140666" s="2">
        <v>-23.018713000000002</v>
      </c>
      <c r="C140666" s="2">
        <v>147.26760999999999</v>
      </c>
      <c r="D140666" s="1">
        <v>55</v>
      </c>
      <c r="E140666" s="1">
        <v>527422</v>
      </c>
      <c r="F140666" s="1">
        <v>7454375</v>
      </c>
      <c r="G140666" s="3" t="s">
        <v>43494</v>
      </c>
    </row>
    <row r="140667" spans="1:7" x14ac:dyDescent="0.25">
      <c r="A140667" s="3">
        <v>28810</v>
      </c>
      <c r="B140667" s="2">
        <v>-23.020349</v>
      </c>
      <c r="C140667" s="2">
        <v>147.26688300000001</v>
      </c>
      <c r="D140667" s="1">
        <v>55</v>
      </c>
      <c r="E140667" s="1">
        <v>527347</v>
      </c>
      <c r="F140667" s="1">
        <v>7454194</v>
      </c>
      <c r="G140667" s="3" t="s">
        <v>681</v>
      </c>
    </row>
    <row r="140668" spans="1:7" x14ac:dyDescent="0.25">
      <c r="A140668" s="3">
        <v>28811</v>
      </c>
      <c r="B140668" s="2">
        <v>-23.025016000000001</v>
      </c>
      <c r="C140668" s="2">
        <v>147.268463</v>
      </c>
      <c r="D140668" s="1">
        <v>55</v>
      </c>
      <c r="E140668" s="1">
        <v>527508</v>
      </c>
      <c r="F140668" s="1">
        <v>7453677</v>
      </c>
      <c r="G140668" s="3" t="s">
        <v>43495</v>
      </c>
    </row>
    <row r="140669" spans="1:7" x14ac:dyDescent="0.25">
      <c r="A140669" s="3">
        <v>28812</v>
      </c>
      <c r="B140669" s="2">
        <v>-23.053432999999998</v>
      </c>
      <c r="C140669" s="2">
        <v>147.27602400000001</v>
      </c>
      <c r="D140669" s="1">
        <v>55</v>
      </c>
      <c r="E140669" s="1">
        <v>528277</v>
      </c>
      <c r="F140669" s="1">
        <v>7450530</v>
      </c>
      <c r="G140669" s="3" t="s">
        <v>682</v>
      </c>
    </row>
    <row r="140670" spans="1:7" x14ac:dyDescent="0.25">
      <c r="A140670" s="3">
        <v>28813</v>
      </c>
      <c r="B140670" s="2">
        <v>-23.037165999999999</v>
      </c>
      <c r="C140670" s="2">
        <v>147.26334399999999</v>
      </c>
      <c r="D140670" s="1">
        <v>55</v>
      </c>
      <c r="E140670" s="1">
        <v>526981</v>
      </c>
      <c r="F140670" s="1">
        <v>7452333</v>
      </c>
      <c r="G140670" s="3" t="s">
        <v>43496</v>
      </c>
    </row>
    <row r="140671" spans="1:7" x14ac:dyDescent="0.25">
      <c r="A140671" s="3">
        <v>28814</v>
      </c>
      <c r="B140671" s="2">
        <v>-23.054552999999999</v>
      </c>
      <c r="C140671" s="2">
        <v>147.254122</v>
      </c>
      <c r="D140671" s="1">
        <v>55</v>
      </c>
      <c r="E140671" s="1">
        <v>526033</v>
      </c>
      <c r="F140671" s="1">
        <v>7450410</v>
      </c>
      <c r="G140671" s="3" t="s">
        <v>683</v>
      </c>
    </row>
    <row r="140672" spans="1:7" x14ac:dyDescent="0.25">
      <c r="A140672" s="3">
        <v>28815</v>
      </c>
      <c r="B140672" s="2">
        <v>-23.055119000000001</v>
      </c>
      <c r="C140672" s="2">
        <v>147.25489400000001</v>
      </c>
      <c r="D140672" s="1">
        <v>55</v>
      </c>
      <c r="E140672" s="1">
        <v>526112</v>
      </c>
      <c r="F140672" s="1">
        <v>7450347</v>
      </c>
      <c r="G140672" s="3" t="s">
        <v>684</v>
      </c>
    </row>
    <row r="140673" spans="1:7" x14ac:dyDescent="0.25">
      <c r="A140673" s="3">
        <v>28816</v>
      </c>
      <c r="B140673" s="2">
        <v>-23.055713999999998</v>
      </c>
      <c r="C140673" s="2">
        <v>147.25598099999999</v>
      </c>
      <c r="D140673" s="1">
        <v>55</v>
      </c>
      <c r="E140673" s="1">
        <v>526223</v>
      </c>
      <c r="F140673" s="1">
        <v>7450281</v>
      </c>
      <c r="G140673" s="3" t="s">
        <v>43497</v>
      </c>
    </row>
    <row r="140674" spans="1:7" x14ac:dyDescent="0.25">
      <c r="A140674" s="3">
        <v>28817</v>
      </c>
      <c r="B140674" s="2">
        <v>-23.055893999999999</v>
      </c>
      <c r="C140674" s="2">
        <v>147.25668300000001</v>
      </c>
      <c r="D140674" s="1">
        <v>55</v>
      </c>
      <c r="E140674" s="1">
        <v>526295</v>
      </c>
      <c r="F140674" s="1">
        <v>7450261</v>
      </c>
      <c r="G140674" s="3" t="s">
        <v>685</v>
      </c>
    </row>
    <row r="140675" spans="1:7" x14ac:dyDescent="0.25">
      <c r="A140675" s="3">
        <v>28818</v>
      </c>
      <c r="B140675" s="2">
        <v>-23.055910999999998</v>
      </c>
      <c r="C140675" s="2">
        <v>147.25765000000001</v>
      </c>
      <c r="D140675" s="1">
        <v>55</v>
      </c>
      <c r="E140675" s="1">
        <v>526394</v>
      </c>
      <c r="F140675" s="1">
        <v>7450259</v>
      </c>
      <c r="G140675" s="3" t="s">
        <v>43498</v>
      </c>
    </row>
    <row r="140676" spans="1:7" x14ac:dyDescent="0.25">
      <c r="A140676" s="3">
        <v>28819</v>
      </c>
      <c r="B140676" s="2">
        <v>-23.056705999999998</v>
      </c>
      <c r="C140676" s="2">
        <v>147.258275</v>
      </c>
      <c r="D140676" s="1">
        <v>55</v>
      </c>
      <c r="E140676" s="1">
        <v>526458</v>
      </c>
      <c r="F140676" s="1">
        <v>7450171</v>
      </c>
      <c r="G140676" s="3" t="s">
        <v>686</v>
      </c>
    </row>
    <row r="140677" spans="1:7" x14ac:dyDescent="0.25">
      <c r="A140677" s="3">
        <v>28820</v>
      </c>
      <c r="B140677" s="2">
        <v>-23.063583000000001</v>
      </c>
      <c r="C140677" s="2">
        <v>147.261033</v>
      </c>
      <c r="D140677" s="1">
        <v>55</v>
      </c>
      <c r="E140677" s="1">
        <v>526739</v>
      </c>
      <c r="F140677" s="1">
        <v>7449409</v>
      </c>
      <c r="G140677" s="3" t="s">
        <v>43499</v>
      </c>
    </row>
    <row r="140678" spans="1:7" x14ac:dyDescent="0.25">
      <c r="A140678" s="3">
        <v>28821</v>
      </c>
      <c r="B140678" s="2">
        <v>-23.062503</v>
      </c>
      <c r="C140678" s="2">
        <v>147.25913600000001</v>
      </c>
      <c r="D140678" s="1">
        <v>55</v>
      </c>
      <c r="E140678" s="1">
        <v>526545</v>
      </c>
      <c r="F140678" s="1">
        <v>7449529</v>
      </c>
      <c r="G140678" s="3" t="s">
        <v>687</v>
      </c>
    </row>
    <row r="140679" spans="1:7" x14ac:dyDescent="0.25">
      <c r="A140679" s="3">
        <v>28822</v>
      </c>
      <c r="B140679" s="2">
        <v>-23.062052999999999</v>
      </c>
      <c r="C140679" s="2">
        <v>147.258636</v>
      </c>
      <c r="D140679" s="1">
        <v>55</v>
      </c>
      <c r="E140679" s="1">
        <v>526494</v>
      </c>
      <c r="F140679" s="1">
        <v>7449579</v>
      </c>
      <c r="G140679" s="3" t="s">
        <v>688</v>
      </c>
    </row>
    <row r="140680" spans="1:7" x14ac:dyDescent="0.25">
      <c r="A140680" s="3">
        <v>28823</v>
      </c>
      <c r="B140680" s="2">
        <v>-23.061707999999999</v>
      </c>
      <c r="C140680" s="2">
        <v>147.25825599999999</v>
      </c>
      <c r="D140680" s="1">
        <v>55</v>
      </c>
      <c r="E140680" s="1">
        <v>526455</v>
      </c>
      <c r="F140680" s="1">
        <v>7449617</v>
      </c>
      <c r="G140680" s="3" t="s">
        <v>43500</v>
      </c>
    </row>
    <row r="140681" spans="1:7" x14ac:dyDescent="0.25">
      <c r="A140681" s="3">
        <v>28824</v>
      </c>
      <c r="B140681" s="2">
        <v>-23.061567</v>
      </c>
      <c r="C140681" s="2">
        <v>147.257856</v>
      </c>
      <c r="D140681" s="1">
        <v>55</v>
      </c>
      <c r="E140681" s="1">
        <v>526414</v>
      </c>
      <c r="F140681" s="1">
        <v>7449633</v>
      </c>
      <c r="G140681" s="3" t="s">
        <v>689</v>
      </c>
    </row>
    <row r="140682" spans="1:7" x14ac:dyDescent="0.25">
      <c r="A140682" s="3">
        <v>28825</v>
      </c>
      <c r="B140682" s="2">
        <v>-23.061430999999999</v>
      </c>
      <c r="C140682" s="2">
        <v>147.257328</v>
      </c>
      <c r="D140682" s="1">
        <v>55</v>
      </c>
      <c r="E140682" s="1">
        <v>526360</v>
      </c>
      <c r="F140682" s="1">
        <v>7449648</v>
      </c>
      <c r="G140682" s="3" t="s">
        <v>43501</v>
      </c>
    </row>
    <row r="140683" spans="1:7" x14ac:dyDescent="0.25">
      <c r="A140683" s="3">
        <v>28826</v>
      </c>
      <c r="B140683" s="2">
        <v>-23.046247000000001</v>
      </c>
      <c r="C140683" s="2">
        <v>147.25621699999999</v>
      </c>
      <c r="D140683" s="1">
        <v>55</v>
      </c>
      <c r="E140683" s="1">
        <v>526249</v>
      </c>
      <c r="F140683" s="1">
        <v>7451329</v>
      </c>
      <c r="G140683" s="3" t="s">
        <v>690</v>
      </c>
    </row>
    <row r="140684" spans="1:7" x14ac:dyDescent="0.25">
      <c r="A140684" s="3">
        <v>28827</v>
      </c>
      <c r="B140684" s="2">
        <v>-23.046479999999999</v>
      </c>
      <c r="C140684" s="2">
        <v>147.25765000000001</v>
      </c>
      <c r="D140684" s="1">
        <v>55</v>
      </c>
      <c r="E140684" s="1">
        <v>526396</v>
      </c>
      <c r="F140684" s="1">
        <v>7451303</v>
      </c>
      <c r="G140684" s="3" t="s">
        <v>43502</v>
      </c>
    </row>
    <row r="140685" spans="1:7" x14ac:dyDescent="0.25">
      <c r="A140685" s="3">
        <v>28828</v>
      </c>
      <c r="B140685" s="2">
        <v>-23.046199999999999</v>
      </c>
      <c r="C140685" s="2">
        <v>147.25840299999999</v>
      </c>
      <c r="D140685" s="1">
        <v>55</v>
      </c>
      <c r="E140685" s="1">
        <v>526473</v>
      </c>
      <c r="F140685" s="1">
        <v>7451334</v>
      </c>
      <c r="G140685" s="3" t="s">
        <v>691</v>
      </c>
    </row>
    <row r="140686" spans="1:7" x14ac:dyDescent="0.25">
      <c r="A140686" s="3">
        <v>28829</v>
      </c>
      <c r="B140686" s="2">
        <v>-23.045446999999999</v>
      </c>
      <c r="C140686" s="2">
        <v>147.25941700000001</v>
      </c>
      <c r="D140686" s="1">
        <v>55</v>
      </c>
      <c r="E140686" s="1">
        <v>526577</v>
      </c>
      <c r="F140686" s="1">
        <v>7451417</v>
      </c>
      <c r="G140686" s="3" t="s">
        <v>692</v>
      </c>
    </row>
    <row r="140687" spans="1:7" x14ac:dyDescent="0.25">
      <c r="A140687" s="3">
        <v>28830</v>
      </c>
      <c r="B140687" s="2">
        <v>-23.046430000000001</v>
      </c>
      <c r="C140687" s="2">
        <v>147.26080300000001</v>
      </c>
      <c r="D140687" s="1">
        <v>55</v>
      </c>
      <c r="E140687" s="1">
        <v>526719</v>
      </c>
      <c r="F140687" s="1">
        <v>7451308</v>
      </c>
      <c r="G140687" s="3" t="s">
        <v>43503</v>
      </c>
    </row>
    <row r="140688" spans="1:7" x14ac:dyDescent="0.25">
      <c r="A140688" s="3">
        <v>28831</v>
      </c>
      <c r="B140688" s="2">
        <v>-23.045461</v>
      </c>
      <c r="C140688" s="2">
        <v>147.262247</v>
      </c>
      <c r="D140688" s="1">
        <v>55</v>
      </c>
      <c r="E140688" s="1">
        <v>526867</v>
      </c>
      <c r="F140688" s="1">
        <v>7451415</v>
      </c>
      <c r="G140688" s="3" t="s">
        <v>693</v>
      </c>
    </row>
    <row r="140689" spans="1:7" x14ac:dyDescent="0.25">
      <c r="A140689" s="3">
        <v>28832</v>
      </c>
      <c r="B140689" s="2">
        <v>-23.046793999999998</v>
      </c>
      <c r="C140689" s="2">
        <v>147.264231</v>
      </c>
      <c r="D140689" s="1">
        <v>55</v>
      </c>
      <c r="E140689" s="1">
        <v>527070</v>
      </c>
      <c r="F140689" s="1">
        <v>7451267</v>
      </c>
      <c r="G140689" s="3" t="s">
        <v>43504</v>
      </c>
    </row>
    <row r="140690" spans="1:7" x14ac:dyDescent="0.25">
      <c r="A140690" s="3">
        <v>28833</v>
      </c>
      <c r="B140690" s="2">
        <v>-23.051525000000002</v>
      </c>
      <c r="C140690" s="2">
        <v>147.26134999999999</v>
      </c>
      <c r="D140690" s="1">
        <v>55</v>
      </c>
      <c r="E140690" s="1">
        <v>526774</v>
      </c>
      <c r="F140690" s="1">
        <v>7450744</v>
      </c>
      <c r="G140690" s="3" t="s">
        <v>694</v>
      </c>
    </row>
    <row r="140691" spans="1:7" x14ac:dyDescent="0.25">
      <c r="A140691" s="3">
        <v>28834</v>
      </c>
      <c r="B140691" s="2">
        <v>-23.052242</v>
      </c>
      <c r="C140691" s="2">
        <v>147.25839400000001</v>
      </c>
      <c r="D140691" s="1">
        <v>55</v>
      </c>
      <c r="E140691" s="1">
        <v>526471</v>
      </c>
      <c r="F140691" s="1">
        <v>7450665</v>
      </c>
      <c r="G140691" s="3" t="s">
        <v>43505</v>
      </c>
    </row>
    <row r="140692" spans="1:7" x14ac:dyDescent="0.25">
      <c r="A140692" s="3">
        <v>28835</v>
      </c>
      <c r="B140692" s="2">
        <v>-23.050744000000002</v>
      </c>
      <c r="C140692" s="2">
        <v>147.25752199999999</v>
      </c>
      <c r="D140692" s="1">
        <v>55</v>
      </c>
      <c r="E140692" s="1">
        <v>526382</v>
      </c>
      <c r="F140692" s="1">
        <v>7450831</v>
      </c>
      <c r="G140692" s="3" t="s">
        <v>695</v>
      </c>
    </row>
    <row r="140693" spans="1:7" x14ac:dyDescent="0.25">
      <c r="A140693" s="3">
        <v>28836</v>
      </c>
      <c r="B140693" s="2">
        <v>-23.050397</v>
      </c>
      <c r="C140693" s="2">
        <v>147.255033</v>
      </c>
      <c r="D140693" s="1">
        <v>55</v>
      </c>
      <c r="E140693" s="1">
        <v>526127</v>
      </c>
      <c r="F140693" s="1">
        <v>7450870</v>
      </c>
      <c r="G140693" s="3" t="s">
        <v>696</v>
      </c>
    </row>
    <row r="140694" spans="1:7" x14ac:dyDescent="0.25">
      <c r="A140694" s="3">
        <v>28837</v>
      </c>
      <c r="B140694" s="2">
        <v>-23.049365999999999</v>
      </c>
      <c r="C140694" s="2">
        <v>147.253908</v>
      </c>
      <c r="D140694" s="1">
        <v>55</v>
      </c>
      <c r="E140694" s="1">
        <v>526012</v>
      </c>
      <c r="F140694" s="1">
        <v>7450984</v>
      </c>
      <c r="G140694" s="3" t="s">
        <v>40511</v>
      </c>
    </row>
    <row r="140695" spans="1:7" x14ac:dyDescent="0.25">
      <c r="A140695" s="3">
        <v>28838</v>
      </c>
      <c r="B140695" s="2">
        <v>-23.053930999999999</v>
      </c>
      <c r="C140695" s="2">
        <v>147.253467</v>
      </c>
      <c r="D140695" s="1">
        <v>55</v>
      </c>
      <c r="E140695" s="1">
        <v>525966</v>
      </c>
      <c r="F140695" s="1">
        <v>7450479</v>
      </c>
      <c r="G140695" s="3" t="s">
        <v>697</v>
      </c>
    </row>
    <row r="140696" spans="1:7" x14ac:dyDescent="0.25">
      <c r="A140696" s="3">
        <v>28839</v>
      </c>
      <c r="B140696" s="2">
        <v>-23.064768999999998</v>
      </c>
      <c r="C140696" s="2">
        <v>147.25475800000001</v>
      </c>
      <c r="D140696" s="1">
        <v>55</v>
      </c>
      <c r="E140696" s="1">
        <v>526096</v>
      </c>
      <c r="F140696" s="1">
        <v>7449279</v>
      </c>
      <c r="G140696" s="3" t="s">
        <v>698</v>
      </c>
    </row>
    <row r="140697" spans="1:7" x14ac:dyDescent="0.25">
      <c r="A140697" s="3">
        <v>28840</v>
      </c>
      <c r="B140697" s="2">
        <v>-23.065574999999999</v>
      </c>
      <c r="C140697" s="2">
        <v>147.25287499999999</v>
      </c>
      <c r="D140697" s="1">
        <v>55</v>
      </c>
      <c r="E140697" s="1">
        <v>525903</v>
      </c>
      <c r="F140697" s="1">
        <v>7449190</v>
      </c>
      <c r="G140697" s="3" t="s">
        <v>699</v>
      </c>
    </row>
    <row r="140698" spans="1:7" x14ac:dyDescent="0.25">
      <c r="A140698" s="3">
        <v>28841</v>
      </c>
      <c r="B140698" s="2">
        <v>-23.068027000000001</v>
      </c>
      <c r="C140698" s="2">
        <v>147.25596400000001</v>
      </c>
      <c r="D140698" s="1">
        <v>55</v>
      </c>
      <c r="E140698" s="1">
        <v>526219</v>
      </c>
      <c r="F140698" s="1">
        <v>7448918</v>
      </c>
      <c r="G140698" s="3" t="s">
        <v>700</v>
      </c>
    </row>
    <row r="140699" spans="1:7" x14ac:dyDescent="0.25">
      <c r="A140699" s="3">
        <v>28842</v>
      </c>
      <c r="B140699" s="2">
        <v>-23.067905</v>
      </c>
      <c r="C140699" s="2">
        <v>147.25249700000001</v>
      </c>
      <c r="D140699" s="1">
        <v>55</v>
      </c>
      <c r="E140699" s="1">
        <v>525864</v>
      </c>
      <c r="F140699" s="1">
        <v>7448932</v>
      </c>
      <c r="G140699" s="3" t="s">
        <v>701</v>
      </c>
    </row>
    <row r="140700" spans="1:7" x14ac:dyDescent="0.25">
      <c r="A140700" s="3">
        <v>28843</v>
      </c>
      <c r="B140700" s="2">
        <v>-23.075799</v>
      </c>
      <c r="C140700" s="2">
        <v>147.253997</v>
      </c>
      <c r="D140700" s="1">
        <v>55</v>
      </c>
      <c r="E140700" s="1">
        <v>526016</v>
      </c>
      <c r="F140700" s="1">
        <v>7448058</v>
      </c>
      <c r="G140700" s="3" t="s">
        <v>702</v>
      </c>
    </row>
    <row r="140701" spans="1:7" x14ac:dyDescent="0.25">
      <c r="A140701" s="3">
        <v>28844</v>
      </c>
      <c r="B140701" s="2">
        <v>-23.079069</v>
      </c>
      <c r="C140701" s="2">
        <v>147.25451899999999</v>
      </c>
      <c r="D140701" s="1">
        <v>55</v>
      </c>
      <c r="E140701" s="1">
        <v>526069</v>
      </c>
      <c r="F140701" s="1">
        <v>7447696</v>
      </c>
      <c r="G140701" s="3" t="s">
        <v>703</v>
      </c>
    </row>
    <row r="140702" spans="1:7" x14ac:dyDescent="0.25">
      <c r="A140702" s="3">
        <v>28845</v>
      </c>
      <c r="B140702" s="2">
        <v>-23.079896999999999</v>
      </c>
      <c r="C140702" s="2">
        <v>147.256181</v>
      </c>
      <c r="D140702" s="1">
        <v>55</v>
      </c>
      <c r="E140702" s="1">
        <v>526239</v>
      </c>
      <c r="F140702" s="1">
        <v>7447604</v>
      </c>
      <c r="G140702" s="3" t="s">
        <v>704</v>
      </c>
    </row>
    <row r="140703" spans="1:7" x14ac:dyDescent="0.25">
      <c r="A140703" s="3">
        <v>28846</v>
      </c>
      <c r="B140703" s="2">
        <v>-23.080507999999998</v>
      </c>
      <c r="C140703" s="2">
        <v>147.25742199999999</v>
      </c>
      <c r="D140703" s="1">
        <v>55</v>
      </c>
      <c r="E140703" s="1">
        <v>526366</v>
      </c>
      <c r="F140703" s="1">
        <v>7447536</v>
      </c>
      <c r="G140703" s="3" t="s">
        <v>2011</v>
      </c>
    </row>
    <row r="140704" spans="1:7" x14ac:dyDescent="0.25">
      <c r="A140704" s="3">
        <v>28847</v>
      </c>
      <c r="B140704" s="2">
        <v>-23.079429999999999</v>
      </c>
      <c r="C140704" s="2">
        <v>147.258847</v>
      </c>
      <c r="D140704" s="1">
        <v>55</v>
      </c>
      <c r="E140704" s="1">
        <v>526512</v>
      </c>
      <c r="F140704" s="1">
        <v>7447655</v>
      </c>
      <c r="G140704" s="3" t="s">
        <v>1752</v>
      </c>
    </row>
    <row r="140705" spans="1:7" x14ac:dyDescent="0.25">
      <c r="A140705" s="3">
        <v>28848</v>
      </c>
      <c r="B140705" s="2">
        <v>-23.080269000000001</v>
      </c>
      <c r="C140705" s="2">
        <v>147.260761</v>
      </c>
      <c r="D140705" s="1">
        <v>55</v>
      </c>
      <c r="E140705" s="1">
        <v>526708</v>
      </c>
      <c r="F140705" s="1">
        <v>7447562</v>
      </c>
      <c r="G140705" s="3" t="s">
        <v>1753</v>
      </c>
    </row>
    <row r="140706" spans="1:7" x14ac:dyDescent="0.25">
      <c r="A140706" s="3">
        <v>28849</v>
      </c>
      <c r="B140706" s="2">
        <v>-23.083099000000001</v>
      </c>
      <c r="C140706" s="2">
        <v>147.25868600000001</v>
      </c>
      <c r="D140706" s="1">
        <v>55</v>
      </c>
      <c r="E140706" s="1">
        <v>526495</v>
      </c>
      <c r="F140706" s="1">
        <v>7447249</v>
      </c>
      <c r="G140706" s="3" t="s">
        <v>1754</v>
      </c>
    </row>
    <row r="140707" spans="1:7" x14ac:dyDescent="0.25">
      <c r="A140707" s="3">
        <v>28850</v>
      </c>
      <c r="B140707" s="2">
        <v>-23.083686</v>
      </c>
      <c r="C140707" s="2">
        <v>147.25944200000001</v>
      </c>
      <c r="D140707" s="1">
        <v>55</v>
      </c>
      <c r="E140707" s="1">
        <v>526572</v>
      </c>
      <c r="F140707" s="1">
        <v>7447184</v>
      </c>
      <c r="G140707" s="3" t="s">
        <v>1755</v>
      </c>
    </row>
    <row r="140708" spans="1:7" x14ac:dyDescent="0.25">
      <c r="A140708" s="3">
        <v>28851</v>
      </c>
      <c r="B140708" s="2">
        <v>-23.087333000000001</v>
      </c>
      <c r="C140708" s="2">
        <v>147.26610600000001</v>
      </c>
      <c r="D140708" s="1">
        <v>55</v>
      </c>
      <c r="E140708" s="1">
        <v>527254</v>
      </c>
      <c r="F140708" s="1">
        <v>7446779</v>
      </c>
      <c r="G140708" s="3" t="s">
        <v>1756</v>
      </c>
    </row>
    <row r="140709" spans="1:7" x14ac:dyDescent="0.25">
      <c r="A140709" s="3">
        <v>28852</v>
      </c>
      <c r="B140709" s="2">
        <v>-23.086344</v>
      </c>
      <c r="C140709" s="2">
        <v>147.26317499999999</v>
      </c>
      <c r="D140709" s="1">
        <v>55</v>
      </c>
      <c r="E140709" s="1">
        <v>526954</v>
      </c>
      <c r="F140709" s="1">
        <v>7446889</v>
      </c>
      <c r="G140709" s="3" t="s">
        <v>1757</v>
      </c>
    </row>
    <row r="140710" spans="1:7" x14ac:dyDescent="0.25">
      <c r="A140710" s="3">
        <v>28853</v>
      </c>
      <c r="B140710" s="2">
        <v>-23.086347</v>
      </c>
      <c r="C140710" s="2">
        <v>147.261583</v>
      </c>
      <c r="D140710" s="1">
        <v>55</v>
      </c>
      <c r="E140710" s="1">
        <v>526791</v>
      </c>
      <c r="F140710" s="1">
        <v>7446889</v>
      </c>
      <c r="G140710" s="3" t="s">
        <v>1758</v>
      </c>
    </row>
    <row r="140711" spans="1:7" x14ac:dyDescent="0.25">
      <c r="A140711" s="3">
        <v>28854</v>
      </c>
      <c r="B140711" s="2">
        <v>-23.082357999999999</v>
      </c>
      <c r="C140711" s="2">
        <v>147.253794</v>
      </c>
      <c r="D140711" s="1">
        <v>55</v>
      </c>
      <c r="E140711" s="1">
        <v>525994</v>
      </c>
      <c r="F140711" s="1">
        <v>7447332</v>
      </c>
      <c r="G140711" s="3" t="s">
        <v>1759</v>
      </c>
    </row>
    <row r="140712" spans="1:7" x14ac:dyDescent="0.25">
      <c r="A140712" s="3">
        <v>28855</v>
      </c>
      <c r="B140712" s="2">
        <v>-23.088933000000001</v>
      </c>
      <c r="C140712" s="2">
        <v>147.25415799999999</v>
      </c>
      <c r="D140712" s="1">
        <v>55</v>
      </c>
      <c r="E140712" s="1">
        <v>526030</v>
      </c>
      <c r="F140712" s="1">
        <v>7446604</v>
      </c>
      <c r="G140712" s="3" t="s">
        <v>1760</v>
      </c>
    </row>
    <row r="140713" spans="1:7" x14ac:dyDescent="0.25">
      <c r="A140713" s="3">
        <v>28856</v>
      </c>
      <c r="B140713" s="2">
        <v>-23.089077</v>
      </c>
      <c r="C140713" s="2">
        <v>147.254706</v>
      </c>
      <c r="D140713" s="1">
        <v>55</v>
      </c>
      <c r="E140713" s="1">
        <v>526086</v>
      </c>
      <c r="F140713" s="1">
        <v>7446588</v>
      </c>
      <c r="G140713" s="3" t="s">
        <v>1761</v>
      </c>
    </row>
    <row r="140714" spans="1:7" x14ac:dyDescent="0.25">
      <c r="A140714" s="3">
        <v>28857</v>
      </c>
      <c r="B140714" s="2">
        <v>-23.100894</v>
      </c>
      <c r="C140714" s="2">
        <v>147.25866400000001</v>
      </c>
      <c r="D140714" s="1">
        <v>55</v>
      </c>
      <c r="E140714" s="1">
        <v>526489</v>
      </c>
      <c r="F140714" s="1">
        <v>7445279</v>
      </c>
      <c r="G140714" s="3" t="s">
        <v>1762</v>
      </c>
    </row>
    <row r="140715" spans="1:7" x14ac:dyDescent="0.25">
      <c r="A140715" s="3">
        <v>28858</v>
      </c>
      <c r="B140715" s="2">
        <v>-23.100956</v>
      </c>
      <c r="C140715" s="2">
        <v>147.260322</v>
      </c>
      <c r="D140715" s="1">
        <v>55</v>
      </c>
      <c r="E140715" s="1">
        <v>526659</v>
      </c>
      <c r="F140715" s="1">
        <v>7445272</v>
      </c>
      <c r="G140715" s="3" t="s">
        <v>1763</v>
      </c>
    </row>
    <row r="140716" spans="1:7" x14ac:dyDescent="0.25">
      <c r="A140716" s="3">
        <v>28859</v>
      </c>
      <c r="B140716" s="2">
        <v>-23.099841000000001</v>
      </c>
      <c r="C140716" s="2">
        <v>147.261853</v>
      </c>
      <c r="D140716" s="1">
        <v>55</v>
      </c>
      <c r="E140716" s="1">
        <v>526816</v>
      </c>
      <c r="F140716" s="1">
        <v>7445395</v>
      </c>
      <c r="G140716" s="3" t="s">
        <v>1764</v>
      </c>
    </row>
    <row r="140717" spans="1:7" x14ac:dyDescent="0.25">
      <c r="A140717" s="3">
        <v>28860</v>
      </c>
      <c r="B140717" s="2">
        <v>-23.100235999999999</v>
      </c>
      <c r="C140717" s="2">
        <v>147.26358300000001</v>
      </c>
      <c r="D140717" s="1">
        <v>55</v>
      </c>
      <c r="E140717" s="1">
        <v>526993</v>
      </c>
      <c r="F140717" s="1">
        <v>7445351</v>
      </c>
      <c r="G140717" s="3" t="s">
        <v>43506</v>
      </c>
    </row>
    <row r="140718" spans="1:7" x14ac:dyDescent="0.25">
      <c r="A140718" s="3">
        <v>28861</v>
      </c>
      <c r="B140718" s="2">
        <v>-23.100694000000001</v>
      </c>
      <c r="C140718" s="2">
        <v>147.265478</v>
      </c>
      <c r="D140718" s="1">
        <v>55</v>
      </c>
      <c r="E140718" s="1">
        <v>527187</v>
      </c>
      <c r="F140718" s="1">
        <v>7445300</v>
      </c>
      <c r="G140718" s="3" t="s">
        <v>1765</v>
      </c>
    </row>
    <row r="140719" spans="1:7" x14ac:dyDescent="0.25">
      <c r="A140719" s="3">
        <v>28862</v>
      </c>
      <c r="B140719" s="2">
        <v>-23.101458000000001</v>
      </c>
      <c r="C140719" s="2">
        <v>147.266808</v>
      </c>
      <c r="D140719" s="1">
        <v>55</v>
      </c>
      <c r="E140719" s="1">
        <v>527323</v>
      </c>
      <c r="F140719" s="1">
        <v>7445215</v>
      </c>
      <c r="G140719" s="3" t="s">
        <v>1766</v>
      </c>
    </row>
    <row r="140720" spans="1:7" x14ac:dyDescent="0.25">
      <c r="A140720" s="3">
        <v>28863</v>
      </c>
      <c r="B140720" s="2">
        <v>-23.100922000000001</v>
      </c>
      <c r="C140720" s="2">
        <v>147.25793899999999</v>
      </c>
      <c r="D140720" s="1">
        <v>55</v>
      </c>
      <c r="E140720" s="1">
        <v>526415</v>
      </c>
      <c r="F140720" s="1">
        <v>7445276</v>
      </c>
      <c r="G140720" s="3" t="s">
        <v>43507</v>
      </c>
    </row>
    <row r="140721" spans="1:7" x14ac:dyDescent="0.25">
      <c r="A140721" s="3">
        <v>28864</v>
      </c>
      <c r="B140721" s="2">
        <v>-23.102627999999999</v>
      </c>
      <c r="C140721" s="2">
        <v>147.269935</v>
      </c>
      <c r="D140721" s="1">
        <v>55</v>
      </c>
      <c r="E140721" s="1">
        <v>527643</v>
      </c>
      <c r="F140721" s="1">
        <v>7445085</v>
      </c>
      <c r="G140721" s="3" t="s">
        <v>1767</v>
      </c>
    </row>
    <row r="140722" spans="1:7" x14ac:dyDescent="0.25">
      <c r="A140722" s="3">
        <v>28865</v>
      </c>
      <c r="B140722" s="2">
        <v>-23.084776999999999</v>
      </c>
      <c r="C140722" s="2">
        <v>147.270602</v>
      </c>
      <c r="D140722" s="1">
        <v>55</v>
      </c>
      <c r="E140722" s="1">
        <v>527715</v>
      </c>
      <c r="F140722" s="1">
        <v>7447061</v>
      </c>
      <c r="G140722" s="3" t="s">
        <v>43508</v>
      </c>
    </row>
    <row r="140723" spans="1:7" x14ac:dyDescent="0.25">
      <c r="A140723" s="3">
        <v>28866</v>
      </c>
      <c r="B140723" s="2">
        <v>-23.079677</v>
      </c>
      <c r="C140723" s="2">
        <v>147.268688</v>
      </c>
      <c r="D140723" s="1">
        <v>55</v>
      </c>
      <c r="E140723" s="1">
        <v>527520</v>
      </c>
      <c r="F140723" s="1">
        <v>7447626</v>
      </c>
      <c r="G140723" s="3" t="s">
        <v>1768</v>
      </c>
    </row>
    <row r="140724" spans="1:7" x14ac:dyDescent="0.25">
      <c r="A140724" s="3">
        <v>28867</v>
      </c>
      <c r="B140724" s="2">
        <v>-23.067758000000001</v>
      </c>
      <c r="C140724" s="2">
        <v>147.266381</v>
      </c>
      <c r="D140724" s="1">
        <v>55</v>
      </c>
      <c r="E140724" s="1">
        <v>527286</v>
      </c>
      <c r="F140724" s="1">
        <v>7448946</v>
      </c>
      <c r="G140724" s="3" t="s">
        <v>43509</v>
      </c>
    </row>
    <row r="140725" spans="1:7" x14ac:dyDescent="0.25">
      <c r="A140725" s="3">
        <v>28868</v>
      </c>
      <c r="B140725" s="2">
        <v>-23.079622000000001</v>
      </c>
      <c r="C140725" s="2">
        <v>147.26359199999999</v>
      </c>
      <c r="D140725" s="1">
        <v>55</v>
      </c>
      <c r="E140725" s="1">
        <v>526998</v>
      </c>
      <c r="F140725" s="1">
        <v>7447633</v>
      </c>
      <c r="G140725" s="3" t="s">
        <v>1769</v>
      </c>
    </row>
    <row r="140726" spans="1:7" x14ac:dyDescent="0.25">
      <c r="A140726" s="3">
        <v>28869</v>
      </c>
      <c r="B140726" s="2">
        <v>-23.081672000000001</v>
      </c>
      <c r="C140726" s="2">
        <v>147.26425800000001</v>
      </c>
      <c r="D140726" s="1">
        <v>55</v>
      </c>
      <c r="E140726" s="1">
        <v>527066</v>
      </c>
      <c r="F140726" s="1">
        <v>7447406</v>
      </c>
      <c r="G140726" s="3" t="s">
        <v>1770</v>
      </c>
    </row>
    <row r="140727" spans="1:7" x14ac:dyDescent="0.25">
      <c r="A140727" s="3">
        <v>28870</v>
      </c>
      <c r="B140727" s="2">
        <v>-23.115608000000002</v>
      </c>
      <c r="C140727" s="2">
        <v>147.271083</v>
      </c>
      <c r="D140727" s="1">
        <v>55</v>
      </c>
      <c r="E140727" s="1">
        <v>527758</v>
      </c>
      <c r="F140727" s="1">
        <v>7443648</v>
      </c>
      <c r="G140727" s="3" t="s">
        <v>43510</v>
      </c>
    </row>
    <row r="140728" spans="1:7" x14ac:dyDescent="0.25">
      <c r="A140728" s="3">
        <v>28871</v>
      </c>
      <c r="B140728" s="2">
        <v>-23.115169000000002</v>
      </c>
      <c r="C140728" s="2">
        <v>147.26867200000001</v>
      </c>
      <c r="D140728" s="1">
        <v>55</v>
      </c>
      <c r="E140728" s="1">
        <v>527511</v>
      </c>
      <c r="F140728" s="1">
        <v>7443697</v>
      </c>
      <c r="G140728" s="3" t="s">
        <v>1771</v>
      </c>
    </row>
    <row r="140729" spans="1:7" x14ac:dyDescent="0.25">
      <c r="A140729" s="3">
        <v>28872</v>
      </c>
      <c r="B140729" s="2">
        <v>-23.115849999999998</v>
      </c>
      <c r="C140729" s="2">
        <v>147.26668799999999</v>
      </c>
      <c r="D140729" s="1">
        <v>55</v>
      </c>
      <c r="E140729" s="1">
        <v>527308</v>
      </c>
      <c r="F140729" s="1">
        <v>7443622</v>
      </c>
      <c r="G140729" s="3" t="s">
        <v>43511</v>
      </c>
    </row>
    <row r="140730" spans="1:7" x14ac:dyDescent="0.25">
      <c r="A140730" s="3">
        <v>28873</v>
      </c>
      <c r="B140730" s="2">
        <v>-23.115466999999999</v>
      </c>
      <c r="C140730" s="2">
        <v>147.26316399999999</v>
      </c>
      <c r="D140730" s="1">
        <v>55</v>
      </c>
      <c r="E140730" s="1">
        <v>526947</v>
      </c>
      <c r="F140730" s="1">
        <v>7443665</v>
      </c>
      <c r="G140730" s="3" t="s">
        <v>1772</v>
      </c>
    </row>
    <row r="140731" spans="1:7" x14ac:dyDescent="0.25">
      <c r="A140731" s="3">
        <v>28874</v>
      </c>
      <c r="B140731" s="2">
        <v>-23.115152999999999</v>
      </c>
      <c r="C140731" s="2">
        <v>147.26196100000001</v>
      </c>
      <c r="D140731" s="1">
        <v>55</v>
      </c>
      <c r="E140731" s="1">
        <v>526824</v>
      </c>
      <c r="F140731" s="1">
        <v>7443700</v>
      </c>
      <c r="G140731" s="3" t="s">
        <v>43512</v>
      </c>
    </row>
    <row r="140732" spans="1:7" x14ac:dyDescent="0.25">
      <c r="A140732" s="3">
        <v>28875</v>
      </c>
      <c r="B140732" s="2">
        <v>-23.143939</v>
      </c>
      <c r="C140732" s="2">
        <v>147.28485499999999</v>
      </c>
      <c r="D140732" s="1">
        <v>55</v>
      </c>
      <c r="E140732" s="1">
        <v>529162</v>
      </c>
      <c r="F140732" s="1">
        <v>7440509</v>
      </c>
      <c r="G140732" s="3" t="s">
        <v>1773</v>
      </c>
    </row>
    <row r="140733" spans="1:7" x14ac:dyDescent="0.25">
      <c r="A140733" s="3">
        <v>28876</v>
      </c>
      <c r="B140733" s="2">
        <v>-23.150556000000002</v>
      </c>
      <c r="C140733" s="2">
        <v>147.282408</v>
      </c>
      <c r="D140733" s="1">
        <v>55</v>
      </c>
      <c r="E140733" s="1">
        <v>528910</v>
      </c>
      <c r="F140733" s="1">
        <v>7439777</v>
      </c>
      <c r="G140733" s="3" t="s">
        <v>1774</v>
      </c>
    </row>
    <row r="140734" spans="1:7" x14ac:dyDescent="0.25">
      <c r="A140734" s="3">
        <v>28877</v>
      </c>
      <c r="B140734" s="2">
        <v>-23.150818999999998</v>
      </c>
      <c r="C140734" s="2">
        <v>147.28045499999999</v>
      </c>
      <c r="D140734" s="1">
        <v>55</v>
      </c>
      <c r="E140734" s="1">
        <v>528710</v>
      </c>
      <c r="F140734" s="1">
        <v>7439748</v>
      </c>
      <c r="G140734" s="3" t="s">
        <v>43513</v>
      </c>
    </row>
    <row r="140735" spans="1:7" x14ac:dyDescent="0.25">
      <c r="A140735" s="3">
        <v>28878</v>
      </c>
      <c r="B140735" s="2">
        <v>-23.152514</v>
      </c>
      <c r="C140735" s="2">
        <v>147.277624</v>
      </c>
      <c r="D140735" s="1">
        <v>55</v>
      </c>
      <c r="E140735" s="1">
        <v>528420</v>
      </c>
      <c r="F140735" s="1">
        <v>7439561</v>
      </c>
      <c r="G140735" s="3" t="s">
        <v>1775</v>
      </c>
    </row>
    <row r="140736" spans="1:7" x14ac:dyDescent="0.25">
      <c r="A140736" s="3">
        <v>28879</v>
      </c>
      <c r="B140736" s="2">
        <v>-23.153981000000002</v>
      </c>
      <c r="C140736" s="2">
        <v>147.28101899999999</v>
      </c>
      <c r="D140736" s="1">
        <v>55</v>
      </c>
      <c r="E140736" s="1">
        <v>528767</v>
      </c>
      <c r="F140736" s="1">
        <v>7439398</v>
      </c>
      <c r="G140736" s="3" t="s">
        <v>43514</v>
      </c>
    </row>
    <row r="140737" spans="1:7" x14ac:dyDescent="0.25">
      <c r="A140737" s="3">
        <v>28880</v>
      </c>
      <c r="B140737" s="2">
        <v>-23.157852999999999</v>
      </c>
      <c r="C140737" s="2">
        <v>147.28210999999999</v>
      </c>
      <c r="D140737" s="1">
        <v>55</v>
      </c>
      <c r="E140737" s="1">
        <v>528878</v>
      </c>
      <c r="F140737" s="1">
        <v>7438969</v>
      </c>
      <c r="G140737" s="3" t="s">
        <v>1776</v>
      </c>
    </row>
    <row r="140738" spans="1:7" x14ac:dyDescent="0.25">
      <c r="A140738" s="3">
        <v>28881</v>
      </c>
      <c r="B140738" s="2">
        <v>-23.157741999999999</v>
      </c>
      <c r="C140738" s="2">
        <v>147.28469999999999</v>
      </c>
      <c r="D140738" s="1">
        <v>55</v>
      </c>
      <c r="E140738" s="1">
        <v>529143</v>
      </c>
      <c r="F140738" s="1">
        <v>7438981</v>
      </c>
      <c r="G140738" s="3" t="s">
        <v>43515</v>
      </c>
    </row>
    <row r="140739" spans="1:7" x14ac:dyDescent="0.25">
      <c r="A140739" s="3">
        <v>28882</v>
      </c>
      <c r="B140739" s="2">
        <v>-23.159618999999999</v>
      </c>
      <c r="C140739" s="2">
        <v>147.285191</v>
      </c>
      <c r="D140739" s="1">
        <v>55</v>
      </c>
      <c r="E140739" s="1">
        <v>529193</v>
      </c>
      <c r="F140739" s="1">
        <v>7438773</v>
      </c>
      <c r="G140739" s="3" t="s">
        <v>1777</v>
      </c>
    </row>
    <row r="140740" spans="1:7" x14ac:dyDescent="0.25">
      <c r="A140740" s="3">
        <v>28883</v>
      </c>
      <c r="B140740" s="2">
        <v>-23.160343999999998</v>
      </c>
      <c r="C140740" s="2">
        <v>147.28290799999999</v>
      </c>
      <c r="D140740" s="1">
        <v>55</v>
      </c>
      <c r="E140740" s="1">
        <v>528959</v>
      </c>
      <c r="F140740" s="1">
        <v>7438693</v>
      </c>
      <c r="G140740" s="3" t="s">
        <v>1778</v>
      </c>
    </row>
    <row r="140741" spans="1:7" x14ac:dyDescent="0.25">
      <c r="A140741" s="3">
        <v>28884</v>
      </c>
      <c r="B140741" s="2">
        <v>-23.161639000000001</v>
      </c>
      <c r="C140741" s="2">
        <v>147.28204099999999</v>
      </c>
      <c r="D140741" s="1">
        <v>55</v>
      </c>
      <c r="E140741" s="1">
        <v>528870</v>
      </c>
      <c r="F140741" s="1">
        <v>7438550</v>
      </c>
      <c r="G140741" s="3" t="s">
        <v>43516</v>
      </c>
    </row>
    <row r="140742" spans="1:7" x14ac:dyDescent="0.25">
      <c r="A140742" s="3">
        <v>28885</v>
      </c>
      <c r="B140742" s="2">
        <v>-23.167584999999999</v>
      </c>
      <c r="C140742" s="2">
        <v>147.27943300000001</v>
      </c>
      <c r="D140742" s="1">
        <v>55</v>
      </c>
      <c r="E140742" s="1">
        <v>528602</v>
      </c>
      <c r="F140742" s="1">
        <v>7437892</v>
      </c>
      <c r="G140742" s="3" t="s">
        <v>1779</v>
      </c>
    </row>
    <row r="140743" spans="1:7" x14ac:dyDescent="0.25">
      <c r="A140743" s="3">
        <v>28886</v>
      </c>
      <c r="B140743" s="2">
        <v>-23.181557999999999</v>
      </c>
      <c r="C140743" s="2">
        <v>147.30067500000001</v>
      </c>
      <c r="D140743" s="1">
        <v>55</v>
      </c>
      <c r="E140743" s="1">
        <v>530773</v>
      </c>
      <c r="F140743" s="1">
        <v>7436341</v>
      </c>
      <c r="G140743" s="3" t="s">
        <v>43517</v>
      </c>
    </row>
    <row r="140744" spans="1:7" x14ac:dyDescent="0.25">
      <c r="A140744" s="3">
        <v>28887</v>
      </c>
      <c r="B140744" s="2">
        <v>-23.183149</v>
      </c>
      <c r="C140744" s="2">
        <v>147.29988900000001</v>
      </c>
      <c r="D140744" s="1">
        <v>55</v>
      </c>
      <c r="E140744" s="1">
        <v>530692</v>
      </c>
      <c r="F140744" s="1">
        <v>7436165</v>
      </c>
      <c r="G140744" s="3" t="s">
        <v>1780</v>
      </c>
    </row>
    <row r="140745" spans="1:7" x14ac:dyDescent="0.25">
      <c r="A140745" s="3">
        <v>28888</v>
      </c>
      <c r="B140745" s="2">
        <v>-23.184652</v>
      </c>
      <c r="C140745" s="2">
        <v>147.298483</v>
      </c>
      <c r="D140745" s="1">
        <v>55</v>
      </c>
      <c r="E140745" s="1">
        <v>530548</v>
      </c>
      <c r="F140745" s="1">
        <v>7435999</v>
      </c>
      <c r="G140745" s="3" t="s">
        <v>1781</v>
      </c>
    </row>
    <row r="140746" spans="1:7" x14ac:dyDescent="0.25">
      <c r="A140746" s="3">
        <v>28889</v>
      </c>
      <c r="B140746" s="2">
        <v>-23.195989000000001</v>
      </c>
      <c r="C140746" s="2">
        <v>147.298069</v>
      </c>
      <c r="D140746" s="1">
        <v>55</v>
      </c>
      <c r="E140746" s="1">
        <v>530503</v>
      </c>
      <c r="F140746" s="1">
        <v>7434744</v>
      </c>
      <c r="G140746" s="3" t="s">
        <v>43518</v>
      </c>
    </row>
    <row r="140747" spans="1:7" x14ac:dyDescent="0.25">
      <c r="A140747" s="3">
        <v>28890</v>
      </c>
      <c r="B140747" s="2">
        <v>-23.231749000000001</v>
      </c>
      <c r="C140747" s="2">
        <v>147.303967</v>
      </c>
      <c r="D140747" s="1">
        <v>55</v>
      </c>
      <c r="E140747" s="1">
        <v>531098</v>
      </c>
      <c r="F140747" s="1">
        <v>7430784</v>
      </c>
      <c r="G140747" s="3" t="s">
        <v>1782</v>
      </c>
    </row>
    <row r="140748" spans="1:7" x14ac:dyDescent="0.25">
      <c r="A140748" s="3">
        <v>28891</v>
      </c>
      <c r="B140748" s="2">
        <v>-23.225210000000001</v>
      </c>
      <c r="C140748" s="2">
        <v>147.30253300000001</v>
      </c>
      <c r="D140748" s="1">
        <v>55</v>
      </c>
      <c r="E140748" s="1">
        <v>530953</v>
      </c>
      <c r="F140748" s="1">
        <v>7431508</v>
      </c>
      <c r="G140748" s="3" t="s">
        <v>43519</v>
      </c>
    </row>
    <row r="140749" spans="1:7" x14ac:dyDescent="0.25">
      <c r="A140749" s="3">
        <v>28892</v>
      </c>
      <c r="B140749" s="2">
        <v>-23.216318999999999</v>
      </c>
      <c r="C140749" s="2">
        <v>147.29970800000001</v>
      </c>
      <c r="D140749" s="1">
        <v>55</v>
      </c>
      <c r="E140749" s="1">
        <v>530666</v>
      </c>
      <c r="F140749" s="1">
        <v>7432493</v>
      </c>
      <c r="G140749" s="3" t="s">
        <v>1783</v>
      </c>
    </row>
    <row r="140750" spans="1:7" x14ac:dyDescent="0.25">
      <c r="A140750" s="3">
        <v>28893</v>
      </c>
      <c r="B140750" s="2">
        <v>-23.216214000000001</v>
      </c>
      <c r="C140750" s="2">
        <v>147.29799700000001</v>
      </c>
      <c r="D140750" s="1">
        <v>55</v>
      </c>
      <c r="E140750" s="1">
        <v>530491</v>
      </c>
      <c r="F140750" s="1">
        <v>7432505</v>
      </c>
      <c r="G140750" s="3" t="s">
        <v>43520</v>
      </c>
    </row>
    <row r="140751" spans="1:7" x14ac:dyDescent="0.25">
      <c r="A140751" s="3">
        <v>28894</v>
      </c>
      <c r="B140751" s="2">
        <v>-23.274826999999998</v>
      </c>
      <c r="C140751" s="2">
        <v>147.312453</v>
      </c>
      <c r="D140751" s="1">
        <v>55</v>
      </c>
      <c r="E140751" s="1">
        <v>531956</v>
      </c>
      <c r="F140751" s="1">
        <v>7426013</v>
      </c>
      <c r="G140751" s="3" t="s">
        <v>1784</v>
      </c>
    </row>
    <row r="140752" spans="1:7" x14ac:dyDescent="0.25">
      <c r="A140752" s="3">
        <v>28895</v>
      </c>
      <c r="B140752" s="2">
        <v>-23.276194</v>
      </c>
      <c r="C140752" s="2">
        <v>147.31219200000001</v>
      </c>
      <c r="D140752" s="1">
        <v>55</v>
      </c>
      <c r="E140752" s="1">
        <v>531929</v>
      </c>
      <c r="F140752" s="1">
        <v>7425862</v>
      </c>
      <c r="G140752" s="3" t="s">
        <v>1785</v>
      </c>
    </row>
    <row r="140753" spans="1:7" x14ac:dyDescent="0.25">
      <c r="A140753" s="3">
        <v>28896</v>
      </c>
      <c r="B140753" s="2">
        <v>-23.276755000000001</v>
      </c>
      <c r="C140753" s="2">
        <v>147.31110799999999</v>
      </c>
      <c r="D140753" s="1">
        <v>55</v>
      </c>
      <c r="E140753" s="1">
        <v>531818</v>
      </c>
      <c r="F140753" s="1">
        <v>7425800</v>
      </c>
      <c r="G140753" s="3" t="s">
        <v>43521</v>
      </c>
    </row>
    <row r="140754" spans="1:7" x14ac:dyDescent="0.25">
      <c r="A140754" s="3">
        <v>28897</v>
      </c>
      <c r="B140754" s="2">
        <v>-23.278510000000001</v>
      </c>
      <c r="C140754" s="2">
        <v>147.313761</v>
      </c>
      <c r="D140754" s="1">
        <v>55</v>
      </c>
      <c r="E140754" s="1">
        <v>532089</v>
      </c>
      <c r="F140754" s="1">
        <v>7425605</v>
      </c>
      <c r="G140754" s="3" t="s">
        <v>1786</v>
      </c>
    </row>
    <row r="140755" spans="1:7" x14ac:dyDescent="0.25">
      <c r="A140755" s="3">
        <v>28898</v>
      </c>
      <c r="B140755" s="2">
        <v>-23.280633000000002</v>
      </c>
      <c r="C140755" s="2">
        <v>147.314031</v>
      </c>
      <c r="D140755" s="1">
        <v>55</v>
      </c>
      <c r="E140755" s="1">
        <v>532116</v>
      </c>
      <c r="F140755" s="1">
        <v>7425370</v>
      </c>
      <c r="G140755" s="3" t="s">
        <v>43522</v>
      </c>
    </row>
    <row r="140756" spans="1:7" x14ac:dyDescent="0.25">
      <c r="A140756" s="3">
        <v>28899</v>
      </c>
      <c r="B140756" s="2">
        <v>-23.284872</v>
      </c>
      <c r="C140756" s="2">
        <v>147.317297</v>
      </c>
      <c r="D140756" s="1">
        <v>55</v>
      </c>
      <c r="E140756" s="1">
        <v>532449</v>
      </c>
      <c r="F140756" s="1">
        <v>7424900</v>
      </c>
      <c r="G140756" s="3" t="s">
        <v>1787</v>
      </c>
    </row>
    <row r="140757" spans="1:7" x14ac:dyDescent="0.25">
      <c r="A140757" s="3">
        <v>28900</v>
      </c>
      <c r="B140757" s="2">
        <v>-23.286100000000001</v>
      </c>
      <c r="C140757" s="2">
        <v>147.31796299999999</v>
      </c>
      <c r="D140757" s="1">
        <v>55</v>
      </c>
      <c r="E140757" s="1">
        <v>532517</v>
      </c>
      <c r="F140757" s="1">
        <v>7424764</v>
      </c>
      <c r="G140757" s="3" t="s">
        <v>43523</v>
      </c>
    </row>
    <row r="140758" spans="1:7" x14ac:dyDescent="0.25">
      <c r="A140758" s="3">
        <v>28901</v>
      </c>
      <c r="B140758" s="2">
        <v>-23.283414</v>
      </c>
      <c r="C140758" s="2">
        <v>147.31983500000001</v>
      </c>
      <c r="D140758" s="1">
        <v>55</v>
      </c>
      <c r="E140758" s="1">
        <v>532709</v>
      </c>
      <c r="F140758" s="1">
        <v>7425061</v>
      </c>
      <c r="G140758" s="3" t="s">
        <v>1788</v>
      </c>
    </row>
    <row r="140759" spans="1:7" x14ac:dyDescent="0.25">
      <c r="A140759" s="3">
        <v>28902</v>
      </c>
      <c r="B140759" s="2">
        <v>-23.277124000000001</v>
      </c>
      <c r="C140759" s="2">
        <v>147.324983</v>
      </c>
      <c r="D140759" s="1">
        <v>55</v>
      </c>
      <c r="E140759" s="1">
        <v>533237</v>
      </c>
      <c r="F140759" s="1">
        <v>7425756</v>
      </c>
      <c r="G140759" s="3" t="s">
        <v>1789</v>
      </c>
    </row>
    <row r="140760" spans="1:7" x14ac:dyDescent="0.25">
      <c r="A140760" s="3">
        <v>28903</v>
      </c>
      <c r="B140760" s="2">
        <v>-23.493583000000001</v>
      </c>
      <c r="C140760" s="2">
        <v>147.53920500000001</v>
      </c>
      <c r="D140760" s="1">
        <v>55</v>
      </c>
      <c r="E140760" s="1">
        <v>555057</v>
      </c>
      <c r="F140760" s="1">
        <v>7401727</v>
      </c>
      <c r="G140760" s="3" t="s">
        <v>31383</v>
      </c>
    </row>
    <row r="140761" spans="1:7" x14ac:dyDescent="0.25">
      <c r="A140761" s="3">
        <v>28904</v>
      </c>
      <c r="B140761" s="2">
        <v>-23.492979999999999</v>
      </c>
      <c r="C140761" s="2">
        <v>147.54041900000001</v>
      </c>
      <c r="D140761" s="1">
        <v>55</v>
      </c>
      <c r="E140761" s="1">
        <v>555181</v>
      </c>
      <c r="F140761" s="1">
        <v>7401793</v>
      </c>
      <c r="G140761" s="3" t="s">
        <v>1790</v>
      </c>
    </row>
    <row r="140762" spans="1:7" x14ac:dyDescent="0.25">
      <c r="A140762" s="3">
        <v>28905</v>
      </c>
      <c r="B140762" s="2">
        <v>-23.492526999999999</v>
      </c>
      <c r="C140762" s="2">
        <v>147.541033</v>
      </c>
      <c r="D140762" s="1">
        <v>55</v>
      </c>
      <c r="E140762" s="1">
        <v>555244</v>
      </c>
      <c r="F140762" s="1">
        <v>7401843</v>
      </c>
      <c r="G140762" s="3" t="s">
        <v>31384</v>
      </c>
    </row>
    <row r="140763" spans="1:7" x14ac:dyDescent="0.25">
      <c r="A140763" s="3">
        <v>28906</v>
      </c>
      <c r="B140763" s="2">
        <v>-23.492241</v>
      </c>
      <c r="C140763" s="2">
        <v>147.52937700000001</v>
      </c>
      <c r="D140763" s="1">
        <v>55</v>
      </c>
      <c r="E140763" s="1">
        <v>554054</v>
      </c>
      <c r="F140763" s="1">
        <v>7401879</v>
      </c>
      <c r="G140763" s="3" t="s">
        <v>1791</v>
      </c>
    </row>
    <row r="140764" spans="1:7" x14ac:dyDescent="0.25">
      <c r="A140764" s="3">
        <v>28907</v>
      </c>
      <c r="B140764" s="2">
        <v>-23.490297000000002</v>
      </c>
      <c r="C140764" s="2">
        <v>147.52548300000001</v>
      </c>
      <c r="D140764" s="1">
        <v>55</v>
      </c>
      <c r="E140764" s="1">
        <v>553657</v>
      </c>
      <c r="F140764" s="1">
        <v>7402096</v>
      </c>
      <c r="G140764" s="3" t="s">
        <v>31385</v>
      </c>
    </row>
    <row r="140765" spans="1:7" x14ac:dyDescent="0.25">
      <c r="A140765" s="3">
        <v>28908</v>
      </c>
      <c r="B140765" s="2">
        <v>-23.488108</v>
      </c>
      <c r="C140765" s="2">
        <v>147.52588499999999</v>
      </c>
      <c r="D140765" s="1">
        <v>55</v>
      </c>
      <c r="E140765" s="1">
        <v>553699</v>
      </c>
      <c r="F140765" s="1">
        <v>7402338</v>
      </c>
      <c r="G140765" s="3" t="s">
        <v>1792</v>
      </c>
    </row>
    <row r="140766" spans="1:7" x14ac:dyDescent="0.25">
      <c r="A140766" s="3">
        <v>28909</v>
      </c>
      <c r="B140766" s="2">
        <v>-23.444333</v>
      </c>
      <c r="C140766" s="2">
        <v>147.49691100000001</v>
      </c>
      <c r="D140766" s="1">
        <v>55</v>
      </c>
      <c r="E140766" s="1">
        <v>550757</v>
      </c>
      <c r="F140766" s="1">
        <v>7407195</v>
      </c>
      <c r="G140766" s="3" t="s">
        <v>1793</v>
      </c>
    </row>
    <row r="140767" spans="1:7" x14ac:dyDescent="0.25">
      <c r="A140767" s="3">
        <v>28910</v>
      </c>
      <c r="B140767" s="2">
        <v>-23.445029999999999</v>
      </c>
      <c r="C140767" s="2">
        <v>147.49582699999999</v>
      </c>
      <c r="D140767" s="1">
        <v>55</v>
      </c>
      <c r="E140767" s="1">
        <v>550646</v>
      </c>
      <c r="F140767" s="1">
        <v>7407118</v>
      </c>
      <c r="G140767" s="3" t="s">
        <v>31386</v>
      </c>
    </row>
    <row r="140768" spans="1:7" x14ac:dyDescent="0.25">
      <c r="A140768" s="3">
        <v>28911</v>
      </c>
      <c r="B140768" s="2">
        <v>-23.445675000000001</v>
      </c>
      <c r="C140768" s="2">
        <v>147.494889</v>
      </c>
      <c r="D140768" s="1">
        <v>55</v>
      </c>
      <c r="E140768" s="1">
        <v>550550</v>
      </c>
      <c r="F140768" s="1">
        <v>7407047</v>
      </c>
      <c r="G140768" s="3" t="s">
        <v>1794</v>
      </c>
    </row>
    <row r="140769" spans="1:7" x14ac:dyDescent="0.25">
      <c r="A140769" s="3">
        <v>28912</v>
      </c>
      <c r="B140769" s="2">
        <v>-23.446874999999999</v>
      </c>
      <c r="C140769" s="2">
        <v>147.49563599999999</v>
      </c>
      <c r="D140769" s="1">
        <v>55</v>
      </c>
      <c r="E140769" s="1">
        <v>550626</v>
      </c>
      <c r="F140769" s="1">
        <v>7406914</v>
      </c>
      <c r="G140769" s="3" t="s">
        <v>31387</v>
      </c>
    </row>
    <row r="140770" spans="1:7" x14ac:dyDescent="0.25">
      <c r="A140770" s="3">
        <v>28913</v>
      </c>
      <c r="B140770" s="2">
        <v>-23.447564</v>
      </c>
      <c r="C140770" s="2">
        <v>147.49498299999999</v>
      </c>
      <c r="D140770" s="1">
        <v>55</v>
      </c>
      <c r="E140770" s="1">
        <v>550559</v>
      </c>
      <c r="F140770" s="1">
        <v>7406838</v>
      </c>
      <c r="G140770" s="3" t="s">
        <v>1795</v>
      </c>
    </row>
    <row r="140771" spans="1:7" x14ac:dyDescent="0.25">
      <c r="A140771" s="3">
        <v>28914</v>
      </c>
      <c r="B140771" s="2">
        <v>-23.445900000000002</v>
      </c>
      <c r="C140771" s="2">
        <v>147.49251899999999</v>
      </c>
      <c r="D140771" s="1">
        <v>55</v>
      </c>
      <c r="E140771" s="1">
        <v>550308</v>
      </c>
      <c r="F140771" s="1">
        <v>7407023</v>
      </c>
      <c r="G140771" s="3" t="s">
        <v>31388</v>
      </c>
    </row>
    <row r="140772" spans="1:7" x14ac:dyDescent="0.25">
      <c r="A140772" s="3">
        <v>28915</v>
      </c>
      <c r="B140772" s="2">
        <v>-23.444050000000001</v>
      </c>
      <c r="C140772" s="2">
        <v>147.49759399999999</v>
      </c>
      <c r="D140772" s="1">
        <v>55</v>
      </c>
      <c r="E140772" s="1">
        <v>550827</v>
      </c>
      <c r="F140772" s="1">
        <v>7407226</v>
      </c>
      <c r="G140772" s="3" t="s">
        <v>1796</v>
      </c>
    </row>
    <row r="140773" spans="1:7" x14ac:dyDescent="0.25">
      <c r="A140773" s="3">
        <v>28916</v>
      </c>
      <c r="B140773" s="2">
        <v>-23.434740999999999</v>
      </c>
      <c r="C140773" s="2">
        <v>147.493652</v>
      </c>
      <c r="D140773" s="1">
        <v>55</v>
      </c>
      <c r="E140773" s="1">
        <v>550428</v>
      </c>
      <c r="F140773" s="1">
        <v>7408258</v>
      </c>
      <c r="G140773" s="3" t="s">
        <v>1797</v>
      </c>
    </row>
    <row r="140774" spans="1:7" x14ac:dyDescent="0.25">
      <c r="A140774" s="3">
        <v>28917</v>
      </c>
      <c r="B140774" s="2">
        <v>-23.434339000000001</v>
      </c>
      <c r="C140774" s="2">
        <v>147.49492499999999</v>
      </c>
      <c r="D140774" s="1">
        <v>55</v>
      </c>
      <c r="E140774" s="1">
        <v>550558</v>
      </c>
      <c r="F140774" s="1">
        <v>7408302</v>
      </c>
      <c r="G140774" s="3" t="s">
        <v>31389</v>
      </c>
    </row>
    <row r="140775" spans="1:7" x14ac:dyDescent="0.25">
      <c r="A140775" s="3">
        <v>28918</v>
      </c>
      <c r="B140775" s="2">
        <v>-23.431649</v>
      </c>
      <c r="C140775" s="2">
        <v>147.49160499999999</v>
      </c>
      <c r="D140775" s="1">
        <v>55</v>
      </c>
      <c r="E140775" s="1">
        <v>550220</v>
      </c>
      <c r="F140775" s="1">
        <v>7408601</v>
      </c>
      <c r="G140775" s="3" t="s">
        <v>1798</v>
      </c>
    </row>
    <row r="140776" spans="1:7" x14ac:dyDescent="0.25">
      <c r="A140776" s="3">
        <v>28919</v>
      </c>
      <c r="B140776" s="2">
        <v>-23.434539000000001</v>
      </c>
      <c r="C140776" s="2">
        <v>147.48589100000001</v>
      </c>
      <c r="D140776" s="1">
        <v>55</v>
      </c>
      <c r="E140776" s="1">
        <v>549635</v>
      </c>
      <c r="F140776" s="1">
        <v>7408283</v>
      </c>
      <c r="G140776" s="3" t="s">
        <v>31390</v>
      </c>
    </row>
    <row r="140777" spans="1:7" x14ac:dyDescent="0.25">
      <c r="A140777" s="3">
        <v>28920</v>
      </c>
      <c r="B140777" s="2">
        <v>-23.434189</v>
      </c>
      <c r="C140777" s="2">
        <v>147.48549700000001</v>
      </c>
      <c r="D140777" s="1">
        <v>55</v>
      </c>
      <c r="E140777" s="1">
        <v>549595</v>
      </c>
      <c r="F140777" s="1">
        <v>7408322</v>
      </c>
      <c r="G140777" s="3" t="s">
        <v>1799</v>
      </c>
    </row>
    <row r="140778" spans="1:7" x14ac:dyDescent="0.25">
      <c r="A140778" s="3">
        <v>28921</v>
      </c>
      <c r="B140778" s="2">
        <v>-23.432846999999999</v>
      </c>
      <c r="C140778" s="2">
        <v>147.484072</v>
      </c>
      <c r="D140778" s="1">
        <v>55</v>
      </c>
      <c r="E140778" s="1">
        <v>549450</v>
      </c>
      <c r="F140778" s="1">
        <v>7408471</v>
      </c>
      <c r="G140778" s="3" t="s">
        <v>31391</v>
      </c>
    </row>
    <row r="140779" spans="1:7" x14ac:dyDescent="0.25">
      <c r="A140779" s="3">
        <v>28922</v>
      </c>
      <c r="B140779" s="2">
        <v>-23.431159999999998</v>
      </c>
      <c r="C140779" s="2">
        <v>147.48324400000001</v>
      </c>
      <c r="D140779" s="1">
        <v>55</v>
      </c>
      <c r="E140779" s="1">
        <v>549366</v>
      </c>
      <c r="F140779" s="1">
        <v>7408658</v>
      </c>
      <c r="G140779" s="3" t="s">
        <v>1800</v>
      </c>
    </row>
    <row r="140780" spans="1:7" x14ac:dyDescent="0.25">
      <c r="A140780" s="3">
        <v>28923</v>
      </c>
      <c r="B140780" s="2">
        <v>-23.429190999999999</v>
      </c>
      <c r="C140780" s="2">
        <v>147.48347200000001</v>
      </c>
      <c r="D140780" s="1">
        <v>55</v>
      </c>
      <c r="E140780" s="1">
        <v>549390</v>
      </c>
      <c r="F140780" s="1">
        <v>7408876</v>
      </c>
      <c r="G140780" s="3" t="s">
        <v>1801</v>
      </c>
    </row>
    <row r="140781" spans="1:7" x14ac:dyDescent="0.25">
      <c r="A140781" s="3">
        <v>28924</v>
      </c>
      <c r="B140781" s="2">
        <v>-23.423472</v>
      </c>
      <c r="C140781" s="2">
        <v>147.48358899999999</v>
      </c>
      <c r="D140781" s="1">
        <v>55</v>
      </c>
      <c r="E140781" s="1">
        <v>549404</v>
      </c>
      <c r="F140781" s="1">
        <v>7409509</v>
      </c>
      <c r="G140781" s="3" t="s">
        <v>31392</v>
      </c>
    </row>
    <row r="140782" spans="1:7" x14ac:dyDescent="0.25">
      <c r="A140782" s="3">
        <v>28925</v>
      </c>
      <c r="B140782" s="2">
        <v>-23.418105000000001</v>
      </c>
      <c r="C140782" s="2">
        <v>147.481583</v>
      </c>
      <c r="D140782" s="1">
        <v>55</v>
      </c>
      <c r="E140782" s="1">
        <v>549201</v>
      </c>
      <c r="F140782" s="1">
        <v>7410104</v>
      </c>
      <c r="G140782" s="3" t="s">
        <v>1802</v>
      </c>
    </row>
    <row r="140783" spans="1:7" x14ac:dyDescent="0.25">
      <c r="A140783" s="3">
        <v>28926</v>
      </c>
      <c r="B140783" s="2">
        <v>-23.416930000000001</v>
      </c>
      <c r="C140783" s="2">
        <v>147.48099099999999</v>
      </c>
      <c r="D140783" s="1">
        <v>55</v>
      </c>
      <c r="E140783" s="1">
        <v>549141</v>
      </c>
      <c r="F140783" s="1">
        <v>7410234</v>
      </c>
      <c r="G140783" s="3" t="s">
        <v>31393</v>
      </c>
    </row>
    <row r="140784" spans="1:7" x14ac:dyDescent="0.25">
      <c r="A140784" s="3">
        <v>28927</v>
      </c>
      <c r="B140784" s="2">
        <v>-23.412578</v>
      </c>
      <c r="C140784" s="2">
        <v>147.47799900000001</v>
      </c>
      <c r="D140784" s="1">
        <v>55</v>
      </c>
      <c r="E140784" s="1">
        <v>548837</v>
      </c>
      <c r="F140784" s="1">
        <v>7410717</v>
      </c>
      <c r="G140784" s="3" t="s">
        <v>1803</v>
      </c>
    </row>
    <row r="140785" spans="1:7" x14ac:dyDescent="0.25">
      <c r="A140785" s="3">
        <v>28928</v>
      </c>
      <c r="B140785" s="2">
        <v>-23.410328</v>
      </c>
      <c r="C140785" s="2">
        <v>147.47292999999999</v>
      </c>
      <c r="D140785" s="1">
        <v>55</v>
      </c>
      <c r="E140785" s="1">
        <v>548320</v>
      </c>
      <c r="F140785" s="1">
        <v>7410968</v>
      </c>
      <c r="G140785" s="3" t="s">
        <v>31394</v>
      </c>
    </row>
    <row r="140786" spans="1:7" x14ac:dyDescent="0.25">
      <c r="A140786" s="3">
        <v>28929</v>
      </c>
      <c r="B140786" s="2">
        <v>-23.408602999999999</v>
      </c>
      <c r="C140786" s="2">
        <v>147.46949900000001</v>
      </c>
      <c r="D140786" s="1">
        <v>55</v>
      </c>
      <c r="E140786" s="1">
        <v>547970</v>
      </c>
      <c r="F140786" s="1">
        <v>7411160</v>
      </c>
      <c r="G140786" s="3" t="s">
        <v>1804</v>
      </c>
    </row>
    <row r="140787" spans="1:7" x14ac:dyDescent="0.25">
      <c r="A140787" s="3">
        <v>28930</v>
      </c>
      <c r="B140787" s="2">
        <v>-23.432019</v>
      </c>
      <c r="C140787" s="2">
        <v>147.46166400000001</v>
      </c>
      <c r="D140787" s="1">
        <v>55</v>
      </c>
      <c r="E140787" s="1">
        <v>547161</v>
      </c>
      <c r="F140787" s="1">
        <v>7408570</v>
      </c>
      <c r="G140787" s="3" t="s">
        <v>1805</v>
      </c>
    </row>
    <row r="140788" spans="1:7" x14ac:dyDescent="0.25">
      <c r="A140788" s="3">
        <v>28931</v>
      </c>
      <c r="B140788" s="2">
        <v>-23.427523999999998</v>
      </c>
      <c r="C140788" s="2">
        <v>147.457672</v>
      </c>
      <c r="D140788" s="1">
        <v>55</v>
      </c>
      <c r="E140788" s="1">
        <v>546755</v>
      </c>
      <c r="F140788" s="1">
        <v>7409069</v>
      </c>
      <c r="G140788" s="3" t="s">
        <v>31395</v>
      </c>
    </row>
    <row r="140789" spans="1:7" x14ac:dyDescent="0.25">
      <c r="A140789" s="3">
        <v>28932</v>
      </c>
      <c r="B140789" s="2">
        <v>-23.424858</v>
      </c>
      <c r="C140789" s="2">
        <v>147.458564</v>
      </c>
      <c r="D140789" s="1">
        <v>55</v>
      </c>
      <c r="E140789" s="1">
        <v>546847</v>
      </c>
      <c r="F140789" s="1">
        <v>7409364</v>
      </c>
      <c r="G140789" s="3" t="s">
        <v>1806</v>
      </c>
    </row>
    <row r="140790" spans="1:7" x14ac:dyDescent="0.25">
      <c r="A140790" s="3">
        <v>28933</v>
      </c>
      <c r="B140790" s="2">
        <v>-23.420358</v>
      </c>
      <c r="C140790" s="2">
        <v>147.455917</v>
      </c>
      <c r="D140790" s="1">
        <v>55</v>
      </c>
      <c r="E140790" s="1">
        <v>546578</v>
      </c>
      <c r="F140790" s="1">
        <v>7409863</v>
      </c>
      <c r="G140790" s="3" t="s">
        <v>31396</v>
      </c>
    </row>
    <row r="140791" spans="1:7" x14ac:dyDescent="0.25">
      <c r="A140791" s="3">
        <v>28934</v>
      </c>
      <c r="B140791" s="2">
        <v>-23.421112999999998</v>
      </c>
      <c r="C140791" s="2">
        <v>147.45377500000001</v>
      </c>
      <c r="D140791" s="1">
        <v>55</v>
      </c>
      <c r="E140791" s="1">
        <v>546359</v>
      </c>
      <c r="F140791" s="1">
        <v>7409780</v>
      </c>
      <c r="G140791" s="3" t="s">
        <v>1807</v>
      </c>
    </row>
    <row r="140792" spans="1:7" x14ac:dyDescent="0.25">
      <c r="A140792" s="3">
        <v>28935</v>
      </c>
      <c r="B140792" s="2">
        <v>-23.416779999999999</v>
      </c>
      <c r="C140792" s="2">
        <v>147.452831</v>
      </c>
      <c r="D140792" s="1">
        <v>55</v>
      </c>
      <c r="E140792" s="1">
        <v>546264</v>
      </c>
      <c r="F140792" s="1">
        <v>7410260</v>
      </c>
      <c r="G140792" s="3" t="s">
        <v>31397</v>
      </c>
    </row>
    <row r="140793" spans="1:7" x14ac:dyDescent="0.25">
      <c r="A140793" s="3">
        <v>28936</v>
      </c>
      <c r="B140793" s="2">
        <v>-23.413011000000001</v>
      </c>
      <c r="C140793" s="2">
        <v>147.44775799999999</v>
      </c>
      <c r="D140793" s="1">
        <v>55</v>
      </c>
      <c r="E140793" s="1">
        <v>545747</v>
      </c>
      <c r="F140793" s="1">
        <v>7410679</v>
      </c>
      <c r="G140793" s="3" t="s">
        <v>1808</v>
      </c>
    </row>
    <row r="140794" spans="1:7" x14ac:dyDescent="0.25">
      <c r="A140794" s="3">
        <v>28937</v>
      </c>
      <c r="B140794" s="2">
        <v>-23.412974999999999</v>
      </c>
      <c r="C140794" s="2">
        <v>147.444694</v>
      </c>
      <c r="D140794" s="1">
        <v>55</v>
      </c>
      <c r="E140794" s="1">
        <v>545434</v>
      </c>
      <c r="F140794" s="1">
        <v>7410684</v>
      </c>
      <c r="G140794" s="3" t="s">
        <v>1809</v>
      </c>
    </row>
    <row r="140795" spans="1:7" x14ac:dyDescent="0.25">
      <c r="A140795" s="3">
        <v>28938</v>
      </c>
      <c r="B140795" s="2">
        <v>-23.408669</v>
      </c>
      <c r="C140795" s="2">
        <v>147.44392500000001</v>
      </c>
      <c r="D140795" s="1">
        <v>55</v>
      </c>
      <c r="E140795" s="1">
        <v>545357</v>
      </c>
      <c r="F140795" s="1">
        <v>7411161</v>
      </c>
      <c r="G140795" s="3" t="s">
        <v>31398</v>
      </c>
    </row>
    <row r="140796" spans="1:7" x14ac:dyDescent="0.25">
      <c r="A140796" s="3">
        <v>28939</v>
      </c>
      <c r="B140796" s="2">
        <v>-23.407892</v>
      </c>
      <c r="C140796" s="2">
        <v>147.446958</v>
      </c>
      <c r="D140796" s="1">
        <v>55</v>
      </c>
      <c r="E140796" s="1">
        <v>545667</v>
      </c>
      <c r="F140796" s="1">
        <v>7411246</v>
      </c>
      <c r="G140796" s="3" t="s">
        <v>1810</v>
      </c>
    </row>
    <row r="140797" spans="1:7" x14ac:dyDescent="0.25">
      <c r="A140797" s="3">
        <v>28940</v>
      </c>
      <c r="B140797" s="2">
        <v>-23.410903000000001</v>
      </c>
      <c r="C140797" s="2">
        <v>147.43951899999999</v>
      </c>
      <c r="D140797" s="1">
        <v>55</v>
      </c>
      <c r="E140797" s="1">
        <v>544906</v>
      </c>
      <c r="F140797" s="1">
        <v>7410915</v>
      </c>
      <c r="G140797" s="3" t="s">
        <v>31399</v>
      </c>
    </row>
    <row r="140798" spans="1:7" x14ac:dyDescent="0.25">
      <c r="A140798" s="3">
        <v>28941</v>
      </c>
      <c r="B140798" s="2">
        <v>-23.428172</v>
      </c>
      <c r="C140798" s="2">
        <v>147.48887199999999</v>
      </c>
      <c r="D140798" s="1">
        <v>55</v>
      </c>
      <c r="E140798" s="1">
        <v>549942</v>
      </c>
      <c r="F140798" s="1">
        <v>7408987</v>
      </c>
      <c r="G140798" s="3" t="s">
        <v>1811</v>
      </c>
    </row>
    <row r="140799" spans="1:7" x14ac:dyDescent="0.25">
      <c r="A140799" s="3">
        <v>28942</v>
      </c>
      <c r="B140799" s="2">
        <v>-23.430026999999999</v>
      </c>
      <c r="C140799" s="2">
        <v>147.49059099999999</v>
      </c>
      <c r="D140799" s="1">
        <v>55</v>
      </c>
      <c r="E140799" s="1">
        <v>550117</v>
      </c>
      <c r="F140799" s="1">
        <v>7408781</v>
      </c>
      <c r="G140799" s="3" t="s">
        <v>1812</v>
      </c>
    </row>
    <row r="140800" spans="1:7" x14ac:dyDescent="0.25">
      <c r="A140800" s="3">
        <v>28943</v>
      </c>
      <c r="B140800" s="2">
        <v>-23.396485999999999</v>
      </c>
      <c r="C140800" s="2">
        <v>147.464878</v>
      </c>
      <c r="D140800" s="1">
        <v>55</v>
      </c>
      <c r="E140800" s="1">
        <v>547502</v>
      </c>
      <c r="F140800" s="1">
        <v>7412503</v>
      </c>
      <c r="G140800" s="3" t="s">
        <v>39376</v>
      </c>
    </row>
    <row r="140801" spans="1:7" x14ac:dyDescent="0.25">
      <c r="A140801" s="3">
        <v>29302</v>
      </c>
      <c r="B140801" s="2">
        <v>-23.404247000000002</v>
      </c>
      <c r="C140801" s="2">
        <v>147.472655</v>
      </c>
      <c r="D140801" s="1">
        <v>55</v>
      </c>
      <c r="E140801" s="1">
        <v>548294</v>
      </c>
      <c r="F140801" s="1">
        <v>7411641</v>
      </c>
      <c r="G140801" s="3" t="s">
        <v>751</v>
      </c>
    </row>
    <row r="140802" spans="1:7" x14ac:dyDescent="0.25">
      <c r="A140802" s="3">
        <v>29303</v>
      </c>
      <c r="B140802" s="2">
        <v>-23.405061</v>
      </c>
      <c r="C140802" s="2">
        <v>147.472363</v>
      </c>
      <c r="D140802" s="1">
        <v>55</v>
      </c>
      <c r="E140802" s="1">
        <v>548264</v>
      </c>
      <c r="F140802" s="1">
        <v>7411551</v>
      </c>
      <c r="G140802" s="3" t="s">
        <v>752</v>
      </c>
    </row>
    <row r="140803" spans="1:7" x14ac:dyDescent="0.25">
      <c r="A140803" s="3">
        <v>29304</v>
      </c>
      <c r="B140803" s="2">
        <v>-23.405605999999999</v>
      </c>
      <c r="C140803" s="2">
        <v>147.47226900000001</v>
      </c>
      <c r="D140803" s="1">
        <v>55</v>
      </c>
      <c r="E140803" s="1">
        <v>548254</v>
      </c>
      <c r="F140803" s="1">
        <v>7411491</v>
      </c>
      <c r="G140803" s="3" t="s">
        <v>39375</v>
      </c>
    </row>
    <row r="140804" spans="1:7" x14ac:dyDescent="0.25">
      <c r="A140804" s="3">
        <v>29305</v>
      </c>
      <c r="B140804" s="2">
        <v>-23.406153</v>
      </c>
      <c r="C140804" s="2">
        <v>147.46972400000001</v>
      </c>
      <c r="D140804" s="1">
        <v>55</v>
      </c>
      <c r="E140804" s="1">
        <v>547994</v>
      </c>
      <c r="F140804" s="1">
        <v>7411431</v>
      </c>
      <c r="G140804" s="3" t="s">
        <v>753</v>
      </c>
    </row>
    <row r="140805" spans="1:7" x14ac:dyDescent="0.25">
      <c r="A140805" s="3">
        <v>29306</v>
      </c>
      <c r="B140805" s="2">
        <v>-23.406697000000001</v>
      </c>
      <c r="C140805" s="2">
        <v>147.46884700000001</v>
      </c>
      <c r="D140805" s="1">
        <v>55</v>
      </c>
      <c r="E140805" s="1">
        <v>547904</v>
      </c>
      <c r="F140805" s="1">
        <v>7411371</v>
      </c>
      <c r="G140805" s="3" t="s">
        <v>40290</v>
      </c>
    </row>
    <row r="140806" spans="1:7" x14ac:dyDescent="0.25">
      <c r="A140806" s="3">
        <v>29307</v>
      </c>
      <c r="B140806" s="2">
        <v>-23.406703</v>
      </c>
      <c r="C140806" s="2">
        <v>147.46772200000001</v>
      </c>
      <c r="D140806" s="1">
        <v>55</v>
      </c>
      <c r="E140806" s="1">
        <v>547789</v>
      </c>
      <c r="F140806" s="1">
        <v>7411371</v>
      </c>
      <c r="G140806" s="3" t="s">
        <v>754</v>
      </c>
    </row>
    <row r="140807" spans="1:7" x14ac:dyDescent="0.25">
      <c r="A140807" s="3">
        <v>29308</v>
      </c>
      <c r="B140807" s="2">
        <v>-23.424744</v>
      </c>
      <c r="C140807" s="2">
        <v>147.47497999999999</v>
      </c>
      <c r="D140807" s="1">
        <v>55</v>
      </c>
      <c r="E140807" s="1">
        <v>548524</v>
      </c>
      <c r="F140807" s="1">
        <v>7409371</v>
      </c>
      <c r="G140807" s="3" t="s">
        <v>40291</v>
      </c>
    </row>
    <row r="140808" spans="1:7" x14ac:dyDescent="0.25">
      <c r="A140808" s="3">
        <v>29309</v>
      </c>
      <c r="B140808" s="2">
        <v>-23.425660000000001</v>
      </c>
      <c r="C140808" s="2">
        <v>147.470969</v>
      </c>
      <c r="D140808" s="1">
        <v>55</v>
      </c>
      <c r="E140808" s="1">
        <v>548114</v>
      </c>
      <c r="F140808" s="1">
        <v>7409271</v>
      </c>
      <c r="G140808" s="3" t="s">
        <v>755</v>
      </c>
    </row>
    <row r="140809" spans="1:7" x14ac:dyDescent="0.25">
      <c r="A140809" s="3">
        <v>29310</v>
      </c>
      <c r="B140809" s="2">
        <v>-23.427472000000002</v>
      </c>
      <c r="C140809" s="2">
        <v>147.46950799999999</v>
      </c>
      <c r="D140809" s="1">
        <v>55</v>
      </c>
      <c r="E140809" s="1">
        <v>547964</v>
      </c>
      <c r="F140809" s="1">
        <v>7409071</v>
      </c>
      <c r="G140809" s="3" t="s">
        <v>756</v>
      </c>
    </row>
    <row r="140810" spans="1:7" x14ac:dyDescent="0.25">
      <c r="A140810" s="3">
        <v>29311</v>
      </c>
      <c r="B140810" s="2">
        <v>-23.427488</v>
      </c>
      <c r="C140810" s="2">
        <v>147.46363299999999</v>
      </c>
      <c r="D140810" s="1">
        <v>55</v>
      </c>
      <c r="E140810" s="1">
        <v>547364</v>
      </c>
      <c r="F140810" s="1">
        <v>7409071</v>
      </c>
      <c r="G140810" s="3" t="s">
        <v>40292</v>
      </c>
    </row>
    <row r="140811" spans="1:7" x14ac:dyDescent="0.25">
      <c r="A140811" s="3">
        <v>588624</v>
      </c>
      <c r="B140811" s="2">
        <v>-28.333310000000001</v>
      </c>
      <c r="C140811" s="2">
        <v>144.54747499999999</v>
      </c>
      <c r="D140811" s="1">
        <v>55</v>
      </c>
      <c r="E140811" s="1">
        <v>259566</v>
      </c>
      <c r="F140811" s="1">
        <v>6863420</v>
      </c>
      <c r="G140811" s="3" t="s">
        <v>162684</v>
      </c>
    </row>
    <row r="140812" spans="1:7" x14ac:dyDescent="0.25">
      <c r="A140812" s="3">
        <v>588625</v>
      </c>
      <c r="B140812" s="2">
        <v>-28.337085999999999</v>
      </c>
      <c r="C140812" s="2">
        <v>144.54166599999999</v>
      </c>
      <c r="D140812" s="1">
        <v>55</v>
      </c>
      <c r="E140812" s="1">
        <v>259005</v>
      </c>
      <c r="F140812" s="1">
        <v>6862990</v>
      </c>
      <c r="G140812" s="3" t="s">
        <v>160152</v>
      </c>
    </row>
    <row r="140813" spans="1:7" x14ac:dyDescent="0.25">
      <c r="A140813" s="3">
        <v>588626</v>
      </c>
      <c r="B140813" s="2">
        <v>-28.336639000000002</v>
      </c>
      <c r="C140813" s="2">
        <v>144.54174699999999</v>
      </c>
      <c r="D140813" s="1">
        <v>55</v>
      </c>
      <c r="E140813" s="1">
        <v>259012</v>
      </c>
      <c r="F140813" s="1">
        <v>6863040</v>
      </c>
      <c r="G140813" s="3" t="s">
        <v>162685</v>
      </c>
    </row>
    <row r="140814" spans="1:7" x14ac:dyDescent="0.25">
      <c r="A140814" s="3">
        <v>588627</v>
      </c>
      <c r="B140814" s="2">
        <v>-28.336264</v>
      </c>
      <c r="C140814" s="2">
        <v>144.54106400000001</v>
      </c>
      <c r="D140814" s="1">
        <v>55</v>
      </c>
      <c r="E140814" s="1">
        <v>258944</v>
      </c>
      <c r="F140814" s="1">
        <v>6863080</v>
      </c>
      <c r="G140814" s="3" t="s">
        <v>160153</v>
      </c>
    </row>
    <row r="140815" spans="1:7" x14ac:dyDescent="0.25">
      <c r="A140815" s="3">
        <v>588628</v>
      </c>
      <c r="B140815" s="2">
        <v>-28.335616000000002</v>
      </c>
      <c r="C140815" s="2">
        <v>144.540211</v>
      </c>
      <c r="D140815" s="1">
        <v>55</v>
      </c>
      <c r="E140815" s="1">
        <v>258859</v>
      </c>
      <c r="F140815" s="1">
        <v>6863150</v>
      </c>
      <c r="G140815" s="3" t="s">
        <v>162686</v>
      </c>
    </row>
    <row r="140816" spans="1:7" x14ac:dyDescent="0.25">
      <c r="A140816" s="3">
        <v>588629</v>
      </c>
      <c r="B140816" s="2">
        <v>-28.335118999999999</v>
      </c>
      <c r="C140816" s="2">
        <v>144.54005000000001</v>
      </c>
      <c r="D140816" s="1">
        <v>55</v>
      </c>
      <c r="E140816" s="1">
        <v>258842</v>
      </c>
      <c r="F140816" s="1">
        <v>6863205</v>
      </c>
      <c r="G140816" s="3" t="s">
        <v>160154</v>
      </c>
    </row>
    <row r="140817" spans="1:7" x14ac:dyDescent="0.25">
      <c r="A140817" s="3">
        <v>588630</v>
      </c>
      <c r="B140817" s="2">
        <v>-28.334375000000001</v>
      </c>
      <c r="C140817" s="2">
        <v>144.540311</v>
      </c>
      <c r="D140817" s="1">
        <v>55</v>
      </c>
      <c r="E140817" s="1">
        <v>258866</v>
      </c>
      <c r="F140817" s="1">
        <v>6863288</v>
      </c>
      <c r="G140817" s="3" t="s">
        <v>162687</v>
      </c>
    </row>
    <row r="140818" spans="1:7" x14ac:dyDescent="0.25">
      <c r="A140818" s="3">
        <v>588631</v>
      </c>
      <c r="B140818" s="2">
        <v>-28.333649999999999</v>
      </c>
      <c r="C140818" s="2">
        <v>144.54117500000001</v>
      </c>
      <c r="D140818" s="1">
        <v>55</v>
      </c>
      <c r="E140818" s="1">
        <v>258949</v>
      </c>
      <c r="F140818" s="1">
        <v>6863370</v>
      </c>
      <c r="G140818" s="3" t="s">
        <v>160155</v>
      </c>
    </row>
    <row r="140819" spans="1:7" x14ac:dyDescent="0.25">
      <c r="A140819" s="3">
        <v>588632</v>
      </c>
      <c r="B140819" s="2">
        <v>-28.332308000000001</v>
      </c>
      <c r="C140819" s="2">
        <v>144.541797</v>
      </c>
      <c r="D140819" s="1">
        <v>55</v>
      </c>
      <c r="E140819" s="1">
        <v>259007</v>
      </c>
      <c r="F140819" s="1">
        <v>6863520</v>
      </c>
      <c r="G140819" s="3" t="s">
        <v>162688</v>
      </c>
    </row>
    <row r="140820" spans="1:7" x14ac:dyDescent="0.25">
      <c r="A140820" s="3">
        <v>588633</v>
      </c>
      <c r="B140820" s="2">
        <v>-28.330335000000002</v>
      </c>
      <c r="C140820" s="2">
        <v>144.542608</v>
      </c>
      <c r="D140820" s="1">
        <v>55</v>
      </c>
      <c r="E140820" s="1">
        <v>259082</v>
      </c>
      <c r="F140820" s="1">
        <v>6863740</v>
      </c>
      <c r="G140820" s="3" t="s">
        <v>160156</v>
      </c>
    </row>
    <row r="140821" spans="1:7" x14ac:dyDescent="0.25">
      <c r="A140821" s="3">
        <v>588634</v>
      </c>
      <c r="B140821" s="2">
        <v>-28.330708000000001</v>
      </c>
      <c r="C140821" s="2">
        <v>144.543127</v>
      </c>
      <c r="D140821" s="1">
        <v>55</v>
      </c>
      <c r="E140821" s="1">
        <v>259134</v>
      </c>
      <c r="F140821" s="1">
        <v>6863700</v>
      </c>
      <c r="G140821" s="3" t="s">
        <v>162689</v>
      </c>
    </row>
    <row r="140822" spans="1:7" x14ac:dyDescent="0.25">
      <c r="A140822" s="3">
        <v>588635</v>
      </c>
      <c r="B140822" s="2">
        <v>-28.330977000000001</v>
      </c>
      <c r="C140822" s="2">
        <v>144.54313300000001</v>
      </c>
      <c r="D140822" s="1">
        <v>55</v>
      </c>
      <c r="E140822" s="1">
        <v>259135</v>
      </c>
      <c r="F140822" s="1">
        <v>6863670</v>
      </c>
      <c r="G140822" s="3" t="s">
        <v>160157</v>
      </c>
    </row>
    <row r="140823" spans="1:7" x14ac:dyDescent="0.25">
      <c r="A140823" s="3">
        <v>588636</v>
      </c>
      <c r="B140823" s="2">
        <v>-28.330362999999998</v>
      </c>
      <c r="C140823" s="2">
        <v>144.544025</v>
      </c>
      <c r="D140823" s="1">
        <v>55</v>
      </c>
      <c r="E140823" s="1">
        <v>259221</v>
      </c>
      <c r="F140823" s="1">
        <v>6863740</v>
      </c>
      <c r="G140823" s="3" t="s">
        <v>162690</v>
      </c>
    </row>
    <row r="140824" spans="1:7" x14ac:dyDescent="0.25">
      <c r="A140824" s="3">
        <v>588637</v>
      </c>
      <c r="B140824" s="2">
        <v>-28.330938</v>
      </c>
      <c r="C140824" s="2">
        <v>144.54594700000001</v>
      </c>
      <c r="D140824" s="1">
        <v>55</v>
      </c>
      <c r="E140824" s="1">
        <v>259411</v>
      </c>
      <c r="F140824" s="1">
        <v>6863680</v>
      </c>
      <c r="G140824" s="3" t="s">
        <v>160158</v>
      </c>
    </row>
    <row r="140825" spans="1:7" x14ac:dyDescent="0.25">
      <c r="A140825" s="3">
        <v>588638</v>
      </c>
      <c r="B140825" s="2">
        <v>-28.331033000000001</v>
      </c>
      <c r="C140825" s="2">
        <v>144.546119</v>
      </c>
      <c r="D140825" s="1">
        <v>55</v>
      </c>
      <c r="E140825" s="1">
        <v>259428</v>
      </c>
      <c r="F140825" s="1">
        <v>6863670</v>
      </c>
      <c r="G140825" s="3" t="s">
        <v>162691</v>
      </c>
    </row>
    <row r="140826" spans="1:7" x14ac:dyDescent="0.25">
      <c r="A140826" s="3">
        <v>588639</v>
      </c>
      <c r="B140826" s="2">
        <v>-28.329799000000001</v>
      </c>
      <c r="C140826" s="2">
        <v>144.5479</v>
      </c>
      <c r="D140826" s="1">
        <v>55</v>
      </c>
      <c r="E140826" s="1">
        <v>259600</v>
      </c>
      <c r="F140826" s="1">
        <v>6863810</v>
      </c>
      <c r="G140826" s="3" t="s">
        <v>160159</v>
      </c>
    </row>
    <row r="140827" spans="1:7" x14ac:dyDescent="0.25">
      <c r="A140827" s="3">
        <v>588640</v>
      </c>
      <c r="B140827" s="2">
        <v>-28.329733000000001</v>
      </c>
      <c r="C140827" s="2">
        <v>144.549116</v>
      </c>
      <c r="D140827" s="1">
        <v>55</v>
      </c>
      <c r="E140827" s="1">
        <v>259719</v>
      </c>
      <c r="F140827" s="1">
        <v>6863820</v>
      </c>
      <c r="G140827" s="3" t="s">
        <v>162692</v>
      </c>
    </row>
    <row r="140828" spans="1:7" x14ac:dyDescent="0.25">
      <c r="A140828" s="3">
        <v>588641</v>
      </c>
      <c r="B140828" s="2">
        <v>-28.332547000000002</v>
      </c>
      <c r="C140828" s="2">
        <v>144.54513600000001</v>
      </c>
      <c r="D140828" s="1">
        <v>55</v>
      </c>
      <c r="E140828" s="1">
        <v>259335</v>
      </c>
      <c r="F140828" s="1">
        <v>6863500</v>
      </c>
      <c r="G140828" s="3" t="s">
        <v>160160</v>
      </c>
    </row>
    <row r="140829" spans="1:7" x14ac:dyDescent="0.25">
      <c r="A140829" s="3">
        <v>588642</v>
      </c>
      <c r="B140829" s="2">
        <v>-28.333147</v>
      </c>
      <c r="C140829" s="2">
        <v>144.543308</v>
      </c>
      <c r="D140829" s="1">
        <v>55</v>
      </c>
      <c r="E140829" s="1">
        <v>259157</v>
      </c>
      <c r="F140829" s="1">
        <v>6863430</v>
      </c>
      <c r="G140829" s="3" t="s">
        <v>162693</v>
      </c>
    </row>
    <row r="140830" spans="1:7" x14ac:dyDescent="0.25">
      <c r="A140830" s="3">
        <v>588643</v>
      </c>
      <c r="B140830" s="2">
        <v>-28.334419</v>
      </c>
      <c r="C140830" s="2">
        <v>144.5428</v>
      </c>
      <c r="D140830" s="1">
        <v>55</v>
      </c>
      <c r="E140830" s="1">
        <v>259110</v>
      </c>
      <c r="F140830" s="1">
        <v>6863288</v>
      </c>
      <c r="G140830" s="3" t="s">
        <v>160161</v>
      </c>
    </row>
    <row r="140831" spans="1:7" x14ac:dyDescent="0.25">
      <c r="A140831" s="3">
        <v>588644</v>
      </c>
      <c r="B140831" s="2">
        <v>-28.335241</v>
      </c>
      <c r="C140831" s="2">
        <v>144.54433900000001</v>
      </c>
      <c r="D140831" s="1">
        <v>55</v>
      </c>
      <c r="E140831" s="1">
        <v>259263</v>
      </c>
      <c r="F140831" s="1">
        <v>6863200</v>
      </c>
      <c r="G140831" s="3" t="s">
        <v>162694</v>
      </c>
    </row>
    <row r="140832" spans="1:7" x14ac:dyDescent="0.25">
      <c r="A140832" s="3">
        <v>588645</v>
      </c>
      <c r="B140832" s="2">
        <v>-28.335357999999999</v>
      </c>
      <c r="C140832" s="2">
        <v>144.54585499999999</v>
      </c>
      <c r="D140832" s="1">
        <v>55</v>
      </c>
      <c r="E140832" s="1">
        <v>259412</v>
      </c>
      <c r="F140832" s="1">
        <v>6863190</v>
      </c>
      <c r="G140832" s="3" t="s">
        <v>160162</v>
      </c>
    </row>
    <row r="140833" spans="1:7" x14ac:dyDescent="0.25">
      <c r="A140833" s="3">
        <v>588646</v>
      </c>
      <c r="B140833" s="2">
        <v>-28.334157999999999</v>
      </c>
      <c r="C140833" s="2">
        <v>144.544364</v>
      </c>
      <c r="D140833" s="1">
        <v>55</v>
      </c>
      <c r="E140833" s="1">
        <v>259263</v>
      </c>
      <c r="F140833" s="1">
        <v>6863320</v>
      </c>
      <c r="G140833" s="3" t="s">
        <v>162695</v>
      </c>
    </row>
    <row r="140834" spans="1:7" x14ac:dyDescent="0.25">
      <c r="A140834" s="3">
        <v>588647</v>
      </c>
      <c r="B140834" s="2">
        <v>-28.333997</v>
      </c>
      <c r="C140834" s="2">
        <v>144.54535799999999</v>
      </c>
      <c r="D140834" s="1">
        <v>55</v>
      </c>
      <c r="E140834" s="1">
        <v>259360</v>
      </c>
      <c r="F140834" s="1">
        <v>6863340</v>
      </c>
      <c r="G140834" s="3" t="s">
        <v>160163</v>
      </c>
    </row>
    <row r="140835" spans="1:7" x14ac:dyDescent="0.25">
      <c r="A140835" s="3">
        <v>588648</v>
      </c>
      <c r="B140835" s="2">
        <v>-28.333652000000001</v>
      </c>
      <c r="C140835" s="2">
        <v>144.546344</v>
      </c>
      <c r="D140835" s="1">
        <v>55</v>
      </c>
      <c r="E140835" s="1">
        <v>259456</v>
      </c>
      <c r="F140835" s="1">
        <v>6863380</v>
      </c>
      <c r="G140835" s="3" t="s">
        <v>162696</v>
      </c>
    </row>
    <row r="140836" spans="1:7" x14ac:dyDescent="0.25">
      <c r="A140836" s="3">
        <v>588649</v>
      </c>
      <c r="B140836" s="2">
        <v>-28.333472</v>
      </c>
      <c r="C140836" s="2">
        <v>144.546389</v>
      </c>
      <c r="D140836" s="1">
        <v>55</v>
      </c>
      <c r="E140836" s="1">
        <v>259460</v>
      </c>
      <c r="F140836" s="1">
        <v>6863400</v>
      </c>
      <c r="G140836" s="3" t="s">
        <v>160164</v>
      </c>
    </row>
    <row r="140837" spans="1:7" x14ac:dyDescent="0.25">
      <c r="A140837" s="3">
        <v>588650</v>
      </c>
      <c r="B140837" s="2">
        <v>-28.333297000000002</v>
      </c>
      <c r="C140837" s="2">
        <v>144.54665800000001</v>
      </c>
      <c r="D140837" s="1">
        <v>55</v>
      </c>
      <c r="E140837" s="1">
        <v>259486</v>
      </c>
      <c r="F140837" s="1">
        <v>6863420</v>
      </c>
      <c r="G140837" s="3" t="s">
        <v>162697</v>
      </c>
    </row>
    <row r="140838" spans="1:7" x14ac:dyDescent="0.25">
      <c r="A140838" s="3">
        <v>588651</v>
      </c>
      <c r="B140838" s="2">
        <v>-28.333299</v>
      </c>
      <c r="C140838" s="2">
        <v>144.54679999999999</v>
      </c>
      <c r="D140838" s="1">
        <v>55</v>
      </c>
      <c r="E140838" s="1">
        <v>259500</v>
      </c>
      <c r="F140838" s="1">
        <v>6863420</v>
      </c>
      <c r="G140838" s="3" t="s">
        <v>160165</v>
      </c>
    </row>
    <row r="140839" spans="1:7" x14ac:dyDescent="0.25">
      <c r="A140839" s="3">
        <v>588652</v>
      </c>
      <c r="B140839" s="2">
        <v>-28.333302</v>
      </c>
      <c r="C140839" s="2">
        <v>144.54688300000001</v>
      </c>
      <c r="D140839" s="1">
        <v>55</v>
      </c>
      <c r="E140839" s="1">
        <v>259508</v>
      </c>
      <c r="F140839" s="1">
        <v>6863420</v>
      </c>
      <c r="G140839" s="3" t="s">
        <v>162698</v>
      </c>
    </row>
    <row r="140840" spans="1:7" x14ac:dyDescent="0.25">
      <c r="A140840" s="3">
        <v>588653</v>
      </c>
      <c r="B140840" s="2">
        <v>-28.333393999999998</v>
      </c>
      <c r="C140840" s="2">
        <v>144.54707500000001</v>
      </c>
      <c r="D140840" s="1">
        <v>55</v>
      </c>
      <c r="E140840" s="1">
        <v>259527</v>
      </c>
      <c r="F140840" s="1">
        <v>6863410</v>
      </c>
      <c r="G140840" s="3" t="s">
        <v>160166</v>
      </c>
    </row>
    <row r="140841" spans="1:7" x14ac:dyDescent="0.25">
      <c r="A140841" s="3">
        <v>588654</v>
      </c>
      <c r="B140841" s="2">
        <v>-28.333752</v>
      </c>
      <c r="C140841" s="2">
        <v>144.54691399999999</v>
      </c>
      <c r="D140841" s="1">
        <v>55</v>
      </c>
      <c r="E140841" s="1">
        <v>259512</v>
      </c>
      <c r="F140841" s="1">
        <v>6863370</v>
      </c>
      <c r="G140841" s="3" t="s">
        <v>162699</v>
      </c>
    </row>
    <row r="140842" spans="1:7" x14ac:dyDescent="0.25">
      <c r="A140842" s="3">
        <v>588655</v>
      </c>
      <c r="B140842" s="2">
        <v>-28.333929999999999</v>
      </c>
      <c r="C140842" s="2">
        <v>144.54672500000001</v>
      </c>
      <c r="D140842" s="1">
        <v>55</v>
      </c>
      <c r="E140842" s="1">
        <v>259494</v>
      </c>
      <c r="F140842" s="1">
        <v>6863350</v>
      </c>
      <c r="G140842" s="3" t="s">
        <v>160167</v>
      </c>
    </row>
    <row r="140843" spans="1:7" x14ac:dyDescent="0.25">
      <c r="A140843" s="3">
        <v>588656</v>
      </c>
      <c r="B140843" s="2">
        <v>-28.333925000000001</v>
      </c>
      <c r="C140843" s="2">
        <v>144.54642999999999</v>
      </c>
      <c r="D140843" s="1">
        <v>55</v>
      </c>
      <c r="E140843" s="1">
        <v>259465</v>
      </c>
      <c r="F140843" s="1">
        <v>6863350</v>
      </c>
      <c r="G140843" s="3" t="s">
        <v>162700</v>
      </c>
    </row>
    <row r="140844" spans="1:7" x14ac:dyDescent="0.25">
      <c r="A140844" s="3">
        <v>588657</v>
      </c>
      <c r="B140844" s="2">
        <v>-28.333743999999999</v>
      </c>
      <c r="C140844" s="2">
        <v>144.54636400000001</v>
      </c>
      <c r="D140844" s="1">
        <v>55</v>
      </c>
      <c r="E140844" s="1">
        <v>259458</v>
      </c>
      <c r="F140844" s="1">
        <v>6863370</v>
      </c>
      <c r="G140844" s="3" t="s">
        <v>160168</v>
      </c>
    </row>
    <row r="140845" spans="1:7" x14ac:dyDescent="0.25">
      <c r="A140845" s="3">
        <v>588658</v>
      </c>
      <c r="B140845" s="2">
        <v>-28.333652000000001</v>
      </c>
      <c r="C140845" s="2">
        <v>144.546333</v>
      </c>
      <c r="D140845" s="1">
        <v>55</v>
      </c>
      <c r="E140845" s="1">
        <v>259455</v>
      </c>
      <c r="F140845" s="1">
        <v>6863380</v>
      </c>
      <c r="G140845" s="3" t="s">
        <v>162701</v>
      </c>
    </row>
    <row r="140846" spans="1:7" x14ac:dyDescent="0.25">
      <c r="A140846" s="3">
        <v>588659</v>
      </c>
      <c r="B140846" s="2">
        <v>-28.333832999999998</v>
      </c>
      <c r="C140846" s="2">
        <v>144.54642200000001</v>
      </c>
      <c r="D140846" s="1">
        <v>55</v>
      </c>
      <c r="E140846" s="1">
        <v>259464</v>
      </c>
      <c r="F140846" s="1">
        <v>6863360</v>
      </c>
      <c r="G140846" s="3" t="s">
        <v>160169</v>
      </c>
    </row>
    <row r="140847" spans="1:7" x14ac:dyDescent="0.25">
      <c r="A140847" s="3">
        <v>588660</v>
      </c>
      <c r="B140847" s="2">
        <v>-28.333755</v>
      </c>
      <c r="C140847" s="2">
        <v>144.54657700000001</v>
      </c>
      <c r="D140847" s="1">
        <v>55</v>
      </c>
      <c r="E140847" s="1">
        <v>259479</v>
      </c>
      <c r="F140847" s="1">
        <v>6863369</v>
      </c>
      <c r="G140847" s="3" t="s">
        <v>162702</v>
      </c>
    </row>
    <row r="140848" spans="1:7" x14ac:dyDescent="0.25">
      <c r="A140848" s="3">
        <v>588661</v>
      </c>
      <c r="B140848" s="2">
        <v>-28.333829999999999</v>
      </c>
      <c r="C140848" s="2">
        <v>144.546155</v>
      </c>
      <c r="D140848" s="1">
        <v>55</v>
      </c>
      <c r="E140848" s="1">
        <v>259438</v>
      </c>
      <c r="F140848" s="1">
        <v>6863360</v>
      </c>
      <c r="G140848" s="3" t="s">
        <v>160170</v>
      </c>
    </row>
    <row r="140849" spans="1:7" x14ac:dyDescent="0.25">
      <c r="A140849" s="3">
        <v>588662</v>
      </c>
      <c r="B140849" s="2">
        <v>-28.333926999999999</v>
      </c>
      <c r="C140849" s="2">
        <v>144.54655199999999</v>
      </c>
      <c r="D140849" s="1">
        <v>55</v>
      </c>
      <c r="E140849" s="1">
        <v>259477</v>
      </c>
      <c r="F140849" s="1">
        <v>6863350</v>
      </c>
      <c r="G140849" s="3" t="s">
        <v>162703</v>
      </c>
    </row>
    <row r="140850" spans="1:7" x14ac:dyDescent="0.25">
      <c r="A140850" s="3">
        <v>588663</v>
      </c>
      <c r="B140850" s="2">
        <v>-28.333390999999999</v>
      </c>
      <c r="C140850" s="2">
        <v>144.54693</v>
      </c>
      <c r="D140850" s="1">
        <v>55</v>
      </c>
      <c r="E140850" s="1">
        <v>259513</v>
      </c>
      <c r="F140850" s="1">
        <v>6863410</v>
      </c>
      <c r="G140850" s="3" t="s">
        <v>160171</v>
      </c>
    </row>
    <row r="140851" spans="1:7" x14ac:dyDescent="0.25">
      <c r="A140851" s="3">
        <v>588664</v>
      </c>
      <c r="B140851" s="2">
        <v>-28.333389</v>
      </c>
      <c r="C140851" s="2">
        <v>144.54664700000001</v>
      </c>
      <c r="D140851" s="1">
        <v>55</v>
      </c>
      <c r="E140851" s="1">
        <v>259485</v>
      </c>
      <c r="F140851" s="1">
        <v>6863410</v>
      </c>
      <c r="G140851" s="3" t="s">
        <v>162704</v>
      </c>
    </row>
    <row r="140852" spans="1:7" x14ac:dyDescent="0.25">
      <c r="A140852" s="3">
        <v>588665</v>
      </c>
      <c r="B140852" s="2">
        <v>-28.333743999999999</v>
      </c>
      <c r="C140852" s="2">
        <v>144.54643300000001</v>
      </c>
      <c r="D140852" s="1">
        <v>55</v>
      </c>
      <c r="E140852" s="1">
        <v>259465</v>
      </c>
      <c r="F140852" s="1">
        <v>6863370</v>
      </c>
      <c r="G140852" s="3" t="s">
        <v>160172</v>
      </c>
    </row>
    <row r="140853" spans="1:7" x14ac:dyDescent="0.25">
      <c r="A140853" s="3">
        <v>588666</v>
      </c>
      <c r="B140853" s="2">
        <v>-28.334389000000002</v>
      </c>
      <c r="C140853" s="2">
        <v>144.54217700000001</v>
      </c>
      <c r="D140853" s="1">
        <v>55</v>
      </c>
      <c r="E140853" s="1">
        <v>259049</v>
      </c>
      <c r="F140853" s="1">
        <v>6863290</v>
      </c>
      <c r="G140853" s="3" t="s">
        <v>162705</v>
      </c>
    </row>
    <row r="140854" spans="1:7" x14ac:dyDescent="0.25">
      <c r="A140854" s="3">
        <v>588667</v>
      </c>
      <c r="B140854" s="2">
        <v>-28.335922</v>
      </c>
      <c r="C140854" s="2">
        <v>144.54215199999999</v>
      </c>
      <c r="D140854" s="1">
        <v>55</v>
      </c>
      <c r="E140854" s="1">
        <v>259050</v>
      </c>
      <c r="F140854" s="1">
        <v>6863120</v>
      </c>
      <c r="G140854" s="3" t="s">
        <v>160173</v>
      </c>
    </row>
    <row r="140855" spans="1:7" x14ac:dyDescent="0.25">
      <c r="A140855" s="3">
        <v>588668</v>
      </c>
      <c r="B140855" s="2">
        <v>-28.336375</v>
      </c>
      <c r="C140855" s="2">
        <v>144.54218299999999</v>
      </c>
      <c r="D140855" s="1">
        <v>55</v>
      </c>
      <c r="E140855" s="1">
        <v>259054</v>
      </c>
      <c r="F140855" s="1">
        <v>6863070</v>
      </c>
      <c r="G140855" s="3" t="s">
        <v>162706</v>
      </c>
    </row>
    <row r="140856" spans="1:7" x14ac:dyDescent="0.25">
      <c r="A140856" s="3">
        <v>588669</v>
      </c>
      <c r="B140856" s="2">
        <v>-28.336375</v>
      </c>
      <c r="C140856" s="2">
        <v>144.54218299999999</v>
      </c>
      <c r="D140856" s="1">
        <v>55</v>
      </c>
      <c r="E140856" s="1">
        <v>259054</v>
      </c>
      <c r="F140856" s="1">
        <v>6863070</v>
      </c>
      <c r="G140856" s="3" t="s">
        <v>161441</v>
      </c>
    </row>
    <row r="140857" spans="1:7" x14ac:dyDescent="0.25">
      <c r="A140857" s="3">
        <v>588670</v>
      </c>
      <c r="B140857" s="2">
        <v>-28.339216</v>
      </c>
      <c r="C140857" s="2">
        <v>144.55479199999999</v>
      </c>
      <c r="D140857" s="1">
        <v>55</v>
      </c>
      <c r="E140857" s="1">
        <v>260297</v>
      </c>
      <c r="F140857" s="1">
        <v>6862780</v>
      </c>
      <c r="G140857" s="3" t="s">
        <v>162707</v>
      </c>
    </row>
    <row r="140858" spans="1:7" x14ac:dyDescent="0.25">
      <c r="A140858" s="3">
        <v>588671</v>
      </c>
      <c r="B140858" s="2">
        <v>-28.3385</v>
      </c>
      <c r="C140858" s="2">
        <v>144.55494200000001</v>
      </c>
      <c r="D140858" s="1">
        <v>55</v>
      </c>
      <c r="E140858" s="1">
        <v>260310</v>
      </c>
      <c r="F140858" s="1">
        <v>6862860</v>
      </c>
      <c r="G140858" s="3" t="s">
        <v>161442</v>
      </c>
    </row>
    <row r="140859" spans="1:7" x14ac:dyDescent="0.25">
      <c r="A140859" s="3">
        <v>588672</v>
      </c>
      <c r="B140859" s="2">
        <v>-28.338225000000001</v>
      </c>
      <c r="C140859" s="2">
        <v>144.55477500000001</v>
      </c>
      <c r="D140859" s="1">
        <v>55</v>
      </c>
      <c r="E140859" s="1">
        <v>260293</v>
      </c>
      <c r="F140859" s="1">
        <v>6862890</v>
      </c>
      <c r="G140859" s="3" t="s">
        <v>162708</v>
      </c>
    </row>
    <row r="140860" spans="1:7" x14ac:dyDescent="0.25">
      <c r="A140860" s="3">
        <v>588673</v>
      </c>
      <c r="B140860" s="2">
        <v>-28.338038999999998</v>
      </c>
      <c r="C140860" s="2">
        <v>144.55443299999999</v>
      </c>
      <c r="D140860" s="1">
        <v>55</v>
      </c>
      <c r="E140860" s="1">
        <v>260259</v>
      </c>
      <c r="F140860" s="1">
        <v>6862910</v>
      </c>
      <c r="G140860" s="3" t="s">
        <v>161443</v>
      </c>
    </row>
    <row r="140861" spans="1:7" x14ac:dyDescent="0.25">
      <c r="A140861" s="3">
        <v>588674</v>
      </c>
      <c r="B140861" s="2">
        <v>-28.337941000000001</v>
      </c>
      <c r="C140861" s="2">
        <v>144.55399700000001</v>
      </c>
      <c r="D140861" s="1">
        <v>55</v>
      </c>
      <c r="E140861" s="1">
        <v>260216</v>
      </c>
      <c r="F140861" s="1">
        <v>6862920</v>
      </c>
      <c r="G140861" s="3" t="s">
        <v>162709</v>
      </c>
    </row>
    <row r="140862" spans="1:7" x14ac:dyDescent="0.25">
      <c r="A140862" s="3">
        <v>588675</v>
      </c>
      <c r="B140862" s="2">
        <v>-28.337941000000001</v>
      </c>
      <c r="C140862" s="2">
        <v>144.55399700000001</v>
      </c>
      <c r="D140862" s="1">
        <v>55</v>
      </c>
      <c r="E140862" s="1">
        <v>260216</v>
      </c>
      <c r="F140862" s="1">
        <v>6862920</v>
      </c>
      <c r="G140862" s="3" t="s">
        <v>161444</v>
      </c>
    </row>
    <row r="140863" spans="1:7" x14ac:dyDescent="0.25">
      <c r="A140863" s="3">
        <v>588676</v>
      </c>
      <c r="B140863" s="2">
        <v>-28.338197000000001</v>
      </c>
      <c r="C140863" s="2">
        <v>144.55319399999999</v>
      </c>
      <c r="D140863" s="1">
        <v>55</v>
      </c>
      <c r="E140863" s="1">
        <v>260138</v>
      </c>
      <c r="F140863" s="1">
        <v>6862890</v>
      </c>
      <c r="G140863" s="3" t="s">
        <v>162710</v>
      </c>
    </row>
    <row r="140864" spans="1:7" x14ac:dyDescent="0.25">
      <c r="A140864" s="3">
        <v>588677</v>
      </c>
      <c r="B140864" s="2">
        <v>-28.337382999999999</v>
      </c>
      <c r="C140864" s="2">
        <v>144.55306100000001</v>
      </c>
      <c r="D140864" s="1">
        <v>55</v>
      </c>
      <c r="E140864" s="1">
        <v>260123</v>
      </c>
      <c r="F140864" s="1">
        <v>6862980</v>
      </c>
      <c r="G140864" s="3" t="s">
        <v>161445</v>
      </c>
    </row>
    <row r="140865" spans="1:7" x14ac:dyDescent="0.25">
      <c r="A140865" s="3">
        <v>588678</v>
      </c>
      <c r="B140865" s="2">
        <v>-28.336575</v>
      </c>
      <c r="C140865" s="2">
        <v>144.55335600000001</v>
      </c>
      <c r="D140865" s="1">
        <v>55</v>
      </c>
      <c r="E140865" s="1">
        <v>260150</v>
      </c>
      <c r="F140865" s="1">
        <v>6863070</v>
      </c>
      <c r="G140865" s="3" t="s">
        <v>162711</v>
      </c>
    </row>
    <row r="140866" spans="1:7" x14ac:dyDescent="0.25">
      <c r="A140866" s="3">
        <v>588679</v>
      </c>
      <c r="B140866" s="2">
        <v>-28.336572</v>
      </c>
      <c r="C140866" s="2">
        <v>144.553181</v>
      </c>
      <c r="D140866" s="1">
        <v>55</v>
      </c>
      <c r="E140866" s="1">
        <v>260133</v>
      </c>
      <c r="F140866" s="1">
        <v>6863070</v>
      </c>
      <c r="G140866" s="3" t="s">
        <v>161446</v>
      </c>
    </row>
    <row r="140867" spans="1:7" x14ac:dyDescent="0.25">
      <c r="A140867" s="3">
        <v>588680</v>
      </c>
      <c r="B140867" s="2">
        <v>-28.336302</v>
      </c>
      <c r="C140867" s="2">
        <v>144.553156</v>
      </c>
      <c r="D140867" s="1">
        <v>55</v>
      </c>
      <c r="E140867" s="1">
        <v>260130</v>
      </c>
      <c r="F140867" s="1">
        <v>6863100</v>
      </c>
      <c r="G140867" s="3" t="s">
        <v>158797</v>
      </c>
    </row>
    <row r="140868" spans="1:7" x14ac:dyDescent="0.25">
      <c r="A140868" s="3">
        <v>588681</v>
      </c>
      <c r="B140868" s="2">
        <v>-28.334769000000001</v>
      </c>
      <c r="C140868" s="2">
        <v>144.55323300000001</v>
      </c>
      <c r="D140868" s="1">
        <v>55</v>
      </c>
      <c r="E140868" s="1">
        <v>260134</v>
      </c>
      <c r="F140868" s="1">
        <v>6863270</v>
      </c>
      <c r="G140868" s="3" t="s">
        <v>158798</v>
      </c>
    </row>
    <row r="140869" spans="1:7" x14ac:dyDescent="0.25">
      <c r="A140869" s="3">
        <v>588682</v>
      </c>
      <c r="B140869" s="2">
        <v>-28.334496999999999</v>
      </c>
      <c r="C140869" s="2">
        <v>144.553167</v>
      </c>
      <c r="D140869" s="1">
        <v>55</v>
      </c>
      <c r="E140869" s="1">
        <v>260127</v>
      </c>
      <c r="F140869" s="1">
        <v>6863300</v>
      </c>
      <c r="G140869" s="3" t="s">
        <v>158799</v>
      </c>
    </row>
    <row r="140870" spans="1:7" x14ac:dyDescent="0.25">
      <c r="A140870" s="3">
        <v>588683</v>
      </c>
      <c r="B140870" s="2">
        <v>-28.333600000000001</v>
      </c>
      <c r="C140870" s="2">
        <v>144.553494</v>
      </c>
      <c r="D140870" s="1">
        <v>55</v>
      </c>
      <c r="E140870" s="1">
        <v>260157</v>
      </c>
      <c r="F140870" s="1">
        <v>6863400</v>
      </c>
      <c r="G140870" s="3" t="s">
        <v>158800</v>
      </c>
    </row>
    <row r="140871" spans="1:7" x14ac:dyDescent="0.25">
      <c r="A140871" s="3">
        <v>588684</v>
      </c>
      <c r="B140871" s="2">
        <v>-28.334969000000001</v>
      </c>
      <c r="C140871" s="2">
        <v>144.55438100000001</v>
      </c>
      <c r="D140871" s="1">
        <v>55</v>
      </c>
      <c r="E140871" s="1">
        <v>260247</v>
      </c>
      <c r="F140871" s="1">
        <v>6863250</v>
      </c>
      <c r="G140871" s="3" t="s">
        <v>158801</v>
      </c>
    </row>
    <row r="140872" spans="1:7" x14ac:dyDescent="0.25">
      <c r="A140872" s="3">
        <v>588685</v>
      </c>
      <c r="B140872" s="2">
        <v>-28.335149999999999</v>
      </c>
      <c r="C140872" s="2">
        <v>144.55432500000001</v>
      </c>
      <c r="D140872" s="1">
        <v>55</v>
      </c>
      <c r="E140872" s="1">
        <v>260242</v>
      </c>
      <c r="F140872" s="1">
        <v>6863230</v>
      </c>
      <c r="G140872" s="3" t="s">
        <v>158802</v>
      </c>
    </row>
    <row r="140873" spans="1:7" x14ac:dyDescent="0.25">
      <c r="A140873" s="3">
        <v>588686</v>
      </c>
      <c r="B140873" s="2">
        <v>-28.335785999999999</v>
      </c>
      <c r="C140873" s="2">
        <v>144.55465799999999</v>
      </c>
      <c r="D140873" s="1">
        <v>55</v>
      </c>
      <c r="E140873" s="1">
        <v>260276</v>
      </c>
      <c r="F140873" s="1">
        <v>6863160</v>
      </c>
      <c r="G140873" s="3" t="s">
        <v>158803</v>
      </c>
    </row>
    <row r="140874" spans="1:7" x14ac:dyDescent="0.25">
      <c r="A140874" s="3">
        <v>588687</v>
      </c>
      <c r="B140874" s="2">
        <v>-28.336333</v>
      </c>
      <c r="C140874" s="2">
        <v>144.554889</v>
      </c>
      <c r="D140874" s="1">
        <v>55</v>
      </c>
      <c r="E140874" s="1">
        <v>260300</v>
      </c>
      <c r="F140874" s="1">
        <v>6863100</v>
      </c>
      <c r="G140874" s="3" t="s">
        <v>158804</v>
      </c>
    </row>
    <row r="140875" spans="1:7" x14ac:dyDescent="0.25">
      <c r="A140875" s="3">
        <v>588688</v>
      </c>
      <c r="B140875" s="2">
        <v>-28.309367000000002</v>
      </c>
      <c r="C140875" s="2">
        <v>144.5505</v>
      </c>
      <c r="D140875" s="1">
        <v>55</v>
      </c>
      <c r="E140875" s="1">
        <v>259809</v>
      </c>
      <c r="F140875" s="1">
        <v>6866080</v>
      </c>
      <c r="G140875" s="3" t="s">
        <v>158805</v>
      </c>
    </row>
    <row r="140876" spans="1:7" x14ac:dyDescent="0.25">
      <c r="A140876" s="3">
        <v>588689</v>
      </c>
      <c r="B140876" s="2">
        <v>-28.309816999999999</v>
      </c>
      <c r="C140876" s="2">
        <v>144.55046899999999</v>
      </c>
      <c r="D140876" s="1">
        <v>55</v>
      </c>
      <c r="E140876" s="1">
        <v>259807</v>
      </c>
      <c r="F140876" s="1">
        <v>6866030</v>
      </c>
      <c r="G140876" s="3" t="s">
        <v>158806</v>
      </c>
    </row>
    <row r="140877" spans="1:7" x14ac:dyDescent="0.25">
      <c r="A140877" s="3">
        <v>588690</v>
      </c>
      <c r="B140877" s="2">
        <v>-28.310010999999999</v>
      </c>
      <c r="C140877" s="2">
        <v>144.551219</v>
      </c>
      <c r="D140877" s="1">
        <v>55</v>
      </c>
      <c r="E140877" s="1">
        <v>259881</v>
      </c>
      <c r="F140877" s="1">
        <v>6866010</v>
      </c>
      <c r="G140877" s="3" t="s">
        <v>158807</v>
      </c>
    </row>
    <row r="140878" spans="1:7" x14ac:dyDescent="0.25">
      <c r="A140878" s="3">
        <v>588691</v>
      </c>
      <c r="B140878" s="2">
        <v>-28.309767000000001</v>
      </c>
      <c r="C140878" s="2">
        <v>144.552592</v>
      </c>
      <c r="D140878" s="1">
        <v>55</v>
      </c>
      <c r="E140878" s="1">
        <v>260015</v>
      </c>
      <c r="F140878" s="1">
        <v>6866040</v>
      </c>
      <c r="G140878" s="3" t="s">
        <v>158808</v>
      </c>
    </row>
    <row r="140879" spans="1:7" x14ac:dyDescent="0.25">
      <c r="A140879" s="3">
        <v>588692</v>
      </c>
      <c r="B140879" s="2">
        <v>-28.310124999999999</v>
      </c>
      <c r="C140879" s="2">
        <v>144.55244200000001</v>
      </c>
      <c r="D140879" s="1">
        <v>55</v>
      </c>
      <c r="E140879" s="1">
        <v>260001</v>
      </c>
      <c r="F140879" s="1">
        <v>6866000</v>
      </c>
      <c r="G140879" s="3" t="s">
        <v>158809</v>
      </c>
    </row>
    <row r="140880" spans="1:7" x14ac:dyDescent="0.25">
      <c r="A140880" s="3">
        <v>588693</v>
      </c>
      <c r="B140880" s="2">
        <v>-28.310839000000001</v>
      </c>
      <c r="C140880" s="2">
        <v>144.55205799999999</v>
      </c>
      <c r="D140880" s="1">
        <v>55</v>
      </c>
      <c r="E140880" s="1">
        <v>259965</v>
      </c>
      <c r="F140880" s="1">
        <v>6865920</v>
      </c>
      <c r="G140880" s="3" t="s">
        <v>158810</v>
      </c>
    </row>
    <row r="140881" spans="1:7" x14ac:dyDescent="0.25">
      <c r="A140881" s="3">
        <v>588694</v>
      </c>
      <c r="B140881" s="2">
        <v>-28.311553</v>
      </c>
      <c r="C140881" s="2">
        <v>144.55155300000001</v>
      </c>
      <c r="D140881" s="1">
        <v>55</v>
      </c>
      <c r="E140881" s="1">
        <v>259917</v>
      </c>
      <c r="F140881" s="1">
        <v>6865840</v>
      </c>
      <c r="G140881" s="3" t="s">
        <v>158811</v>
      </c>
    </row>
    <row r="140882" spans="1:7" x14ac:dyDescent="0.25">
      <c r="A140882" s="3">
        <v>588695</v>
      </c>
      <c r="B140882" s="2">
        <v>-28.310943999999999</v>
      </c>
      <c r="C140882" s="2">
        <v>144.55290299999999</v>
      </c>
      <c r="D140882" s="1">
        <v>55</v>
      </c>
      <c r="E140882" s="1">
        <v>260048</v>
      </c>
      <c r="F140882" s="1">
        <v>6865910</v>
      </c>
      <c r="G140882" s="3" t="s">
        <v>158812</v>
      </c>
    </row>
    <row r="140883" spans="1:7" x14ac:dyDescent="0.25">
      <c r="A140883" s="3">
        <v>588696</v>
      </c>
      <c r="B140883" s="2">
        <v>-28.312192</v>
      </c>
      <c r="C140883" s="2">
        <v>144.55202800000001</v>
      </c>
      <c r="D140883" s="1">
        <v>55</v>
      </c>
      <c r="E140883" s="1">
        <v>259965</v>
      </c>
      <c r="F140883" s="1">
        <v>6865770</v>
      </c>
      <c r="G140883" s="3" t="s">
        <v>158813</v>
      </c>
    </row>
    <row r="140884" spans="1:7" x14ac:dyDescent="0.25">
      <c r="A140884" s="3">
        <v>588697</v>
      </c>
      <c r="B140884" s="2">
        <v>-28.311764</v>
      </c>
      <c r="C140884" s="2">
        <v>144.55335299999999</v>
      </c>
      <c r="D140884" s="1">
        <v>55</v>
      </c>
      <c r="E140884" s="1">
        <v>260094</v>
      </c>
      <c r="F140884" s="1">
        <v>6865820</v>
      </c>
      <c r="G140884" s="3" t="s">
        <v>158814</v>
      </c>
    </row>
    <row r="140885" spans="1:7" x14ac:dyDescent="0.25">
      <c r="A140885" s="3">
        <v>588698</v>
      </c>
      <c r="B140885" s="2">
        <v>-28.312828</v>
      </c>
      <c r="C140885" s="2">
        <v>144.552347</v>
      </c>
      <c r="D140885" s="1">
        <v>55</v>
      </c>
      <c r="E140885" s="1">
        <v>259998</v>
      </c>
      <c r="F140885" s="1">
        <v>6865700</v>
      </c>
      <c r="G140885" s="3" t="s">
        <v>158815</v>
      </c>
    </row>
    <row r="140886" spans="1:7" x14ac:dyDescent="0.25">
      <c r="A140886" s="3">
        <v>588699</v>
      </c>
      <c r="B140886" s="2">
        <v>-28.312228000000001</v>
      </c>
      <c r="C140886" s="2">
        <v>144.55399399999999</v>
      </c>
      <c r="D140886" s="1">
        <v>55</v>
      </c>
      <c r="E140886" s="1">
        <v>260158</v>
      </c>
      <c r="F140886" s="1">
        <v>6865770</v>
      </c>
      <c r="G140886" s="3" t="s">
        <v>158816</v>
      </c>
    </row>
    <row r="140887" spans="1:7" x14ac:dyDescent="0.25">
      <c r="A140887" s="3">
        <v>588700</v>
      </c>
      <c r="B140887" s="2">
        <v>-28.313647</v>
      </c>
      <c r="C140887" s="2">
        <v>144.552739</v>
      </c>
      <c r="D140887" s="1">
        <v>55</v>
      </c>
      <c r="E140887" s="1">
        <v>260038</v>
      </c>
      <c r="F140887" s="1">
        <v>6865610</v>
      </c>
      <c r="G140887" s="3" t="s">
        <v>158817</v>
      </c>
    </row>
    <row r="140888" spans="1:7" x14ac:dyDescent="0.25">
      <c r="A140888" s="3">
        <v>588701</v>
      </c>
      <c r="B140888" s="2">
        <v>-28.313652999999999</v>
      </c>
      <c r="C140888" s="2">
        <v>144.553033</v>
      </c>
      <c r="D140888" s="1">
        <v>55</v>
      </c>
      <c r="E140888" s="1">
        <v>260067</v>
      </c>
      <c r="F140888" s="1">
        <v>6865610</v>
      </c>
      <c r="G140888" s="3" t="s">
        <v>158818</v>
      </c>
    </row>
    <row r="140889" spans="1:7" x14ac:dyDescent="0.25">
      <c r="A140889" s="3">
        <v>588702</v>
      </c>
      <c r="B140889" s="2">
        <v>-28.313410999999999</v>
      </c>
      <c r="C140889" s="2">
        <v>144.55465000000001</v>
      </c>
      <c r="D140889" s="1">
        <v>55</v>
      </c>
      <c r="E140889" s="1">
        <v>260225</v>
      </c>
      <c r="F140889" s="1">
        <v>6865640</v>
      </c>
      <c r="G140889" s="3" t="s">
        <v>158819</v>
      </c>
    </row>
    <row r="140890" spans="1:7" x14ac:dyDescent="0.25">
      <c r="A140890" s="3">
        <v>588703</v>
      </c>
      <c r="B140890" s="2">
        <v>-28.314125000000001</v>
      </c>
      <c r="C140890" s="2">
        <v>144.554214</v>
      </c>
      <c r="D140890" s="1">
        <v>55</v>
      </c>
      <c r="E140890" s="1">
        <v>260184</v>
      </c>
      <c r="F140890" s="1">
        <v>6865560</v>
      </c>
      <c r="G140890" s="3" t="s">
        <v>158820</v>
      </c>
    </row>
    <row r="140891" spans="1:7" x14ac:dyDescent="0.25">
      <c r="A140891" s="3">
        <v>588704</v>
      </c>
      <c r="B140891" s="2">
        <v>-28.314744000000001</v>
      </c>
      <c r="C140891" s="2">
        <v>144.55357799999999</v>
      </c>
      <c r="D140891" s="1">
        <v>55</v>
      </c>
      <c r="E140891" s="1">
        <v>260123</v>
      </c>
      <c r="F140891" s="1">
        <v>6865490</v>
      </c>
      <c r="G140891" s="3" t="s">
        <v>161447</v>
      </c>
    </row>
    <row r="140892" spans="1:7" x14ac:dyDescent="0.25">
      <c r="A140892" s="3">
        <v>588705</v>
      </c>
      <c r="B140892" s="2">
        <v>-28.315211000000001</v>
      </c>
      <c r="C140892" s="2">
        <v>144.554303</v>
      </c>
      <c r="D140892" s="1">
        <v>55</v>
      </c>
      <c r="E140892" s="1">
        <v>260195</v>
      </c>
      <c r="F140892" s="1">
        <v>6865440</v>
      </c>
      <c r="G140892" s="3" t="s">
        <v>158821</v>
      </c>
    </row>
    <row r="140893" spans="1:7" x14ac:dyDescent="0.25">
      <c r="A140893" s="3">
        <v>588706</v>
      </c>
      <c r="B140893" s="2">
        <v>-28.315211000000001</v>
      </c>
      <c r="C140893" s="2">
        <v>144.554303</v>
      </c>
      <c r="D140893" s="1">
        <v>55</v>
      </c>
      <c r="E140893" s="1">
        <v>260195</v>
      </c>
      <c r="F140893" s="1">
        <v>6865440</v>
      </c>
      <c r="G140893" s="3" t="s">
        <v>161448</v>
      </c>
    </row>
    <row r="140894" spans="1:7" x14ac:dyDescent="0.25">
      <c r="A140894" s="3">
        <v>588707</v>
      </c>
      <c r="B140894" s="2">
        <v>-28.324572</v>
      </c>
      <c r="C140894" s="2">
        <v>144.533185</v>
      </c>
      <c r="D140894" s="1">
        <v>55</v>
      </c>
      <c r="E140894" s="1">
        <v>258145</v>
      </c>
      <c r="F140894" s="1">
        <v>6864360</v>
      </c>
      <c r="G140894" s="3" t="s">
        <v>158822</v>
      </c>
    </row>
    <row r="140895" spans="1:7" x14ac:dyDescent="0.25">
      <c r="A140895" s="3">
        <v>588708</v>
      </c>
      <c r="B140895" s="2">
        <v>-28.324835</v>
      </c>
      <c r="C140895" s="2">
        <v>144.532802</v>
      </c>
      <c r="D140895" s="1">
        <v>55</v>
      </c>
      <c r="E140895" s="1">
        <v>258108</v>
      </c>
      <c r="F140895" s="1">
        <v>6864330</v>
      </c>
      <c r="G140895" s="3" t="s">
        <v>161449</v>
      </c>
    </row>
    <row r="140896" spans="1:7" x14ac:dyDescent="0.25">
      <c r="A140896" s="3">
        <v>588709</v>
      </c>
      <c r="B140896" s="2">
        <v>-28.324929999999998</v>
      </c>
      <c r="C140896" s="2">
        <v>144.53295199999999</v>
      </c>
      <c r="D140896" s="1">
        <v>55</v>
      </c>
      <c r="E140896" s="1">
        <v>258123</v>
      </c>
      <c r="F140896" s="1">
        <v>6864320</v>
      </c>
      <c r="G140896" s="3" t="s">
        <v>158823</v>
      </c>
    </row>
    <row r="140897" spans="1:7" x14ac:dyDescent="0.25">
      <c r="A140897" s="3">
        <v>588710</v>
      </c>
      <c r="B140897" s="2">
        <v>-28.324929999999998</v>
      </c>
      <c r="C140897" s="2">
        <v>144.53295199999999</v>
      </c>
      <c r="D140897" s="1">
        <v>55</v>
      </c>
      <c r="E140897" s="1">
        <v>258123</v>
      </c>
      <c r="F140897" s="1">
        <v>6864320</v>
      </c>
      <c r="G140897" s="3" t="s">
        <v>161450</v>
      </c>
    </row>
    <row r="140898" spans="1:7" x14ac:dyDescent="0.25">
      <c r="A140898" s="3">
        <v>588711</v>
      </c>
      <c r="B140898" s="2">
        <v>-28.325097</v>
      </c>
      <c r="C140898" s="2">
        <v>144.53223499999999</v>
      </c>
      <c r="D140898" s="1">
        <v>55</v>
      </c>
      <c r="E140898" s="1">
        <v>258053</v>
      </c>
      <c r="F140898" s="1">
        <v>6864300</v>
      </c>
      <c r="G140898" s="3" t="s">
        <v>158824</v>
      </c>
    </row>
    <row r="140899" spans="1:7" x14ac:dyDescent="0.25">
      <c r="A140899" s="3">
        <v>588712</v>
      </c>
      <c r="B140899" s="2">
        <v>-28.325465999999999</v>
      </c>
      <c r="C140899" s="2">
        <v>144.53260499999999</v>
      </c>
      <c r="D140899" s="1">
        <v>55</v>
      </c>
      <c r="E140899" s="1">
        <v>258090</v>
      </c>
      <c r="F140899" s="1">
        <v>6864260</v>
      </c>
      <c r="G140899" s="3" t="s">
        <v>161451</v>
      </c>
    </row>
    <row r="140900" spans="1:7" x14ac:dyDescent="0.25">
      <c r="A140900" s="3">
        <v>588713</v>
      </c>
      <c r="B140900" s="2">
        <v>-28.325918999999999</v>
      </c>
      <c r="C140900" s="2">
        <v>144.53272699999999</v>
      </c>
      <c r="D140900" s="1">
        <v>55</v>
      </c>
      <c r="E140900" s="1">
        <v>258103</v>
      </c>
      <c r="F140900" s="1">
        <v>6864210</v>
      </c>
      <c r="G140900" s="3" t="s">
        <v>158825</v>
      </c>
    </row>
    <row r="140901" spans="1:7" x14ac:dyDescent="0.25">
      <c r="A140901" s="3">
        <v>588714</v>
      </c>
      <c r="B140901" s="2">
        <v>-28.326822</v>
      </c>
      <c r="C140901" s="2">
        <v>144.532847</v>
      </c>
      <c r="D140901" s="1">
        <v>55</v>
      </c>
      <c r="E140901" s="1">
        <v>258117</v>
      </c>
      <c r="F140901" s="1">
        <v>6864110</v>
      </c>
      <c r="G140901" s="3" t="s">
        <v>161452</v>
      </c>
    </row>
    <row r="140902" spans="1:7" x14ac:dyDescent="0.25">
      <c r="A140902" s="3">
        <v>588715</v>
      </c>
      <c r="B140902" s="2">
        <v>-28.326927000000001</v>
      </c>
      <c r="C140902" s="2">
        <v>144.53362999999999</v>
      </c>
      <c r="D140902" s="1">
        <v>55</v>
      </c>
      <c r="E140902" s="1">
        <v>258194</v>
      </c>
      <c r="F140902" s="1">
        <v>6864100</v>
      </c>
      <c r="G140902" s="3" t="s">
        <v>158826</v>
      </c>
    </row>
    <row r="140903" spans="1:7" x14ac:dyDescent="0.25">
      <c r="A140903" s="3">
        <v>588716</v>
      </c>
      <c r="B140903" s="2">
        <v>-28.327376999999998</v>
      </c>
      <c r="C140903" s="2">
        <v>144.53351900000001</v>
      </c>
      <c r="D140903" s="1">
        <v>55</v>
      </c>
      <c r="E140903" s="1">
        <v>258184</v>
      </c>
      <c r="F140903" s="1">
        <v>6864050</v>
      </c>
      <c r="G140903" s="3" t="s">
        <v>161453</v>
      </c>
    </row>
    <row r="140904" spans="1:7" x14ac:dyDescent="0.25">
      <c r="A140904" s="3">
        <v>588717</v>
      </c>
      <c r="B140904" s="2">
        <v>-28.327362999999998</v>
      </c>
      <c r="C140904" s="2">
        <v>144.532816</v>
      </c>
      <c r="D140904" s="1">
        <v>55</v>
      </c>
      <c r="E140904" s="1">
        <v>258115</v>
      </c>
      <c r="F140904" s="1">
        <v>6864050</v>
      </c>
      <c r="G140904" s="3" t="s">
        <v>158827</v>
      </c>
    </row>
    <row r="140905" spans="1:7" x14ac:dyDescent="0.25">
      <c r="A140905" s="3">
        <v>588718</v>
      </c>
      <c r="B140905" s="2">
        <v>-28.327279999999998</v>
      </c>
      <c r="C140905" s="2">
        <v>144.53323499999999</v>
      </c>
      <c r="D140905" s="1">
        <v>55</v>
      </c>
      <c r="E140905" s="1">
        <v>258156</v>
      </c>
      <c r="F140905" s="1">
        <v>6864060</v>
      </c>
      <c r="G140905" s="3" t="s">
        <v>161454</v>
      </c>
    </row>
    <row r="140906" spans="1:7" x14ac:dyDescent="0.25">
      <c r="A140906" s="3">
        <v>588719</v>
      </c>
      <c r="B140906" s="2">
        <v>-28.327463000000002</v>
      </c>
      <c r="C140906" s="2">
        <v>144.533333</v>
      </c>
      <c r="D140906" s="1">
        <v>55</v>
      </c>
      <c r="E140906" s="1">
        <v>258166</v>
      </c>
      <c r="F140906" s="1">
        <v>6864040</v>
      </c>
      <c r="G140906" s="3" t="s">
        <v>158828</v>
      </c>
    </row>
    <row r="140907" spans="1:7" x14ac:dyDescent="0.25">
      <c r="A140907" s="3">
        <v>588720</v>
      </c>
      <c r="B140907" s="2">
        <v>-28.331921999999999</v>
      </c>
      <c r="C140907" s="2">
        <v>144.53536099999999</v>
      </c>
      <c r="D140907" s="1">
        <v>55</v>
      </c>
      <c r="E140907" s="1">
        <v>258375</v>
      </c>
      <c r="F140907" s="1">
        <v>6863550</v>
      </c>
      <c r="G140907" s="3" t="s">
        <v>161455</v>
      </c>
    </row>
    <row r="140908" spans="1:7" x14ac:dyDescent="0.25">
      <c r="A140908" s="3">
        <v>588721</v>
      </c>
      <c r="B140908" s="2">
        <v>-28.332822</v>
      </c>
      <c r="C140908" s="2">
        <v>144.53534999999999</v>
      </c>
      <c r="D140908" s="1">
        <v>55</v>
      </c>
      <c r="E140908" s="1">
        <v>258376</v>
      </c>
      <c r="F140908" s="1">
        <v>6863450</v>
      </c>
      <c r="G140908" s="3" t="s">
        <v>158829</v>
      </c>
    </row>
    <row r="140909" spans="1:7" x14ac:dyDescent="0.25">
      <c r="A140909" s="3">
        <v>588722</v>
      </c>
      <c r="B140909" s="2">
        <v>-28.332827000000002</v>
      </c>
      <c r="C140909" s="2">
        <v>144.535594</v>
      </c>
      <c r="D140909" s="1">
        <v>55</v>
      </c>
      <c r="E140909" s="1">
        <v>258400</v>
      </c>
      <c r="F140909" s="1">
        <v>6863450</v>
      </c>
      <c r="G140909" s="3" t="s">
        <v>161456</v>
      </c>
    </row>
    <row r="140910" spans="1:7" x14ac:dyDescent="0.25">
      <c r="A140910" s="3">
        <v>588723</v>
      </c>
      <c r="B140910" s="2">
        <v>-28.333196999999998</v>
      </c>
      <c r="C140910" s="2">
        <v>144.53611599999999</v>
      </c>
      <c r="D140910" s="1">
        <v>55</v>
      </c>
      <c r="E140910" s="1">
        <v>258452</v>
      </c>
      <c r="F140910" s="1">
        <v>6863410</v>
      </c>
      <c r="G140910" s="3" t="s">
        <v>158830</v>
      </c>
    </row>
    <row r="140911" spans="1:7" x14ac:dyDescent="0.25">
      <c r="A140911" s="3">
        <v>588724</v>
      </c>
      <c r="B140911" s="2">
        <v>-28.336919000000002</v>
      </c>
      <c r="C140911" s="2">
        <v>144.53737699999999</v>
      </c>
      <c r="D140911" s="1">
        <v>55</v>
      </c>
      <c r="E140911" s="1">
        <v>258584</v>
      </c>
      <c r="F140911" s="1">
        <v>6863000</v>
      </c>
      <c r="G140911" s="3" t="s">
        <v>161457</v>
      </c>
    </row>
    <row r="140912" spans="1:7" x14ac:dyDescent="0.25">
      <c r="A140912" s="3">
        <v>588725</v>
      </c>
      <c r="B140912" s="2">
        <v>-28.337730000000001</v>
      </c>
      <c r="C140912" s="2">
        <v>144.537339</v>
      </c>
      <c r="D140912" s="1">
        <v>55</v>
      </c>
      <c r="E140912" s="1">
        <v>258582</v>
      </c>
      <c r="F140912" s="1">
        <v>6862910</v>
      </c>
      <c r="G140912" s="3" t="s">
        <v>158831</v>
      </c>
    </row>
    <row r="140913" spans="1:7" x14ac:dyDescent="0.25">
      <c r="A140913" s="3">
        <v>588726</v>
      </c>
      <c r="B140913" s="2">
        <v>-28.338471999999999</v>
      </c>
      <c r="C140913" s="2">
        <v>144.53844100000001</v>
      </c>
      <c r="D140913" s="1">
        <v>55</v>
      </c>
      <c r="E140913" s="1">
        <v>258692</v>
      </c>
      <c r="F140913" s="1">
        <v>6862830</v>
      </c>
      <c r="G140913" s="3" t="s">
        <v>161458</v>
      </c>
    </row>
    <row r="140914" spans="1:7" x14ac:dyDescent="0.25">
      <c r="A140914" s="3">
        <v>588727</v>
      </c>
      <c r="B140914" s="2">
        <v>-28.338450000000002</v>
      </c>
      <c r="C140914" s="2">
        <v>144.537127</v>
      </c>
      <c r="D140914" s="1">
        <v>55</v>
      </c>
      <c r="E140914" s="1">
        <v>258563</v>
      </c>
      <c r="F140914" s="1">
        <v>6862830</v>
      </c>
      <c r="G140914" s="3" t="s">
        <v>158832</v>
      </c>
    </row>
    <row r="140915" spans="1:7" x14ac:dyDescent="0.25">
      <c r="A140915" s="3">
        <v>588728</v>
      </c>
      <c r="B140915" s="2">
        <v>-28.338332999999999</v>
      </c>
      <c r="C140915" s="2">
        <v>144.535775</v>
      </c>
      <c r="D140915" s="1">
        <v>55</v>
      </c>
      <c r="E140915" s="1">
        <v>258430</v>
      </c>
      <c r="F140915" s="1">
        <v>6862840</v>
      </c>
      <c r="G140915" s="3" t="s">
        <v>161459</v>
      </c>
    </row>
    <row r="140916" spans="1:7" x14ac:dyDescent="0.25">
      <c r="A140916" s="3">
        <v>588729</v>
      </c>
      <c r="B140916" s="2">
        <v>-28.339275000000001</v>
      </c>
      <c r="C140916" s="2">
        <v>144.53784400000001</v>
      </c>
      <c r="D140916" s="1">
        <v>55</v>
      </c>
      <c r="E140916" s="1">
        <v>258635</v>
      </c>
      <c r="F140916" s="1">
        <v>6862740</v>
      </c>
      <c r="G140916" s="3" t="s">
        <v>158833</v>
      </c>
    </row>
    <row r="140917" spans="1:7" x14ac:dyDescent="0.25">
      <c r="A140917" s="3">
        <v>588730</v>
      </c>
      <c r="B140917" s="2">
        <v>-28.339358000000001</v>
      </c>
      <c r="C140917" s="2">
        <v>144.53760500000001</v>
      </c>
      <c r="D140917" s="1">
        <v>55</v>
      </c>
      <c r="E140917" s="1">
        <v>258612</v>
      </c>
      <c r="F140917" s="1">
        <v>6862730</v>
      </c>
      <c r="G140917" s="3" t="s">
        <v>161460</v>
      </c>
    </row>
    <row r="140918" spans="1:7" x14ac:dyDescent="0.25">
      <c r="A140918" s="3">
        <v>588731</v>
      </c>
      <c r="B140918" s="2">
        <v>-28.317126999999999</v>
      </c>
      <c r="C140918" s="2">
        <v>144.56069199999999</v>
      </c>
      <c r="D140918" s="1">
        <v>55</v>
      </c>
      <c r="E140918" s="1">
        <v>260826</v>
      </c>
      <c r="F140918" s="1">
        <v>6865240</v>
      </c>
      <c r="G140918" s="3" t="s">
        <v>158834</v>
      </c>
    </row>
    <row r="140919" spans="1:7" x14ac:dyDescent="0.25">
      <c r="A140919" s="3">
        <v>588732</v>
      </c>
      <c r="B140919" s="2">
        <v>-28.783715999999998</v>
      </c>
      <c r="C140919" s="2">
        <v>144.46581399999999</v>
      </c>
      <c r="D140919" s="1">
        <v>55</v>
      </c>
      <c r="E140919" s="1">
        <v>252614</v>
      </c>
      <c r="F140919" s="1">
        <v>6813330</v>
      </c>
      <c r="G140919" s="3" t="s">
        <v>161461</v>
      </c>
    </row>
    <row r="140920" spans="1:7" x14ac:dyDescent="0.25">
      <c r="A140920" s="3">
        <v>588733</v>
      </c>
      <c r="B140920" s="2">
        <v>-28.779183</v>
      </c>
      <c r="C140920" s="2">
        <v>144.46946600000001</v>
      </c>
      <c r="D140920" s="1">
        <v>55</v>
      </c>
      <c r="E140920" s="1">
        <v>252960</v>
      </c>
      <c r="F140920" s="1">
        <v>6813840</v>
      </c>
      <c r="G140920" s="3" t="s">
        <v>158835</v>
      </c>
    </row>
    <row r="140921" spans="1:7" x14ac:dyDescent="0.25">
      <c r="A140921" s="3">
        <v>588734</v>
      </c>
      <c r="B140921" s="2">
        <v>-28.333658</v>
      </c>
      <c r="C140921" s="2">
        <v>144.546639</v>
      </c>
      <c r="D140921" s="1">
        <v>55</v>
      </c>
      <c r="E140921" s="1">
        <v>259485</v>
      </c>
      <c r="F140921" s="1">
        <v>6863380</v>
      </c>
      <c r="G140921" s="3" t="s">
        <v>161462</v>
      </c>
    </row>
    <row r="140922" spans="1:7" x14ac:dyDescent="0.25">
      <c r="A140922" s="3">
        <v>588735</v>
      </c>
      <c r="B140922" s="2">
        <v>-28.310089000000001</v>
      </c>
      <c r="C140922" s="2">
        <v>144.55050600000001</v>
      </c>
      <c r="D140922" s="1">
        <v>55</v>
      </c>
      <c r="E140922" s="1">
        <v>259811</v>
      </c>
      <c r="F140922" s="1">
        <v>6866000</v>
      </c>
      <c r="G140922" s="3" t="s">
        <v>158836</v>
      </c>
    </row>
    <row r="140923" spans="1:7" x14ac:dyDescent="0.25">
      <c r="A140923" s="3">
        <v>521812</v>
      </c>
      <c r="B140923" s="2">
        <v>-18.947119000000001</v>
      </c>
      <c r="C140923" s="2">
        <v>143.811328</v>
      </c>
      <c r="D140923" s="1">
        <v>54</v>
      </c>
      <c r="E140923" s="1">
        <v>796081</v>
      </c>
      <c r="F140923" s="1">
        <v>7902657</v>
      </c>
      <c r="G140923" s="3" t="s">
        <v>122151</v>
      </c>
    </row>
    <row r="140924" spans="1:7" x14ac:dyDescent="0.25">
      <c r="A140924" s="3">
        <v>521813</v>
      </c>
      <c r="B140924" s="2">
        <v>-18.947111</v>
      </c>
      <c r="C140924" s="2">
        <v>143.81189699999999</v>
      </c>
      <c r="D140924" s="1">
        <v>54</v>
      </c>
      <c r="E140924" s="1">
        <v>796141</v>
      </c>
      <c r="F140924" s="1">
        <v>7902657</v>
      </c>
      <c r="G140924" s="3" t="s">
        <v>122152</v>
      </c>
    </row>
    <row r="140925" spans="1:7" x14ac:dyDescent="0.25">
      <c r="A140925" s="3">
        <v>521814</v>
      </c>
      <c r="B140925" s="2">
        <v>-18.947082999999999</v>
      </c>
      <c r="C140925" s="2">
        <v>143.81365299999999</v>
      </c>
      <c r="D140925" s="1">
        <v>54</v>
      </c>
      <c r="E140925" s="1">
        <v>796326</v>
      </c>
      <c r="F140925" s="1">
        <v>7902657</v>
      </c>
      <c r="G140925" s="3" t="s">
        <v>122153</v>
      </c>
    </row>
    <row r="140926" spans="1:7" x14ac:dyDescent="0.25">
      <c r="A140926" s="3">
        <v>521815</v>
      </c>
      <c r="B140926" s="2">
        <v>-18.947436</v>
      </c>
      <c r="C140926" s="2">
        <v>143.81418099999999</v>
      </c>
      <c r="D140926" s="1">
        <v>54</v>
      </c>
      <c r="E140926" s="1">
        <v>796381</v>
      </c>
      <c r="F140926" s="1">
        <v>7902617</v>
      </c>
      <c r="G140926" s="3" t="s">
        <v>122154</v>
      </c>
    </row>
    <row r="140927" spans="1:7" x14ac:dyDescent="0.25">
      <c r="A140927" s="3">
        <v>521796</v>
      </c>
      <c r="B140927" s="2">
        <v>-18.962441999999999</v>
      </c>
      <c r="C140927" s="2">
        <v>143.92394100000001</v>
      </c>
      <c r="D140927" s="1">
        <v>54</v>
      </c>
      <c r="E140927" s="1">
        <v>807921</v>
      </c>
      <c r="F140927" s="1">
        <v>7900767</v>
      </c>
      <c r="G140927" s="3" t="s">
        <v>122135</v>
      </c>
    </row>
    <row r="140928" spans="1:7" x14ac:dyDescent="0.25">
      <c r="A140928" s="3">
        <v>521816</v>
      </c>
      <c r="B140928" s="2">
        <v>-18.947476999999999</v>
      </c>
      <c r="C140928" s="2">
        <v>143.81446700000001</v>
      </c>
      <c r="D140928" s="1">
        <v>54</v>
      </c>
      <c r="E140928" s="1">
        <v>796411</v>
      </c>
      <c r="F140928" s="1">
        <v>7902612</v>
      </c>
      <c r="G140928" s="3" t="s">
        <v>122155</v>
      </c>
    </row>
    <row r="140929" spans="1:7" x14ac:dyDescent="0.25">
      <c r="A140929" s="3">
        <v>521817</v>
      </c>
      <c r="B140929" s="2">
        <v>-18.947476999999999</v>
      </c>
      <c r="C140929" s="2">
        <v>143.814561</v>
      </c>
      <c r="D140929" s="1">
        <v>54</v>
      </c>
      <c r="E140929" s="1">
        <v>796421</v>
      </c>
      <c r="F140929" s="1">
        <v>7902612</v>
      </c>
      <c r="G140929" s="3" t="s">
        <v>122156</v>
      </c>
    </row>
    <row r="140930" spans="1:7" x14ac:dyDescent="0.25">
      <c r="A140930" s="3">
        <v>521841</v>
      </c>
      <c r="B140930" s="2">
        <v>-18.944075000000002</v>
      </c>
      <c r="C140930" s="2">
        <v>143.81265300000001</v>
      </c>
      <c r="D140930" s="1">
        <v>54</v>
      </c>
      <c r="E140930" s="1">
        <v>796226</v>
      </c>
      <c r="F140930" s="1">
        <v>7902992</v>
      </c>
      <c r="G140930" s="3" t="s">
        <v>123414</v>
      </c>
    </row>
    <row r="140931" spans="1:7" x14ac:dyDescent="0.25">
      <c r="A140931" s="3">
        <v>521843</v>
      </c>
      <c r="B140931" s="2">
        <v>-18.925435</v>
      </c>
      <c r="C140931" s="2">
        <v>143.77623800000001</v>
      </c>
      <c r="D140931" s="1">
        <v>54</v>
      </c>
      <c r="E140931" s="1">
        <v>792421</v>
      </c>
      <c r="F140931" s="1">
        <v>7905117</v>
      </c>
      <c r="G140931" s="3" t="s">
        <v>123416</v>
      </c>
    </row>
    <row r="140932" spans="1:7" x14ac:dyDescent="0.25">
      <c r="A140932" s="3">
        <v>521844</v>
      </c>
      <c r="B140932" s="2">
        <v>-18.887319000000002</v>
      </c>
      <c r="C140932" s="2">
        <v>143.75901099999999</v>
      </c>
      <c r="D140932" s="1">
        <v>54</v>
      </c>
      <c r="E140932" s="1">
        <v>790671</v>
      </c>
      <c r="F140932" s="1">
        <v>7909367</v>
      </c>
      <c r="G140932" s="3" t="s">
        <v>123417</v>
      </c>
    </row>
    <row r="140933" spans="1:7" x14ac:dyDescent="0.25">
      <c r="A140933" s="3">
        <v>521845</v>
      </c>
      <c r="B140933" s="2">
        <v>-18.890885999999998</v>
      </c>
      <c r="C140933" s="2">
        <v>143.76191399999999</v>
      </c>
      <c r="D140933" s="1">
        <v>54</v>
      </c>
      <c r="E140933" s="1">
        <v>790971</v>
      </c>
      <c r="F140933" s="1">
        <v>7908967</v>
      </c>
      <c r="G140933" s="3" t="s">
        <v>123418</v>
      </c>
    </row>
    <row r="140934" spans="1:7" x14ac:dyDescent="0.25">
      <c r="A140934" s="3">
        <v>521846</v>
      </c>
      <c r="B140934" s="2">
        <v>-18.940794</v>
      </c>
      <c r="C140934" s="2">
        <v>143.922616</v>
      </c>
      <c r="D140934" s="1">
        <v>54</v>
      </c>
      <c r="E140934" s="1">
        <v>807821</v>
      </c>
      <c r="F140934" s="1">
        <v>7903166</v>
      </c>
      <c r="G140934" s="3" t="s">
        <v>123419</v>
      </c>
    </row>
    <row r="140935" spans="1:7" x14ac:dyDescent="0.25">
      <c r="A140935" s="3">
        <v>521847</v>
      </c>
      <c r="B140935" s="2">
        <v>-19.024277000000001</v>
      </c>
      <c r="C140935" s="2">
        <v>143.89578599999999</v>
      </c>
      <c r="D140935" s="1">
        <v>54</v>
      </c>
      <c r="E140935" s="1">
        <v>804841</v>
      </c>
      <c r="F140935" s="1">
        <v>7893967</v>
      </c>
      <c r="G140935" s="3" t="s">
        <v>123420</v>
      </c>
    </row>
    <row r="140936" spans="1:7" x14ac:dyDescent="0.25">
      <c r="A140936" s="3">
        <v>521848</v>
      </c>
      <c r="B140936" s="2">
        <v>-19.035775000000001</v>
      </c>
      <c r="C140936" s="2">
        <v>143.91098600000001</v>
      </c>
      <c r="D140936" s="1">
        <v>54</v>
      </c>
      <c r="E140936" s="1">
        <v>806421</v>
      </c>
      <c r="F140936" s="1">
        <v>7892667</v>
      </c>
      <c r="G140936" s="3" t="s">
        <v>123421</v>
      </c>
    </row>
    <row r="140937" spans="1:7" x14ac:dyDescent="0.25">
      <c r="A140937" s="3">
        <v>521849</v>
      </c>
      <c r="B140937" s="2">
        <v>-19.034997000000001</v>
      </c>
      <c r="C140937" s="2">
        <v>143.902997</v>
      </c>
      <c r="D140937" s="1">
        <v>54</v>
      </c>
      <c r="E140937" s="1">
        <v>805581</v>
      </c>
      <c r="F140937" s="1">
        <v>7892767</v>
      </c>
      <c r="G140937" s="3" t="s">
        <v>123422</v>
      </c>
    </row>
    <row r="140938" spans="1:7" x14ac:dyDescent="0.25">
      <c r="A140938" s="3">
        <v>521850</v>
      </c>
      <c r="B140938" s="2">
        <v>-18.950316999999998</v>
      </c>
      <c r="C140938" s="2">
        <v>143.813661</v>
      </c>
      <c r="D140938" s="1">
        <v>54</v>
      </c>
      <c r="E140938" s="1">
        <v>796321</v>
      </c>
      <c r="F140938" s="1">
        <v>7902299</v>
      </c>
      <c r="G140938" s="3" t="s">
        <v>123423</v>
      </c>
    </row>
    <row r="140939" spans="1:7" x14ac:dyDescent="0.25">
      <c r="A140939" s="3">
        <v>521851</v>
      </c>
      <c r="B140939" s="2">
        <v>-18.952558</v>
      </c>
      <c r="C140939" s="2">
        <v>143.815786</v>
      </c>
      <c r="D140939" s="1">
        <v>54</v>
      </c>
      <c r="E140939" s="1">
        <v>796541</v>
      </c>
      <c r="F140939" s="1">
        <v>7902047</v>
      </c>
      <c r="G140939" s="3" t="s">
        <v>123424</v>
      </c>
    </row>
    <row r="140940" spans="1:7" x14ac:dyDescent="0.25">
      <c r="A140940" s="3">
        <v>521852</v>
      </c>
      <c r="B140940" s="2">
        <v>-18.950744</v>
      </c>
      <c r="C140940" s="2">
        <v>143.816419</v>
      </c>
      <c r="D140940" s="1">
        <v>54</v>
      </c>
      <c r="E140940" s="1">
        <v>796611</v>
      </c>
      <c r="F140940" s="1">
        <v>7902247</v>
      </c>
      <c r="G140940" s="3" t="s">
        <v>123425</v>
      </c>
    </row>
    <row r="140941" spans="1:7" x14ac:dyDescent="0.25">
      <c r="A140941" s="3">
        <v>521853</v>
      </c>
      <c r="B140941" s="2">
        <v>-18.948311</v>
      </c>
      <c r="C140941" s="2">
        <v>143.81609399999999</v>
      </c>
      <c r="D140941" s="1">
        <v>54</v>
      </c>
      <c r="E140941" s="1">
        <v>796581</v>
      </c>
      <c r="F140941" s="1">
        <v>7902517</v>
      </c>
      <c r="G140941" s="3" t="s">
        <v>123426</v>
      </c>
    </row>
    <row r="140942" spans="1:7" x14ac:dyDescent="0.25">
      <c r="A140942" s="3">
        <v>521854</v>
      </c>
      <c r="B140942" s="2">
        <v>-18.945627000000002</v>
      </c>
      <c r="C140942" s="2">
        <v>143.814436</v>
      </c>
      <c r="D140942" s="1">
        <v>54</v>
      </c>
      <c r="E140942" s="1">
        <v>796411</v>
      </c>
      <c r="F140942" s="1">
        <v>7902817</v>
      </c>
      <c r="G140942" s="3" t="s">
        <v>123427</v>
      </c>
    </row>
    <row r="140943" spans="1:7" x14ac:dyDescent="0.25">
      <c r="A140943" s="3">
        <v>521855</v>
      </c>
      <c r="B140943" s="2">
        <v>-18.952953000000001</v>
      </c>
      <c r="C140943" s="2">
        <v>143.81360799999999</v>
      </c>
      <c r="D140943" s="1">
        <v>54</v>
      </c>
      <c r="E140943" s="1">
        <v>796311</v>
      </c>
      <c r="F140943" s="1">
        <v>7902007</v>
      </c>
      <c r="G140943" s="3" t="s">
        <v>123428</v>
      </c>
    </row>
    <row r="140944" spans="1:7" x14ac:dyDescent="0.25">
      <c r="A140944" s="3">
        <v>521921</v>
      </c>
      <c r="B140944" s="2">
        <v>-19.022808000000001</v>
      </c>
      <c r="C140944" s="2">
        <v>143.87411599999999</v>
      </c>
      <c r="D140944" s="1">
        <v>54</v>
      </c>
      <c r="E140944" s="1">
        <v>802561</v>
      </c>
      <c r="F140944" s="1">
        <v>7894167</v>
      </c>
      <c r="G140944" s="3" t="s">
        <v>120653</v>
      </c>
    </row>
    <row r="140945" spans="1:7" x14ac:dyDescent="0.25">
      <c r="A140945" s="3">
        <v>521935</v>
      </c>
      <c r="B140945" s="2">
        <v>-19.022752000000001</v>
      </c>
      <c r="C140945" s="2">
        <v>143.877769</v>
      </c>
      <c r="D140945" s="1">
        <v>54</v>
      </c>
      <c r="E140945" s="1">
        <v>802946</v>
      </c>
      <c r="F140945" s="1">
        <v>7894167</v>
      </c>
      <c r="G140945" s="3" t="s">
        <v>123558</v>
      </c>
    </row>
    <row r="140946" spans="1:7" x14ac:dyDescent="0.25">
      <c r="A140946" s="3">
        <v>521954</v>
      </c>
      <c r="B140946" s="2">
        <v>-19.040804999999999</v>
      </c>
      <c r="C140946" s="2">
        <v>143.877938</v>
      </c>
      <c r="D140946" s="1">
        <v>54</v>
      </c>
      <c r="E140946" s="1">
        <v>802931</v>
      </c>
      <c r="F140946" s="1">
        <v>7892167</v>
      </c>
      <c r="G140946" s="3" t="s">
        <v>120676</v>
      </c>
    </row>
    <row r="140947" spans="1:7" x14ac:dyDescent="0.25">
      <c r="A140947" s="3">
        <v>521956</v>
      </c>
      <c r="B140947" s="2">
        <v>-19.040486000000001</v>
      </c>
      <c r="C140947" s="2">
        <v>143.87527399999999</v>
      </c>
      <c r="D140947" s="1">
        <v>54</v>
      </c>
      <c r="E140947" s="1">
        <v>802651</v>
      </c>
      <c r="F140947" s="1">
        <v>7892207</v>
      </c>
      <c r="G140947" s="3" t="s">
        <v>120677</v>
      </c>
    </row>
    <row r="140948" spans="1:7" x14ac:dyDescent="0.25">
      <c r="A140948" s="3">
        <v>521958</v>
      </c>
      <c r="B140948" s="2">
        <v>-19.040972</v>
      </c>
      <c r="C140948" s="2">
        <v>143.867402</v>
      </c>
      <c r="D140948" s="1">
        <v>54</v>
      </c>
      <c r="E140948" s="1">
        <v>801821</v>
      </c>
      <c r="F140948" s="1">
        <v>7892167</v>
      </c>
      <c r="G140948" s="3" t="s">
        <v>122996</v>
      </c>
    </row>
    <row r="140949" spans="1:7" x14ac:dyDescent="0.25">
      <c r="A140949" s="3">
        <v>521959</v>
      </c>
      <c r="B140949" s="2">
        <v>-19.042346999999999</v>
      </c>
      <c r="C140949" s="2">
        <v>143.86600300000001</v>
      </c>
      <c r="D140949" s="1">
        <v>54</v>
      </c>
      <c r="E140949" s="1">
        <v>801671</v>
      </c>
      <c r="F140949" s="1">
        <v>7892017</v>
      </c>
      <c r="G140949" s="3" t="s">
        <v>123250</v>
      </c>
    </row>
    <row r="140950" spans="1:7" x14ac:dyDescent="0.25">
      <c r="A140950" s="3">
        <v>521960</v>
      </c>
      <c r="B140950" s="2">
        <v>-19.033552</v>
      </c>
      <c r="C140950" s="2">
        <v>143.86537799999999</v>
      </c>
      <c r="D140950" s="1">
        <v>54</v>
      </c>
      <c r="E140950" s="1">
        <v>801621</v>
      </c>
      <c r="F140950" s="1">
        <v>7892992</v>
      </c>
      <c r="G140950" s="3" t="s">
        <v>123251</v>
      </c>
    </row>
    <row r="140951" spans="1:7" x14ac:dyDescent="0.25">
      <c r="A140951" s="3">
        <v>521962</v>
      </c>
      <c r="B140951" s="2">
        <v>-19.031869</v>
      </c>
      <c r="C140951" s="2">
        <v>143.87213499999999</v>
      </c>
      <c r="D140951" s="1">
        <v>54</v>
      </c>
      <c r="E140951" s="1">
        <v>802336</v>
      </c>
      <c r="F140951" s="1">
        <v>7893167</v>
      </c>
      <c r="G140951" s="3" t="s">
        <v>120680</v>
      </c>
    </row>
    <row r="140952" spans="1:7" x14ac:dyDescent="0.25">
      <c r="A140952" s="3">
        <v>521964</v>
      </c>
      <c r="B140952" s="2">
        <v>-19.033344</v>
      </c>
      <c r="C140952" s="2">
        <v>143.86433099999999</v>
      </c>
      <c r="D140952" s="1">
        <v>54</v>
      </c>
      <c r="E140952" s="1">
        <v>801511</v>
      </c>
      <c r="F140952" s="1">
        <v>7893017</v>
      </c>
      <c r="G140952" s="3" t="s">
        <v>120681</v>
      </c>
    </row>
    <row r="140953" spans="1:7" x14ac:dyDescent="0.25">
      <c r="A140953" s="3">
        <v>521965</v>
      </c>
      <c r="B140953" s="2">
        <v>-19.013667000000002</v>
      </c>
      <c r="C140953" s="2">
        <v>143.88136299999999</v>
      </c>
      <c r="D140953" s="1">
        <v>54</v>
      </c>
      <c r="E140953" s="1">
        <v>803341</v>
      </c>
      <c r="F140953" s="1">
        <v>7895167</v>
      </c>
      <c r="G140953" s="3" t="s">
        <v>120682</v>
      </c>
    </row>
    <row r="140954" spans="1:7" x14ac:dyDescent="0.25">
      <c r="A140954" s="3">
        <v>521856</v>
      </c>
      <c r="B140954" s="2">
        <v>-18.942636</v>
      </c>
      <c r="C140954" s="2">
        <v>143.815192</v>
      </c>
      <c r="D140954" s="1">
        <v>54</v>
      </c>
      <c r="E140954" s="1">
        <v>796496</v>
      </c>
      <c r="F140954" s="1">
        <v>7903147</v>
      </c>
      <c r="G140954" s="3" t="s">
        <v>123429</v>
      </c>
    </row>
    <row r="140955" spans="1:7" x14ac:dyDescent="0.25">
      <c r="A140955" s="3">
        <v>521857</v>
      </c>
      <c r="B140955" s="2">
        <v>-18.942550000000001</v>
      </c>
      <c r="C140955" s="2">
        <v>143.814953</v>
      </c>
      <c r="D140955" s="1">
        <v>54</v>
      </c>
      <c r="E140955" s="1">
        <v>796471</v>
      </c>
      <c r="F140955" s="1">
        <v>7903157</v>
      </c>
      <c r="G140955" s="3" t="s">
        <v>123430</v>
      </c>
    </row>
    <row r="140956" spans="1:7" x14ac:dyDescent="0.25">
      <c r="A140956" s="3">
        <v>521858</v>
      </c>
      <c r="B140956" s="2">
        <v>-18.931069000000001</v>
      </c>
      <c r="C140956" s="2">
        <v>143.821877</v>
      </c>
      <c r="D140956" s="1">
        <v>54</v>
      </c>
      <c r="E140956" s="1">
        <v>797221</v>
      </c>
      <c r="F140956" s="1">
        <v>7904417</v>
      </c>
      <c r="G140956" s="3" t="s">
        <v>123431</v>
      </c>
    </row>
    <row r="140957" spans="1:7" x14ac:dyDescent="0.25">
      <c r="A140957" s="3">
        <v>521859</v>
      </c>
      <c r="B140957" s="2">
        <v>-18.970497000000002</v>
      </c>
      <c r="C140957" s="2">
        <v>143.870655</v>
      </c>
      <c r="D140957" s="1">
        <v>54</v>
      </c>
      <c r="E140957" s="1">
        <v>802291</v>
      </c>
      <c r="F140957" s="1">
        <v>7899967</v>
      </c>
      <c r="G140957" s="3" t="s">
        <v>123432</v>
      </c>
    </row>
    <row r="140958" spans="1:7" x14ac:dyDescent="0.25">
      <c r="A140958" s="3">
        <v>521860</v>
      </c>
      <c r="B140958" s="2">
        <v>-18.970972</v>
      </c>
      <c r="C140958" s="2">
        <v>143.86904899999999</v>
      </c>
      <c r="D140958" s="1">
        <v>54</v>
      </c>
      <c r="E140958" s="1">
        <v>802121</v>
      </c>
      <c r="F140958" s="1">
        <v>7899917</v>
      </c>
      <c r="G140958" s="3" t="s">
        <v>123433</v>
      </c>
    </row>
    <row r="140959" spans="1:7" x14ac:dyDescent="0.25">
      <c r="A140959" s="3">
        <v>521861</v>
      </c>
      <c r="B140959" s="2">
        <v>-18.971194000000001</v>
      </c>
      <c r="C140959" s="2">
        <v>143.869291</v>
      </c>
      <c r="D140959" s="1">
        <v>54</v>
      </c>
      <c r="E140959" s="1">
        <v>802146</v>
      </c>
      <c r="F140959" s="1">
        <v>7899892</v>
      </c>
      <c r="G140959" s="3" t="s">
        <v>123434</v>
      </c>
    </row>
    <row r="140960" spans="1:7" x14ac:dyDescent="0.25">
      <c r="A140960" s="3">
        <v>521862</v>
      </c>
      <c r="B140960" s="2">
        <v>-18.970497000000002</v>
      </c>
      <c r="C140960" s="2">
        <v>143.870655</v>
      </c>
      <c r="D140960" s="1">
        <v>54</v>
      </c>
      <c r="E140960" s="1">
        <v>802291</v>
      </c>
      <c r="F140960" s="1">
        <v>7899967</v>
      </c>
      <c r="G140960" s="3" t="s">
        <v>123435</v>
      </c>
    </row>
    <row r="140961" spans="1:7" x14ac:dyDescent="0.25">
      <c r="A140961" s="3">
        <v>521794</v>
      </c>
      <c r="B140961" s="2">
        <v>-19.018799000000001</v>
      </c>
      <c r="C140961" s="2">
        <v>143.84139099999999</v>
      </c>
      <c r="D140961" s="1">
        <v>54</v>
      </c>
      <c r="E140961" s="1">
        <v>799121</v>
      </c>
      <c r="F140961" s="1">
        <v>7894667</v>
      </c>
      <c r="G140961" s="3" t="s">
        <v>122134</v>
      </c>
    </row>
    <row r="140962" spans="1:7" x14ac:dyDescent="0.25">
      <c r="A140962" s="3">
        <v>521863</v>
      </c>
      <c r="B140962" s="2">
        <v>-18.929697000000001</v>
      </c>
      <c r="C140962" s="2">
        <v>143.76302799999999</v>
      </c>
      <c r="D140962" s="1">
        <v>54</v>
      </c>
      <c r="E140962" s="1">
        <v>791021</v>
      </c>
      <c r="F140962" s="1">
        <v>7904667</v>
      </c>
      <c r="G140962" s="3" t="s">
        <v>123436</v>
      </c>
    </row>
    <row r="140963" spans="1:7" x14ac:dyDescent="0.25">
      <c r="A140963" s="3">
        <v>521864</v>
      </c>
      <c r="B140963" s="2">
        <v>-18.954711</v>
      </c>
      <c r="C140963" s="2">
        <v>143.955783</v>
      </c>
      <c r="D140963" s="1">
        <v>54</v>
      </c>
      <c r="E140963" s="1">
        <v>811291</v>
      </c>
      <c r="F140963" s="1">
        <v>7901567</v>
      </c>
      <c r="G140963" s="3" t="s">
        <v>123437</v>
      </c>
    </row>
    <row r="140964" spans="1:7" x14ac:dyDescent="0.25">
      <c r="A140964" s="3">
        <v>521865</v>
      </c>
      <c r="B140964" s="2">
        <v>-18.954622000000001</v>
      </c>
      <c r="C140964" s="2">
        <v>143.955783</v>
      </c>
      <c r="D140964" s="1">
        <v>54</v>
      </c>
      <c r="E140964" s="1">
        <v>811291</v>
      </c>
      <c r="F140964" s="1">
        <v>7901577</v>
      </c>
      <c r="G140964" s="3" t="s">
        <v>123438</v>
      </c>
    </row>
    <row r="140965" spans="1:7" x14ac:dyDescent="0.25">
      <c r="A140965" s="3">
        <v>521866</v>
      </c>
      <c r="B140965" s="2">
        <v>-18.948722</v>
      </c>
      <c r="C140965" s="2">
        <v>143.935089</v>
      </c>
      <c r="D140965" s="1">
        <v>54</v>
      </c>
      <c r="E140965" s="1">
        <v>809121</v>
      </c>
      <c r="F140965" s="1">
        <v>7902267</v>
      </c>
      <c r="G140965" s="3" t="s">
        <v>123439</v>
      </c>
    </row>
    <row r="140966" spans="1:7" x14ac:dyDescent="0.25">
      <c r="A140966" s="3">
        <v>521867</v>
      </c>
      <c r="B140966" s="2">
        <v>-18.948630000000001</v>
      </c>
      <c r="C140966" s="2">
        <v>143.93508600000001</v>
      </c>
      <c r="D140966" s="1">
        <v>54</v>
      </c>
      <c r="E140966" s="1">
        <v>809121</v>
      </c>
      <c r="F140966" s="1">
        <v>7902277</v>
      </c>
      <c r="G140966" s="3" t="s">
        <v>123440</v>
      </c>
    </row>
    <row r="140967" spans="1:7" x14ac:dyDescent="0.25">
      <c r="A140967" s="3">
        <v>521868</v>
      </c>
      <c r="B140967" s="2">
        <v>-18.963149999999999</v>
      </c>
      <c r="C140967" s="2">
        <v>143.94530499999999</v>
      </c>
      <c r="D140967" s="1">
        <v>54</v>
      </c>
      <c r="E140967" s="1">
        <v>810171</v>
      </c>
      <c r="F140967" s="1">
        <v>7900651</v>
      </c>
      <c r="G140967" s="3" t="s">
        <v>123441</v>
      </c>
    </row>
    <row r="140968" spans="1:7" x14ac:dyDescent="0.25">
      <c r="A140968" s="3">
        <v>521869</v>
      </c>
      <c r="B140968" s="2">
        <v>-18.956382999999999</v>
      </c>
      <c r="C140968" s="2">
        <v>143.93878000000001</v>
      </c>
      <c r="D140968" s="1">
        <v>54</v>
      </c>
      <c r="E140968" s="1">
        <v>809496</v>
      </c>
      <c r="F140968" s="1">
        <v>7901412</v>
      </c>
      <c r="G140968" s="3" t="s">
        <v>123442</v>
      </c>
    </row>
    <row r="140969" spans="1:7" x14ac:dyDescent="0.25">
      <c r="A140969" s="3">
        <v>521870</v>
      </c>
      <c r="B140969" s="2">
        <v>-18.956143999999998</v>
      </c>
      <c r="C140969" s="2">
        <v>143.936139</v>
      </c>
      <c r="D140969" s="1">
        <v>54</v>
      </c>
      <c r="E140969" s="1">
        <v>809218</v>
      </c>
      <c r="F140969" s="1">
        <v>7901443</v>
      </c>
      <c r="G140969" s="3" t="s">
        <v>123443</v>
      </c>
    </row>
    <row r="140970" spans="1:7" x14ac:dyDescent="0.25">
      <c r="A140970" s="3">
        <v>521871</v>
      </c>
      <c r="B140970" s="2">
        <v>-18.945772000000002</v>
      </c>
      <c r="C140970" s="2">
        <v>143.93718000000001</v>
      </c>
      <c r="D140970" s="1">
        <v>54</v>
      </c>
      <c r="E140970" s="1">
        <v>809347</v>
      </c>
      <c r="F140970" s="1">
        <v>7902589</v>
      </c>
      <c r="G140970" s="3" t="s">
        <v>123444</v>
      </c>
    </row>
    <row r="140971" spans="1:7" x14ac:dyDescent="0.25">
      <c r="A140971" s="3">
        <v>521872</v>
      </c>
      <c r="B140971" s="2">
        <v>-18.961261</v>
      </c>
      <c r="C140971" s="2">
        <v>143.936286</v>
      </c>
      <c r="D140971" s="1">
        <v>54</v>
      </c>
      <c r="E140971" s="1">
        <v>809224</v>
      </c>
      <c r="F140971" s="1">
        <v>7900876</v>
      </c>
      <c r="G140971" s="3" t="s">
        <v>123445</v>
      </c>
    </row>
    <row r="140972" spans="1:7" x14ac:dyDescent="0.25">
      <c r="A140972" s="3">
        <v>521873</v>
      </c>
      <c r="B140972" s="2">
        <v>-18.961341999999998</v>
      </c>
      <c r="C140972" s="2">
        <v>143.936286</v>
      </c>
      <c r="D140972" s="1">
        <v>54</v>
      </c>
      <c r="E140972" s="1">
        <v>809224</v>
      </c>
      <c r="F140972" s="1">
        <v>7900867</v>
      </c>
      <c r="G140972" s="3" t="s">
        <v>121953</v>
      </c>
    </row>
    <row r="140973" spans="1:7" x14ac:dyDescent="0.25">
      <c r="A140973" s="3">
        <v>521874</v>
      </c>
      <c r="B140973" s="2">
        <v>-18.948450000000001</v>
      </c>
      <c r="C140973" s="2">
        <v>143.93508299999999</v>
      </c>
      <c r="D140973" s="1">
        <v>54</v>
      </c>
      <c r="E140973" s="1">
        <v>809121</v>
      </c>
      <c r="F140973" s="1">
        <v>7902297</v>
      </c>
      <c r="G140973" s="3" t="s">
        <v>121954</v>
      </c>
    </row>
    <row r="140974" spans="1:7" x14ac:dyDescent="0.25">
      <c r="A140974" s="3">
        <v>521875</v>
      </c>
      <c r="B140974" s="2">
        <v>-18.970721999999999</v>
      </c>
      <c r="C140974" s="2">
        <v>143.860769</v>
      </c>
      <c r="D140974" s="1">
        <v>54</v>
      </c>
      <c r="E140974" s="1">
        <v>801249</v>
      </c>
      <c r="F140974" s="1">
        <v>7899959</v>
      </c>
      <c r="G140974" s="3" t="s">
        <v>121955</v>
      </c>
    </row>
    <row r="140975" spans="1:7" x14ac:dyDescent="0.25">
      <c r="A140975" s="3">
        <v>521876</v>
      </c>
      <c r="B140975" s="2">
        <v>-18.968055</v>
      </c>
      <c r="C140975" s="2">
        <v>143.853408</v>
      </c>
      <c r="D140975" s="1">
        <v>54</v>
      </c>
      <c r="E140975" s="1">
        <v>800478</v>
      </c>
      <c r="F140975" s="1">
        <v>7900267</v>
      </c>
      <c r="G140975" s="3" t="s">
        <v>121956</v>
      </c>
    </row>
    <row r="140976" spans="1:7" x14ac:dyDescent="0.25">
      <c r="A140976" s="3">
        <v>521877</v>
      </c>
      <c r="B140976" s="2">
        <v>-18.945443999999998</v>
      </c>
      <c r="C140976" s="2">
        <v>143.92530500000001</v>
      </c>
      <c r="D140976" s="1">
        <v>54</v>
      </c>
      <c r="E140976" s="1">
        <v>808096</v>
      </c>
      <c r="F140976" s="1">
        <v>7902646</v>
      </c>
      <c r="G140976" s="3" t="s">
        <v>121957</v>
      </c>
    </row>
    <row r="140977" spans="1:7" x14ac:dyDescent="0.25">
      <c r="A140977" s="3">
        <v>521878</v>
      </c>
      <c r="B140977" s="2">
        <v>-18.956372000000002</v>
      </c>
      <c r="C140977" s="2">
        <v>143.84982199999999</v>
      </c>
      <c r="D140977" s="1">
        <v>54</v>
      </c>
      <c r="E140977" s="1">
        <v>800121</v>
      </c>
      <c r="F140977" s="1">
        <v>7901567</v>
      </c>
      <c r="G140977" s="3" t="s">
        <v>121958</v>
      </c>
    </row>
    <row r="140978" spans="1:7" x14ac:dyDescent="0.25">
      <c r="A140978" s="3">
        <v>521879</v>
      </c>
      <c r="B140978" s="2">
        <v>-19.016815999999999</v>
      </c>
      <c r="C140978" s="2">
        <v>143.91664399999999</v>
      </c>
      <c r="D140978" s="1">
        <v>54</v>
      </c>
      <c r="E140978" s="1">
        <v>807052</v>
      </c>
      <c r="F140978" s="1">
        <v>7894757</v>
      </c>
      <c r="G140978" s="3" t="s">
        <v>121959</v>
      </c>
    </row>
    <row r="140979" spans="1:7" x14ac:dyDescent="0.25">
      <c r="A140979" s="3">
        <v>521880</v>
      </c>
      <c r="B140979" s="2">
        <v>-19.015594</v>
      </c>
      <c r="C140979" s="2">
        <v>143.91112799999999</v>
      </c>
      <c r="D140979" s="1">
        <v>54</v>
      </c>
      <c r="E140979" s="1">
        <v>806473</v>
      </c>
      <c r="F140979" s="1">
        <v>7894902</v>
      </c>
      <c r="G140979" s="3" t="s">
        <v>121960</v>
      </c>
    </row>
    <row r="140980" spans="1:7" x14ac:dyDescent="0.25">
      <c r="A140980" s="3">
        <v>521881</v>
      </c>
      <c r="B140980" s="2">
        <v>-18.955093999999999</v>
      </c>
      <c r="C140980" s="2">
        <v>143.93912700000001</v>
      </c>
      <c r="D140980" s="1">
        <v>54</v>
      </c>
      <c r="E140980" s="1">
        <v>809535</v>
      </c>
      <c r="F140980" s="1">
        <v>7901554</v>
      </c>
      <c r="G140980" s="3" t="s">
        <v>121961</v>
      </c>
    </row>
    <row r="140981" spans="1:7" x14ac:dyDescent="0.25">
      <c r="A140981" s="3">
        <v>521882</v>
      </c>
      <c r="B140981" s="2">
        <v>-19.005658</v>
      </c>
      <c r="C140981" s="2">
        <v>143.931341</v>
      </c>
      <c r="D140981" s="1">
        <v>54</v>
      </c>
      <c r="E140981" s="1">
        <v>808621</v>
      </c>
      <c r="F140981" s="1">
        <v>7895967</v>
      </c>
      <c r="G140981" s="3" t="s">
        <v>121962</v>
      </c>
    </row>
    <row r="140982" spans="1:7" x14ac:dyDescent="0.25">
      <c r="A140982" s="3">
        <v>521883</v>
      </c>
      <c r="B140982" s="2">
        <v>-18.887497</v>
      </c>
      <c r="C140982" s="2">
        <v>143.75920300000001</v>
      </c>
      <c r="D140982" s="1">
        <v>54</v>
      </c>
      <c r="E140982" s="1">
        <v>790691</v>
      </c>
      <c r="F140982" s="1">
        <v>7909347</v>
      </c>
      <c r="G140982" s="3" t="s">
        <v>121963</v>
      </c>
    </row>
    <row r="140983" spans="1:7" x14ac:dyDescent="0.25">
      <c r="A140983" s="3">
        <v>521884</v>
      </c>
      <c r="B140983" s="2">
        <v>-18.881727000000001</v>
      </c>
      <c r="C140983" s="2">
        <v>143.75246899999999</v>
      </c>
      <c r="D140983" s="1">
        <v>54</v>
      </c>
      <c r="E140983" s="1">
        <v>789991</v>
      </c>
      <c r="F140983" s="1">
        <v>7909997</v>
      </c>
      <c r="G140983" s="3" t="s">
        <v>121964</v>
      </c>
    </row>
    <row r="140984" spans="1:7" x14ac:dyDescent="0.25">
      <c r="A140984" s="3">
        <v>521885</v>
      </c>
      <c r="B140984" s="2">
        <v>-18.951644000000002</v>
      </c>
      <c r="C140984" s="2">
        <v>143.80464699999999</v>
      </c>
      <c r="D140984" s="1">
        <v>54</v>
      </c>
      <c r="E140984" s="1">
        <v>795369</v>
      </c>
      <c r="F140984" s="1">
        <v>7902167</v>
      </c>
      <c r="G140984" s="3" t="s">
        <v>121965</v>
      </c>
    </row>
    <row r="140985" spans="1:7" x14ac:dyDescent="0.25">
      <c r="A140985" s="3">
        <v>521886</v>
      </c>
      <c r="B140985" s="2">
        <v>-18.893979999999999</v>
      </c>
      <c r="C140985" s="2">
        <v>143.79658900000001</v>
      </c>
      <c r="D140985" s="1">
        <v>54</v>
      </c>
      <c r="E140985" s="1">
        <v>794621</v>
      </c>
      <c r="F140985" s="1">
        <v>7908566</v>
      </c>
      <c r="G140985" s="3" t="s">
        <v>121966</v>
      </c>
    </row>
    <row r="140986" spans="1:7" x14ac:dyDescent="0.25">
      <c r="A140986" s="3">
        <v>521887</v>
      </c>
      <c r="B140986" s="2">
        <v>-18.897144000000001</v>
      </c>
      <c r="C140986" s="2">
        <v>143.808311</v>
      </c>
      <c r="D140986" s="1">
        <v>54</v>
      </c>
      <c r="E140986" s="1">
        <v>795851</v>
      </c>
      <c r="F140986" s="1">
        <v>7908196</v>
      </c>
      <c r="G140986" s="3" t="s">
        <v>121967</v>
      </c>
    </row>
    <row r="140987" spans="1:7" x14ac:dyDescent="0.25">
      <c r="A140987" s="3">
        <v>521888</v>
      </c>
      <c r="B140987" s="2">
        <v>-18.908221999999999</v>
      </c>
      <c r="C140987" s="2">
        <v>143.749866</v>
      </c>
      <c r="D140987" s="1">
        <v>54</v>
      </c>
      <c r="E140987" s="1">
        <v>789671</v>
      </c>
      <c r="F140987" s="1">
        <v>7907067</v>
      </c>
      <c r="G140987" s="3" t="s">
        <v>121968</v>
      </c>
    </row>
    <row r="140988" spans="1:7" x14ac:dyDescent="0.25">
      <c r="A140988" s="3">
        <v>521889</v>
      </c>
      <c r="B140988" s="2">
        <v>-18.907305999999998</v>
      </c>
      <c r="C140988" s="2">
        <v>143.7508</v>
      </c>
      <c r="D140988" s="1">
        <v>54</v>
      </c>
      <c r="E140988" s="1">
        <v>789771</v>
      </c>
      <c r="F140988" s="1">
        <v>7907167</v>
      </c>
      <c r="G140988" s="3" t="s">
        <v>121969</v>
      </c>
    </row>
    <row r="140989" spans="1:7" x14ac:dyDescent="0.25">
      <c r="A140989" s="3">
        <v>521890</v>
      </c>
      <c r="B140989" s="2">
        <v>-18.907708</v>
      </c>
      <c r="C140989" s="2">
        <v>143.75412800000001</v>
      </c>
      <c r="D140989" s="1">
        <v>54</v>
      </c>
      <c r="E140989" s="1">
        <v>790121</v>
      </c>
      <c r="F140989" s="1">
        <v>7907117</v>
      </c>
      <c r="G140989" s="3" t="s">
        <v>121970</v>
      </c>
    </row>
    <row r="140990" spans="1:7" x14ac:dyDescent="0.25">
      <c r="A140990" s="3">
        <v>521891</v>
      </c>
      <c r="B140990" s="2">
        <v>-18.907616999999998</v>
      </c>
      <c r="C140990" s="2">
        <v>143.75412499999999</v>
      </c>
      <c r="D140990" s="1">
        <v>54</v>
      </c>
      <c r="E140990" s="1">
        <v>790121</v>
      </c>
      <c r="F140990" s="1">
        <v>7907127</v>
      </c>
      <c r="G140990" s="3" t="s">
        <v>121971</v>
      </c>
    </row>
    <row r="140991" spans="1:7" x14ac:dyDescent="0.25">
      <c r="A140991" s="3">
        <v>521892</v>
      </c>
      <c r="B140991" s="2">
        <v>-18.907230999999999</v>
      </c>
      <c r="C140991" s="2">
        <v>143.75582800000001</v>
      </c>
      <c r="D140991" s="1">
        <v>54</v>
      </c>
      <c r="E140991" s="1">
        <v>790301</v>
      </c>
      <c r="F140991" s="1">
        <v>7907167</v>
      </c>
      <c r="G140991" s="3" t="s">
        <v>121972</v>
      </c>
    </row>
    <row r="140992" spans="1:7" x14ac:dyDescent="0.25">
      <c r="A140992" s="3">
        <v>521893</v>
      </c>
      <c r="B140992" s="2">
        <v>-18.907875000000001</v>
      </c>
      <c r="C140992" s="2">
        <v>143.75811400000001</v>
      </c>
      <c r="D140992" s="1">
        <v>54</v>
      </c>
      <c r="E140992" s="1">
        <v>790541</v>
      </c>
      <c r="F140992" s="1">
        <v>7907092</v>
      </c>
      <c r="G140992" s="3" t="s">
        <v>121973</v>
      </c>
    </row>
    <row r="140993" spans="1:7" x14ac:dyDescent="0.25">
      <c r="A140993" s="3">
        <v>521894</v>
      </c>
      <c r="B140993" s="2">
        <v>-18.908394000000001</v>
      </c>
      <c r="C140993" s="2">
        <v>143.75034400000001</v>
      </c>
      <c r="D140993" s="1">
        <v>54</v>
      </c>
      <c r="E140993" s="1">
        <v>789721</v>
      </c>
      <c r="F140993" s="1">
        <v>7907047</v>
      </c>
      <c r="G140993" s="3" t="s">
        <v>121974</v>
      </c>
    </row>
    <row r="140994" spans="1:7" x14ac:dyDescent="0.25">
      <c r="A140994" s="3">
        <v>521895</v>
      </c>
      <c r="B140994" s="2">
        <v>-18.907311</v>
      </c>
      <c r="C140994" s="2">
        <v>143.750325</v>
      </c>
      <c r="D140994" s="1">
        <v>54</v>
      </c>
      <c r="E140994" s="1">
        <v>789721</v>
      </c>
      <c r="F140994" s="1">
        <v>7907167</v>
      </c>
      <c r="G140994" s="3" t="s">
        <v>121975</v>
      </c>
    </row>
    <row r="140995" spans="1:7" x14ac:dyDescent="0.25">
      <c r="A140995" s="3">
        <v>521896</v>
      </c>
      <c r="B140995" s="2">
        <v>-18.907267000000001</v>
      </c>
      <c r="C140995" s="2">
        <v>143.75041899999999</v>
      </c>
      <c r="D140995" s="1">
        <v>54</v>
      </c>
      <c r="E140995" s="1">
        <v>789731</v>
      </c>
      <c r="F140995" s="1">
        <v>7907172</v>
      </c>
      <c r="G140995" s="3" t="s">
        <v>121976</v>
      </c>
    </row>
    <row r="140996" spans="1:7" x14ac:dyDescent="0.25">
      <c r="A140996" s="3">
        <v>521897</v>
      </c>
      <c r="B140996" s="2">
        <v>-18.969833000000001</v>
      </c>
      <c r="C140996" s="2">
        <v>143.85526899999999</v>
      </c>
      <c r="D140996" s="1">
        <v>54</v>
      </c>
      <c r="E140996" s="1">
        <v>800671</v>
      </c>
      <c r="F140996" s="1">
        <v>7900067</v>
      </c>
      <c r="G140996" s="3" t="s">
        <v>121977</v>
      </c>
    </row>
    <row r="140997" spans="1:7" x14ac:dyDescent="0.25">
      <c r="A140997" s="3">
        <v>521898</v>
      </c>
      <c r="B140997" s="2">
        <v>-18.969830000000002</v>
      </c>
      <c r="C140997" s="2">
        <v>143.855458</v>
      </c>
      <c r="D140997" s="1">
        <v>54</v>
      </c>
      <c r="E140997" s="1">
        <v>800691</v>
      </c>
      <c r="F140997" s="1">
        <v>7900067</v>
      </c>
      <c r="G140997" s="3" t="s">
        <v>121978</v>
      </c>
    </row>
    <row r="140998" spans="1:7" x14ac:dyDescent="0.25">
      <c r="A140998" s="3">
        <v>521899</v>
      </c>
      <c r="B140998" s="2">
        <v>-18.969835</v>
      </c>
      <c r="C140998" s="2">
        <v>143.85508100000001</v>
      </c>
      <c r="D140998" s="1">
        <v>54</v>
      </c>
      <c r="E140998" s="1">
        <v>800651</v>
      </c>
      <c r="F140998" s="1">
        <v>7900067</v>
      </c>
      <c r="G140998" s="3" t="s">
        <v>121979</v>
      </c>
    </row>
    <row r="140999" spans="1:7" x14ac:dyDescent="0.25">
      <c r="A140999" s="3">
        <v>521900</v>
      </c>
      <c r="B140999" s="2">
        <v>-18.970707999999998</v>
      </c>
      <c r="C140999" s="2">
        <v>143.86876000000001</v>
      </c>
      <c r="D140999" s="1">
        <v>54</v>
      </c>
      <c r="E140999" s="1">
        <v>802091</v>
      </c>
      <c r="F140999" s="1">
        <v>7899947</v>
      </c>
      <c r="G140999" s="3" t="s">
        <v>121980</v>
      </c>
    </row>
    <row r="141000" spans="1:7" x14ac:dyDescent="0.25">
      <c r="A141000" s="3">
        <v>521901</v>
      </c>
      <c r="B141000" s="2">
        <v>-18.971060000000001</v>
      </c>
      <c r="C141000" s="2">
        <v>143.86335800000001</v>
      </c>
      <c r="D141000" s="1">
        <v>54</v>
      </c>
      <c r="E141000" s="1">
        <v>801521</v>
      </c>
      <c r="F141000" s="1">
        <v>7899917</v>
      </c>
      <c r="G141000" s="3" t="s">
        <v>121981</v>
      </c>
    </row>
    <row r="141001" spans="1:7" x14ac:dyDescent="0.25">
      <c r="A141001" s="3">
        <v>521902</v>
      </c>
      <c r="B141001" s="2">
        <v>-19.003661000000001</v>
      </c>
      <c r="C141001" s="2">
        <v>143.886222</v>
      </c>
      <c r="D141001" s="1">
        <v>54</v>
      </c>
      <c r="E141001" s="1">
        <v>803871</v>
      </c>
      <c r="F141001" s="1">
        <v>7896267</v>
      </c>
      <c r="G141001" s="3" t="s">
        <v>121982</v>
      </c>
    </row>
    <row r="141002" spans="1:7" x14ac:dyDescent="0.25">
      <c r="A141002" s="3">
        <v>521903</v>
      </c>
      <c r="B141002" s="2">
        <v>-19.003903000000001</v>
      </c>
      <c r="C141002" s="2">
        <v>143.89951400000001</v>
      </c>
      <c r="D141002" s="1">
        <v>54</v>
      </c>
      <c r="E141002" s="1">
        <v>805271</v>
      </c>
      <c r="F141002" s="1">
        <v>7896217</v>
      </c>
      <c r="G141002" s="3" t="s">
        <v>121983</v>
      </c>
    </row>
    <row r="141003" spans="1:7" x14ac:dyDescent="0.25">
      <c r="A141003" s="3">
        <v>521904</v>
      </c>
      <c r="B141003" s="2">
        <v>-19.002986</v>
      </c>
      <c r="C141003" s="2">
        <v>143.90044700000001</v>
      </c>
      <c r="D141003" s="1">
        <v>54</v>
      </c>
      <c r="E141003" s="1">
        <v>805371</v>
      </c>
      <c r="F141003" s="1">
        <v>7896317</v>
      </c>
      <c r="G141003" s="3" t="s">
        <v>121984</v>
      </c>
    </row>
    <row r="141004" spans="1:7" x14ac:dyDescent="0.25">
      <c r="A141004" s="3">
        <v>521905</v>
      </c>
      <c r="B141004" s="2">
        <v>-19.006786000000002</v>
      </c>
      <c r="C141004" s="2">
        <v>143.917124</v>
      </c>
      <c r="D141004" s="1">
        <v>54</v>
      </c>
      <c r="E141004" s="1">
        <v>807121</v>
      </c>
      <c r="F141004" s="1">
        <v>7895867</v>
      </c>
      <c r="G141004" s="3" t="s">
        <v>97950</v>
      </c>
    </row>
    <row r="141005" spans="1:7" x14ac:dyDescent="0.25">
      <c r="A141005" s="3">
        <v>521906</v>
      </c>
      <c r="B141005" s="2">
        <v>-19.014022000000001</v>
      </c>
      <c r="C141005" s="2">
        <v>143.91630000000001</v>
      </c>
      <c r="D141005" s="1">
        <v>54</v>
      </c>
      <c r="E141005" s="1">
        <v>807021</v>
      </c>
      <c r="F141005" s="1">
        <v>7895067</v>
      </c>
      <c r="G141005" s="3" t="s">
        <v>121985</v>
      </c>
    </row>
    <row r="141006" spans="1:7" x14ac:dyDescent="0.25">
      <c r="A141006" s="3">
        <v>521907</v>
      </c>
      <c r="B141006" s="2">
        <v>-19.014022000000001</v>
      </c>
      <c r="C141006" s="2">
        <v>143.91630000000001</v>
      </c>
      <c r="D141006" s="1">
        <v>54</v>
      </c>
      <c r="E141006" s="1">
        <v>807021</v>
      </c>
      <c r="F141006" s="1">
        <v>7895067</v>
      </c>
      <c r="G141006" s="3" t="s">
        <v>121986</v>
      </c>
    </row>
    <row r="141007" spans="1:7" x14ac:dyDescent="0.25">
      <c r="A141007" s="3">
        <v>521908</v>
      </c>
      <c r="B141007" s="2">
        <v>-19.014489000000001</v>
      </c>
      <c r="C141007" s="2">
        <v>143.91536099999999</v>
      </c>
      <c r="D141007" s="1">
        <v>54</v>
      </c>
      <c r="E141007" s="1">
        <v>806921</v>
      </c>
      <c r="F141007" s="1">
        <v>7895017</v>
      </c>
      <c r="G141007" s="3" t="s">
        <v>121987</v>
      </c>
    </row>
    <row r="141008" spans="1:7" x14ac:dyDescent="0.25">
      <c r="A141008" s="3">
        <v>521909</v>
      </c>
      <c r="B141008" s="2">
        <v>-19.014925000000002</v>
      </c>
      <c r="C141008" s="2">
        <v>143.91631699999999</v>
      </c>
      <c r="D141008" s="1">
        <v>54</v>
      </c>
      <c r="E141008" s="1">
        <v>807021</v>
      </c>
      <c r="F141008" s="1">
        <v>7894967</v>
      </c>
      <c r="G141008" s="3" t="s">
        <v>120647</v>
      </c>
    </row>
    <row r="141009" spans="1:7" x14ac:dyDescent="0.25">
      <c r="A141009" s="3">
        <v>521910</v>
      </c>
      <c r="B141009" s="2">
        <v>-18.995332999999999</v>
      </c>
      <c r="C141009" s="2">
        <v>143.840991</v>
      </c>
      <c r="D141009" s="1">
        <v>54</v>
      </c>
      <c r="E141009" s="1">
        <v>799121</v>
      </c>
      <c r="F141009" s="1">
        <v>7897267</v>
      </c>
      <c r="G141009" s="3" t="s">
        <v>121988</v>
      </c>
    </row>
    <row r="141010" spans="1:7" x14ac:dyDescent="0.25">
      <c r="A141010" s="3">
        <v>521797</v>
      </c>
      <c r="B141010" s="2">
        <v>-18.972283000000001</v>
      </c>
      <c r="C141010" s="2">
        <v>143.87191899999999</v>
      </c>
      <c r="D141010" s="1">
        <v>54</v>
      </c>
      <c r="E141010" s="1">
        <v>802421</v>
      </c>
      <c r="F141010" s="1">
        <v>7899767</v>
      </c>
      <c r="G141010" s="3" t="s">
        <v>122136</v>
      </c>
    </row>
    <row r="141011" spans="1:7" x14ac:dyDescent="0.25">
      <c r="A141011" s="3">
        <v>521798</v>
      </c>
      <c r="B141011" s="2">
        <v>-18.975121999999999</v>
      </c>
      <c r="C141011" s="2">
        <v>143.863428</v>
      </c>
      <c r="D141011" s="1">
        <v>54</v>
      </c>
      <c r="E141011" s="1">
        <v>801521</v>
      </c>
      <c r="F141011" s="1">
        <v>7899467</v>
      </c>
      <c r="G141011" s="3" t="s">
        <v>122137</v>
      </c>
    </row>
    <row r="141012" spans="1:7" x14ac:dyDescent="0.25">
      <c r="A141012" s="3">
        <v>521799</v>
      </c>
      <c r="B141012" s="2">
        <v>-18.974902</v>
      </c>
      <c r="C141012" s="2">
        <v>143.863044</v>
      </c>
      <c r="D141012" s="1">
        <v>54</v>
      </c>
      <c r="E141012" s="1">
        <v>801481</v>
      </c>
      <c r="F141012" s="1">
        <v>7899492</v>
      </c>
      <c r="G141012" s="3" t="s">
        <v>122138</v>
      </c>
    </row>
    <row r="141013" spans="1:7" x14ac:dyDescent="0.25">
      <c r="A141013" s="3">
        <v>521800</v>
      </c>
      <c r="B141013" s="2">
        <v>-18.974833</v>
      </c>
      <c r="C141013" s="2">
        <v>143.86291900000001</v>
      </c>
      <c r="D141013" s="1">
        <v>54</v>
      </c>
      <c r="E141013" s="1">
        <v>801468</v>
      </c>
      <c r="F141013" s="1">
        <v>7899500</v>
      </c>
      <c r="G141013" s="3" t="s">
        <v>122139</v>
      </c>
    </row>
    <row r="141014" spans="1:7" x14ac:dyDescent="0.25">
      <c r="A141014" s="3">
        <v>521911</v>
      </c>
      <c r="B141014" s="2">
        <v>-18.954499999999999</v>
      </c>
      <c r="C141014" s="2">
        <v>143.81287499999999</v>
      </c>
      <c r="D141014" s="1">
        <v>54</v>
      </c>
      <c r="E141014" s="1">
        <v>796231</v>
      </c>
      <c r="F141014" s="1">
        <v>7901837</v>
      </c>
      <c r="G141014" s="3" t="s">
        <v>120648</v>
      </c>
    </row>
    <row r="141015" spans="1:7" x14ac:dyDescent="0.25">
      <c r="A141015" s="3">
        <v>521912</v>
      </c>
      <c r="B141015" s="2">
        <v>-18.954319000000002</v>
      </c>
      <c r="C141015" s="2">
        <v>143.812825</v>
      </c>
      <c r="D141015" s="1">
        <v>54</v>
      </c>
      <c r="E141015" s="1">
        <v>796226</v>
      </c>
      <c r="F141015" s="1">
        <v>7901857</v>
      </c>
      <c r="G141015" s="3" t="s">
        <v>121989</v>
      </c>
    </row>
    <row r="141016" spans="1:7" x14ac:dyDescent="0.25">
      <c r="A141016" s="3">
        <v>521913</v>
      </c>
      <c r="B141016" s="2">
        <v>-18.953492000000001</v>
      </c>
      <c r="C141016" s="2">
        <v>143.81380799999999</v>
      </c>
      <c r="D141016" s="1">
        <v>54</v>
      </c>
      <c r="E141016" s="1">
        <v>796331</v>
      </c>
      <c r="F141016" s="1">
        <v>7901947</v>
      </c>
      <c r="G141016" s="3" t="s">
        <v>120649</v>
      </c>
    </row>
    <row r="141017" spans="1:7" x14ac:dyDescent="0.25">
      <c r="A141017" s="3">
        <v>521801</v>
      </c>
      <c r="B141017" s="2">
        <v>-18.974865999999999</v>
      </c>
      <c r="C141017" s="2">
        <v>143.862472</v>
      </c>
      <c r="D141017" s="1">
        <v>54</v>
      </c>
      <c r="E141017" s="1">
        <v>801421</v>
      </c>
      <c r="F141017" s="1">
        <v>7899497</v>
      </c>
      <c r="G141017" s="3" t="s">
        <v>122140</v>
      </c>
    </row>
    <row r="141018" spans="1:7" x14ac:dyDescent="0.25">
      <c r="A141018" s="3">
        <v>521802</v>
      </c>
      <c r="B141018" s="2">
        <v>-18.974060000000001</v>
      </c>
      <c r="C141018" s="2">
        <v>143.861986</v>
      </c>
      <c r="D141018" s="1">
        <v>54</v>
      </c>
      <c r="E141018" s="1">
        <v>801371</v>
      </c>
      <c r="F141018" s="1">
        <v>7899587</v>
      </c>
      <c r="G141018" s="3" t="s">
        <v>122141</v>
      </c>
    </row>
    <row r="141019" spans="1:7" x14ac:dyDescent="0.25">
      <c r="A141019" s="3">
        <v>521803</v>
      </c>
      <c r="B141019" s="2">
        <v>-18.973977000000001</v>
      </c>
      <c r="C141019" s="2">
        <v>143.86170000000001</v>
      </c>
      <c r="D141019" s="1">
        <v>54</v>
      </c>
      <c r="E141019" s="1">
        <v>801341</v>
      </c>
      <c r="F141019" s="1">
        <v>7899597</v>
      </c>
      <c r="G141019" s="3" t="s">
        <v>122142</v>
      </c>
    </row>
    <row r="141020" spans="1:7" x14ac:dyDescent="0.25">
      <c r="A141020" s="3">
        <v>521804</v>
      </c>
      <c r="B141020" s="2">
        <v>-18.974440999999999</v>
      </c>
      <c r="C141020" s="2">
        <v>143.86084399999999</v>
      </c>
      <c r="D141020" s="1">
        <v>54</v>
      </c>
      <c r="E141020" s="1">
        <v>801250</v>
      </c>
      <c r="F141020" s="1">
        <v>7899547</v>
      </c>
      <c r="G141020" s="3" t="s">
        <v>122143</v>
      </c>
    </row>
    <row r="141021" spans="1:7" x14ac:dyDescent="0.25">
      <c r="A141021" s="3">
        <v>521805</v>
      </c>
      <c r="B141021" s="2">
        <v>-18.968055</v>
      </c>
      <c r="C141021" s="2">
        <v>143.853408</v>
      </c>
      <c r="D141021" s="1">
        <v>54</v>
      </c>
      <c r="E141021" s="1">
        <v>800478</v>
      </c>
      <c r="F141021" s="1">
        <v>7900267</v>
      </c>
      <c r="G141021" s="3" t="s">
        <v>122144</v>
      </c>
    </row>
    <row r="141022" spans="1:7" x14ac:dyDescent="0.25">
      <c r="A141022" s="3">
        <v>521806</v>
      </c>
      <c r="B141022" s="2">
        <v>-18.969752</v>
      </c>
      <c r="C141022" s="2">
        <v>143.855647</v>
      </c>
      <c r="D141022" s="1">
        <v>54</v>
      </c>
      <c r="E141022" s="1">
        <v>800711</v>
      </c>
      <c r="F141022" s="1">
        <v>7900075</v>
      </c>
      <c r="G141022" s="3" t="s">
        <v>122145</v>
      </c>
    </row>
    <row r="141023" spans="1:7" x14ac:dyDescent="0.25">
      <c r="A141023" s="3">
        <v>521914</v>
      </c>
      <c r="B141023" s="2">
        <v>-18.908192</v>
      </c>
      <c r="C141023" s="2">
        <v>143.745833</v>
      </c>
      <c r="D141023" s="1">
        <v>54</v>
      </c>
      <c r="E141023" s="1">
        <v>789246</v>
      </c>
      <c r="F141023" s="1">
        <v>7907077</v>
      </c>
      <c r="G141023" s="3" t="s">
        <v>120469</v>
      </c>
    </row>
    <row r="141024" spans="1:7" x14ac:dyDescent="0.25">
      <c r="A141024" s="3">
        <v>521915</v>
      </c>
      <c r="B141024" s="2">
        <v>-18.908280999999999</v>
      </c>
      <c r="C141024" s="2">
        <v>143.745836</v>
      </c>
      <c r="D141024" s="1">
        <v>54</v>
      </c>
      <c r="E141024" s="1">
        <v>789246</v>
      </c>
      <c r="F141024" s="1">
        <v>7907067</v>
      </c>
      <c r="G141024" s="3" t="s">
        <v>120650</v>
      </c>
    </row>
    <row r="141025" spans="1:7" x14ac:dyDescent="0.25">
      <c r="A141025" s="3">
        <v>521916</v>
      </c>
      <c r="B141025" s="2">
        <v>-18.909153</v>
      </c>
      <c r="C141025" s="2">
        <v>143.747983</v>
      </c>
      <c r="D141025" s="1">
        <v>54</v>
      </c>
      <c r="E141025" s="1">
        <v>789471</v>
      </c>
      <c r="F141025" s="1">
        <v>7906967</v>
      </c>
      <c r="G141025" s="3" t="s">
        <v>120470</v>
      </c>
    </row>
    <row r="141026" spans="1:7" x14ac:dyDescent="0.25">
      <c r="A141026" s="3">
        <v>521917</v>
      </c>
      <c r="B141026" s="2">
        <v>-18.909153</v>
      </c>
      <c r="C141026" s="2">
        <v>143.747983</v>
      </c>
      <c r="D141026" s="1">
        <v>54</v>
      </c>
      <c r="E141026" s="1">
        <v>789471</v>
      </c>
      <c r="F141026" s="1">
        <v>7906967</v>
      </c>
      <c r="G141026" s="3" t="s">
        <v>120651</v>
      </c>
    </row>
    <row r="141027" spans="1:7" x14ac:dyDescent="0.25">
      <c r="A141027" s="3">
        <v>521918</v>
      </c>
      <c r="B141027" s="2">
        <v>-18.90925</v>
      </c>
      <c r="C141027" s="2">
        <v>143.747511</v>
      </c>
      <c r="D141027" s="1">
        <v>54</v>
      </c>
      <c r="E141027" s="1">
        <v>789421</v>
      </c>
      <c r="F141027" s="1">
        <v>7906957</v>
      </c>
      <c r="G141027" s="3" t="s">
        <v>120644</v>
      </c>
    </row>
    <row r="141028" spans="1:7" x14ac:dyDescent="0.25">
      <c r="A141028" s="3">
        <v>521919</v>
      </c>
      <c r="B141028" s="2">
        <v>-18.909524999999999</v>
      </c>
      <c r="C141028" s="2">
        <v>143.747277</v>
      </c>
      <c r="D141028" s="1">
        <v>54</v>
      </c>
      <c r="E141028" s="1">
        <v>789396</v>
      </c>
      <c r="F141028" s="1">
        <v>7906927</v>
      </c>
      <c r="G141028" s="3" t="s">
        <v>120652</v>
      </c>
    </row>
    <row r="141029" spans="1:7" x14ac:dyDescent="0.25">
      <c r="A141029" s="3">
        <v>521920</v>
      </c>
      <c r="B141029" s="2">
        <v>-18.909524999999999</v>
      </c>
      <c r="C141029" s="2">
        <v>143.74723</v>
      </c>
      <c r="D141029" s="1">
        <v>54</v>
      </c>
      <c r="E141029" s="1">
        <v>789391</v>
      </c>
      <c r="F141029" s="1">
        <v>7906927</v>
      </c>
      <c r="G141029" s="3" t="s">
        <v>120645</v>
      </c>
    </row>
    <row r="141030" spans="1:7" x14ac:dyDescent="0.25">
      <c r="A141030" s="3">
        <v>521808</v>
      </c>
      <c r="B141030" s="2">
        <v>-18.956167000000001</v>
      </c>
      <c r="C141030" s="2">
        <v>143.80426900000001</v>
      </c>
      <c r="D141030" s="1">
        <v>54</v>
      </c>
      <c r="E141030" s="1">
        <v>795321</v>
      </c>
      <c r="F141030" s="1">
        <v>7901667</v>
      </c>
      <c r="G141030" s="3" t="s">
        <v>122147</v>
      </c>
    </row>
    <row r="141031" spans="1:7" x14ac:dyDescent="0.25">
      <c r="A141031" s="3">
        <v>521809</v>
      </c>
      <c r="B141031" s="2">
        <v>-18.956299999999999</v>
      </c>
      <c r="C141031" s="2">
        <v>143.80426900000001</v>
      </c>
      <c r="D141031" s="1">
        <v>54</v>
      </c>
      <c r="E141031" s="1">
        <v>795321</v>
      </c>
      <c r="F141031" s="1">
        <v>7901652</v>
      </c>
      <c r="G141031" s="3" t="s">
        <v>122148</v>
      </c>
    </row>
    <row r="141032" spans="1:7" x14ac:dyDescent="0.25">
      <c r="A141032" s="3">
        <v>521810</v>
      </c>
      <c r="B141032" s="2">
        <v>-18.966107999999998</v>
      </c>
      <c r="C141032" s="2">
        <v>143.80348599999999</v>
      </c>
      <c r="D141032" s="1">
        <v>54</v>
      </c>
      <c r="E141032" s="1">
        <v>795221</v>
      </c>
      <c r="F141032" s="1">
        <v>7900567</v>
      </c>
      <c r="G141032" s="3" t="s">
        <v>122149</v>
      </c>
    </row>
    <row r="141033" spans="1:7" x14ac:dyDescent="0.25">
      <c r="A141033" s="3">
        <v>521811</v>
      </c>
      <c r="B141033" s="2">
        <v>-18.960258</v>
      </c>
      <c r="C141033" s="2">
        <v>143.94762499999999</v>
      </c>
      <c r="D141033" s="1">
        <v>54</v>
      </c>
      <c r="E141033" s="1">
        <v>810421</v>
      </c>
      <c r="F141033" s="1">
        <v>7900967</v>
      </c>
      <c r="G141033" s="3" t="s">
        <v>122150</v>
      </c>
    </row>
    <row r="141034" spans="1:7" x14ac:dyDescent="0.25">
      <c r="A141034" s="3">
        <v>522270</v>
      </c>
      <c r="B141034" s="2">
        <v>-18.950589000000001</v>
      </c>
      <c r="C141034" s="2">
        <v>143.814708</v>
      </c>
      <c r="D141034" s="1">
        <v>54</v>
      </c>
      <c r="E141034" s="1">
        <v>796431</v>
      </c>
      <c r="F141034" s="1">
        <v>7902267</v>
      </c>
      <c r="G141034" s="3" t="s">
        <v>118665</v>
      </c>
    </row>
    <row r="141035" spans="1:7" x14ac:dyDescent="0.25">
      <c r="A141035" s="3">
        <v>588736</v>
      </c>
      <c r="B141035" s="2">
        <v>-19.446376999999998</v>
      </c>
      <c r="C141035" s="2">
        <v>146.05520799999999</v>
      </c>
      <c r="D141035" s="1">
        <v>55</v>
      </c>
      <c r="E141035" s="1">
        <v>400825</v>
      </c>
      <c r="F141035" s="1">
        <v>7849501</v>
      </c>
      <c r="G141035" s="3" t="s">
        <v>161463</v>
      </c>
    </row>
    <row r="141036" spans="1:7" x14ac:dyDescent="0.25">
      <c r="A141036" s="3">
        <v>588737</v>
      </c>
      <c r="B141036" s="2">
        <v>-19.311972000000001</v>
      </c>
      <c r="C141036" s="2">
        <v>145.95272199999999</v>
      </c>
      <c r="D141036" s="1">
        <v>55</v>
      </c>
      <c r="E141036" s="1">
        <v>389976</v>
      </c>
      <c r="F141036" s="1">
        <v>7864313</v>
      </c>
      <c r="G141036" s="3" t="s">
        <v>158837</v>
      </c>
    </row>
    <row r="141037" spans="1:7" x14ac:dyDescent="0.25">
      <c r="A141037" s="3">
        <v>588738</v>
      </c>
      <c r="B141037" s="2">
        <v>-19.120255</v>
      </c>
      <c r="C141037" s="2">
        <v>145.89639099999999</v>
      </c>
      <c r="D141037" s="1">
        <v>55</v>
      </c>
      <c r="E141037" s="1">
        <v>383923</v>
      </c>
      <c r="F141037" s="1">
        <v>7885493</v>
      </c>
      <c r="G141037" s="3" t="s">
        <v>161464</v>
      </c>
    </row>
    <row r="141038" spans="1:7" x14ac:dyDescent="0.25">
      <c r="A141038" s="3">
        <v>588739</v>
      </c>
      <c r="B141038" s="2">
        <v>-19.111910999999999</v>
      </c>
      <c r="C141038" s="2">
        <v>145.87501</v>
      </c>
      <c r="D141038" s="1">
        <v>55</v>
      </c>
      <c r="E141038" s="1">
        <v>381668</v>
      </c>
      <c r="F141038" s="1">
        <v>7886402</v>
      </c>
      <c r="G141038" s="3" t="s">
        <v>158838</v>
      </c>
    </row>
    <row r="141039" spans="1:7" x14ac:dyDescent="0.25">
      <c r="A141039" s="3">
        <v>588740</v>
      </c>
      <c r="B141039" s="2">
        <v>-17.673051999999998</v>
      </c>
      <c r="C141039" s="2">
        <v>146.033872</v>
      </c>
      <c r="D141039" s="1">
        <v>55</v>
      </c>
      <c r="E141039" s="1">
        <v>397532</v>
      </c>
      <c r="F141039" s="1">
        <v>8045717</v>
      </c>
      <c r="G141039" s="3" t="s">
        <v>161465</v>
      </c>
    </row>
    <row r="141040" spans="1:7" x14ac:dyDescent="0.25">
      <c r="A141040" s="3">
        <v>588741</v>
      </c>
      <c r="B141040" s="2">
        <v>-17.597669</v>
      </c>
      <c r="C141040" s="2">
        <v>146.12929700000001</v>
      </c>
      <c r="D141040" s="1">
        <v>55</v>
      </c>
      <c r="E141040" s="1">
        <v>407615</v>
      </c>
      <c r="F141040" s="1">
        <v>8054107</v>
      </c>
      <c r="G141040" s="3" t="s">
        <v>158839</v>
      </c>
    </row>
    <row r="141041" spans="1:7" x14ac:dyDescent="0.25">
      <c r="A141041" s="3">
        <v>588742</v>
      </c>
      <c r="B141041" s="2">
        <v>-17.361218999999998</v>
      </c>
      <c r="C141041" s="2">
        <v>146.03464399999999</v>
      </c>
      <c r="D141041" s="1">
        <v>55</v>
      </c>
      <c r="E141041" s="1">
        <v>397439</v>
      </c>
      <c r="F141041" s="1">
        <v>8080220</v>
      </c>
      <c r="G141041" s="3" t="s">
        <v>161466</v>
      </c>
    </row>
    <row r="141042" spans="1:7" x14ac:dyDescent="0.25">
      <c r="A141042" s="3">
        <v>588743</v>
      </c>
      <c r="B141042" s="2">
        <v>-17.602142000000001</v>
      </c>
      <c r="C141042" s="2">
        <v>146.05623600000001</v>
      </c>
      <c r="D141042" s="1">
        <v>55</v>
      </c>
      <c r="E141042" s="1">
        <v>399865</v>
      </c>
      <c r="F141042" s="1">
        <v>8053575</v>
      </c>
      <c r="G141042" s="3" t="s">
        <v>161339</v>
      </c>
    </row>
    <row r="141043" spans="1:7" x14ac:dyDescent="0.25">
      <c r="A141043" s="3">
        <v>588221</v>
      </c>
      <c r="B141043" s="2">
        <v>-15.808225</v>
      </c>
      <c r="C141043" s="2">
        <v>144.062297</v>
      </c>
      <c r="D141043" s="1">
        <v>55</v>
      </c>
      <c r="E141043" s="1">
        <v>185273</v>
      </c>
      <c r="F141043" s="1">
        <v>8250072</v>
      </c>
      <c r="G141043" s="3" t="s">
        <v>161290</v>
      </c>
    </row>
    <row r="141044" spans="1:7" x14ac:dyDescent="0.25">
      <c r="A141044" s="3">
        <v>588744</v>
      </c>
      <c r="B141044" s="2">
        <v>-15.808225</v>
      </c>
      <c r="C141044" s="2">
        <v>144.062297</v>
      </c>
      <c r="D141044" s="1">
        <v>55</v>
      </c>
      <c r="E141044" s="1">
        <v>185273</v>
      </c>
      <c r="F141044" s="1">
        <v>8250072</v>
      </c>
      <c r="G141044" s="3" t="s">
        <v>161290</v>
      </c>
    </row>
    <row r="141045" spans="1:7" x14ac:dyDescent="0.25">
      <c r="A141045" s="3">
        <v>588745</v>
      </c>
      <c r="B141045" s="2">
        <v>-12.979335000000001</v>
      </c>
      <c r="C141045" s="2">
        <v>143.33586600000001</v>
      </c>
      <c r="D141045" s="1">
        <v>54</v>
      </c>
      <c r="E141045" s="1">
        <v>753390</v>
      </c>
      <c r="F141045" s="1">
        <v>8563984</v>
      </c>
      <c r="G141045" s="3" t="s">
        <v>161340</v>
      </c>
    </row>
    <row r="141046" spans="1:7" x14ac:dyDescent="0.25">
      <c r="A141046" s="3">
        <v>588746</v>
      </c>
      <c r="B141046" s="2">
        <v>-12.979816</v>
      </c>
      <c r="C141046" s="2">
        <v>143.33667199999999</v>
      </c>
      <c r="D141046" s="1">
        <v>54</v>
      </c>
      <c r="E141046" s="1">
        <v>753477</v>
      </c>
      <c r="F141046" s="1">
        <v>8563930</v>
      </c>
      <c r="G141046" s="3" t="s">
        <v>161341</v>
      </c>
    </row>
    <row r="141047" spans="1:7" x14ac:dyDescent="0.25">
      <c r="A141047" s="3">
        <v>588747</v>
      </c>
      <c r="B141047" s="2">
        <v>-12.740061000000001</v>
      </c>
      <c r="C141047" s="2">
        <v>143.244361</v>
      </c>
      <c r="D141047" s="1">
        <v>54</v>
      </c>
      <c r="E141047" s="1">
        <v>743690</v>
      </c>
      <c r="F141047" s="1">
        <v>8590552</v>
      </c>
      <c r="G141047" s="3" t="s">
        <v>161342</v>
      </c>
    </row>
    <row r="141048" spans="1:7" x14ac:dyDescent="0.25">
      <c r="A141048" s="3">
        <v>588748</v>
      </c>
      <c r="B141048" s="2">
        <v>-12.740061000000001</v>
      </c>
      <c r="C141048" s="2">
        <v>143.244361</v>
      </c>
      <c r="D141048" s="1">
        <v>54</v>
      </c>
      <c r="E141048" s="1">
        <v>743690</v>
      </c>
      <c r="F141048" s="1">
        <v>8590552</v>
      </c>
      <c r="G141048" s="3" t="s">
        <v>161343</v>
      </c>
    </row>
    <row r="141049" spans="1:7" x14ac:dyDescent="0.25">
      <c r="A141049" s="3">
        <v>588749</v>
      </c>
      <c r="B141049" s="2">
        <v>-12.740061000000001</v>
      </c>
      <c r="C141049" s="2">
        <v>143.244361</v>
      </c>
      <c r="D141049" s="1">
        <v>54</v>
      </c>
      <c r="E141049" s="1">
        <v>743690</v>
      </c>
      <c r="F141049" s="1">
        <v>8590552</v>
      </c>
      <c r="G141049" s="3" t="s">
        <v>161344</v>
      </c>
    </row>
    <row r="141050" spans="1:7" x14ac:dyDescent="0.25">
      <c r="A141050" s="3">
        <v>588750</v>
      </c>
      <c r="B141050" s="2">
        <v>-12.815839</v>
      </c>
      <c r="C141050" s="2">
        <v>143.27716899999999</v>
      </c>
      <c r="D141050" s="1">
        <v>54</v>
      </c>
      <c r="E141050" s="1">
        <v>747180</v>
      </c>
      <c r="F141050" s="1">
        <v>8582135</v>
      </c>
      <c r="G141050" s="3" t="s">
        <v>161345</v>
      </c>
    </row>
    <row r="141051" spans="1:7" x14ac:dyDescent="0.25">
      <c r="A141051" s="3">
        <v>588751</v>
      </c>
      <c r="B141051" s="2">
        <v>-12.663814</v>
      </c>
      <c r="C141051" s="2">
        <v>143.31357800000001</v>
      </c>
      <c r="D141051" s="1">
        <v>54</v>
      </c>
      <c r="E141051" s="1">
        <v>751284</v>
      </c>
      <c r="F141051" s="1">
        <v>8598924</v>
      </c>
      <c r="G141051" s="3" t="s">
        <v>161346</v>
      </c>
    </row>
    <row r="141052" spans="1:7" x14ac:dyDescent="0.25">
      <c r="A141052" s="3">
        <v>588752</v>
      </c>
      <c r="B141052" s="2">
        <v>-20.499932999999999</v>
      </c>
      <c r="C141052" s="2">
        <v>140.216669</v>
      </c>
      <c r="D141052" s="1">
        <v>54</v>
      </c>
      <c r="E141052" s="1">
        <v>418319</v>
      </c>
      <c r="F141052" s="1">
        <v>7732991</v>
      </c>
      <c r="G141052" s="3" t="s">
        <v>161347</v>
      </c>
    </row>
    <row r="141053" spans="1:7" x14ac:dyDescent="0.25">
      <c r="A141053" s="3">
        <v>588753</v>
      </c>
      <c r="B141053" s="2">
        <v>-20.298532999999999</v>
      </c>
      <c r="C141053" s="2">
        <v>146.14960199999999</v>
      </c>
      <c r="D141053" s="1">
        <v>55</v>
      </c>
      <c r="E141053" s="1">
        <v>411210</v>
      </c>
      <c r="F141053" s="1">
        <v>7755246</v>
      </c>
      <c r="G141053" s="3" t="s">
        <v>161348</v>
      </c>
    </row>
    <row r="141054" spans="1:7" x14ac:dyDescent="0.25">
      <c r="A141054" s="3">
        <v>588754</v>
      </c>
      <c r="B141054" s="2">
        <v>-20.353603</v>
      </c>
      <c r="C141054" s="2">
        <v>146.39375200000001</v>
      </c>
      <c r="D141054" s="1">
        <v>55</v>
      </c>
      <c r="E141054" s="1">
        <v>436725</v>
      </c>
      <c r="F141054" s="1">
        <v>7749264</v>
      </c>
      <c r="G141054" s="3" t="s">
        <v>161349</v>
      </c>
    </row>
    <row r="141055" spans="1:7" x14ac:dyDescent="0.25">
      <c r="A141055" s="3">
        <v>588755</v>
      </c>
      <c r="B141055" s="2">
        <v>-19.907581</v>
      </c>
      <c r="C141055" s="2">
        <v>146.658728</v>
      </c>
      <c r="D141055" s="1">
        <v>55</v>
      </c>
      <c r="E141055" s="1">
        <v>464280</v>
      </c>
      <c r="F141055" s="1">
        <v>7798702</v>
      </c>
      <c r="G141055" s="3" t="s">
        <v>161350</v>
      </c>
    </row>
    <row r="141056" spans="1:7" x14ac:dyDescent="0.25">
      <c r="A141056" s="3">
        <v>22037</v>
      </c>
      <c r="B141056" s="2">
        <v>-16.489232999999999</v>
      </c>
      <c r="C141056" s="2">
        <v>144.1026</v>
      </c>
      <c r="D141056" s="1">
        <v>55</v>
      </c>
      <c r="E141056" s="1">
        <v>190656</v>
      </c>
      <c r="F141056" s="1">
        <v>8174719</v>
      </c>
      <c r="G141056" s="3" t="s">
        <v>38384</v>
      </c>
    </row>
    <row r="141057" spans="1:7" x14ac:dyDescent="0.25">
      <c r="A141057" s="3">
        <v>22038</v>
      </c>
      <c r="B141057" s="2">
        <v>-16.473438000000002</v>
      </c>
      <c r="C141057" s="2">
        <v>144.109758</v>
      </c>
      <c r="D141057" s="1">
        <v>55</v>
      </c>
      <c r="E141057" s="1">
        <v>191396</v>
      </c>
      <c r="F141057" s="1">
        <v>8176479</v>
      </c>
      <c r="G141057" s="3" t="s">
        <v>25415</v>
      </c>
    </row>
    <row r="141058" spans="1:7" x14ac:dyDescent="0.25">
      <c r="A141058" s="3">
        <v>22039</v>
      </c>
      <c r="B141058" s="2">
        <v>-16.461994000000001</v>
      </c>
      <c r="C141058" s="2">
        <v>144.124527</v>
      </c>
      <c r="D141058" s="1">
        <v>55</v>
      </c>
      <c r="E141058" s="1">
        <v>192956</v>
      </c>
      <c r="F141058" s="1">
        <v>8177769</v>
      </c>
      <c r="G141058" s="3" t="s">
        <v>38385</v>
      </c>
    </row>
    <row r="141059" spans="1:7" x14ac:dyDescent="0.25">
      <c r="A141059" s="3">
        <v>22040</v>
      </c>
      <c r="B141059" s="2">
        <v>-16.439236000000001</v>
      </c>
      <c r="C141059" s="2">
        <v>144.13103799999999</v>
      </c>
      <c r="D141059" s="1">
        <v>55</v>
      </c>
      <c r="E141059" s="1">
        <v>193616</v>
      </c>
      <c r="F141059" s="1">
        <v>8180299</v>
      </c>
      <c r="G141059" s="3" t="s">
        <v>25663</v>
      </c>
    </row>
    <row r="141060" spans="1:7" x14ac:dyDescent="0.25">
      <c r="A141060" s="3">
        <v>22041</v>
      </c>
      <c r="B141060" s="2">
        <v>-16.410867</v>
      </c>
      <c r="C141060" s="2">
        <v>144.13660200000001</v>
      </c>
      <c r="D141060" s="1">
        <v>55</v>
      </c>
      <c r="E141060" s="1">
        <v>194166</v>
      </c>
      <c r="F141060" s="1">
        <v>8183449</v>
      </c>
      <c r="G141060" s="3" t="s">
        <v>38386</v>
      </c>
    </row>
    <row r="141061" spans="1:7" x14ac:dyDescent="0.25">
      <c r="A141061" s="3">
        <v>22042</v>
      </c>
      <c r="B141061" s="2">
        <v>-16.407091999999999</v>
      </c>
      <c r="C141061" s="2">
        <v>144.13122999999999</v>
      </c>
      <c r="D141061" s="1">
        <v>55</v>
      </c>
      <c r="E141061" s="1">
        <v>193586</v>
      </c>
      <c r="F141061" s="1">
        <v>8183859</v>
      </c>
      <c r="G141061" s="3" t="s">
        <v>25664</v>
      </c>
    </row>
    <row r="141062" spans="1:7" x14ac:dyDescent="0.25">
      <c r="A141062" s="3">
        <v>22043</v>
      </c>
      <c r="B141062" s="2">
        <v>-16.413405999999998</v>
      </c>
      <c r="C141062" s="2">
        <v>144.150597</v>
      </c>
      <c r="D141062" s="1">
        <v>55</v>
      </c>
      <c r="E141062" s="1">
        <v>195666</v>
      </c>
      <c r="F141062" s="1">
        <v>8183189</v>
      </c>
      <c r="G141062" s="3" t="s">
        <v>25665</v>
      </c>
    </row>
    <row r="141063" spans="1:7" x14ac:dyDescent="0.25">
      <c r="A141063" s="3">
        <v>22044</v>
      </c>
      <c r="B141063" s="2">
        <v>-16.417655</v>
      </c>
      <c r="C141063" s="2">
        <v>144.15774200000001</v>
      </c>
      <c r="D141063" s="1">
        <v>55</v>
      </c>
      <c r="E141063" s="1">
        <v>196436</v>
      </c>
      <c r="F141063" s="1">
        <v>8182729</v>
      </c>
      <c r="G141063" s="3" t="s">
        <v>38387</v>
      </c>
    </row>
    <row r="141064" spans="1:7" x14ac:dyDescent="0.25">
      <c r="A141064" s="3">
        <v>22045</v>
      </c>
      <c r="B141064" s="2">
        <v>-16.420280000000002</v>
      </c>
      <c r="C141064" s="2">
        <v>144.158264</v>
      </c>
      <c r="D141064" s="1">
        <v>55</v>
      </c>
      <c r="E141064" s="1">
        <v>196496</v>
      </c>
      <c r="F141064" s="1">
        <v>8182439</v>
      </c>
      <c r="G141064" s="3" t="s">
        <v>25419</v>
      </c>
    </row>
    <row r="141065" spans="1:7" x14ac:dyDescent="0.25">
      <c r="A141065" s="3">
        <v>22046</v>
      </c>
      <c r="B141065" s="2">
        <v>-16.418402</v>
      </c>
      <c r="C141065" s="2">
        <v>144.16614999999999</v>
      </c>
      <c r="D141065" s="1">
        <v>55</v>
      </c>
      <c r="E141065" s="1">
        <v>197336</v>
      </c>
      <c r="F141065" s="1">
        <v>8182659</v>
      </c>
      <c r="G141065" s="3" t="s">
        <v>38388</v>
      </c>
    </row>
    <row r="141066" spans="1:7" x14ac:dyDescent="0.25">
      <c r="A141066" s="3">
        <v>22047</v>
      </c>
      <c r="B141066" s="2">
        <v>-16.416990999999999</v>
      </c>
      <c r="C141066" s="2">
        <v>144.168791</v>
      </c>
      <c r="D141066" s="1">
        <v>55</v>
      </c>
      <c r="E141066" s="1">
        <v>197616</v>
      </c>
      <c r="F141066" s="1">
        <v>8182819</v>
      </c>
      <c r="G141066" s="3" t="s">
        <v>25420</v>
      </c>
    </row>
    <row r="141067" spans="1:7" x14ac:dyDescent="0.25">
      <c r="A141067" s="3">
        <v>22048</v>
      </c>
      <c r="B141067" s="2">
        <v>-16.414389</v>
      </c>
      <c r="C141067" s="2">
        <v>144.16995199999999</v>
      </c>
      <c r="D141067" s="1">
        <v>55</v>
      </c>
      <c r="E141067" s="1">
        <v>197736</v>
      </c>
      <c r="F141067" s="1">
        <v>8183109</v>
      </c>
      <c r="G141067" s="3" t="s">
        <v>38389</v>
      </c>
    </row>
    <row r="141068" spans="1:7" x14ac:dyDescent="0.25">
      <c r="A141068" s="3">
        <v>22049</v>
      </c>
      <c r="B141068" s="2">
        <v>-16.413277999999998</v>
      </c>
      <c r="C141068" s="2">
        <v>144.17455200000001</v>
      </c>
      <c r="D141068" s="1">
        <v>55</v>
      </c>
      <c r="E141068" s="1">
        <v>198226</v>
      </c>
      <c r="F141068" s="1">
        <v>8183239</v>
      </c>
      <c r="G141068" s="3" t="s">
        <v>25421</v>
      </c>
    </row>
    <row r="141069" spans="1:7" x14ac:dyDescent="0.25">
      <c r="A141069" s="3">
        <v>22050</v>
      </c>
      <c r="B141069" s="2">
        <v>-16.413786000000002</v>
      </c>
      <c r="C141069" s="2">
        <v>144.178755</v>
      </c>
      <c r="D141069" s="1">
        <v>55</v>
      </c>
      <c r="E141069" s="1">
        <v>198676</v>
      </c>
      <c r="F141069" s="1">
        <v>8183189</v>
      </c>
      <c r="G141069" s="3" t="s">
        <v>25422</v>
      </c>
    </row>
    <row r="141070" spans="1:7" x14ac:dyDescent="0.25">
      <c r="A141070" s="3">
        <v>22051</v>
      </c>
      <c r="B141070" s="2">
        <v>-16.398365999999999</v>
      </c>
      <c r="C141070" s="2">
        <v>144.147075</v>
      </c>
      <c r="D141070" s="1">
        <v>55</v>
      </c>
      <c r="E141070" s="1">
        <v>195266</v>
      </c>
      <c r="F141070" s="1">
        <v>8184849</v>
      </c>
      <c r="G141070" s="3" t="s">
        <v>38390</v>
      </c>
    </row>
    <row r="141071" spans="1:7" x14ac:dyDescent="0.25">
      <c r="A141071" s="3">
        <v>22052</v>
      </c>
      <c r="B141071" s="2">
        <v>-16.399677000000001</v>
      </c>
      <c r="C141071" s="2">
        <v>144.15051700000001</v>
      </c>
      <c r="D141071" s="1">
        <v>55</v>
      </c>
      <c r="E141071" s="1">
        <v>195636</v>
      </c>
      <c r="F141071" s="1">
        <v>8184709</v>
      </c>
      <c r="G141071" s="3" t="s">
        <v>25423</v>
      </c>
    </row>
    <row r="141072" spans="1:7" x14ac:dyDescent="0.25">
      <c r="A141072" s="3">
        <v>22053</v>
      </c>
      <c r="B141072" s="2">
        <v>-16.399819000000001</v>
      </c>
      <c r="C141072" s="2">
        <v>144.15435299999999</v>
      </c>
      <c r="D141072" s="1">
        <v>55</v>
      </c>
      <c r="E141072" s="1">
        <v>196046</v>
      </c>
      <c r="F141072" s="1">
        <v>8184699</v>
      </c>
      <c r="G141072" s="3" t="s">
        <v>38391</v>
      </c>
    </row>
    <row r="141073" spans="1:7" x14ac:dyDescent="0.25">
      <c r="A141073" s="3">
        <v>22054</v>
      </c>
      <c r="B141073" s="2">
        <v>-16.396643999999998</v>
      </c>
      <c r="C141073" s="2">
        <v>144.15327500000001</v>
      </c>
      <c r="D141073" s="1">
        <v>55</v>
      </c>
      <c r="E141073" s="1">
        <v>195926</v>
      </c>
      <c r="F141073" s="1">
        <v>8185049</v>
      </c>
      <c r="G141073" s="3" t="s">
        <v>25424</v>
      </c>
    </row>
    <row r="141074" spans="1:7" x14ac:dyDescent="0.25">
      <c r="A141074" s="3">
        <v>22055</v>
      </c>
      <c r="B141074" s="2">
        <v>-16.379327</v>
      </c>
      <c r="C141074" s="2">
        <v>144.14819399999999</v>
      </c>
      <c r="D141074" s="1">
        <v>55</v>
      </c>
      <c r="E141074" s="1">
        <v>195356</v>
      </c>
      <c r="F141074" s="1">
        <v>8186959</v>
      </c>
      <c r="G141074" s="3" t="s">
        <v>38392</v>
      </c>
    </row>
    <row r="141075" spans="1:7" x14ac:dyDescent="0.25">
      <c r="A141075" s="3">
        <v>22056</v>
      </c>
      <c r="B141075" s="2">
        <v>-16.361594</v>
      </c>
      <c r="C141075" s="2">
        <v>144.16575599999999</v>
      </c>
      <c r="D141075" s="1">
        <v>55</v>
      </c>
      <c r="E141075" s="1">
        <v>197206</v>
      </c>
      <c r="F141075" s="1">
        <v>8188949</v>
      </c>
      <c r="G141075" s="3" t="s">
        <v>25425</v>
      </c>
    </row>
    <row r="141076" spans="1:7" x14ac:dyDescent="0.25">
      <c r="A141076" s="3">
        <v>22057</v>
      </c>
      <c r="B141076" s="2">
        <v>-16.362106000000001</v>
      </c>
      <c r="C141076" s="2">
        <v>144.16350600000001</v>
      </c>
      <c r="D141076" s="1">
        <v>55</v>
      </c>
      <c r="E141076" s="1">
        <v>196966</v>
      </c>
      <c r="F141076" s="1">
        <v>8188889</v>
      </c>
      <c r="G141076" s="3" t="s">
        <v>25426</v>
      </c>
    </row>
    <row r="141077" spans="1:7" x14ac:dyDescent="0.25">
      <c r="A141077" s="3">
        <v>22058</v>
      </c>
      <c r="B141077" s="2">
        <v>-16.362857999999999</v>
      </c>
      <c r="C141077" s="2">
        <v>144.15900300000001</v>
      </c>
      <c r="D141077" s="1">
        <v>55</v>
      </c>
      <c r="E141077" s="1">
        <v>196486</v>
      </c>
      <c r="F141077" s="1">
        <v>8188799</v>
      </c>
      <c r="G141077" s="3" t="s">
        <v>38393</v>
      </c>
    </row>
    <row r="141078" spans="1:7" x14ac:dyDescent="0.25">
      <c r="A141078" s="3">
        <v>22059</v>
      </c>
      <c r="B141078" s="2">
        <v>-16.367491000000001</v>
      </c>
      <c r="C141078" s="2">
        <v>144.154447</v>
      </c>
      <c r="D141078" s="1">
        <v>55</v>
      </c>
      <c r="E141078" s="1">
        <v>196006</v>
      </c>
      <c r="F141078" s="1">
        <v>8188279</v>
      </c>
      <c r="G141078" s="3" t="s">
        <v>25427</v>
      </c>
    </row>
    <row r="141079" spans="1:7" x14ac:dyDescent="0.25">
      <c r="A141079" s="3">
        <v>22060</v>
      </c>
      <c r="B141079" s="2">
        <v>-16.353942</v>
      </c>
      <c r="C141079" s="2">
        <v>144.13415800000001</v>
      </c>
      <c r="D141079" s="1">
        <v>55</v>
      </c>
      <c r="E141079" s="1">
        <v>193816</v>
      </c>
      <c r="F141079" s="1">
        <v>8189749</v>
      </c>
      <c r="G141079" s="3" t="s">
        <v>38394</v>
      </c>
    </row>
    <row r="141080" spans="1:7" x14ac:dyDescent="0.25">
      <c r="A141080" s="3">
        <v>22061</v>
      </c>
      <c r="B141080" s="2">
        <v>-16.355622</v>
      </c>
      <c r="C141080" s="2">
        <v>144.131516</v>
      </c>
      <c r="D141080" s="1">
        <v>55</v>
      </c>
      <c r="E141080" s="1">
        <v>193536</v>
      </c>
      <c r="F141080" s="1">
        <v>8189559</v>
      </c>
      <c r="G141080" s="3" t="s">
        <v>25428</v>
      </c>
    </row>
    <row r="141081" spans="1:7" x14ac:dyDescent="0.25">
      <c r="A141081" s="3">
        <v>22062</v>
      </c>
      <c r="B141081" s="2">
        <v>-16.356497000000001</v>
      </c>
      <c r="C141081" s="2">
        <v>144.12944400000001</v>
      </c>
      <c r="D141081" s="1">
        <v>55</v>
      </c>
      <c r="E141081" s="1">
        <v>193316</v>
      </c>
      <c r="F141081" s="1">
        <v>8189459</v>
      </c>
      <c r="G141081" s="3" t="s">
        <v>38395</v>
      </c>
    </row>
    <row r="141082" spans="1:7" x14ac:dyDescent="0.25">
      <c r="A141082" s="3">
        <v>22063</v>
      </c>
      <c r="B141082" s="2">
        <v>-16.358955999999999</v>
      </c>
      <c r="C141082" s="2">
        <v>144.124358</v>
      </c>
      <c r="D141082" s="1">
        <v>55</v>
      </c>
      <c r="E141082" s="1">
        <v>192776</v>
      </c>
      <c r="F141082" s="1">
        <v>8189179</v>
      </c>
      <c r="G141082" s="3" t="s">
        <v>25429</v>
      </c>
    </row>
    <row r="141083" spans="1:7" x14ac:dyDescent="0.25">
      <c r="A141083" s="3">
        <v>22064</v>
      </c>
      <c r="B141083" s="2">
        <v>-16.361499999999999</v>
      </c>
      <c r="C141083" s="2">
        <v>144.118897</v>
      </c>
      <c r="D141083" s="1">
        <v>55</v>
      </c>
      <c r="E141083" s="1">
        <v>192196</v>
      </c>
      <c r="F141083" s="1">
        <v>8188889</v>
      </c>
      <c r="G141083" s="3" t="s">
        <v>25430</v>
      </c>
    </row>
    <row r="141084" spans="1:7" x14ac:dyDescent="0.25">
      <c r="A141084" s="3">
        <v>22065</v>
      </c>
      <c r="B141084" s="2">
        <v>-16.362164</v>
      </c>
      <c r="C141084" s="2">
        <v>144.114678</v>
      </c>
      <c r="D141084" s="1">
        <v>55</v>
      </c>
      <c r="E141084" s="1">
        <v>191746</v>
      </c>
      <c r="F141084" s="1">
        <v>8188809</v>
      </c>
      <c r="G141084" s="3" t="s">
        <v>38396</v>
      </c>
    </row>
    <row r="141085" spans="1:7" x14ac:dyDescent="0.25">
      <c r="A141085" s="3">
        <v>22066</v>
      </c>
      <c r="B141085" s="2">
        <v>-16.365352999999999</v>
      </c>
      <c r="C141085" s="2">
        <v>144.110142</v>
      </c>
      <c r="D141085" s="1">
        <v>55</v>
      </c>
      <c r="E141085" s="1">
        <v>191266</v>
      </c>
      <c r="F141085" s="1">
        <v>8188449</v>
      </c>
      <c r="G141085" s="3" t="s">
        <v>25431</v>
      </c>
    </row>
    <row r="141086" spans="1:7" x14ac:dyDescent="0.25">
      <c r="A141086" s="3">
        <v>22067</v>
      </c>
      <c r="B141086" s="2">
        <v>-16.363607999999999</v>
      </c>
      <c r="C141086" s="2">
        <v>144.10801699999999</v>
      </c>
      <c r="D141086" s="1">
        <v>55</v>
      </c>
      <c r="E141086" s="1">
        <v>191036</v>
      </c>
      <c r="F141086" s="1">
        <v>8188639</v>
      </c>
      <c r="G141086" s="3" t="s">
        <v>38397</v>
      </c>
    </row>
    <row r="141087" spans="1:7" x14ac:dyDescent="0.25">
      <c r="A141087" s="3">
        <v>22068</v>
      </c>
      <c r="B141087" s="2">
        <v>-16.361132999999999</v>
      </c>
      <c r="C141087" s="2">
        <v>144.105433</v>
      </c>
      <c r="D141087" s="1">
        <v>55</v>
      </c>
      <c r="E141087" s="1">
        <v>190756</v>
      </c>
      <c r="F141087" s="1">
        <v>8188909</v>
      </c>
      <c r="G141087" s="3" t="s">
        <v>25432</v>
      </c>
    </row>
    <row r="141088" spans="1:7" x14ac:dyDescent="0.25">
      <c r="A141088" s="3">
        <v>22069</v>
      </c>
      <c r="B141088" s="2">
        <v>-16.361564000000001</v>
      </c>
      <c r="C141088" s="2">
        <v>144.103836</v>
      </c>
      <c r="D141088" s="1">
        <v>55</v>
      </c>
      <c r="E141088" s="1">
        <v>190586</v>
      </c>
      <c r="F141088" s="1">
        <v>8188859</v>
      </c>
      <c r="G141088" s="3" t="s">
        <v>38398</v>
      </c>
    </row>
    <row r="141089" spans="1:7" x14ac:dyDescent="0.25">
      <c r="A141089" s="3">
        <v>22070</v>
      </c>
      <c r="B141089" s="2">
        <v>-16.362925000000001</v>
      </c>
      <c r="C141089" s="2">
        <v>144.10428300000001</v>
      </c>
      <c r="D141089" s="1">
        <v>55</v>
      </c>
      <c r="E141089" s="1">
        <v>190636</v>
      </c>
      <c r="F141089" s="1">
        <v>8188709</v>
      </c>
      <c r="G141089" s="3" t="s">
        <v>25433</v>
      </c>
    </row>
    <row r="141090" spans="1:7" x14ac:dyDescent="0.25">
      <c r="A141090" s="3">
        <v>22071</v>
      </c>
      <c r="B141090" s="2">
        <v>-16.363356</v>
      </c>
      <c r="C141090" s="2">
        <v>144.10287500000001</v>
      </c>
      <c r="D141090" s="1">
        <v>55</v>
      </c>
      <c r="E141090" s="1">
        <v>190486</v>
      </c>
      <c r="F141090" s="1">
        <v>8188659</v>
      </c>
      <c r="G141090" s="3" t="s">
        <v>25434</v>
      </c>
    </row>
    <row r="141091" spans="1:7" x14ac:dyDescent="0.25">
      <c r="A141091" s="3">
        <v>22072</v>
      </c>
      <c r="B141091" s="2">
        <v>-16.363422</v>
      </c>
      <c r="C141091" s="2">
        <v>144.10118900000001</v>
      </c>
      <c r="D141091" s="1">
        <v>55</v>
      </c>
      <c r="E141091" s="1">
        <v>190306</v>
      </c>
      <c r="F141091" s="1">
        <v>8188649</v>
      </c>
      <c r="G141091" s="3" t="s">
        <v>38399</v>
      </c>
    </row>
    <row r="141092" spans="1:7" x14ac:dyDescent="0.25">
      <c r="A141092" s="3">
        <v>22073</v>
      </c>
      <c r="B141092" s="2">
        <v>-16.323384999999998</v>
      </c>
      <c r="C141092" s="2">
        <v>144.158547</v>
      </c>
      <c r="D141092" s="1">
        <v>55</v>
      </c>
      <c r="E141092" s="1">
        <v>196376</v>
      </c>
      <c r="F141092" s="1">
        <v>8193169</v>
      </c>
      <c r="G141092" s="3" t="s">
        <v>25435</v>
      </c>
    </row>
    <row r="141093" spans="1:7" x14ac:dyDescent="0.25">
      <c r="A141093" s="3">
        <v>22074</v>
      </c>
      <c r="B141093" s="2">
        <v>-16.321598999999999</v>
      </c>
      <c r="C141093" s="2">
        <v>144.159975</v>
      </c>
      <c r="D141093" s="1">
        <v>55</v>
      </c>
      <c r="E141093" s="1">
        <v>196526</v>
      </c>
      <c r="F141093" s="1">
        <v>8193369</v>
      </c>
      <c r="G141093" s="3" t="s">
        <v>25436</v>
      </c>
    </row>
    <row r="141094" spans="1:7" x14ac:dyDescent="0.25">
      <c r="A141094" s="3">
        <v>22075</v>
      </c>
      <c r="B141094" s="2">
        <v>-16.322254999999998</v>
      </c>
      <c r="C141094" s="2">
        <v>144.161742</v>
      </c>
      <c r="D141094" s="1">
        <v>55</v>
      </c>
      <c r="E141094" s="1">
        <v>196716</v>
      </c>
      <c r="F141094" s="1">
        <v>8193299</v>
      </c>
      <c r="G141094" s="3" t="s">
        <v>25437</v>
      </c>
    </row>
    <row r="141095" spans="1:7" x14ac:dyDescent="0.25">
      <c r="A141095" s="3">
        <v>22076</v>
      </c>
      <c r="B141095" s="2">
        <v>-16.315947000000001</v>
      </c>
      <c r="C141095" s="2">
        <v>144.162769</v>
      </c>
      <c r="D141095" s="1">
        <v>55</v>
      </c>
      <c r="E141095" s="1">
        <v>196816</v>
      </c>
      <c r="F141095" s="1">
        <v>8193999</v>
      </c>
      <c r="G141095" s="3" t="s">
        <v>25438</v>
      </c>
    </row>
    <row r="141096" spans="1:7" x14ac:dyDescent="0.25">
      <c r="A141096" s="3">
        <v>22077</v>
      </c>
      <c r="B141096" s="2">
        <v>-16.382952</v>
      </c>
      <c r="C141096" s="2">
        <v>144.149169</v>
      </c>
      <c r="D141096" s="1">
        <v>55</v>
      </c>
      <c r="E141096" s="1">
        <v>195466</v>
      </c>
      <c r="F141096" s="1">
        <v>8186559</v>
      </c>
      <c r="G141096" s="3" t="s">
        <v>25439</v>
      </c>
    </row>
    <row r="141097" spans="1:7" x14ac:dyDescent="0.25">
      <c r="A141097" s="3">
        <v>22078</v>
      </c>
      <c r="B141097" s="2">
        <v>-16.385415999999999</v>
      </c>
      <c r="C141097" s="2">
        <v>144.15110000000001</v>
      </c>
      <c r="D141097" s="1">
        <v>55</v>
      </c>
      <c r="E141097" s="1">
        <v>195676</v>
      </c>
      <c r="F141097" s="1">
        <v>8186289</v>
      </c>
      <c r="G141097" s="3" t="s">
        <v>25440</v>
      </c>
    </row>
    <row r="141098" spans="1:7" x14ac:dyDescent="0.25">
      <c r="A141098" s="3">
        <v>22079</v>
      </c>
      <c r="B141098" s="2">
        <v>-16.397333</v>
      </c>
      <c r="C141098" s="2">
        <v>144.046244</v>
      </c>
      <c r="D141098" s="1">
        <v>55</v>
      </c>
      <c r="E141098" s="1">
        <v>184486</v>
      </c>
      <c r="F141098" s="1">
        <v>8184809</v>
      </c>
      <c r="G141098" s="3" t="s">
        <v>25441</v>
      </c>
    </row>
    <row r="141099" spans="1:7" x14ac:dyDescent="0.25">
      <c r="A141099" s="3">
        <v>22080</v>
      </c>
      <c r="B141099" s="2">
        <v>-16.452314000000001</v>
      </c>
      <c r="C141099" s="2">
        <v>144.10370800000001</v>
      </c>
      <c r="D141099" s="1">
        <v>55</v>
      </c>
      <c r="E141099" s="1">
        <v>190716</v>
      </c>
      <c r="F141099" s="1">
        <v>8178809</v>
      </c>
      <c r="G141099" s="3" t="s">
        <v>25442</v>
      </c>
    </row>
    <row r="141100" spans="1:7" x14ac:dyDescent="0.25">
      <c r="A141100" s="3">
        <v>22081</v>
      </c>
      <c r="B141100" s="2">
        <v>-16.420649000000001</v>
      </c>
      <c r="C141100" s="2">
        <v>144.10595599999999</v>
      </c>
      <c r="D141100" s="1">
        <v>55</v>
      </c>
      <c r="E141100" s="1">
        <v>190906</v>
      </c>
      <c r="F141100" s="1">
        <v>8182319</v>
      </c>
      <c r="G141100" s="3" t="s">
        <v>25443</v>
      </c>
    </row>
    <row r="141101" spans="1:7" x14ac:dyDescent="0.25">
      <c r="A141101" s="3">
        <v>22082</v>
      </c>
      <c r="B141101" s="2">
        <v>-16.416885000000001</v>
      </c>
      <c r="C141101" s="2">
        <v>144.108069</v>
      </c>
      <c r="D141101" s="1">
        <v>55</v>
      </c>
      <c r="E141101" s="1">
        <v>191126</v>
      </c>
      <c r="F141101" s="1">
        <v>8182739</v>
      </c>
      <c r="G141101" s="3" t="s">
        <v>25444</v>
      </c>
    </row>
    <row r="141102" spans="1:7" x14ac:dyDescent="0.25">
      <c r="A141102" s="3">
        <v>22083</v>
      </c>
      <c r="B141102" s="2">
        <v>-16.416488999999999</v>
      </c>
      <c r="C141102" s="2">
        <v>144.11200600000001</v>
      </c>
      <c r="D141102" s="1">
        <v>55</v>
      </c>
      <c r="E141102" s="1">
        <v>191546</v>
      </c>
      <c r="F141102" s="1">
        <v>8182789</v>
      </c>
      <c r="G141102" s="3" t="s">
        <v>25445</v>
      </c>
    </row>
    <row r="141103" spans="1:7" x14ac:dyDescent="0.25">
      <c r="A141103" s="3">
        <v>22084</v>
      </c>
      <c r="B141103" s="2">
        <v>-16.400335999999999</v>
      </c>
      <c r="C141103" s="2">
        <v>144.106258</v>
      </c>
      <c r="D141103" s="1">
        <v>55</v>
      </c>
      <c r="E141103" s="1">
        <v>190906</v>
      </c>
      <c r="F141103" s="1">
        <v>8184569</v>
      </c>
      <c r="G141103" s="3" t="s">
        <v>25446</v>
      </c>
    </row>
    <row r="141104" spans="1:7" x14ac:dyDescent="0.25">
      <c r="A141104" s="3">
        <v>22085</v>
      </c>
      <c r="B141104" s="2">
        <v>-16.403258000000001</v>
      </c>
      <c r="C141104" s="2">
        <v>144.108553</v>
      </c>
      <c r="D141104" s="1">
        <v>55</v>
      </c>
      <c r="E141104" s="1">
        <v>191156</v>
      </c>
      <c r="F141104" s="1">
        <v>8184249</v>
      </c>
      <c r="G141104" s="3" t="s">
        <v>25447</v>
      </c>
    </row>
    <row r="141105" spans="1:7" x14ac:dyDescent="0.25">
      <c r="A141105" s="3">
        <v>22086</v>
      </c>
      <c r="B141105" s="2">
        <v>-16.402739</v>
      </c>
      <c r="C141105" s="2">
        <v>144.11015</v>
      </c>
      <c r="D141105" s="1">
        <v>55</v>
      </c>
      <c r="E141105" s="1">
        <v>191326</v>
      </c>
      <c r="F141105" s="1">
        <v>8184309</v>
      </c>
      <c r="G141105" s="3" t="s">
        <v>25448</v>
      </c>
    </row>
    <row r="141106" spans="1:7" x14ac:dyDescent="0.25">
      <c r="A141106" s="3">
        <v>22087</v>
      </c>
      <c r="B141106" s="2">
        <v>-16.388300000000001</v>
      </c>
      <c r="C141106" s="2">
        <v>144.104378</v>
      </c>
      <c r="D141106" s="1">
        <v>55</v>
      </c>
      <c r="E141106" s="1">
        <v>190686</v>
      </c>
      <c r="F141106" s="1">
        <v>8185899</v>
      </c>
      <c r="G141106" s="3" t="s">
        <v>25449</v>
      </c>
    </row>
    <row r="141107" spans="1:7" x14ac:dyDescent="0.25">
      <c r="A141107" s="3">
        <v>22088</v>
      </c>
      <c r="B141107" s="2">
        <v>-16.397364</v>
      </c>
      <c r="C141107" s="2">
        <v>144.10021900000001</v>
      </c>
      <c r="D141107" s="1">
        <v>55</v>
      </c>
      <c r="E141107" s="1">
        <v>190256</v>
      </c>
      <c r="F141107" s="1">
        <v>8184889</v>
      </c>
      <c r="G141107" s="3" t="s">
        <v>25450</v>
      </c>
    </row>
    <row r="141108" spans="1:7" x14ac:dyDescent="0.25">
      <c r="A141108" s="3">
        <v>22089</v>
      </c>
      <c r="B141108" s="2">
        <v>-16.308306000000002</v>
      </c>
      <c r="C141108" s="2">
        <v>144.15848299999999</v>
      </c>
      <c r="D141108" s="1">
        <v>55</v>
      </c>
      <c r="E141108" s="1">
        <v>196346</v>
      </c>
      <c r="F141108" s="1">
        <v>8194839</v>
      </c>
      <c r="G141108" s="3" t="s">
        <v>25451</v>
      </c>
    </row>
    <row r="141109" spans="1:7" x14ac:dyDescent="0.25">
      <c r="A141109" s="3">
        <v>22090</v>
      </c>
      <c r="B141109" s="2">
        <v>-16.301749999999998</v>
      </c>
      <c r="C141109" s="2">
        <v>144.15455800000001</v>
      </c>
      <c r="D141109" s="1">
        <v>55</v>
      </c>
      <c r="E141109" s="1">
        <v>195916</v>
      </c>
      <c r="F141109" s="1">
        <v>8195559</v>
      </c>
      <c r="G141109" s="3" t="s">
        <v>25452</v>
      </c>
    </row>
    <row r="141110" spans="1:7" x14ac:dyDescent="0.25">
      <c r="A141110" s="3">
        <v>22091</v>
      </c>
      <c r="B141110" s="2">
        <v>-16.302253</v>
      </c>
      <c r="C141110" s="2">
        <v>144.16502199999999</v>
      </c>
      <c r="D141110" s="1">
        <v>55</v>
      </c>
      <c r="E141110" s="1">
        <v>197036</v>
      </c>
      <c r="F141110" s="1">
        <v>8195519</v>
      </c>
      <c r="G141110" s="3" t="s">
        <v>25453</v>
      </c>
    </row>
    <row r="141111" spans="1:7" x14ac:dyDescent="0.25">
      <c r="A141111" s="3">
        <v>22092</v>
      </c>
      <c r="B141111" s="2">
        <v>-16.301691999999999</v>
      </c>
      <c r="C141111" s="2">
        <v>144.17035999999999</v>
      </c>
      <c r="D141111" s="1">
        <v>55</v>
      </c>
      <c r="E141111" s="1">
        <v>197606</v>
      </c>
      <c r="F141111" s="1">
        <v>8195589</v>
      </c>
      <c r="G141111" s="3" t="s">
        <v>25454</v>
      </c>
    </row>
    <row r="141112" spans="1:7" x14ac:dyDescent="0.25">
      <c r="A141112" s="3">
        <v>22093</v>
      </c>
      <c r="B141112" s="2">
        <v>-16.28903</v>
      </c>
      <c r="C141112" s="2">
        <v>144.16231400000001</v>
      </c>
      <c r="D141112" s="1">
        <v>55</v>
      </c>
      <c r="E141112" s="1">
        <v>196726</v>
      </c>
      <c r="F141112" s="1">
        <v>8196979</v>
      </c>
      <c r="G141112" s="3" t="s">
        <v>25455</v>
      </c>
    </row>
    <row r="141113" spans="1:7" x14ac:dyDescent="0.25">
      <c r="A141113" s="3">
        <v>22094</v>
      </c>
      <c r="B141113" s="2">
        <v>-16.289940999999999</v>
      </c>
      <c r="C141113" s="2">
        <v>144.16959399999999</v>
      </c>
      <c r="D141113" s="1">
        <v>55</v>
      </c>
      <c r="E141113" s="1">
        <v>197506</v>
      </c>
      <c r="F141113" s="1">
        <v>8196889</v>
      </c>
      <c r="G141113" s="3" t="s">
        <v>25456</v>
      </c>
    </row>
    <row r="141114" spans="1:7" x14ac:dyDescent="0.25">
      <c r="A141114" s="3">
        <v>22095</v>
      </c>
      <c r="B141114" s="2">
        <v>-16.291796999999999</v>
      </c>
      <c r="C141114" s="2">
        <v>144.166483</v>
      </c>
      <c r="D141114" s="1">
        <v>55</v>
      </c>
      <c r="E141114" s="1">
        <v>197176</v>
      </c>
      <c r="F141114" s="1">
        <v>8196679</v>
      </c>
      <c r="G141114" s="3" t="s">
        <v>25457</v>
      </c>
    </row>
    <row r="141115" spans="1:7" x14ac:dyDescent="0.25">
      <c r="A141115" s="3">
        <v>22096</v>
      </c>
      <c r="B141115" s="2">
        <v>-16.282847</v>
      </c>
      <c r="C141115" s="2">
        <v>144.152492</v>
      </c>
      <c r="D141115" s="1">
        <v>55</v>
      </c>
      <c r="E141115" s="1">
        <v>195666</v>
      </c>
      <c r="F141115" s="1">
        <v>8197649</v>
      </c>
      <c r="G141115" s="3" t="s">
        <v>25458</v>
      </c>
    </row>
    <row r="141116" spans="1:7" x14ac:dyDescent="0.25">
      <c r="A141116" s="3">
        <v>22097</v>
      </c>
      <c r="B141116" s="2">
        <v>-16.267818999999999</v>
      </c>
      <c r="C141116" s="2">
        <v>144.14962499999999</v>
      </c>
      <c r="D141116" s="1">
        <v>55</v>
      </c>
      <c r="E141116" s="1">
        <v>195336</v>
      </c>
      <c r="F141116" s="1">
        <v>8199309</v>
      </c>
      <c r="G141116" s="3" t="s">
        <v>25459</v>
      </c>
    </row>
    <row r="141117" spans="1:7" x14ac:dyDescent="0.25">
      <c r="A141117" s="3">
        <v>22098</v>
      </c>
      <c r="B141117" s="2">
        <v>-16.264806</v>
      </c>
      <c r="C141117" s="2">
        <v>144.14723599999999</v>
      </c>
      <c r="D141117" s="1">
        <v>55</v>
      </c>
      <c r="E141117" s="1">
        <v>195076</v>
      </c>
      <c r="F141117" s="1">
        <v>8199639</v>
      </c>
      <c r="G141117" s="3" t="s">
        <v>25460</v>
      </c>
    </row>
    <row r="141118" spans="1:7" x14ac:dyDescent="0.25">
      <c r="A141118" s="3">
        <v>22099</v>
      </c>
      <c r="B141118" s="2">
        <v>-16.259836</v>
      </c>
      <c r="C141118" s="2">
        <v>144.14020199999999</v>
      </c>
      <c r="D141118" s="1">
        <v>55</v>
      </c>
      <c r="E141118" s="1">
        <v>194316</v>
      </c>
      <c r="F141118" s="1">
        <v>8200179</v>
      </c>
      <c r="G141118" s="3" t="s">
        <v>38400</v>
      </c>
    </row>
    <row r="141119" spans="1:7" x14ac:dyDescent="0.25">
      <c r="A141119" s="3">
        <v>22100</v>
      </c>
      <c r="B141119" s="2">
        <v>-16.254878000000001</v>
      </c>
      <c r="C141119" s="2">
        <v>144.14093</v>
      </c>
      <c r="D141119" s="1">
        <v>55</v>
      </c>
      <c r="E141119" s="1">
        <v>194386</v>
      </c>
      <c r="F141119" s="1">
        <v>8200729</v>
      </c>
      <c r="G141119" s="3" t="s">
        <v>25461</v>
      </c>
    </row>
    <row r="141120" spans="1:7" x14ac:dyDescent="0.25">
      <c r="A141120" s="3">
        <v>22101</v>
      </c>
      <c r="B141120" s="2">
        <v>-16.252777999999999</v>
      </c>
      <c r="C141120" s="2">
        <v>144.14600799999999</v>
      </c>
      <c r="D141120" s="1">
        <v>55</v>
      </c>
      <c r="E141120" s="1">
        <v>194926</v>
      </c>
      <c r="F141120" s="1">
        <v>8200969</v>
      </c>
      <c r="G141120" s="3" t="s">
        <v>38401</v>
      </c>
    </row>
    <row r="141121" spans="1:7" x14ac:dyDescent="0.25">
      <c r="A141121" s="3">
        <v>22102</v>
      </c>
      <c r="B141121" s="2">
        <v>-16.264372000000002</v>
      </c>
      <c r="C141121" s="2">
        <v>144.161922</v>
      </c>
      <c r="D141121" s="1">
        <v>55</v>
      </c>
      <c r="E141121" s="1">
        <v>196646</v>
      </c>
      <c r="F141121" s="1">
        <v>8199709</v>
      </c>
      <c r="G141121" s="3" t="s">
        <v>25462</v>
      </c>
    </row>
    <row r="141122" spans="1:7" x14ac:dyDescent="0.25">
      <c r="A141122" s="3">
        <v>22103</v>
      </c>
      <c r="B141122" s="2">
        <v>-16.301058000000001</v>
      </c>
      <c r="C141122" s="2">
        <v>144.136708</v>
      </c>
      <c r="D141122" s="1">
        <v>55</v>
      </c>
      <c r="E141122" s="1">
        <v>194006</v>
      </c>
      <c r="F141122" s="1">
        <v>8195609</v>
      </c>
      <c r="G141122" s="3" t="s">
        <v>38402</v>
      </c>
    </row>
    <row r="141123" spans="1:7" x14ac:dyDescent="0.25">
      <c r="A141123" s="3">
        <v>22104</v>
      </c>
      <c r="B141123" s="2">
        <v>-16.301521999999999</v>
      </c>
      <c r="C141123" s="2">
        <v>144.13108800000001</v>
      </c>
      <c r="D141123" s="1">
        <v>55</v>
      </c>
      <c r="E141123" s="1">
        <v>193406</v>
      </c>
      <c r="F141123" s="1">
        <v>8195549</v>
      </c>
      <c r="G141123" s="3" t="s">
        <v>25463</v>
      </c>
    </row>
    <row r="141124" spans="1:7" x14ac:dyDescent="0.25">
      <c r="A141124" s="3">
        <v>22105</v>
      </c>
      <c r="B141124" s="2">
        <v>-16.317791</v>
      </c>
      <c r="C141124" s="2">
        <v>144.13216</v>
      </c>
      <c r="D141124" s="1">
        <v>55</v>
      </c>
      <c r="E141124" s="1">
        <v>193546</v>
      </c>
      <c r="F141124" s="1">
        <v>8193749</v>
      </c>
      <c r="G141124" s="3" t="s">
        <v>25464</v>
      </c>
    </row>
    <row r="141125" spans="1:7" x14ac:dyDescent="0.25">
      <c r="A141125" s="3">
        <v>22106</v>
      </c>
      <c r="B141125" s="2">
        <v>-16.315353000000002</v>
      </c>
      <c r="C141125" s="2">
        <v>144.132102</v>
      </c>
      <c r="D141125" s="1">
        <v>55</v>
      </c>
      <c r="E141125" s="1">
        <v>193536</v>
      </c>
      <c r="F141125" s="1">
        <v>8194019</v>
      </c>
      <c r="G141125" s="3" t="s">
        <v>38403</v>
      </c>
    </row>
    <row r="141126" spans="1:7" x14ac:dyDescent="0.25">
      <c r="A141126" s="3">
        <v>22107</v>
      </c>
      <c r="B141126" s="2">
        <v>-16.314869000000002</v>
      </c>
      <c r="C141126" s="2">
        <v>144.12968000000001</v>
      </c>
      <c r="D141126" s="1">
        <v>55</v>
      </c>
      <c r="E141126" s="1">
        <v>193276</v>
      </c>
      <c r="F141126" s="1">
        <v>8194069</v>
      </c>
      <c r="G141126" s="3" t="s">
        <v>25465</v>
      </c>
    </row>
    <row r="141127" spans="1:7" x14ac:dyDescent="0.25">
      <c r="A141127" s="3">
        <v>22108</v>
      </c>
      <c r="B141127" s="2">
        <v>-16.488116000000002</v>
      </c>
      <c r="C141127" s="2">
        <v>144.10018099999999</v>
      </c>
      <c r="D141127" s="1">
        <v>55</v>
      </c>
      <c r="E141127" s="1">
        <v>190396</v>
      </c>
      <c r="F141127" s="1">
        <v>8174839</v>
      </c>
      <c r="G141127" s="3" t="s">
        <v>38404</v>
      </c>
    </row>
    <row r="141128" spans="1:7" x14ac:dyDescent="0.25">
      <c r="A141128" s="3">
        <v>22109</v>
      </c>
      <c r="B141128" s="2">
        <v>-16.432490999999999</v>
      </c>
      <c r="C141128" s="2">
        <v>144.11326700000001</v>
      </c>
      <c r="D141128" s="1">
        <v>55</v>
      </c>
      <c r="E141128" s="1">
        <v>191706</v>
      </c>
      <c r="F141128" s="1">
        <v>8181019</v>
      </c>
      <c r="G141128" s="3" t="s">
        <v>25466</v>
      </c>
    </row>
    <row r="141129" spans="1:7" x14ac:dyDescent="0.25">
      <c r="A141129" s="3">
        <v>22110</v>
      </c>
      <c r="B141129" s="2">
        <v>-16.431301999999999</v>
      </c>
      <c r="C141129" s="2">
        <v>144.112256</v>
      </c>
      <c r="D141129" s="1">
        <v>55</v>
      </c>
      <c r="E141129" s="1">
        <v>191596</v>
      </c>
      <c r="F141129" s="1">
        <v>8181149</v>
      </c>
      <c r="G141129" s="3" t="s">
        <v>38405</v>
      </c>
    </row>
    <row r="141130" spans="1:7" x14ac:dyDescent="0.25">
      <c r="A141130" s="3">
        <v>22111</v>
      </c>
      <c r="B141130" s="2">
        <v>-16.432490999999999</v>
      </c>
      <c r="C141130" s="2">
        <v>144.10681099999999</v>
      </c>
      <c r="D141130" s="1">
        <v>55</v>
      </c>
      <c r="E141130" s="1">
        <v>191016</v>
      </c>
      <c r="F141130" s="1">
        <v>8181009</v>
      </c>
      <c r="G141130" s="3" t="s">
        <v>25467</v>
      </c>
    </row>
    <row r="141131" spans="1:7" x14ac:dyDescent="0.25">
      <c r="A141131" s="3">
        <v>22112</v>
      </c>
      <c r="B141131" s="2">
        <v>-16.432324000000001</v>
      </c>
      <c r="C141131" s="2">
        <v>144.12094099999999</v>
      </c>
      <c r="D141131" s="1">
        <v>55</v>
      </c>
      <c r="E141131" s="1">
        <v>192526</v>
      </c>
      <c r="F141131" s="1">
        <v>8181049</v>
      </c>
      <c r="G141131" s="3" t="s">
        <v>25468</v>
      </c>
    </row>
    <row r="141132" spans="1:7" x14ac:dyDescent="0.25">
      <c r="A141132" s="3">
        <v>22113</v>
      </c>
      <c r="B141132" s="2">
        <v>-16.255711000000002</v>
      </c>
      <c r="C141132" s="2">
        <v>144.401861</v>
      </c>
      <c r="D141132" s="1">
        <v>55</v>
      </c>
      <c r="E141132" s="1">
        <v>222295</v>
      </c>
      <c r="F141132" s="1">
        <v>8201009</v>
      </c>
      <c r="G141132" s="3" t="s">
        <v>38406</v>
      </c>
    </row>
    <row r="141133" spans="1:7" x14ac:dyDescent="0.25">
      <c r="A141133" s="3">
        <v>22114</v>
      </c>
      <c r="B141133" s="2">
        <v>-16.256782999999999</v>
      </c>
      <c r="C141133" s="2">
        <v>144.40081699999999</v>
      </c>
      <c r="D141133" s="1">
        <v>55</v>
      </c>
      <c r="E141133" s="1">
        <v>222185</v>
      </c>
      <c r="F141133" s="1">
        <v>8200889</v>
      </c>
      <c r="G141133" s="3" t="s">
        <v>25469</v>
      </c>
    </row>
    <row r="141134" spans="1:7" x14ac:dyDescent="0.25">
      <c r="A141134" s="3">
        <v>22115</v>
      </c>
      <c r="B141134" s="2">
        <v>-16.255406000000001</v>
      </c>
      <c r="C141134" s="2">
        <v>144.39887200000001</v>
      </c>
      <c r="D141134" s="1">
        <v>55</v>
      </c>
      <c r="E141134" s="1">
        <v>221975</v>
      </c>
      <c r="F141134" s="1">
        <v>8201039</v>
      </c>
      <c r="G141134" s="3" t="s">
        <v>38407</v>
      </c>
    </row>
    <row r="141135" spans="1:7" x14ac:dyDescent="0.25">
      <c r="A141135" s="3">
        <v>22116</v>
      </c>
      <c r="B141135" s="2">
        <v>-16.254650000000002</v>
      </c>
      <c r="C141135" s="2">
        <v>144.39616899999999</v>
      </c>
      <c r="D141135" s="1">
        <v>55</v>
      </c>
      <c r="E141135" s="1">
        <v>221685</v>
      </c>
      <c r="F141135" s="1">
        <v>8201119</v>
      </c>
      <c r="G141135" s="3" t="s">
        <v>25470</v>
      </c>
    </row>
    <row r="141136" spans="1:7" x14ac:dyDescent="0.25">
      <c r="A141136" s="3">
        <v>22117</v>
      </c>
      <c r="B141136" s="2">
        <v>-16.255811000000001</v>
      </c>
      <c r="C141136" s="2">
        <v>144.395219</v>
      </c>
      <c r="D141136" s="1">
        <v>55</v>
      </c>
      <c r="E141136" s="1">
        <v>221585</v>
      </c>
      <c r="F141136" s="1">
        <v>8200989</v>
      </c>
      <c r="G141136" s="3" t="s">
        <v>25471</v>
      </c>
    </row>
    <row r="141137" spans="1:7" x14ac:dyDescent="0.25">
      <c r="A141137" s="3">
        <v>22118</v>
      </c>
      <c r="B141137" s="2">
        <v>-16.260061</v>
      </c>
      <c r="C141137" s="2">
        <v>144.39563000000001</v>
      </c>
      <c r="D141137" s="1">
        <v>55</v>
      </c>
      <c r="E141137" s="1">
        <v>221635</v>
      </c>
      <c r="F141137" s="1">
        <v>8200519</v>
      </c>
      <c r="G141137" s="3" t="s">
        <v>38408</v>
      </c>
    </row>
    <row r="141138" spans="1:7" x14ac:dyDescent="0.25">
      <c r="A141138" s="3">
        <v>22119</v>
      </c>
      <c r="B141138" s="2">
        <v>-16.261589000000001</v>
      </c>
      <c r="C141138" s="2">
        <v>144.39505</v>
      </c>
      <c r="D141138" s="1">
        <v>55</v>
      </c>
      <c r="E141138" s="1">
        <v>221575</v>
      </c>
      <c r="F141138" s="1">
        <v>8200349</v>
      </c>
      <c r="G141138" s="3" t="s">
        <v>25472</v>
      </c>
    </row>
    <row r="141139" spans="1:7" x14ac:dyDescent="0.25">
      <c r="A141139" s="3">
        <v>22120</v>
      </c>
      <c r="B141139" s="2">
        <v>-16.261122</v>
      </c>
      <c r="C141139" s="2">
        <v>144.39374699999999</v>
      </c>
      <c r="D141139" s="1">
        <v>55</v>
      </c>
      <c r="E141139" s="1">
        <v>221435</v>
      </c>
      <c r="F141139" s="1">
        <v>8200399</v>
      </c>
      <c r="G141139" s="3" t="s">
        <v>38409</v>
      </c>
    </row>
    <row r="141140" spans="1:7" x14ac:dyDescent="0.25">
      <c r="A141140" s="3">
        <v>22121</v>
      </c>
      <c r="B141140" s="2">
        <v>-16.260649999999998</v>
      </c>
      <c r="C141140" s="2">
        <v>144.39206899999999</v>
      </c>
      <c r="D141140" s="1">
        <v>55</v>
      </c>
      <c r="E141140" s="1">
        <v>221255</v>
      </c>
      <c r="F141140" s="1">
        <v>8200449</v>
      </c>
      <c r="G141140" s="3" t="s">
        <v>25473</v>
      </c>
    </row>
    <row r="141141" spans="1:7" x14ac:dyDescent="0.25">
      <c r="A141141" s="3">
        <v>22122</v>
      </c>
      <c r="B141141" s="2">
        <v>-16.256919</v>
      </c>
      <c r="C141141" s="2">
        <v>144.39716899999999</v>
      </c>
      <c r="D141141" s="1">
        <v>55</v>
      </c>
      <c r="E141141" s="1">
        <v>221795</v>
      </c>
      <c r="F141141" s="1">
        <v>8200869</v>
      </c>
      <c r="G141141" s="3" t="s">
        <v>38410</v>
      </c>
    </row>
    <row r="141142" spans="1:7" x14ac:dyDescent="0.25">
      <c r="A141142" s="3">
        <v>22123</v>
      </c>
      <c r="B141142" s="2">
        <v>-16.256216999999999</v>
      </c>
      <c r="C141142" s="2">
        <v>144.36950200000001</v>
      </c>
      <c r="D141142" s="1">
        <v>55</v>
      </c>
      <c r="E141142" s="1">
        <v>218835</v>
      </c>
      <c r="F141142" s="1">
        <v>8200909</v>
      </c>
      <c r="G141142" s="3" t="s">
        <v>25474</v>
      </c>
    </row>
    <row r="141143" spans="1:7" x14ac:dyDescent="0.25">
      <c r="A141143" s="3">
        <v>22124</v>
      </c>
      <c r="B141143" s="2">
        <v>-16.259371999999999</v>
      </c>
      <c r="C141143" s="2">
        <v>144.36908500000001</v>
      </c>
      <c r="D141143" s="1">
        <v>55</v>
      </c>
      <c r="E141143" s="1">
        <v>218795</v>
      </c>
      <c r="F141143" s="1">
        <v>8200559</v>
      </c>
      <c r="G141143" s="3" t="s">
        <v>25475</v>
      </c>
    </row>
    <row r="141144" spans="1:7" x14ac:dyDescent="0.25">
      <c r="A141144" s="3">
        <v>22125</v>
      </c>
      <c r="B141144" s="2">
        <v>-16.261196999999999</v>
      </c>
      <c r="C141144" s="2">
        <v>144.37055799999999</v>
      </c>
      <c r="D141144" s="1">
        <v>55</v>
      </c>
      <c r="E141144" s="1">
        <v>218955</v>
      </c>
      <c r="F141144" s="1">
        <v>8200359</v>
      </c>
      <c r="G141144" s="3" t="s">
        <v>38411</v>
      </c>
    </row>
    <row r="141145" spans="1:7" x14ac:dyDescent="0.25">
      <c r="A141145" s="3">
        <v>22126</v>
      </c>
      <c r="B141145" s="2">
        <v>-16.265172</v>
      </c>
      <c r="C141145" s="2">
        <v>144.37789100000001</v>
      </c>
      <c r="D141145" s="1">
        <v>55</v>
      </c>
      <c r="E141145" s="1">
        <v>219745</v>
      </c>
      <c r="F141145" s="1">
        <v>8199929</v>
      </c>
      <c r="G141145" s="3" t="s">
        <v>25476</v>
      </c>
    </row>
    <row r="141146" spans="1:7" x14ac:dyDescent="0.25">
      <c r="A141146" s="3">
        <v>22127</v>
      </c>
      <c r="B141146" s="2">
        <v>-16.263885999999999</v>
      </c>
      <c r="C141146" s="2">
        <v>144.38342499999999</v>
      </c>
      <c r="D141146" s="1">
        <v>55</v>
      </c>
      <c r="E141146" s="1">
        <v>220335</v>
      </c>
      <c r="F141146" s="1">
        <v>8200079</v>
      </c>
      <c r="G141146" s="3" t="s">
        <v>38412</v>
      </c>
    </row>
    <row r="141147" spans="1:7" x14ac:dyDescent="0.25">
      <c r="A141147" s="3">
        <v>22128</v>
      </c>
      <c r="B141147" s="2">
        <v>-16.262581000000001</v>
      </c>
      <c r="C141147" s="2">
        <v>144.38746399999999</v>
      </c>
      <c r="D141147" s="1">
        <v>55</v>
      </c>
      <c r="E141147" s="1">
        <v>220765</v>
      </c>
      <c r="F141147" s="1">
        <v>8200229</v>
      </c>
      <c r="G141147" s="3" t="s">
        <v>25477</v>
      </c>
    </row>
    <row r="141148" spans="1:7" x14ac:dyDescent="0.25">
      <c r="A141148" s="3">
        <v>22129</v>
      </c>
      <c r="B141148" s="2">
        <v>-16.261344000000001</v>
      </c>
      <c r="C141148" s="2">
        <v>144.389816</v>
      </c>
      <c r="D141148" s="1">
        <v>55</v>
      </c>
      <c r="E141148" s="1">
        <v>221015</v>
      </c>
      <c r="F141148" s="1">
        <v>8200369</v>
      </c>
      <c r="G141148" s="3" t="s">
        <v>34110</v>
      </c>
    </row>
    <row r="141149" spans="1:7" x14ac:dyDescent="0.25">
      <c r="A141149" s="3">
        <v>22130</v>
      </c>
      <c r="B141149" s="2">
        <v>-16.258749999999999</v>
      </c>
      <c r="C141149" s="2">
        <v>144.391908</v>
      </c>
      <c r="D141149" s="1">
        <v>55</v>
      </c>
      <c r="E141149" s="1">
        <v>221235</v>
      </c>
      <c r="F141149" s="1">
        <v>8200659</v>
      </c>
      <c r="G141149" s="3" t="s">
        <v>25478</v>
      </c>
    </row>
    <row r="141150" spans="1:7" x14ac:dyDescent="0.25">
      <c r="A141150" s="3">
        <v>22131</v>
      </c>
      <c r="B141150" s="2">
        <v>-16.252506</v>
      </c>
      <c r="C141150" s="2">
        <v>144.40545599999999</v>
      </c>
      <c r="D141150" s="1">
        <v>55</v>
      </c>
      <c r="E141150" s="1">
        <v>222675</v>
      </c>
      <c r="F141150" s="1">
        <v>8201369</v>
      </c>
      <c r="G141150" s="3" t="s">
        <v>34111</v>
      </c>
    </row>
    <row r="141151" spans="1:7" x14ac:dyDescent="0.25">
      <c r="A141151" s="3">
        <v>22132</v>
      </c>
      <c r="B141151" s="2">
        <v>-16.252071999999998</v>
      </c>
      <c r="C141151" s="2">
        <v>144.40705</v>
      </c>
      <c r="D141151" s="1">
        <v>55</v>
      </c>
      <c r="E141151" s="1">
        <v>222845</v>
      </c>
      <c r="F141151" s="1">
        <v>8201419</v>
      </c>
      <c r="G141151" s="3" t="s">
        <v>25479</v>
      </c>
    </row>
    <row r="141152" spans="1:7" x14ac:dyDescent="0.25">
      <c r="A141152" s="3">
        <v>22133</v>
      </c>
      <c r="B141152" s="2">
        <v>-16.253185999999999</v>
      </c>
      <c r="C141152" s="2">
        <v>144.40946700000001</v>
      </c>
      <c r="D141152" s="1">
        <v>55</v>
      </c>
      <c r="E141152" s="1">
        <v>223105</v>
      </c>
      <c r="F141152" s="1">
        <v>8201299</v>
      </c>
      <c r="G141152" s="3" t="s">
        <v>25480</v>
      </c>
    </row>
    <row r="141153" spans="1:7" x14ac:dyDescent="0.25">
      <c r="A141153" s="3">
        <v>22134</v>
      </c>
      <c r="B141153" s="2">
        <v>-16.250114</v>
      </c>
      <c r="C141153" s="2">
        <v>144.40931900000001</v>
      </c>
      <c r="D141153" s="1">
        <v>55</v>
      </c>
      <c r="E141153" s="1">
        <v>223085</v>
      </c>
      <c r="F141153" s="1">
        <v>8201639</v>
      </c>
      <c r="G141153" s="3" t="s">
        <v>34112</v>
      </c>
    </row>
    <row r="141154" spans="1:7" x14ac:dyDescent="0.25">
      <c r="A141154" s="3">
        <v>22135</v>
      </c>
      <c r="B141154" s="2">
        <v>-16.252472000000001</v>
      </c>
      <c r="C141154" s="2">
        <v>144.41013100000001</v>
      </c>
      <c r="D141154" s="1">
        <v>55</v>
      </c>
      <c r="E141154" s="1">
        <v>223175</v>
      </c>
      <c r="F141154" s="1">
        <v>8201379</v>
      </c>
      <c r="G141154" s="3" t="s">
        <v>25481</v>
      </c>
    </row>
    <row r="141155" spans="1:7" x14ac:dyDescent="0.25">
      <c r="A141155" s="3">
        <v>22136</v>
      </c>
      <c r="B141155" s="2">
        <v>-16.250793999999999</v>
      </c>
      <c r="C141155" s="2">
        <v>144.41342499999999</v>
      </c>
      <c r="D141155" s="1">
        <v>55</v>
      </c>
      <c r="E141155" s="1">
        <v>223525</v>
      </c>
      <c r="F141155" s="1">
        <v>8201569</v>
      </c>
      <c r="G141155" s="3" t="s">
        <v>34113</v>
      </c>
    </row>
    <row r="141156" spans="1:7" x14ac:dyDescent="0.25">
      <c r="A141156" s="3">
        <v>22137</v>
      </c>
      <c r="B141156" s="2">
        <v>-16.249010999999999</v>
      </c>
      <c r="C141156" s="2">
        <v>144.415131</v>
      </c>
      <c r="D141156" s="1">
        <v>55</v>
      </c>
      <c r="E141156" s="1">
        <v>223705</v>
      </c>
      <c r="F141156" s="1">
        <v>8201769</v>
      </c>
      <c r="G141156" s="3" t="s">
        <v>25482</v>
      </c>
    </row>
    <row r="141157" spans="1:7" x14ac:dyDescent="0.25">
      <c r="A141157" s="3">
        <v>22138</v>
      </c>
      <c r="B141157" s="2">
        <v>-16.258361000000001</v>
      </c>
      <c r="C141157" s="2">
        <v>144.41155000000001</v>
      </c>
      <c r="D141157" s="1">
        <v>55</v>
      </c>
      <c r="E141157" s="1">
        <v>223335</v>
      </c>
      <c r="F141157" s="1">
        <v>8200729</v>
      </c>
      <c r="G141157" s="3" t="s">
        <v>34114</v>
      </c>
    </row>
    <row r="141158" spans="1:7" x14ac:dyDescent="0.25">
      <c r="A141158" s="3">
        <v>22139</v>
      </c>
      <c r="B141158" s="2">
        <v>-16.259142000000001</v>
      </c>
      <c r="C141158" s="2">
        <v>144.409108</v>
      </c>
      <c r="D141158" s="1">
        <v>55</v>
      </c>
      <c r="E141158" s="1">
        <v>223075</v>
      </c>
      <c r="F141158" s="1">
        <v>8200639</v>
      </c>
      <c r="G141158" s="3" t="s">
        <v>25483</v>
      </c>
    </row>
    <row r="141159" spans="1:7" x14ac:dyDescent="0.25">
      <c r="A141159" s="3">
        <v>22140</v>
      </c>
      <c r="B141159" s="2">
        <v>-16.254414000000001</v>
      </c>
      <c r="C141159" s="2">
        <v>144.406553</v>
      </c>
      <c r="D141159" s="1">
        <v>55</v>
      </c>
      <c r="E141159" s="1">
        <v>222795</v>
      </c>
      <c r="F141159" s="1">
        <v>8201159</v>
      </c>
      <c r="G141159" s="3" t="s">
        <v>25484</v>
      </c>
    </row>
    <row r="141160" spans="1:7" x14ac:dyDescent="0.25">
      <c r="A141160" s="3">
        <v>22141</v>
      </c>
      <c r="B141160" s="2">
        <v>-16.250399999999999</v>
      </c>
      <c r="C141160" s="2">
        <v>144.47804099999999</v>
      </c>
      <c r="D141160" s="1">
        <v>55</v>
      </c>
      <c r="E141160" s="1">
        <v>230435</v>
      </c>
      <c r="F141160" s="1">
        <v>8201699</v>
      </c>
      <c r="G141160" s="3" t="s">
        <v>34115</v>
      </c>
    </row>
    <row r="141161" spans="1:7" x14ac:dyDescent="0.25">
      <c r="A141161" s="3">
        <v>22142</v>
      </c>
      <c r="B141161" s="2">
        <v>-16.252541999999998</v>
      </c>
      <c r="C141161" s="2">
        <v>144.475863</v>
      </c>
      <c r="D141161" s="1">
        <v>55</v>
      </c>
      <c r="E141161" s="1">
        <v>230205</v>
      </c>
      <c r="F141161" s="1">
        <v>8201459</v>
      </c>
      <c r="G141161" s="3" t="s">
        <v>25485</v>
      </c>
    </row>
    <row r="141162" spans="1:7" x14ac:dyDescent="0.25">
      <c r="A141162" s="3">
        <v>22143</v>
      </c>
      <c r="B141162" s="2">
        <v>-16.251149999999999</v>
      </c>
      <c r="C141162" s="2">
        <v>144.47279399999999</v>
      </c>
      <c r="D141162" s="1">
        <v>55</v>
      </c>
      <c r="E141162" s="1">
        <v>229875</v>
      </c>
      <c r="F141162" s="1">
        <v>8201609</v>
      </c>
      <c r="G141162" s="3" t="s">
        <v>34116</v>
      </c>
    </row>
    <row r="141163" spans="1:7" x14ac:dyDescent="0.25">
      <c r="A141163" s="3">
        <v>22144</v>
      </c>
      <c r="B141163" s="2">
        <v>-16.251653000000001</v>
      </c>
      <c r="C141163" s="2">
        <v>144.46932699999999</v>
      </c>
      <c r="D141163" s="1">
        <v>55</v>
      </c>
      <c r="E141163" s="1">
        <v>229505</v>
      </c>
      <c r="F141163" s="1">
        <v>8201549</v>
      </c>
      <c r="G141163" s="3" t="s">
        <v>25486</v>
      </c>
    </row>
    <row r="141164" spans="1:7" x14ac:dyDescent="0.25">
      <c r="A141164" s="3">
        <v>22145</v>
      </c>
      <c r="B141164" s="2">
        <v>-16.250299999999999</v>
      </c>
      <c r="C141164" s="2">
        <v>144.492347</v>
      </c>
      <c r="D141164" s="1">
        <v>55</v>
      </c>
      <c r="E141164" s="1">
        <v>231965</v>
      </c>
      <c r="F141164" s="1">
        <v>8201729</v>
      </c>
      <c r="G141164" s="3" t="s">
        <v>34117</v>
      </c>
    </row>
    <row r="141165" spans="1:7" x14ac:dyDescent="0.25">
      <c r="A141165" s="3">
        <v>22146</v>
      </c>
      <c r="B141165" s="2">
        <v>-16.250378000000001</v>
      </c>
      <c r="C141165" s="2">
        <v>144.49122499999999</v>
      </c>
      <c r="D141165" s="1">
        <v>55</v>
      </c>
      <c r="E141165" s="1">
        <v>231845</v>
      </c>
      <c r="F141165" s="1">
        <v>8201719</v>
      </c>
      <c r="G141165" s="3" t="s">
        <v>25487</v>
      </c>
    </row>
    <row r="141166" spans="1:7" x14ac:dyDescent="0.25">
      <c r="A141166" s="3">
        <v>22147</v>
      </c>
      <c r="B141166" s="2">
        <v>-16.251175</v>
      </c>
      <c r="C141166" s="2">
        <v>144.48990499999999</v>
      </c>
      <c r="D141166" s="1">
        <v>55</v>
      </c>
      <c r="E141166" s="1">
        <v>231705</v>
      </c>
      <c r="F141166" s="1">
        <v>8201629</v>
      </c>
      <c r="G141166" s="3" t="s">
        <v>25488</v>
      </c>
    </row>
    <row r="141167" spans="1:7" x14ac:dyDescent="0.25">
      <c r="A141167" s="3">
        <v>22148</v>
      </c>
      <c r="B141167" s="2">
        <v>-16.267419</v>
      </c>
      <c r="C141167" s="2">
        <v>144.48866899999999</v>
      </c>
      <c r="D141167" s="1">
        <v>55</v>
      </c>
      <c r="E141167" s="1">
        <v>231595</v>
      </c>
      <c r="F141167" s="1">
        <v>8199829</v>
      </c>
      <c r="G141167" s="3" t="s">
        <v>34118</v>
      </c>
    </row>
    <row r="141168" spans="1:7" x14ac:dyDescent="0.25">
      <c r="A141168" s="3">
        <v>22149</v>
      </c>
      <c r="B141168" s="2">
        <v>-16.268483</v>
      </c>
      <c r="C141168" s="2">
        <v>144.487066</v>
      </c>
      <c r="D141168" s="1">
        <v>55</v>
      </c>
      <c r="E141168" s="1">
        <v>231425</v>
      </c>
      <c r="F141168" s="1">
        <v>8199709</v>
      </c>
      <c r="G141168" s="3" t="s">
        <v>25489</v>
      </c>
    </row>
    <row r="141169" spans="1:7" x14ac:dyDescent="0.25">
      <c r="A141169" s="3">
        <v>22150</v>
      </c>
      <c r="B141169" s="2">
        <v>-16.270102000000001</v>
      </c>
      <c r="C141169" s="2">
        <v>144.48658</v>
      </c>
      <c r="D141169" s="1">
        <v>55</v>
      </c>
      <c r="E141169" s="1">
        <v>231375</v>
      </c>
      <c r="F141169" s="1">
        <v>8199529</v>
      </c>
      <c r="G141169" s="3" t="s">
        <v>34119</v>
      </c>
    </row>
    <row r="141170" spans="1:7" x14ac:dyDescent="0.25">
      <c r="A141170" s="3">
        <v>22151</v>
      </c>
      <c r="B141170" s="2">
        <v>-16.271972000000002</v>
      </c>
      <c r="C141170" s="2">
        <v>144.48431099999999</v>
      </c>
      <c r="D141170" s="1">
        <v>55</v>
      </c>
      <c r="E141170" s="1">
        <v>231135</v>
      </c>
      <c r="F141170" s="1">
        <v>8199319</v>
      </c>
      <c r="G141170" s="3" t="s">
        <v>25490</v>
      </c>
    </row>
    <row r="141171" spans="1:7" x14ac:dyDescent="0.25">
      <c r="A141171" s="3">
        <v>22152</v>
      </c>
      <c r="B141171" s="2">
        <v>-16.274608000000001</v>
      </c>
      <c r="C141171" s="2">
        <v>144.48568</v>
      </c>
      <c r="D141171" s="1">
        <v>55</v>
      </c>
      <c r="E141171" s="1">
        <v>231285</v>
      </c>
      <c r="F141171" s="1">
        <v>8199029</v>
      </c>
      <c r="G141171" s="3" t="s">
        <v>25491</v>
      </c>
    </row>
    <row r="141172" spans="1:7" x14ac:dyDescent="0.25">
      <c r="A141172" s="3">
        <v>22153</v>
      </c>
      <c r="B141172" s="2">
        <v>-16.277115999999999</v>
      </c>
      <c r="C141172" s="2">
        <v>144.48396399999999</v>
      </c>
      <c r="D141172" s="1">
        <v>55</v>
      </c>
      <c r="E141172" s="1">
        <v>231105</v>
      </c>
      <c r="F141172" s="1">
        <v>8198749</v>
      </c>
      <c r="G141172" s="3" t="s">
        <v>34120</v>
      </c>
    </row>
    <row r="141173" spans="1:7" x14ac:dyDescent="0.25">
      <c r="A141173" s="3">
        <v>22154</v>
      </c>
      <c r="B141173" s="2">
        <v>-16.306608000000001</v>
      </c>
      <c r="C141173" s="2">
        <v>144.47255200000001</v>
      </c>
      <c r="D141173" s="1">
        <v>55</v>
      </c>
      <c r="E141173" s="1">
        <v>229925</v>
      </c>
      <c r="F141173" s="1">
        <v>8195469</v>
      </c>
      <c r="G141173" s="3" t="s">
        <v>25492</v>
      </c>
    </row>
    <row r="141174" spans="1:7" x14ac:dyDescent="0.25">
      <c r="A141174" s="3">
        <v>22155</v>
      </c>
      <c r="B141174" s="2">
        <v>-16.305441999999999</v>
      </c>
      <c r="C141174" s="2">
        <v>144.47312700000001</v>
      </c>
      <c r="D141174" s="1">
        <v>55</v>
      </c>
      <c r="E141174" s="1">
        <v>229985</v>
      </c>
      <c r="F141174" s="1">
        <v>8195599</v>
      </c>
      <c r="G141174" s="3" t="s">
        <v>34121</v>
      </c>
    </row>
    <row r="141175" spans="1:7" x14ac:dyDescent="0.25">
      <c r="A141175" s="3">
        <v>22156</v>
      </c>
      <c r="B141175" s="2">
        <v>-16.304292</v>
      </c>
      <c r="C141175" s="2">
        <v>144.475199</v>
      </c>
      <c r="D141175" s="1">
        <v>55</v>
      </c>
      <c r="E141175" s="1">
        <v>230205</v>
      </c>
      <c r="F141175" s="1">
        <v>8195729</v>
      </c>
      <c r="G141175" s="3" t="s">
        <v>25493</v>
      </c>
    </row>
    <row r="141176" spans="1:7" x14ac:dyDescent="0.25">
      <c r="A141176" s="3">
        <v>22157</v>
      </c>
      <c r="B141176" s="2">
        <v>-16.303135999999999</v>
      </c>
      <c r="C141176" s="2">
        <v>144.47671</v>
      </c>
      <c r="D141176" s="1">
        <v>55</v>
      </c>
      <c r="E141176" s="1">
        <v>230365</v>
      </c>
      <c r="F141176" s="1">
        <v>8195859</v>
      </c>
      <c r="G141176" s="3" t="s">
        <v>35297</v>
      </c>
    </row>
    <row r="141177" spans="1:7" x14ac:dyDescent="0.25">
      <c r="A141177" s="3">
        <v>22158</v>
      </c>
      <c r="B141177" s="2">
        <v>-16.301981000000001</v>
      </c>
      <c r="C141177" s="2">
        <v>144.47841</v>
      </c>
      <c r="D141177" s="1">
        <v>55</v>
      </c>
      <c r="E141177" s="1">
        <v>230545</v>
      </c>
      <c r="F141177" s="1">
        <v>8195989</v>
      </c>
      <c r="G141177" s="3" t="s">
        <v>25494</v>
      </c>
    </row>
    <row r="141178" spans="1:7" x14ac:dyDescent="0.25">
      <c r="A141178" s="3">
        <v>22159</v>
      </c>
      <c r="B141178" s="2">
        <v>-16.301280999999999</v>
      </c>
      <c r="C141178" s="2">
        <v>144.48010199999999</v>
      </c>
      <c r="D141178" s="1">
        <v>55</v>
      </c>
      <c r="E141178" s="1">
        <v>230725</v>
      </c>
      <c r="F141178" s="1">
        <v>8196069</v>
      </c>
      <c r="G141178" s="3" t="s">
        <v>25495</v>
      </c>
    </row>
    <row r="141179" spans="1:7" x14ac:dyDescent="0.25">
      <c r="A141179" s="3">
        <v>22160</v>
      </c>
      <c r="B141179" s="2">
        <v>-16.300674999999998</v>
      </c>
      <c r="C141179" s="2">
        <v>144.48244700000001</v>
      </c>
      <c r="D141179" s="1">
        <v>55</v>
      </c>
      <c r="E141179" s="1">
        <v>230975</v>
      </c>
      <c r="F141179" s="1">
        <v>8196139</v>
      </c>
      <c r="G141179" s="3" t="s">
        <v>35298</v>
      </c>
    </row>
    <row r="141180" spans="1:7" x14ac:dyDescent="0.25">
      <c r="A141180" s="3">
        <v>22161</v>
      </c>
      <c r="B141180" s="2">
        <v>-16.309221999999998</v>
      </c>
      <c r="C141180" s="2">
        <v>144.47214399999999</v>
      </c>
      <c r="D141180" s="1">
        <v>55</v>
      </c>
      <c r="E141180" s="1">
        <v>229885</v>
      </c>
      <c r="F141180" s="1">
        <v>8195179</v>
      </c>
      <c r="G141180" s="3" t="s">
        <v>25496</v>
      </c>
    </row>
    <row r="141181" spans="1:7" x14ac:dyDescent="0.25">
      <c r="A141181" s="3">
        <v>22162</v>
      </c>
      <c r="B141181" s="2">
        <v>-16.311914000000002</v>
      </c>
      <c r="C141181" s="2">
        <v>144.470519</v>
      </c>
      <c r="D141181" s="1">
        <v>55</v>
      </c>
      <c r="E141181" s="1">
        <v>229715</v>
      </c>
      <c r="F141181" s="1">
        <v>8194879</v>
      </c>
      <c r="G141181" s="3" t="s">
        <v>35299</v>
      </c>
    </row>
    <row r="141182" spans="1:7" x14ac:dyDescent="0.25">
      <c r="A141182" s="3">
        <v>22163</v>
      </c>
      <c r="B141182" s="2">
        <v>-16.311169</v>
      </c>
      <c r="C141182" s="2">
        <v>144.468658</v>
      </c>
      <c r="D141182" s="1">
        <v>55</v>
      </c>
      <c r="E141182" s="1">
        <v>229515</v>
      </c>
      <c r="F141182" s="1">
        <v>8194959</v>
      </c>
      <c r="G141182" s="3" t="s">
        <v>25497</v>
      </c>
    </row>
    <row r="141183" spans="1:7" x14ac:dyDescent="0.25">
      <c r="A141183" s="3">
        <v>22164</v>
      </c>
      <c r="B141183" s="2">
        <v>-16.306505999999999</v>
      </c>
      <c r="C141183" s="2">
        <v>144.46404200000001</v>
      </c>
      <c r="D141183" s="1">
        <v>55</v>
      </c>
      <c r="E141183" s="1">
        <v>229015</v>
      </c>
      <c r="F141183" s="1">
        <v>8195469</v>
      </c>
      <c r="G141183" s="3" t="s">
        <v>35300</v>
      </c>
    </row>
    <row r="141184" spans="1:7" x14ac:dyDescent="0.25">
      <c r="A141184" s="3">
        <v>22165</v>
      </c>
      <c r="B141184" s="2">
        <v>-16.306011000000002</v>
      </c>
      <c r="C141184" s="2">
        <v>144.46039999999999</v>
      </c>
      <c r="D141184" s="1">
        <v>55</v>
      </c>
      <c r="E141184" s="1">
        <v>228625</v>
      </c>
      <c r="F141184" s="1">
        <v>8195519</v>
      </c>
      <c r="G141184" s="3" t="s">
        <v>25498</v>
      </c>
    </row>
    <row r="141185" spans="1:7" x14ac:dyDescent="0.25">
      <c r="A141185" s="3">
        <v>22166</v>
      </c>
      <c r="B141185" s="2">
        <v>-16.306450000000002</v>
      </c>
      <c r="C141185" s="2">
        <v>144.459272</v>
      </c>
      <c r="D141185" s="1">
        <v>55</v>
      </c>
      <c r="E141185" s="1">
        <v>228505</v>
      </c>
      <c r="F141185" s="1">
        <v>8195469</v>
      </c>
      <c r="G141185" s="3" t="s">
        <v>35301</v>
      </c>
    </row>
    <row r="141186" spans="1:7" x14ac:dyDescent="0.25">
      <c r="A141186" s="3">
        <v>22167</v>
      </c>
      <c r="B141186" s="2">
        <v>-16.304006000000001</v>
      </c>
      <c r="C141186" s="2">
        <v>144.45893100000001</v>
      </c>
      <c r="D141186" s="1">
        <v>55</v>
      </c>
      <c r="E141186" s="1">
        <v>228465</v>
      </c>
      <c r="F141186" s="1">
        <v>8195739</v>
      </c>
      <c r="G141186" s="3" t="s">
        <v>25499</v>
      </c>
    </row>
    <row r="141187" spans="1:7" x14ac:dyDescent="0.25">
      <c r="A141187" s="3">
        <v>22168</v>
      </c>
      <c r="B141187" s="2">
        <v>-16.304981000000002</v>
      </c>
      <c r="C141187" s="2">
        <v>144.45732799999999</v>
      </c>
      <c r="D141187" s="1">
        <v>55</v>
      </c>
      <c r="E141187" s="1">
        <v>228295</v>
      </c>
      <c r="F141187" s="1">
        <v>8195629</v>
      </c>
      <c r="G141187" s="3" t="s">
        <v>25500</v>
      </c>
    </row>
    <row r="141188" spans="1:7" x14ac:dyDescent="0.25">
      <c r="A141188" s="3">
        <v>22169</v>
      </c>
      <c r="B141188" s="2">
        <v>-16.302700000000002</v>
      </c>
      <c r="C141188" s="2">
        <v>144.45539199999999</v>
      </c>
      <c r="D141188" s="1">
        <v>55</v>
      </c>
      <c r="E141188" s="1">
        <v>228085</v>
      </c>
      <c r="F141188" s="1">
        <v>8195879</v>
      </c>
      <c r="G141188" s="3" t="s">
        <v>35302</v>
      </c>
    </row>
    <row r="141189" spans="1:7" x14ac:dyDescent="0.25">
      <c r="A141189" s="3">
        <v>22170</v>
      </c>
      <c r="B141189" s="2">
        <v>-16.302747</v>
      </c>
      <c r="C141189" s="2">
        <v>144.451931</v>
      </c>
      <c r="D141189" s="1">
        <v>55</v>
      </c>
      <c r="E141189" s="1">
        <v>227715</v>
      </c>
      <c r="F141189" s="1">
        <v>8195869</v>
      </c>
      <c r="G141189" s="3" t="s">
        <v>25501</v>
      </c>
    </row>
    <row r="141190" spans="1:7" x14ac:dyDescent="0.25">
      <c r="A141190" s="3">
        <v>22171</v>
      </c>
      <c r="B141190" s="2">
        <v>-16.302182999999999</v>
      </c>
      <c r="C141190" s="2">
        <v>144.45016100000001</v>
      </c>
      <c r="D141190" s="1">
        <v>55</v>
      </c>
      <c r="E141190" s="1">
        <v>227525</v>
      </c>
      <c r="F141190" s="1">
        <v>8195929</v>
      </c>
      <c r="G141190" s="3" t="s">
        <v>35303</v>
      </c>
    </row>
    <row r="141191" spans="1:7" x14ac:dyDescent="0.25">
      <c r="A141191" s="3">
        <v>22172</v>
      </c>
      <c r="B141191" s="2">
        <v>-16.29983</v>
      </c>
      <c r="C141191" s="2">
        <v>144.44963000000001</v>
      </c>
      <c r="D141191" s="1">
        <v>55</v>
      </c>
      <c r="E141191" s="1">
        <v>227465</v>
      </c>
      <c r="F141191" s="1">
        <v>8196189</v>
      </c>
      <c r="G141191" s="3" t="s">
        <v>25749</v>
      </c>
    </row>
    <row r="141192" spans="1:7" x14ac:dyDescent="0.25">
      <c r="A141192" s="3">
        <v>22173</v>
      </c>
      <c r="B141192" s="2">
        <v>-16.298446999999999</v>
      </c>
      <c r="C141192" s="2">
        <v>144.44731100000001</v>
      </c>
      <c r="D141192" s="1">
        <v>55</v>
      </c>
      <c r="E141192" s="1">
        <v>227215</v>
      </c>
      <c r="F141192" s="1">
        <v>8196339</v>
      </c>
      <c r="G141192" s="3" t="s">
        <v>35304</v>
      </c>
    </row>
    <row r="141193" spans="1:7" x14ac:dyDescent="0.25">
      <c r="A141193" s="3">
        <v>22174</v>
      </c>
      <c r="B141193" s="2">
        <v>-16.309519000000002</v>
      </c>
      <c r="C141193" s="2">
        <v>144.474197</v>
      </c>
      <c r="D141193" s="1">
        <v>55</v>
      </c>
      <c r="E141193" s="1">
        <v>230105</v>
      </c>
      <c r="F141193" s="1">
        <v>8195149</v>
      </c>
      <c r="G141193" s="3" t="s">
        <v>25750</v>
      </c>
    </row>
    <row r="141194" spans="1:7" x14ac:dyDescent="0.25">
      <c r="A141194" s="3">
        <v>22175</v>
      </c>
      <c r="B141194" s="2">
        <v>-16.309902999999998</v>
      </c>
      <c r="C141194" s="2">
        <v>144.476158</v>
      </c>
      <c r="D141194" s="1">
        <v>55</v>
      </c>
      <c r="E141194" s="1">
        <v>230315</v>
      </c>
      <c r="F141194" s="1">
        <v>8195109</v>
      </c>
      <c r="G141194" s="3" t="s">
        <v>25751</v>
      </c>
    </row>
    <row r="141195" spans="1:7" x14ac:dyDescent="0.25">
      <c r="A141195" s="3">
        <v>22176</v>
      </c>
      <c r="B141195" s="2">
        <v>-16.308918999999999</v>
      </c>
      <c r="C141195" s="2">
        <v>144.47701000000001</v>
      </c>
      <c r="D141195" s="1">
        <v>55</v>
      </c>
      <c r="E141195" s="1">
        <v>230405</v>
      </c>
      <c r="F141195" s="1">
        <v>8195219</v>
      </c>
      <c r="G141195" s="3" t="s">
        <v>35305</v>
      </c>
    </row>
    <row r="141196" spans="1:7" x14ac:dyDescent="0.25">
      <c r="A141196" s="3">
        <v>22177</v>
      </c>
      <c r="B141196" s="2">
        <v>-16.310199999999998</v>
      </c>
      <c r="C141196" s="2">
        <v>144.478397</v>
      </c>
      <c r="D141196" s="1">
        <v>55</v>
      </c>
      <c r="E141196" s="1">
        <v>230555</v>
      </c>
      <c r="F141196" s="1">
        <v>8195079</v>
      </c>
      <c r="G141196" s="3" t="s">
        <v>25839</v>
      </c>
    </row>
    <row r="141197" spans="1:7" x14ac:dyDescent="0.25">
      <c r="A141197" s="3">
        <v>22178</v>
      </c>
      <c r="B141197" s="2">
        <v>-16.311311</v>
      </c>
      <c r="C141197" s="2">
        <v>144.480535</v>
      </c>
      <c r="D141197" s="1">
        <v>55</v>
      </c>
      <c r="E141197" s="1">
        <v>230785</v>
      </c>
      <c r="F141197" s="1">
        <v>8194959</v>
      </c>
      <c r="G141197" s="3" t="s">
        <v>35306</v>
      </c>
    </row>
    <row r="141198" spans="1:7" x14ac:dyDescent="0.25">
      <c r="A141198" s="3">
        <v>22179</v>
      </c>
      <c r="B141198" s="2">
        <v>-16.309975000000001</v>
      </c>
      <c r="C141198" s="2">
        <v>144.48214100000001</v>
      </c>
      <c r="D141198" s="1">
        <v>55</v>
      </c>
      <c r="E141198" s="1">
        <v>230955</v>
      </c>
      <c r="F141198" s="1">
        <v>8195109</v>
      </c>
      <c r="G141198" s="3" t="s">
        <v>25840</v>
      </c>
    </row>
    <row r="141199" spans="1:7" x14ac:dyDescent="0.25">
      <c r="A141199" s="3">
        <v>22180</v>
      </c>
      <c r="B141199" s="2">
        <v>-16.259907999999999</v>
      </c>
      <c r="C141199" s="2">
        <v>144.48764399999999</v>
      </c>
      <c r="D141199" s="1">
        <v>55</v>
      </c>
      <c r="E141199" s="1">
        <v>231475</v>
      </c>
      <c r="F141199" s="1">
        <v>8200659</v>
      </c>
      <c r="G141199" s="3" t="s">
        <v>25841</v>
      </c>
    </row>
    <row r="141200" spans="1:7" x14ac:dyDescent="0.25">
      <c r="A141200" s="3">
        <v>22181</v>
      </c>
      <c r="B141200" s="2">
        <v>-16.255382999999998</v>
      </c>
      <c r="C141200" s="2">
        <v>144.48676599999999</v>
      </c>
      <c r="D141200" s="1">
        <v>55</v>
      </c>
      <c r="E141200" s="1">
        <v>231375</v>
      </c>
      <c r="F141200" s="1">
        <v>8201159</v>
      </c>
      <c r="G141200" s="3" t="s">
        <v>25842</v>
      </c>
    </row>
    <row r="141201" spans="1:7" x14ac:dyDescent="0.25">
      <c r="A141201" s="3">
        <v>22182</v>
      </c>
      <c r="B141201" s="2">
        <v>-16.252414000000002</v>
      </c>
      <c r="C141201" s="2">
        <v>144.487739</v>
      </c>
      <c r="D141201" s="1">
        <v>55</v>
      </c>
      <c r="E141201" s="1">
        <v>231475</v>
      </c>
      <c r="F141201" s="1">
        <v>8201489</v>
      </c>
      <c r="G141201" s="3" t="s">
        <v>25843</v>
      </c>
    </row>
    <row r="141202" spans="1:7" x14ac:dyDescent="0.25">
      <c r="A141202" s="3">
        <v>22183</v>
      </c>
      <c r="B141202" s="2">
        <v>-16.251266999999999</v>
      </c>
      <c r="C141202" s="2">
        <v>144.378263</v>
      </c>
      <c r="D141202" s="1">
        <v>55</v>
      </c>
      <c r="E141202" s="1">
        <v>219765</v>
      </c>
      <c r="F141202" s="1">
        <v>8201469</v>
      </c>
      <c r="G141202" s="3" t="s">
        <v>25844</v>
      </c>
    </row>
    <row r="141203" spans="1:7" x14ac:dyDescent="0.25">
      <c r="A141203" s="3">
        <v>22184</v>
      </c>
      <c r="B141203" s="2">
        <v>-16.253350000000001</v>
      </c>
      <c r="C141203" s="2">
        <v>144.37879699999999</v>
      </c>
      <c r="D141203" s="1">
        <v>55</v>
      </c>
      <c r="E141203" s="1">
        <v>219825</v>
      </c>
      <c r="F141203" s="1">
        <v>8201239</v>
      </c>
      <c r="G141203" s="3" t="s">
        <v>25845</v>
      </c>
    </row>
    <row r="141204" spans="1:7" x14ac:dyDescent="0.25">
      <c r="A141204" s="3">
        <v>22185</v>
      </c>
      <c r="B141204" s="2">
        <v>-16.253810999999999</v>
      </c>
      <c r="C141204" s="2">
        <v>144.38692499999999</v>
      </c>
      <c r="D141204" s="1">
        <v>55</v>
      </c>
      <c r="E141204" s="1">
        <v>220695</v>
      </c>
      <c r="F141204" s="1">
        <v>8201199</v>
      </c>
      <c r="G141204" s="3" t="s">
        <v>25846</v>
      </c>
    </row>
    <row r="141205" spans="1:7" x14ac:dyDescent="0.25">
      <c r="A141205" s="3">
        <v>22186</v>
      </c>
      <c r="B141205" s="2">
        <v>-16.279409999999999</v>
      </c>
      <c r="C141205" s="2">
        <v>144.41192799999999</v>
      </c>
      <c r="D141205" s="1">
        <v>55</v>
      </c>
      <c r="E141205" s="1">
        <v>223405</v>
      </c>
      <c r="F141205" s="1">
        <v>8198399</v>
      </c>
      <c r="G141205" s="3" t="s">
        <v>25847</v>
      </c>
    </row>
    <row r="141206" spans="1:7" x14ac:dyDescent="0.25">
      <c r="A141206" s="3">
        <v>22187</v>
      </c>
      <c r="B141206" s="2">
        <v>-16.279990999999999</v>
      </c>
      <c r="C141206" s="2">
        <v>144.40771100000001</v>
      </c>
      <c r="D141206" s="1">
        <v>55</v>
      </c>
      <c r="E141206" s="1">
        <v>222955</v>
      </c>
      <c r="F141206" s="1">
        <v>8198329</v>
      </c>
      <c r="G141206" s="3" t="s">
        <v>25848</v>
      </c>
    </row>
    <row r="141207" spans="1:7" x14ac:dyDescent="0.25">
      <c r="A141207" s="3">
        <v>22188</v>
      </c>
      <c r="B141207" s="2">
        <v>-16.279591</v>
      </c>
      <c r="C141207" s="2">
        <v>144.40463099999999</v>
      </c>
      <c r="D141207" s="1">
        <v>55</v>
      </c>
      <c r="E141207" s="1">
        <v>222625</v>
      </c>
      <c r="F141207" s="1">
        <v>8198369</v>
      </c>
      <c r="G141207" s="3" t="s">
        <v>25849</v>
      </c>
    </row>
    <row r="141208" spans="1:7" x14ac:dyDescent="0.25">
      <c r="A141208" s="3">
        <v>22189</v>
      </c>
      <c r="B141208" s="2">
        <v>-16.285041</v>
      </c>
      <c r="C141208" s="2">
        <v>144.40727200000001</v>
      </c>
      <c r="D141208" s="1">
        <v>55</v>
      </c>
      <c r="E141208" s="1">
        <v>222915</v>
      </c>
      <c r="F141208" s="1">
        <v>8197769</v>
      </c>
      <c r="G141208" s="3" t="s">
        <v>25850</v>
      </c>
    </row>
    <row r="141209" spans="1:7" x14ac:dyDescent="0.25">
      <c r="A141209" s="3">
        <v>22190</v>
      </c>
      <c r="B141209" s="2">
        <v>-16.306514</v>
      </c>
      <c r="C141209" s="2">
        <v>144.41241400000001</v>
      </c>
      <c r="D141209" s="1">
        <v>55</v>
      </c>
      <c r="E141209" s="1">
        <v>223495</v>
      </c>
      <c r="F141209" s="1">
        <v>8195399</v>
      </c>
      <c r="G141209" s="3" t="s">
        <v>25851</v>
      </c>
    </row>
    <row r="141210" spans="1:7" x14ac:dyDescent="0.25">
      <c r="A141210" s="3">
        <v>22191</v>
      </c>
      <c r="B141210" s="2">
        <v>-16.300578000000002</v>
      </c>
      <c r="C141210" s="2">
        <v>144.41464199999999</v>
      </c>
      <c r="D141210" s="1">
        <v>55</v>
      </c>
      <c r="E141210" s="1">
        <v>223725</v>
      </c>
      <c r="F141210" s="1">
        <v>8196059</v>
      </c>
      <c r="G141210" s="3" t="s">
        <v>25852</v>
      </c>
    </row>
    <row r="141211" spans="1:7" x14ac:dyDescent="0.25">
      <c r="A141211" s="3">
        <v>22192</v>
      </c>
      <c r="B141211" s="2">
        <v>-16.300350000000002</v>
      </c>
      <c r="C141211" s="2">
        <v>144.418013</v>
      </c>
      <c r="D141211" s="1">
        <v>55</v>
      </c>
      <c r="E141211" s="1">
        <v>224085</v>
      </c>
      <c r="F141211" s="1">
        <v>8196089</v>
      </c>
      <c r="G141211" s="3" t="s">
        <v>25853</v>
      </c>
    </row>
    <row r="141212" spans="1:7" x14ac:dyDescent="0.25">
      <c r="A141212" s="3">
        <v>22193</v>
      </c>
      <c r="B141212" s="2">
        <v>-16.297402000000002</v>
      </c>
      <c r="C141212" s="2">
        <v>144.42085800000001</v>
      </c>
      <c r="D141212" s="1">
        <v>55</v>
      </c>
      <c r="E141212" s="1">
        <v>224385</v>
      </c>
      <c r="F141212" s="1">
        <v>8196419</v>
      </c>
      <c r="G141212" s="3" t="s">
        <v>25854</v>
      </c>
    </row>
    <row r="141213" spans="1:7" x14ac:dyDescent="0.25">
      <c r="A141213" s="3">
        <v>22194</v>
      </c>
      <c r="B141213" s="2">
        <v>-16.293821999999999</v>
      </c>
      <c r="C141213" s="2">
        <v>144.42352199999999</v>
      </c>
      <c r="D141213" s="1">
        <v>55</v>
      </c>
      <c r="E141213" s="1">
        <v>224665</v>
      </c>
      <c r="F141213" s="1">
        <v>8196819</v>
      </c>
      <c r="G141213" s="3" t="s">
        <v>25855</v>
      </c>
    </row>
    <row r="141214" spans="1:7" x14ac:dyDescent="0.25">
      <c r="A141214" s="3">
        <v>22195</v>
      </c>
      <c r="B141214" s="2">
        <v>-16.296561000000001</v>
      </c>
      <c r="C141214" s="2">
        <v>144.42600999999999</v>
      </c>
      <c r="D141214" s="1">
        <v>55</v>
      </c>
      <c r="E141214" s="1">
        <v>224935</v>
      </c>
      <c r="F141214" s="1">
        <v>8196519</v>
      </c>
      <c r="G141214" s="3" t="s">
        <v>25856</v>
      </c>
    </row>
    <row r="141215" spans="1:7" x14ac:dyDescent="0.25">
      <c r="A141215" s="3">
        <v>22196</v>
      </c>
      <c r="B141215" s="2">
        <v>-16.296500000000002</v>
      </c>
      <c r="C141215" s="2">
        <v>144.428349</v>
      </c>
      <c r="D141215" s="1">
        <v>55</v>
      </c>
      <c r="E141215" s="1">
        <v>225185</v>
      </c>
      <c r="F141215" s="1">
        <v>8196529</v>
      </c>
      <c r="G141215" s="3" t="s">
        <v>25857</v>
      </c>
    </row>
    <row r="141216" spans="1:7" x14ac:dyDescent="0.25">
      <c r="A141216" s="3">
        <v>22197</v>
      </c>
      <c r="B141216" s="2">
        <v>-16.294089</v>
      </c>
      <c r="C141216" s="2">
        <v>144.430533</v>
      </c>
      <c r="D141216" s="1">
        <v>55</v>
      </c>
      <c r="E141216" s="1">
        <v>225415</v>
      </c>
      <c r="F141216" s="1">
        <v>8196799</v>
      </c>
      <c r="G141216" s="3" t="s">
        <v>25858</v>
      </c>
    </row>
    <row r="141217" spans="1:7" x14ac:dyDescent="0.25">
      <c r="A141217" s="3">
        <v>22198</v>
      </c>
      <c r="B141217" s="2">
        <v>-16.293379999999999</v>
      </c>
      <c r="C141217" s="2">
        <v>144.43166299999999</v>
      </c>
      <c r="D141217" s="1">
        <v>55</v>
      </c>
      <c r="E141217" s="1">
        <v>225535</v>
      </c>
      <c r="F141217" s="1">
        <v>8196879</v>
      </c>
      <c r="G141217" s="3" t="s">
        <v>25859</v>
      </c>
    </row>
    <row r="141218" spans="1:7" x14ac:dyDescent="0.25">
      <c r="A141218" s="3">
        <v>22199</v>
      </c>
      <c r="B141218" s="2">
        <v>-16.291679999999999</v>
      </c>
      <c r="C141218" s="2">
        <v>144.432997</v>
      </c>
      <c r="D141218" s="1">
        <v>55</v>
      </c>
      <c r="E141218" s="1">
        <v>225675</v>
      </c>
      <c r="F141218" s="1">
        <v>8197069</v>
      </c>
      <c r="G141218" s="3" t="s">
        <v>25860</v>
      </c>
    </row>
    <row r="141219" spans="1:7" x14ac:dyDescent="0.25">
      <c r="A141219" s="3">
        <v>22200</v>
      </c>
      <c r="B141219" s="2">
        <v>-16.290433</v>
      </c>
      <c r="C141219" s="2">
        <v>144.434416</v>
      </c>
      <c r="D141219" s="1">
        <v>55</v>
      </c>
      <c r="E141219" s="1">
        <v>225825</v>
      </c>
      <c r="F141219" s="1">
        <v>8197209</v>
      </c>
      <c r="G141219" s="3" t="s">
        <v>25861</v>
      </c>
    </row>
    <row r="141220" spans="1:7" x14ac:dyDescent="0.25">
      <c r="A141220" s="3">
        <v>22201</v>
      </c>
      <c r="B141220" s="2">
        <v>-16.289729999999999</v>
      </c>
      <c r="C141220" s="2">
        <v>144.43610799999999</v>
      </c>
      <c r="D141220" s="1">
        <v>55</v>
      </c>
      <c r="E141220" s="1">
        <v>226005</v>
      </c>
      <c r="F141220" s="1">
        <v>8197289</v>
      </c>
      <c r="G141220" s="3" t="s">
        <v>25862</v>
      </c>
    </row>
    <row r="141221" spans="1:7" x14ac:dyDescent="0.25">
      <c r="A141221" s="3">
        <v>22202</v>
      </c>
      <c r="B141221" s="2">
        <v>-16.292190999999999</v>
      </c>
      <c r="C141221" s="2">
        <v>144.40091100000001</v>
      </c>
      <c r="D141221" s="1">
        <v>55</v>
      </c>
      <c r="E141221" s="1">
        <v>222245</v>
      </c>
      <c r="F141221" s="1">
        <v>8196969</v>
      </c>
      <c r="G141221" s="3" t="s">
        <v>25863</v>
      </c>
    </row>
    <row r="141222" spans="1:7" x14ac:dyDescent="0.25">
      <c r="A141222" s="3">
        <v>22203</v>
      </c>
      <c r="B141222" s="2">
        <v>-16.290026999999998</v>
      </c>
      <c r="C141222" s="2">
        <v>144.40122199999999</v>
      </c>
      <c r="D141222" s="1">
        <v>55</v>
      </c>
      <c r="E141222" s="1">
        <v>222275</v>
      </c>
      <c r="F141222" s="1">
        <v>8197209</v>
      </c>
      <c r="G141222" s="3" t="s">
        <v>25864</v>
      </c>
    </row>
    <row r="141223" spans="1:7" x14ac:dyDescent="0.25">
      <c r="A141223" s="3">
        <v>22204</v>
      </c>
      <c r="B141223" s="2">
        <v>-16.289200000000001</v>
      </c>
      <c r="C141223" s="2">
        <v>144.40011100000001</v>
      </c>
      <c r="D141223" s="1">
        <v>55</v>
      </c>
      <c r="E141223" s="1">
        <v>222155</v>
      </c>
      <c r="F141223" s="1">
        <v>8197299</v>
      </c>
      <c r="G141223" s="3" t="s">
        <v>25865</v>
      </c>
    </row>
    <row r="141224" spans="1:7" x14ac:dyDescent="0.25">
      <c r="A141224" s="3">
        <v>22205</v>
      </c>
      <c r="B141224" s="2">
        <v>-16.287986</v>
      </c>
      <c r="C141224" s="2">
        <v>144.39694700000001</v>
      </c>
      <c r="D141224" s="1">
        <v>55</v>
      </c>
      <c r="E141224" s="1">
        <v>221815</v>
      </c>
      <c r="F141224" s="1">
        <v>8197429</v>
      </c>
      <c r="G141224" s="3" t="s">
        <v>35307</v>
      </c>
    </row>
    <row r="141225" spans="1:7" x14ac:dyDescent="0.25">
      <c r="A141225" s="3">
        <v>22206</v>
      </c>
      <c r="B141225" s="2">
        <v>-16.291808</v>
      </c>
      <c r="C141225" s="2">
        <v>144.39193900000001</v>
      </c>
      <c r="D141225" s="1">
        <v>55</v>
      </c>
      <c r="E141225" s="1">
        <v>221285</v>
      </c>
      <c r="F141225" s="1">
        <v>8196999</v>
      </c>
      <c r="G141225" s="3" t="s">
        <v>25866</v>
      </c>
    </row>
    <row r="141226" spans="1:7" x14ac:dyDescent="0.25">
      <c r="A141226" s="3">
        <v>22207</v>
      </c>
      <c r="B141226" s="2">
        <v>-16.288900000000002</v>
      </c>
      <c r="C141226" s="2">
        <v>144.39048</v>
      </c>
      <c r="D141226" s="1">
        <v>55</v>
      </c>
      <c r="E141226" s="1">
        <v>221125</v>
      </c>
      <c r="F141226" s="1">
        <v>8197319</v>
      </c>
      <c r="G141226" s="3" t="s">
        <v>35308</v>
      </c>
    </row>
    <row r="141227" spans="1:7" x14ac:dyDescent="0.25">
      <c r="A141227" s="3">
        <v>22208</v>
      </c>
      <c r="B141227" s="2">
        <v>-16.287158000000002</v>
      </c>
      <c r="C141227" s="2">
        <v>144.38844700000001</v>
      </c>
      <c r="D141227" s="1">
        <v>55</v>
      </c>
      <c r="E141227" s="1">
        <v>220905</v>
      </c>
      <c r="F141227" s="1">
        <v>8197509</v>
      </c>
      <c r="G141227" s="3" t="s">
        <v>25867</v>
      </c>
    </row>
    <row r="141228" spans="1:7" x14ac:dyDescent="0.25">
      <c r="A141228" s="3">
        <v>22209</v>
      </c>
      <c r="B141228" s="2">
        <v>-16.288233000000002</v>
      </c>
      <c r="C141228" s="2">
        <v>144.387686</v>
      </c>
      <c r="D141228" s="1">
        <v>55</v>
      </c>
      <c r="E141228" s="1">
        <v>220825</v>
      </c>
      <c r="F141228" s="1">
        <v>8197389</v>
      </c>
      <c r="G141228" s="3" t="s">
        <v>35309</v>
      </c>
    </row>
    <row r="141229" spans="1:7" x14ac:dyDescent="0.25">
      <c r="A141229" s="3">
        <v>22210</v>
      </c>
      <c r="B141229" s="2">
        <v>-16.316661</v>
      </c>
      <c r="C141229" s="2">
        <v>144.400308</v>
      </c>
      <c r="D141229" s="1">
        <v>55</v>
      </c>
      <c r="E141229" s="1">
        <v>222215</v>
      </c>
      <c r="F141229" s="1">
        <v>8194259</v>
      </c>
      <c r="G141229" s="3" t="s">
        <v>25868</v>
      </c>
    </row>
    <row r="141230" spans="1:7" x14ac:dyDescent="0.25">
      <c r="A141230" s="3">
        <v>22211</v>
      </c>
      <c r="B141230" s="2">
        <v>-16.320305000000001</v>
      </c>
      <c r="C141230" s="2">
        <v>144.36640299999999</v>
      </c>
      <c r="D141230" s="1">
        <v>55</v>
      </c>
      <c r="E141230" s="1">
        <v>218595</v>
      </c>
      <c r="F141230" s="1">
        <v>8193809</v>
      </c>
      <c r="G141230" s="3" t="s">
        <v>25869</v>
      </c>
    </row>
    <row r="141231" spans="1:7" x14ac:dyDescent="0.25">
      <c r="A141231" s="3">
        <v>22212</v>
      </c>
      <c r="B141231" s="2">
        <v>-16.317924000000001</v>
      </c>
      <c r="C141231" s="2">
        <v>144.364003</v>
      </c>
      <c r="D141231" s="1">
        <v>55</v>
      </c>
      <c r="E141231" s="1">
        <v>218335</v>
      </c>
      <c r="F141231" s="1">
        <v>8194069</v>
      </c>
      <c r="G141231" s="3" t="s">
        <v>35310</v>
      </c>
    </row>
    <row r="141232" spans="1:7" x14ac:dyDescent="0.25">
      <c r="A141232" s="3">
        <v>22213</v>
      </c>
      <c r="B141232" s="2">
        <v>-16.316458000000001</v>
      </c>
      <c r="C141232" s="2">
        <v>144.362244</v>
      </c>
      <c r="D141232" s="1">
        <v>55</v>
      </c>
      <c r="E141232" s="1">
        <v>218145</v>
      </c>
      <c r="F141232" s="1">
        <v>8194229</v>
      </c>
      <c r="G141232" s="3" t="s">
        <v>25870</v>
      </c>
    </row>
    <row r="141233" spans="1:7" x14ac:dyDescent="0.25">
      <c r="A141233" s="3">
        <v>22214</v>
      </c>
      <c r="B141233" s="2">
        <v>-16.317522</v>
      </c>
      <c r="C141233" s="2">
        <v>144.360547</v>
      </c>
      <c r="D141233" s="1">
        <v>55</v>
      </c>
      <c r="E141233" s="1">
        <v>217965</v>
      </c>
      <c r="F141233" s="1">
        <v>8194109</v>
      </c>
      <c r="G141233" s="3" t="s">
        <v>35311</v>
      </c>
    </row>
    <row r="141234" spans="1:7" x14ac:dyDescent="0.25">
      <c r="A141234" s="3">
        <v>22215</v>
      </c>
      <c r="B141234" s="2">
        <v>-16.318284999999999</v>
      </c>
      <c r="C141234" s="2">
        <v>144.35670300000001</v>
      </c>
      <c r="D141234" s="1">
        <v>55</v>
      </c>
      <c r="E141234" s="1">
        <v>217555</v>
      </c>
      <c r="F141234" s="1">
        <v>8194019</v>
      </c>
      <c r="G141234" s="3" t="s">
        <v>25871</v>
      </c>
    </row>
    <row r="141235" spans="1:7" x14ac:dyDescent="0.25">
      <c r="A141235" s="3">
        <v>22216</v>
      </c>
      <c r="B141235" s="2">
        <v>-16.321477000000002</v>
      </c>
      <c r="C141235" s="2">
        <v>144.37368000000001</v>
      </c>
      <c r="D141235" s="1">
        <v>55</v>
      </c>
      <c r="E141235" s="1">
        <v>219375</v>
      </c>
      <c r="F141235" s="1">
        <v>8193689</v>
      </c>
      <c r="G141235" s="3" t="s">
        <v>35312</v>
      </c>
    </row>
    <row r="141236" spans="1:7" x14ac:dyDescent="0.25">
      <c r="A141236" s="3">
        <v>22217</v>
      </c>
      <c r="B141236" s="2">
        <v>-16.319838000000001</v>
      </c>
      <c r="C141236" s="2">
        <v>144.372488</v>
      </c>
      <c r="D141236" s="1">
        <v>55</v>
      </c>
      <c r="E141236" s="1">
        <v>219245</v>
      </c>
      <c r="F141236" s="1">
        <v>8193869</v>
      </c>
      <c r="G141236" s="3" t="s">
        <v>25872</v>
      </c>
    </row>
    <row r="141237" spans="1:7" x14ac:dyDescent="0.25">
      <c r="A141237" s="3">
        <v>22218</v>
      </c>
      <c r="B141237" s="2">
        <v>-16.318221999999999</v>
      </c>
      <c r="C141237" s="2">
        <v>144.37325799999999</v>
      </c>
      <c r="D141237" s="1">
        <v>55</v>
      </c>
      <c r="E141237" s="1">
        <v>219325</v>
      </c>
      <c r="F141237" s="1">
        <v>8194049</v>
      </c>
      <c r="G141237" s="3" t="s">
        <v>25873</v>
      </c>
    </row>
    <row r="141238" spans="1:7" x14ac:dyDescent="0.25">
      <c r="A141238" s="3">
        <v>22219</v>
      </c>
      <c r="B141238" s="2">
        <v>-16.315988999999998</v>
      </c>
      <c r="C141238" s="2">
        <v>144.37534400000001</v>
      </c>
      <c r="D141238" s="1">
        <v>55</v>
      </c>
      <c r="E141238" s="1">
        <v>219545</v>
      </c>
      <c r="F141238" s="1">
        <v>8194299</v>
      </c>
      <c r="G141238" s="3" t="s">
        <v>35313</v>
      </c>
    </row>
    <row r="141239" spans="1:7" x14ac:dyDescent="0.25">
      <c r="A141239" s="3">
        <v>22220</v>
      </c>
      <c r="B141239" s="2">
        <v>-16.313731000000001</v>
      </c>
      <c r="C141239" s="2">
        <v>144.37518800000001</v>
      </c>
      <c r="D141239" s="1">
        <v>55</v>
      </c>
      <c r="E141239" s="1">
        <v>219525</v>
      </c>
      <c r="F141239" s="1">
        <v>8194549</v>
      </c>
      <c r="G141239" s="3" t="s">
        <v>25874</v>
      </c>
    </row>
    <row r="141240" spans="1:7" x14ac:dyDescent="0.25">
      <c r="A141240" s="3">
        <v>22221</v>
      </c>
      <c r="B141240" s="2">
        <v>-16.340958000000001</v>
      </c>
      <c r="C141240" s="2">
        <v>144.37126900000001</v>
      </c>
      <c r="D141240" s="1">
        <v>55</v>
      </c>
      <c r="E141240" s="1">
        <v>219145</v>
      </c>
      <c r="F141240" s="1">
        <v>8191529</v>
      </c>
      <c r="G141240" s="3" t="s">
        <v>35314</v>
      </c>
    </row>
    <row r="141241" spans="1:7" x14ac:dyDescent="0.25">
      <c r="A141241" s="3">
        <v>22222</v>
      </c>
      <c r="B141241" s="2">
        <v>-16.341241</v>
      </c>
      <c r="C141241" s="2">
        <v>144.372388</v>
      </c>
      <c r="D141241" s="1">
        <v>55</v>
      </c>
      <c r="E141241" s="1">
        <v>219265</v>
      </c>
      <c r="F141241" s="1">
        <v>8191499</v>
      </c>
      <c r="G141241" s="3" t="s">
        <v>25875</v>
      </c>
    </row>
    <row r="141242" spans="1:7" x14ac:dyDescent="0.25">
      <c r="A141242" s="3">
        <v>22223</v>
      </c>
      <c r="B141242" s="2">
        <v>-16.343333000000001</v>
      </c>
      <c r="C141242" s="2">
        <v>144.37348299999999</v>
      </c>
      <c r="D141242" s="1">
        <v>55</v>
      </c>
      <c r="E141242" s="1">
        <v>219385</v>
      </c>
      <c r="F141242" s="1">
        <v>8191269</v>
      </c>
      <c r="G141242" s="3" t="s">
        <v>35315</v>
      </c>
    </row>
    <row r="141243" spans="1:7" x14ac:dyDescent="0.25">
      <c r="A141243" s="3">
        <v>22224</v>
      </c>
      <c r="B141243" s="2">
        <v>-16.343074999999999</v>
      </c>
      <c r="C141243" s="2">
        <v>144.37442200000001</v>
      </c>
      <c r="D141243" s="1">
        <v>55</v>
      </c>
      <c r="E141243" s="1">
        <v>219485</v>
      </c>
      <c r="F141243" s="1">
        <v>8191299</v>
      </c>
      <c r="G141243" s="3" t="s">
        <v>25876</v>
      </c>
    </row>
    <row r="141244" spans="1:7" x14ac:dyDescent="0.25">
      <c r="A141244" s="3">
        <v>22225</v>
      </c>
      <c r="B141244" s="2">
        <v>-16.344089</v>
      </c>
      <c r="C141244" s="2">
        <v>144.376091</v>
      </c>
      <c r="D141244" s="1">
        <v>55</v>
      </c>
      <c r="E141244" s="1">
        <v>219665</v>
      </c>
      <c r="F141244" s="1">
        <v>8191189</v>
      </c>
      <c r="G141244" s="3" t="s">
        <v>25877</v>
      </c>
    </row>
    <row r="141245" spans="1:7" x14ac:dyDescent="0.25">
      <c r="A141245" s="3">
        <v>22226</v>
      </c>
      <c r="B141245" s="2">
        <v>-16.345191</v>
      </c>
      <c r="C141245" s="2">
        <v>144.37757400000001</v>
      </c>
      <c r="D141245" s="1">
        <v>55</v>
      </c>
      <c r="E141245" s="1">
        <v>219825</v>
      </c>
      <c r="F141245" s="1">
        <v>8191069</v>
      </c>
      <c r="G141245" s="3" t="s">
        <v>35316</v>
      </c>
    </row>
    <row r="141246" spans="1:7" x14ac:dyDescent="0.25">
      <c r="A141246" s="3">
        <v>22227</v>
      </c>
      <c r="B141246" s="2">
        <v>-16.344027000000001</v>
      </c>
      <c r="C141246" s="2">
        <v>144.37833800000001</v>
      </c>
      <c r="D141246" s="1">
        <v>55</v>
      </c>
      <c r="E141246" s="1">
        <v>219905</v>
      </c>
      <c r="F141246" s="1">
        <v>8191199</v>
      </c>
      <c r="G141246" s="3" t="s">
        <v>25878</v>
      </c>
    </row>
    <row r="141247" spans="1:7" x14ac:dyDescent="0.25">
      <c r="A141247" s="3">
        <v>22228</v>
      </c>
      <c r="B141247" s="2">
        <v>-16.346250000000001</v>
      </c>
      <c r="C141247" s="2">
        <v>144.390094</v>
      </c>
      <c r="D141247" s="1">
        <v>55</v>
      </c>
      <c r="E141247" s="1">
        <v>221165</v>
      </c>
      <c r="F141247" s="1">
        <v>8190969</v>
      </c>
      <c r="G141247" s="3" t="s">
        <v>35317</v>
      </c>
    </row>
    <row r="141248" spans="1:7" x14ac:dyDescent="0.25">
      <c r="A141248" s="3">
        <v>22229</v>
      </c>
      <c r="B141248" s="2">
        <v>-16.345497000000002</v>
      </c>
      <c r="C141248" s="2">
        <v>144.38758000000001</v>
      </c>
      <c r="D141248" s="1">
        <v>55</v>
      </c>
      <c r="E141248" s="1">
        <v>220895</v>
      </c>
      <c r="F141248" s="1">
        <v>8191049</v>
      </c>
      <c r="G141248" s="3" t="s">
        <v>25879</v>
      </c>
    </row>
    <row r="141249" spans="1:7" x14ac:dyDescent="0.25">
      <c r="A141249" s="3">
        <v>22230</v>
      </c>
      <c r="B141249" s="2">
        <v>-16.344497</v>
      </c>
      <c r="C141249" s="2">
        <v>144.387125</v>
      </c>
      <c r="D141249" s="1">
        <v>55</v>
      </c>
      <c r="E141249" s="1">
        <v>220845</v>
      </c>
      <c r="F141249" s="1">
        <v>8191159</v>
      </c>
      <c r="G141249" s="3" t="s">
        <v>35318</v>
      </c>
    </row>
    <row r="141250" spans="1:7" x14ac:dyDescent="0.25">
      <c r="A141250" s="3">
        <v>22231</v>
      </c>
      <c r="B141250" s="2">
        <v>-16.345005</v>
      </c>
      <c r="C141250" s="2">
        <v>144.384311</v>
      </c>
      <c r="D141250" s="1">
        <v>55</v>
      </c>
      <c r="E141250" s="1">
        <v>220545</v>
      </c>
      <c r="F141250" s="1">
        <v>8191099</v>
      </c>
      <c r="G141250" s="3" t="s">
        <v>25880</v>
      </c>
    </row>
    <row r="141251" spans="1:7" x14ac:dyDescent="0.25">
      <c r="A141251" s="3">
        <v>22232</v>
      </c>
      <c r="B141251" s="2">
        <v>-16.343610999999999</v>
      </c>
      <c r="C141251" s="2">
        <v>144.38133500000001</v>
      </c>
      <c r="D141251" s="1">
        <v>55</v>
      </c>
      <c r="E141251" s="1">
        <v>220225</v>
      </c>
      <c r="F141251" s="1">
        <v>8191249</v>
      </c>
      <c r="G141251" s="3" t="s">
        <v>25881</v>
      </c>
    </row>
    <row r="141252" spans="1:7" x14ac:dyDescent="0.25">
      <c r="A141252" s="3">
        <v>22233</v>
      </c>
      <c r="B141252" s="2">
        <v>-16.343226999999999</v>
      </c>
      <c r="C141252" s="2">
        <v>144.37956299999999</v>
      </c>
      <c r="D141252" s="1">
        <v>55</v>
      </c>
      <c r="E141252" s="1">
        <v>220035</v>
      </c>
      <c r="F141252" s="1">
        <v>8191289</v>
      </c>
      <c r="G141252" s="3" t="s">
        <v>35319</v>
      </c>
    </row>
    <row r="141253" spans="1:7" x14ac:dyDescent="0.25">
      <c r="A141253" s="3">
        <v>22234</v>
      </c>
      <c r="B141253" s="2">
        <v>-16.344311000000001</v>
      </c>
      <c r="C141253" s="2">
        <v>144.37936300000001</v>
      </c>
      <c r="D141253" s="1">
        <v>55</v>
      </c>
      <c r="E141253" s="1">
        <v>220015</v>
      </c>
      <c r="F141253" s="1">
        <v>8191169</v>
      </c>
      <c r="G141253" s="3" t="s">
        <v>25882</v>
      </c>
    </row>
    <row r="141254" spans="1:7" x14ac:dyDescent="0.25">
      <c r="A141254" s="3">
        <v>22235</v>
      </c>
      <c r="B141254" s="2">
        <v>-16.363139</v>
      </c>
      <c r="C141254" s="2">
        <v>144.434122</v>
      </c>
      <c r="D141254" s="1">
        <v>55</v>
      </c>
      <c r="E141254" s="1">
        <v>225895</v>
      </c>
      <c r="F141254" s="1">
        <v>8189159</v>
      </c>
      <c r="G141254" s="3" t="s">
        <v>35320</v>
      </c>
    </row>
    <row r="141255" spans="1:7" x14ac:dyDescent="0.25">
      <c r="A141255" s="3">
        <v>22236</v>
      </c>
      <c r="B141255" s="2">
        <v>-16.362255999999999</v>
      </c>
      <c r="C141255" s="2">
        <v>144.43581599999999</v>
      </c>
      <c r="D141255" s="1">
        <v>55</v>
      </c>
      <c r="E141255" s="1">
        <v>226075</v>
      </c>
      <c r="F141255" s="1">
        <v>8189259</v>
      </c>
      <c r="G141255" s="3" t="s">
        <v>25883</v>
      </c>
    </row>
    <row r="141256" spans="1:7" x14ac:dyDescent="0.25">
      <c r="A141256" s="3">
        <v>22237</v>
      </c>
      <c r="B141256" s="2">
        <v>-16.362278</v>
      </c>
      <c r="C141256" s="2">
        <v>144.4375</v>
      </c>
      <c r="D141256" s="1">
        <v>55</v>
      </c>
      <c r="E141256" s="1">
        <v>226255</v>
      </c>
      <c r="F141256" s="1">
        <v>8189259</v>
      </c>
      <c r="G141256" s="3" t="s">
        <v>35321</v>
      </c>
    </row>
    <row r="141257" spans="1:7" x14ac:dyDescent="0.25">
      <c r="A141257" s="3">
        <v>22238</v>
      </c>
      <c r="B141257" s="2">
        <v>-16.360928000000001</v>
      </c>
      <c r="C141257" s="2">
        <v>144.43789100000001</v>
      </c>
      <c r="D141257" s="1">
        <v>55</v>
      </c>
      <c r="E141257" s="1">
        <v>226295</v>
      </c>
      <c r="F141257" s="1">
        <v>8189409</v>
      </c>
      <c r="G141257" s="3" t="s">
        <v>25884</v>
      </c>
    </row>
    <row r="141258" spans="1:7" x14ac:dyDescent="0.25">
      <c r="A141258" s="3">
        <v>22239</v>
      </c>
      <c r="B141258" s="2">
        <v>-16.359957999999999</v>
      </c>
      <c r="C141258" s="2">
        <v>144.439964</v>
      </c>
      <c r="D141258" s="1">
        <v>55</v>
      </c>
      <c r="E141258" s="1">
        <v>226515</v>
      </c>
      <c r="F141258" s="1">
        <v>8189519</v>
      </c>
      <c r="G141258" s="3" t="s">
        <v>25885</v>
      </c>
    </row>
    <row r="141259" spans="1:7" x14ac:dyDescent="0.25">
      <c r="A141259" s="3">
        <v>22240</v>
      </c>
      <c r="B141259" s="2">
        <v>-16.360161000000002</v>
      </c>
      <c r="C141259" s="2">
        <v>144.44173900000001</v>
      </c>
      <c r="D141259" s="1">
        <v>55</v>
      </c>
      <c r="E141259" s="1">
        <v>226705</v>
      </c>
      <c r="F141259" s="1">
        <v>8189499</v>
      </c>
      <c r="G141259" s="3" t="s">
        <v>35322</v>
      </c>
    </row>
    <row r="141260" spans="1:7" x14ac:dyDescent="0.25">
      <c r="A141260" s="3">
        <v>22241</v>
      </c>
      <c r="B141260" s="2">
        <v>-16.358367000000001</v>
      </c>
      <c r="C141260" s="2">
        <v>144.442791</v>
      </c>
      <c r="D141260" s="1">
        <v>55</v>
      </c>
      <c r="E141260" s="1">
        <v>226815</v>
      </c>
      <c r="F141260" s="1">
        <v>8189699</v>
      </c>
      <c r="G141260" s="3" t="s">
        <v>25886</v>
      </c>
    </row>
    <row r="141261" spans="1:7" x14ac:dyDescent="0.25">
      <c r="A141261" s="3">
        <v>22242</v>
      </c>
      <c r="B141261" s="2">
        <v>-16.356669</v>
      </c>
      <c r="C141261" s="2">
        <v>144.44421600000001</v>
      </c>
      <c r="D141261" s="1">
        <v>55</v>
      </c>
      <c r="E141261" s="1">
        <v>226965</v>
      </c>
      <c r="F141261" s="1">
        <v>8189889</v>
      </c>
      <c r="G141261" s="3" t="s">
        <v>35323</v>
      </c>
    </row>
    <row r="141262" spans="1:7" x14ac:dyDescent="0.25">
      <c r="A141262" s="3">
        <v>22243</v>
      </c>
      <c r="B141262" s="2">
        <v>-16.354628000000002</v>
      </c>
      <c r="C141262" s="2">
        <v>144.447236</v>
      </c>
      <c r="D141262" s="1">
        <v>55</v>
      </c>
      <c r="E141262" s="1">
        <v>227285</v>
      </c>
      <c r="F141262" s="1">
        <v>8190119</v>
      </c>
      <c r="G141262" s="3" t="s">
        <v>25887</v>
      </c>
    </row>
    <row r="141263" spans="1:7" x14ac:dyDescent="0.25">
      <c r="A141263" s="3">
        <v>22244</v>
      </c>
      <c r="B141263" s="2">
        <v>-16.353839000000001</v>
      </c>
      <c r="C141263" s="2">
        <v>144.449116</v>
      </c>
      <c r="D141263" s="1">
        <v>55</v>
      </c>
      <c r="E141263" s="1">
        <v>227485</v>
      </c>
      <c r="F141263" s="1">
        <v>8190209</v>
      </c>
      <c r="G141263" s="3" t="s">
        <v>35324</v>
      </c>
    </row>
    <row r="141264" spans="1:7" x14ac:dyDescent="0.25">
      <c r="A141264" s="3">
        <v>22245</v>
      </c>
      <c r="B141264" s="2">
        <v>-16.349679999999999</v>
      </c>
      <c r="C141264" s="2">
        <v>144.448983</v>
      </c>
      <c r="D141264" s="1">
        <v>55</v>
      </c>
      <c r="E141264" s="1">
        <v>227465</v>
      </c>
      <c r="F141264" s="1">
        <v>8190669</v>
      </c>
      <c r="G141264" s="3" t="s">
        <v>25888</v>
      </c>
    </row>
    <row r="141265" spans="1:7" x14ac:dyDescent="0.25">
      <c r="A141265" s="3">
        <v>22246</v>
      </c>
      <c r="B141265" s="2">
        <v>-16.347788999999999</v>
      </c>
      <c r="C141265" s="2">
        <v>144.44928899999999</v>
      </c>
      <c r="D141265" s="1">
        <v>55</v>
      </c>
      <c r="E141265" s="1">
        <v>227495</v>
      </c>
      <c r="F141265" s="1">
        <v>8190879</v>
      </c>
      <c r="G141265" s="3" t="s">
        <v>25889</v>
      </c>
    </row>
    <row r="141266" spans="1:7" x14ac:dyDescent="0.25">
      <c r="A141266" s="3">
        <v>22247</v>
      </c>
      <c r="B141266" s="2">
        <v>-16.344372</v>
      </c>
      <c r="C141266" s="2">
        <v>144.45054999999999</v>
      </c>
      <c r="D141266" s="1">
        <v>55</v>
      </c>
      <c r="E141266" s="1">
        <v>227625</v>
      </c>
      <c r="F141266" s="1">
        <v>8191259</v>
      </c>
      <c r="G141266" s="3" t="s">
        <v>35325</v>
      </c>
    </row>
    <row r="141267" spans="1:7" x14ac:dyDescent="0.25">
      <c r="A141267" s="3">
        <v>22248</v>
      </c>
      <c r="B141267" s="2">
        <v>-16.339407999999999</v>
      </c>
      <c r="C141267" s="2">
        <v>144.45089400000001</v>
      </c>
      <c r="D141267" s="1">
        <v>55</v>
      </c>
      <c r="E141267" s="1">
        <v>227655</v>
      </c>
      <c r="F141267" s="1">
        <v>8191809</v>
      </c>
      <c r="G141267" s="3" t="s">
        <v>25890</v>
      </c>
    </row>
    <row r="141268" spans="1:7" x14ac:dyDescent="0.25">
      <c r="A141268" s="3">
        <v>22249</v>
      </c>
      <c r="B141268" s="2">
        <v>-16.331916</v>
      </c>
      <c r="C141268" s="2">
        <v>144.45885000000001</v>
      </c>
      <c r="D141268" s="1">
        <v>55</v>
      </c>
      <c r="E141268" s="1">
        <v>228495</v>
      </c>
      <c r="F141268" s="1">
        <v>8192649</v>
      </c>
      <c r="G141268" s="3" t="s">
        <v>35326</v>
      </c>
    </row>
    <row r="141269" spans="1:7" x14ac:dyDescent="0.25">
      <c r="A141269" s="3">
        <v>22250</v>
      </c>
      <c r="B141269" s="2">
        <v>-16.331588</v>
      </c>
      <c r="C141269" s="2">
        <v>144.46175299999999</v>
      </c>
      <c r="D141269" s="1">
        <v>55</v>
      </c>
      <c r="E141269" s="1">
        <v>228805</v>
      </c>
      <c r="F141269" s="1">
        <v>8192689</v>
      </c>
      <c r="G141269" s="3" t="s">
        <v>25891</v>
      </c>
    </row>
    <row r="141270" spans="1:7" x14ac:dyDescent="0.25">
      <c r="A141270" s="3">
        <v>22251</v>
      </c>
      <c r="B141270" s="2">
        <v>-16.330977000000001</v>
      </c>
      <c r="C141270" s="2">
        <v>144.46344400000001</v>
      </c>
      <c r="D141270" s="1">
        <v>55</v>
      </c>
      <c r="E141270" s="1">
        <v>228985</v>
      </c>
      <c r="F141270" s="1">
        <v>8192759</v>
      </c>
      <c r="G141270" s="3" t="s">
        <v>35327</v>
      </c>
    </row>
    <row r="141271" spans="1:7" x14ac:dyDescent="0.25">
      <c r="A141271" s="3">
        <v>22252</v>
      </c>
      <c r="B141271" s="2">
        <v>-16.331182999999999</v>
      </c>
      <c r="C141271" s="2">
        <v>144.46549999999999</v>
      </c>
      <c r="D141271" s="1">
        <v>55</v>
      </c>
      <c r="E141271" s="1">
        <v>229205</v>
      </c>
      <c r="F141271" s="1">
        <v>8192739</v>
      </c>
      <c r="G141271" s="3" t="s">
        <v>25892</v>
      </c>
    </row>
    <row r="141272" spans="1:7" x14ac:dyDescent="0.25">
      <c r="A141272" s="3">
        <v>22253</v>
      </c>
      <c r="B141272" s="2">
        <v>-16.336752000000001</v>
      </c>
      <c r="C141272" s="2">
        <v>144.46290300000001</v>
      </c>
      <c r="D141272" s="1">
        <v>55</v>
      </c>
      <c r="E141272" s="1">
        <v>228935</v>
      </c>
      <c r="F141272" s="1">
        <v>8192119</v>
      </c>
      <c r="G141272" s="3" t="s">
        <v>25893</v>
      </c>
    </row>
    <row r="141273" spans="1:7" x14ac:dyDescent="0.25">
      <c r="A141273" s="3">
        <v>22254</v>
      </c>
      <c r="B141273" s="2">
        <v>-16.334783000000002</v>
      </c>
      <c r="C141273" s="2">
        <v>144.464519</v>
      </c>
      <c r="D141273" s="1">
        <v>55</v>
      </c>
      <c r="E141273" s="1">
        <v>229105</v>
      </c>
      <c r="F141273" s="1">
        <v>8192339</v>
      </c>
      <c r="G141273" s="3" t="s">
        <v>35328</v>
      </c>
    </row>
    <row r="141274" spans="1:7" x14ac:dyDescent="0.25">
      <c r="A141274" s="3">
        <v>22255</v>
      </c>
      <c r="B141274" s="2">
        <v>-16.333252000000002</v>
      </c>
      <c r="C141274" s="2">
        <v>144.46491399999999</v>
      </c>
      <c r="D141274" s="1">
        <v>55</v>
      </c>
      <c r="E141274" s="1">
        <v>229145</v>
      </c>
      <c r="F141274" s="1">
        <v>8192509</v>
      </c>
      <c r="G141274" s="3" t="s">
        <v>25894</v>
      </c>
    </row>
    <row r="141275" spans="1:7" x14ac:dyDescent="0.25">
      <c r="A141275" s="3">
        <v>22256</v>
      </c>
      <c r="B141275" s="2">
        <v>-16.332298999999999</v>
      </c>
      <c r="C141275" s="2">
        <v>144.468199</v>
      </c>
      <c r="D141275" s="1">
        <v>55</v>
      </c>
      <c r="E141275" s="1">
        <v>229495</v>
      </c>
      <c r="F141275" s="1">
        <v>8192619</v>
      </c>
      <c r="G141275" s="3" t="s">
        <v>35329</v>
      </c>
    </row>
    <row r="141276" spans="1:7" x14ac:dyDescent="0.25">
      <c r="A141276" s="3">
        <v>22257</v>
      </c>
      <c r="B141276" s="2">
        <v>-16.329955000000002</v>
      </c>
      <c r="C141276" s="2">
        <v>144.468602</v>
      </c>
      <c r="D141276" s="1">
        <v>55</v>
      </c>
      <c r="E141276" s="1">
        <v>229535</v>
      </c>
      <c r="F141276" s="1">
        <v>8192879</v>
      </c>
      <c r="G141276" s="3" t="s">
        <v>25895</v>
      </c>
    </row>
    <row r="141277" spans="1:7" x14ac:dyDescent="0.25">
      <c r="A141277" s="3">
        <v>22258</v>
      </c>
      <c r="B141277" s="2">
        <v>-16.330244</v>
      </c>
      <c r="C141277" s="2">
        <v>144.47000199999999</v>
      </c>
      <c r="D141277" s="1">
        <v>55</v>
      </c>
      <c r="E141277" s="1">
        <v>229685</v>
      </c>
      <c r="F141277" s="1">
        <v>8192849</v>
      </c>
      <c r="G141277" s="3" t="s">
        <v>25896</v>
      </c>
    </row>
    <row r="141278" spans="1:7" x14ac:dyDescent="0.25">
      <c r="A141278" s="3">
        <v>22259</v>
      </c>
      <c r="B141278" s="2">
        <v>-16.329449</v>
      </c>
      <c r="C141278" s="2">
        <v>144.47160199999999</v>
      </c>
      <c r="D141278" s="1">
        <v>55</v>
      </c>
      <c r="E141278" s="1">
        <v>229855</v>
      </c>
      <c r="F141278" s="1">
        <v>8192939</v>
      </c>
      <c r="G141278" s="3" t="s">
        <v>35330</v>
      </c>
    </row>
    <row r="141279" spans="1:7" x14ac:dyDescent="0.25">
      <c r="A141279" s="3">
        <v>22260</v>
      </c>
      <c r="B141279" s="2">
        <v>-16.373460000000001</v>
      </c>
      <c r="C141279" s="2">
        <v>144.38477499999999</v>
      </c>
      <c r="D141279" s="1">
        <v>55</v>
      </c>
      <c r="E141279" s="1">
        <v>220635</v>
      </c>
      <c r="F141279" s="1">
        <v>8187949</v>
      </c>
      <c r="G141279" s="3" t="s">
        <v>25897</v>
      </c>
    </row>
    <row r="141280" spans="1:7" x14ac:dyDescent="0.25">
      <c r="A141280" s="3">
        <v>22261</v>
      </c>
      <c r="B141280" s="2">
        <v>-16.374974000000002</v>
      </c>
      <c r="C141280" s="2">
        <v>144.390366</v>
      </c>
      <c r="D141280" s="1">
        <v>55</v>
      </c>
      <c r="E141280" s="1">
        <v>221235</v>
      </c>
      <c r="F141280" s="1">
        <v>8187789</v>
      </c>
      <c r="G141280" s="3" t="s">
        <v>35331</v>
      </c>
    </row>
    <row r="141281" spans="1:7" x14ac:dyDescent="0.25">
      <c r="A141281" s="3">
        <v>22262</v>
      </c>
      <c r="B141281" s="2">
        <v>-16.375513000000002</v>
      </c>
      <c r="C141281" s="2">
        <v>144.39728299999999</v>
      </c>
      <c r="D141281" s="1">
        <v>55</v>
      </c>
      <c r="E141281" s="1">
        <v>221975</v>
      </c>
      <c r="F141281" s="1">
        <v>8187739</v>
      </c>
      <c r="G141281" s="3" t="s">
        <v>25898</v>
      </c>
    </row>
    <row r="141282" spans="1:7" x14ac:dyDescent="0.25">
      <c r="A141282" s="3">
        <v>22263</v>
      </c>
      <c r="B141282" s="2">
        <v>-16.379515999999999</v>
      </c>
      <c r="C141282" s="2">
        <v>144.399664</v>
      </c>
      <c r="D141282" s="1">
        <v>55</v>
      </c>
      <c r="E141282" s="1">
        <v>222235</v>
      </c>
      <c r="F141282" s="1">
        <v>8187299</v>
      </c>
      <c r="G141282" s="3" t="s">
        <v>35332</v>
      </c>
    </row>
    <row r="141283" spans="1:7" x14ac:dyDescent="0.25">
      <c r="A141283" s="3">
        <v>22264</v>
      </c>
      <c r="B141283" s="2">
        <v>-16.371493999999998</v>
      </c>
      <c r="C141283" s="2">
        <v>144.39378300000001</v>
      </c>
      <c r="D141283" s="1">
        <v>55</v>
      </c>
      <c r="E141283" s="1">
        <v>221595</v>
      </c>
      <c r="F141283" s="1">
        <v>8188179</v>
      </c>
      <c r="G141283" s="3" t="s">
        <v>25899</v>
      </c>
    </row>
    <row r="141284" spans="1:7" x14ac:dyDescent="0.25">
      <c r="A141284" s="3">
        <v>22265</v>
      </c>
      <c r="B141284" s="2">
        <v>-16.370847000000001</v>
      </c>
      <c r="C141284" s="2">
        <v>144.385277</v>
      </c>
      <c r="D141284" s="1">
        <v>55</v>
      </c>
      <c r="E141284" s="1">
        <v>220685</v>
      </c>
      <c r="F141284" s="1">
        <v>8188239</v>
      </c>
      <c r="G141284" s="3" t="s">
        <v>25900</v>
      </c>
    </row>
    <row r="141285" spans="1:7" x14ac:dyDescent="0.25">
      <c r="A141285" s="3">
        <v>22266</v>
      </c>
      <c r="B141285" s="2">
        <v>-16.370735</v>
      </c>
      <c r="C141285" s="2">
        <v>144.3835</v>
      </c>
      <c r="D141285" s="1">
        <v>55</v>
      </c>
      <c r="E141285" s="1">
        <v>220495</v>
      </c>
      <c r="F141285" s="1">
        <v>8188249</v>
      </c>
      <c r="G141285" s="3" t="s">
        <v>35333</v>
      </c>
    </row>
    <row r="141286" spans="1:7" x14ac:dyDescent="0.25">
      <c r="A141286" s="3">
        <v>22267</v>
      </c>
      <c r="B141286" s="2">
        <v>-16.368387999999999</v>
      </c>
      <c r="C141286" s="2">
        <v>144.38371900000001</v>
      </c>
      <c r="D141286" s="1">
        <v>55</v>
      </c>
      <c r="E141286" s="1">
        <v>220515</v>
      </c>
      <c r="F141286" s="1">
        <v>8188509</v>
      </c>
      <c r="G141286" s="3" t="s">
        <v>25901</v>
      </c>
    </row>
    <row r="141287" spans="1:7" x14ac:dyDescent="0.25">
      <c r="A141287" s="3">
        <v>22268</v>
      </c>
      <c r="B141287" s="2">
        <v>-16.367232999999999</v>
      </c>
      <c r="C141287" s="2">
        <v>144.38504399999999</v>
      </c>
      <c r="D141287" s="1">
        <v>55</v>
      </c>
      <c r="E141287" s="1">
        <v>220655</v>
      </c>
      <c r="F141287" s="1">
        <v>8188639</v>
      </c>
      <c r="G141287" s="3" t="s">
        <v>35508</v>
      </c>
    </row>
    <row r="141288" spans="1:7" x14ac:dyDescent="0.25">
      <c r="A141288" s="3">
        <v>22269</v>
      </c>
      <c r="B141288" s="2">
        <v>-16.372029999999999</v>
      </c>
      <c r="C141288" s="2">
        <v>144.38591600000001</v>
      </c>
      <c r="D141288" s="1">
        <v>55</v>
      </c>
      <c r="E141288" s="1">
        <v>220755</v>
      </c>
      <c r="F141288" s="1">
        <v>8188109</v>
      </c>
      <c r="G141288" s="3" t="s">
        <v>25902</v>
      </c>
    </row>
    <row r="141289" spans="1:7" x14ac:dyDescent="0.25">
      <c r="A141289" s="3">
        <v>22270</v>
      </c>
      <c r="B141289" s="2">
        <v>-16.371262999999999</v>
      </c>
      <c r="C141289" s="2">
        <v>144.382463</v>
      </c>
      <c r="D141289" s="1">
        <v>55</v>
      </c>
      <c r="E141289" s="1">
        <v>220385</v>
      </c>
      <c r="F141289" s="1">
        <v>8188189</v>
      </c>
      <c r="G141289" s="3" t="s">
        <v>35509</v>
      </c>
    </row>
    <row r="141290" spans="1:7" x14ac:dyDescent="0.25">
      <c r="A141290" s="3">
        <v>22271</v>
      </c>
      <c r="B141290" s="2">
        <v>-16.370488000000002</v>
      </c>
      <c r="C141290" s="2">
        <v>144.378263</v>
      </c>
      <c r="D141290" s="1">
        <v>55</v>
      </c>
      <c r="E141290" s="1">
        <v>219935</v>
      </c>
      <c r="F141290" s="1">
        <v>8188269</v>
      </c>
      <c r="G141290" s="3" t="s">
        <v>25903</v>
      </c>
    </row>
    <row r="141291" spans="1:7" x14ac:dyDescent="0.25">
      <c r="A141291" s="3">
        <v>22272</v>
      </c>
      <c r="B141291" s="2">
        <v>-16.44923</v>
      </c>
      <c r="C141291" s="2">
        <v>144.42044899999999</v>
      </c>
      <c r="D141291" s="1">
        <v>55</v>
      </c>
      <c r="E141291" s="1">
        <v>224555</v>
      </c>
      <c r="F141291" s="1">
        <v>8179609</v>
      </c>
      <c r="G141291" s="3" t="s">
        <v>25904</v>
      </c>
    </row>
    <row r="141292" spans="1:7" x14ac:dyDescent="0.25">
      <c r="A141292" s="3">
        <v>22273</v>
      </c>
      <c r="B141292" s="2">
        <v>-16.455100000000002</v>
      </c>
      <c r="C141292" s="2">
        <v>144.42037199999999</v>
      </c>
      <c r="D141292" s="1">
        <v>55</v>
      </c>
      <c r="E141292" s="1">
        <v>224555</v>
      </c>
      <c r="F141292" s="1">
        <v>8178959</v>
      </c>
      <c r="G141292" s="3" t="s">
        <v>35510</v>
      </c>
    </row>
    <row r="141293" spans="1:7" x14ac:dyDescent="0.25">
      <c r="A141293" s="3">
        <v>22274</v>
      </c>
      <c r="B141293" s="2">
        <v>-16.460702999999999</v>
      </c>
      <c r="C141293" s="2">
        <v>144.413183</v>
      </c>
      <c r="D141293" s="1">
        <v>55</v>
      </c>
      <c r="E141293" s="1">
        <v>223795</v>
      </c>
      <c r="F141293" s="1">
        <v>8178329</v>
      </c>
      <c r="G141293" s="3" t="s">
        <v>25905</v>
      </c>
    </row>
    <row r="141294" spans="1:7" x14ac:dyDescent="0.25">
      <c r="A141294" s="3">
        <v>22275</v>
      </c>
      <c r="B141294" s="2">
        <v>-16.467829999999999</v>
      </c>
      <c r="C141294" s="2">
        <v>144.41992200000001</v>
      </c>
      <c r="D141294" s="1">
        <v>55</v>
      </c>
      <c r="E141294" s="1">
        <v>224525</v>
      </c>
      <c r="F141294" s="1">
        <v>8177549</v>
      </c>
      <c r="G141294" s="3" t="s">
        <v>35511</v>
      </c>
    </row>
    <row r="141295" spans="1:7" x14ac:dyDescent="0.25">
      <c r="A141295" s="3">
        <v>22276</v>
      </c>
      <c r="B141295" s="2">
        <v>-16.465997000000002</v>
      </c>
      <c r="C141295" s="2">
        <v>144.41779399999999</v>
      </c>
      <c r="D141295" s="1">
        <v>55</v>
      </c>
      <c r="E141295" s="1">
        <v>224295</v>
      </c>
      <c r="F141295" s="1">
        <v>8177749</v>
      </c>
      <c r="G141295" s="3" t="s">
        <v>25906</v>
      </c>
    </row>
    <row r="141296" spans="1:7" x14ac:dyDescent="0.25">
      <c r="A141296" s="3">
        <v>22277</v>
      </c>
      <c r="B141296" s="2">
        <v>-16.466684999999998</v>
      </c>
      <c r="C141296" s="2">
        <v>144.41506899999999</v>
      </c>
      <c r="D141296" s="1">
        <v>55</v>
      </c>
      <c r="E141296" s="1">
        <v>224005</v>
      </c>
      <c r="F141296" s="1">
        <v>8177669</v>
      </c>
      <c r="G141296" s="3" t="s">
        <v>35512</v>
      </c>
    </row>
    <row r="141297" spans="1:7" x14ac:dyDescent="0.25">
      <c r="A141297" s="3">
        <v>22278</v>
      </c>
      <c r="B141297" s="2">
        <v>-16.464858</v>
      </c>
      <c r="C141297" s="2">
        <v>144.41322199999999</v>
      </c>
      <c r="D141297" s="1">
        <v>55</v>
      </c>
      <c r="E141297" s="1">
        <v>223805</v>
      </c>
      <c r="F141297" s="1">
        <v>8177869</v>
      </c>
      <c r="G141297" s="3" t="s">
        <v>25907</v>
      </c>
    </row>
    <row r="141298" spans="1:7" x14ac:dyDescent="0.25">
      <c r="A141298" s="3">
        <v>22279</v>
      </c>
      <c r="B141298" s="2">
        <v>-16.462097</v>
      </c>
      <c r="C141298" s="2">
        <v>144.409233</v>
      </c>
      <c r="D141298" s="1">
        <v>55</v>
      </c>
      <c r="E141298" s="1">
        <v>223375</v>
      </c>
      <c r="F141298" s="1">
        <v>8178169</v>
      </c>
      <c r="G141298" s="3" t="s">
        <v>25908</v>
      </c>
    </row>
    <row r="141299" spans="1:7" x14ac:dyDescent="0.25">
      <c r="A141299" s="3">
        <v>22280</v>
      </c>
      <c r="B141299" s="2">
        <v>-16.451561000000002</v>
      </c>
      <c r="C141299" s="2">
        <v>144.40450799999999</v>
      </c>
      <c r="D141299" s="1">
        <v>55</v>
      </c>
      <c r="E141299" s="1">
        <v>222855</v>
      </c>
      <c r="F141299" s="1">
        <v>8179329</v>
      </c>
      <c r="G141299" s="3" t="s">
        <v>35513</v>
      </c>
    </row>
    <row r="141300" spans="1:7" x14ac:dyDescent="0.25">
      <c r="A141300" s="3">
        <v>22281</v>
      </c>
      <c r="B141300" s="2">
        <v>-16.455653000000002</v>
      </c>
      <c r="C141300" s="2">
        <v>144.40651099999999</v>
      </c>
      <c r="D141300" s="1">
        <v>55</v>
      </c>
      <c r="E141300" s="1">
        <v>223075</v>
      </c>
      <c r="F141300" s="1">
        <v>8178879</v>
      </c>
      <c r="G141300" s="3" t="s">
        <v>25909</v>
      </c>
    </row>
    <row r="141301" spans="1:7" x14ac:dyDescent="0.25">
      <c r="A141301" s="3">
        <v>22282</v>
      </c>
      <c r="B141301" s="2">
        <v>-16.426926999999999</v>
      </c>
      <c r="C141301" s="2">
        <v>144.413633</v>
      </c>
      <c r="D141301" s="1">
        <v>55</v>
      </c>
      <c r="E141301" s="1">
        <v>223795</v>
      </c>
      <c r="F141301" s="1">
        <v>8182069</v>
      </c>
      <c r="G141301" s="3" t="s">
        <v>35514</v>
      </c>
    </row>
    <row r="141302" spans="1:7" x14ac:dyDescent="0.25">
      <c r="A141302" s="3">
        <v>22283</v>
      </c>
      <c r="B141302" s="2">
        <v>-16.427422</v>
      </c>
      <c r="C141302" s="2">
        <v>144.40978899999999</v>
      </c>
      <c r="D141302" s="1">
        <v>55</v>
      </c>
      <c r="E141302" s="1">
        <v>223385</v>
      </c>
      <c r="F141302" s="1">
        <v>8182009</v>
      </c>
      <c r="G141302" s="3" t="s">
        <v>25910</v>
      </c>
    </row>
    <row r="141303" spans="1:7" x14ac:dyDescent="0.25">
      <c r="A141303" s="3">
        <v>22284</v>
      </c>
      <c r="B141303" s="2">
        <v>-16.427379999999999</v>
      </c>
      <c r="C141303" s="2">
        <v>144.40651399999999</v>
      </c>
      <c r="D141303" s="1">
        <v>55</v>
      </c>
      <c r="E141303" s="1">
        <v>223035</v>
      </c>
      <c r="F141303" s="1">
        <v>8182009</v>
      </c>
      <c r="G141303" s="3" t="s">
        <v>35515</v>
      </c>
    </row>
    <row r="141304" spans="1:7" x14ac:dyDescent="0.25">
      <c r="A141304" s="3">
        <v>22285</v>
      </c>
      <c r="B141304" s="2">
        <v>-16.421621999999999</v>
      </c>
      <c r="C141304" s="2">
        <v>144.40836899999999</v>
      </c>
      <c r="D141304" s="1">
        <v>55</v>
      </c>
      <c r="E141304" s="1">
        <v>223225</v>
      </c>
      <c r="F141304" s="1">
        <v>8182649</v>
      </c>
      <c r="G141304" s="3" t="s">
        <v>25911</v>
      </c>
    </row>
    <row r="141305" spans="1:7" x14ac:dyDescent="0.25">
      <c r="A141305" s="3">
        <v>22286</v>
      </c>
      <c r="B141305" s="2">
        <v>-16.423584999999999</v>
      </c>
      <c r="C141305" s="2">
        <v>144.406283</v>
      </c>
      <c r="D141305" s="1">
        <v>55</v>
      </c>
      <c r="E141305" s="1">
        <v>223005</v>
      </c>
      <c r="F141305" s="1">
        <v>8182429</v>
      </c>
      <c r="G141305" s="3" t="s">
        <v>25912</v>
      </c>
    </row>
    <row r="141306" spans="1:7" x14ac:dyDescent="0.25">
      <c r="A141306" s="3">
        <v>22287</v>
      </c>
      <c r="B141306" s="2">
        <v>-16.434380000000001</v>
      </c>
      <c r="C141306" s="2">
        <v>144.417463</v>
      </c>
      <c r="D141306" s="1">
        <v>55</v>
      </c>
      <c r="E141306" s="1">
        <v>224215</v>
      </c>
      <c r="F141306" s="1">
        <v>8181249</v>
      </c>
      <c r="G141306" s="3" t="s">
        <v>25913</v>
      </c>
    </row>
    <row r="141307" spans="1:7" x14ac:dyDescent="0.25">
      <c r="A141307" s="3">
        <v>22288</v>
      </c>
      <c r="B141307" s="2">
        <v>-16.431947000000001</v>
      </c>
      <c r="C141307" s="2">
        <v>144.417777</v>
      </c>
      <c r="D141307" s="1">
        <v>55</v>
      </c>
      <c r="E141307" s="1">
        <v>224245</v>
      </c>
      <c r="F141307" s="1">
        <v>8181519</v>
      </c>
      <c r="G141307" s="3" t="s">
        <v>25914</v>
      </c>
    </row>
    <row r="141308" spans="1:7" x14ac:dyDescent="0.25">
      <c r="A141308" s="3">
        <v>22289</v>
      </c>
      <c r="B141308" s="2">
        <v>-16.428677</v>
      </c>
      <c r="C141308" s="2">
        <v>144.416417</v>
      </c>
      <c r="D141308" s="1">
        <v>55</v>
      </c>
      <c r="E141308" s="1">
        <v>224095</v>
      </c>
      <c r="F141308" s="1">
        <v>8181879</v>
      </c>
      <c r="G141308" s="3" t="s">
        <v>25915</v>
      </c>
    </row>
    <row r="141309" spans="1:7" x14ac:dyDescent="0.25">
      <c r="A141309" s="3">
        <v>22290</v>
      </c>
      <c r="B141309" s="2">
        <v>-16.405033</v>
      </c>
      <c r="C141309" s="2">
        <v>144.35993099999999</v>
      </c>
      <c r="D141309" s="1">
        <v>55</v>
      </c>
      <c r="E141309" s="1">
        <v>218025</v>
      </c>
      <c r="F141309" s="1">
        <v>8184419</v>
      </c>
      <c r="G141309" s="3" t="s">
        <v>25916</v>
      </c>
    </row>
    <row r="141310" spans="1:7" x14ac:dyDescent="0.25">
      <c r="A141310" s="3">
        <v>22291</v>
      </c>
      <c r="B141310" s="2">
        <v>-16.405066999999999</v>
      </c>
      <c r="C141310" s="2">
        <v>144.36264399999999</v>
      </c>
      <c r="D141310" s="1">
        <v>55</v>
      </c>
      <c r="E141310" s="1">
        <v>218315</v>
      </c>
      <c r="F141310" s="1">
        <v>8184419</v>
      </c>
      <c r="G141310" s="3" t="s">
        <v>25917</v>
      </c>
    </row>
    <row r="141311" spans="1:7" x14ac:dyDescent="0.25">
      <c r="A141311" s="3">
        <v>22292</v>
      </c>
      <c r="B141311" s="2">
        <v>-16.405808</v>
      </c>
      <c r="C141311" s="2">
        <v>144.36413099999999</v>
      </c>
      <c r="D141311" s="1">
        <v>55</v>
      </c>
      <c r="E141311" s="1">
        <v>218475</v>
      </c>
      <c r="F141311" s="1">
        <v>8184339</v>
      </c>
      <c r="G141311" s="3" t="s">
        <v>25918</v>
      </c>
    </row>
    <row r="141312" spans="1:7" x14ac:dyDescent="0.25">
      <c r="A141312" s="3">
        <v>22293</v>
      </c>
      <c r="B141312" s="2">
        <v>-16.406389000000001</v>
      </c>
      <c r="C141312" s="2">
        <v>144.36721</v>
      </c>
      <c r="D141312" s="1">
        <v>55</v>
      </c>
      <c r="E141312" s="1">
        <v>218805</v>
      </c>
      <c r="F141312" s="1">
        <v>8184279</v>
      </c>
      <c r="G141312" s="3" t="s">
        <v>25919</v>
      </c>
    </row>
    <row r="141313" spans="1:7" x14ac:dyDescent="0.25">
      <c r="A141313" s="3">
        <v>22294</v>
      </c>
      <c r="B141313" s="2">
        <v>-16.420069000000002</v>
      </c>
      <c r="C141313" s="2">
        <v>144.349152</v>
      </c>
      <c r="D141313" s="1">
        <v>55</v>
      </c>
      <c r="E141313" s="1">
        <v>216895</v>
      </c>
      <c r="F141313" s="1">
        <v>8182739</v>
      </c>
      <c r="G141313" s="3" t="s">
        <v>25920</v>
      </c>
    </row>
    <row r="141314" spans="1:7" x14ac:dyDescent="0.25">
      <c r="A141314" s="3">
        <v>22295</v>
      </c>
      <c r="B141314" s="2">
        <v>-16.422312999999999</v>
      </c>
      <c r="C141314" s="2">
        <v>144.347905</v>
      </c>
      <c r="D141314" s="1">
        <v>55</v>
      </c>
      <c r="E141314" s="1">
        <v>216765</v>
      </c>
      <c r="F141314" s="1">
        <v>8182489</v>
      </c>
      <c r="G141314" s="3" t="s">
        <v>25921</v>
      </c>
    </row>
    <row r="141315" spans="1:7" x14ac:dyDescent="0.25">
      <c r="A141315" s="3">
        <v>22296</v>
      </c>
      <c r="B141315" s="2">
        <v>-16.419091000000002</v>
      </c>
      <c r="C141315" s="2">
        <v>144.350289</v>
      </c>
      <c r="D141315" s="1">
        <v>55</v>
      </c>
      <c r="E141315" s="1">
        <v>217015</v>
      </c>
      <c r="F141315" s="1">
        <v>8182849</v>
      </c>
      <c r="G141315" s="3" t="s">
        <v>26181</v>
      </c>
    </row>
    <row r="141316" spans="1:7" x14ac:dyDescent="0.25">
      <c r="A141316" s="3">
        <v>22297</v>
      </c>
      <c r="B141316" s="2">
        <v>-16.418773999999999</v>
      </c>
      <c r="C141316" s="2">
        <v>144.353756</v>
      </c>
      <c r="D141316" s="1">
        <v>55</v>
      </c>
      <c r="E141316" s="1">
        <v>217385</v>
      </c>
      <c r="F141316" s="1">
        <v>8182889</v>
      </c>
      <c r="G141316" s="3" t="s">
        <v>26182</v>
      </c>
    </row>
    <row r="141317" spans="1:7" x14ac:dyDescent="0.25">
      <c r="A141317" s="3">
        <v>22298</v>
      </c>
      <c r="B141317" s="2">
        <v>-16.375394</v>
      </c>
      <c r="C141317" s="2">
        <v>144.409728</v>
      </c>
      <c r="D141317" s="1">
        <v>55</v>
      </c>
      <c r="E141317" s="1">
        <v>223305</v>
      </c>
      <c r="F141317" s="1">
        <v>8187769</v>
      </c>
      <c r="G141317" s="3" t="s">
        <v>26183</v>
      </c>
    </row>
    <row r="141318" spans="1:7" x14ac:dyDescent="0.25">
      <c r="A141318" s="3">
        <v>22299</v>
      </c>
      <c r="B141318" s="2">
        <v>-16.372149</v>
      </c>
      <c r="C141318" s="2">
        <v>144.41033300000001</v>
      </c>
      <c r="D141318" s="1">
        <v>55</v>
      </c>
      <c r="E141318" s="1">
        <v>223365</v>
      </c>
      <c r="F141318" s="1">
        <v>8188129</v>
      </c>
      <c r="G141318" s="3" t="s">
        <v>25925</v>
      </c>
    </row>
    <row r="141319" spans="1:7" x14ac:dyDescent="0.25">
      <c r="A141319" s="3">
        <v>22300</v>
      </c>
      <c r="B141319" s="2">
        <v>-16.372174000000001</v>
      </c>
      <c r="C141319" s="2">
        <v>144.41220300000001</v>
      </c>
      <c r="D141319" s="1">
        <v>55</v>
      </c>
      <c r="E141319" s="1">
        <v>223565</v>
      </c>
      <c r="F141319" s="1">
        <v>8188129</v>
      </c>
      <c r="G141319" s="3" t="s">
        <v>25926</v>
      </c>
    </row>
    <row r="141320" spans="1:7" x14ac:dyDescent="0.25">
      <c r="A141320" s="3">
        <v>22301</v>
      </c>
      <c r="B141320" s="2">
        <v>-16.374632999999999</v>
      </c>
      <c r="C141320" s="2">
        <v>144.41376099999999</v>
      </c>
      <c r="D141320" s="1">
        <v>55</v>
      </c>
      <c r="E141320" s="1">
        <v>223735</v>
      </c>
      <c r="F141320" s="1">
        <v>8187859</v>
      </c>
      <c r="G141320" s="3" t="s">
        <v>25927</v>
      </c>
    </row>
    <row r="141321" spans="1:7" x14ac:dyDescent="0.25">
      <c r="A141321" s="3">
        <v>22302</v>
      </c>
      <c r="B141321" s="2">
        <v>-16.376132999999999</v>
      </c>
      <c r="C141321" s="2">
        <v>144.418419</v>
      </c>
      <c r="D141321" s="1">
        <v>55</v>
      </c>
      <c r="E141321" s="1">
        <v>224235</v>
      </c>
      <c r="F141321" s="1">
        <v>8187699</v>
      </c>
      <c r="G141321" s="3" t="s">
        <v>25928</v>
      </c>
    </row>
    <row r="141322" spans="1:7" x14ac:dyDescent="0.25">
      <c r="A141322" s="3">
        <v>22303</v>
      </c>
      <c r="B141322" s="2">
        <v>-16.374154999999998</v>
      </c>
      <c r="C141322" s="2">
        <v>144.41909899999999</v>
      </c>
      <c r="D141322" s="1">
        <v>55</v>
      </c>
      <c r="E141322" s="1">
        <v>224305</v>
      </c>
      <c r="F141322" s="1">
        <v>8187919</v>
      </c>
      <c r="G141322" s="3" t="s">
        <v>25929</v>
      </c>
    </row>
    <row r="141323" spans="1:7" x14ac:dyDescent="0.25">
      <c r="A141323" s="3">
        <v>22304</v>
      </c>
      <c r="B141323" s="2">
        <v>-16.373812999999998</v>
      </c>
      <c r="C141323" s="2">
        <v>144.42069699999999</v>
      </c>
      <c r="D141323" s="1">
        <v>55</v>
      </c>
      <c r="E141323" s="1">
        <v>224475</v>
      </c>
      <c r="F141323" s="1">
        <v>8187959</v>
      </c>
      <c r="G141323" s="3" t="s">
        <v>25930</v>
      </c>
    </row>
    <row r="141324" spans="1:7" x14ac:dyDescent="0.25">
      <c r="A141324" s="3">
        <v>22305</v>
      </c>
      <c r="B141324" s="2">
        <v>-16.374034999999999</v>
      </c>
      <c r="C141324" s="2">
        <v>144.42396600000001</v>
      </c>
      <c r="D141324" s="1">
        <v>55</v>
      </c>
      <c r="E141324" s="1">
        <v>224825</v>
      </c>
      <c r="F141324" s="1">
        <v>8187939</v>
      </c>
      <c r="G141324" s="3" t="s">
        <v>25931</v>
      </c>
    </row>
    <row r="141325" spans="1:7" x14ac:dyDescent="0.25">
      <c r="A141325" s="3">
        <v>22306</v>
      </c>
      <c r="B141325" s="2">
        <v>-16.372212999999999</v>
      </c>
      <c r="C141325" s="2">
        <v>144.42286899999999</v>
      </c>
      <c r="D141325" s="1">
        <v>55</v>
      </c>
      <c r="E141325" s="1">
        <v>224705</v>
      </c>
      <c r="F141325" s="1">
        <v>8188139</v>
      </c>
      <c r="G141325" s="3" t="s">
        <v>25932</v>
      </c>
    </row>
    <row r="141326" spans="1:7" x14ac:dyDescent="0.25">
      <c r="A141326" s="3">
        <v>22307</v>
      </c>
      <c r="B141326" s="2">
        <v>-16.369772000000001</v>
      </c>
      <c r="C141326" s="2">
        <v>144.42243300000001</v>
      </c>
      <c r="D141326" s="1">
        <v>55</v>
      </c>
      <c r="E141326" s="1">
        <v>224655</v>
      </c>
      <c r="F141326" s="1">
        <v>8188409</v>
      </c>
      <c r="G141326" s="3" t="s">
        <v>25933</v>
      </c>
    </row>
    <row r="141327" spans="1:7" x14ac:dyDescent="0.25">
      <c r="A141327" s="3">
        <v>22308</v>
      </c>
      <c r="B141327" s="2">
        <v>-16.367180000000001</v>
      </c>
      <c r="C141327" s="2">
        <v>144.42489900000001</v>
      </c>
      <c r="D141327" s="1">
        <v>55</v>
      </c>
      <c r="E141327" s="1">
        <v>224915</v>
      </c>
      <c r="F141327" s="1">
        <v>8188699</v>
      </c>
      <c r="G141327" s="3" t="s">
        <v>25934</v>
      </c>
    </row>
    <row r="141328" spans="1:7" x14ac:dyDescent="0.25">
      <c r="A141328" s="3">
        <v>22309</v>
      </c>
      <c r="B141328" s="2">
        <v>-16.366578000000001</v>
      </c>
      <c r="C141328" s="2">
        <v>144.42724699999999</v>
      </c>
      <c r="D141328" s="1">
        <v>55</v>
      </c>
      <c r="E141328" s="1">
        <v>225165</v>
      </c>
      <c r="F141328" s="1">
        <v>8188769</v>
      </c>
      <c r="G141328" s="3" t="s">
        <v>25935</v>
      </c>
    </row>
    <row r="141329" spans="1:7" x14ac:dyDescent="0.25">
      <c r="A141329" s="3">
        <v>22310</v>
      </c>
      <c r="B141329" s="2">
        <v>-16.363561000000001</v>
      </c>
      <c r="C141329" s="2">
        <v>144.43168299999999</v>
      </c>
      <c r="D141329" s="1">
        <v>55</v>
      </c>
      <c r="E141329" s="1">
        <v>225635</v>
      </c>
      <c r="F141329" s="1">
        <v>8189109</v>
      </c>
      <c r="G141329" s="3" t="s">
        <v>25936</v>
      </c>
    </row>
    <row r="141330" spans="1:7" x14ac:dyDescent="0.25">
      <c r="A141330" s="3">
        <v>22311</v>
      </c>
      <c r="B141330" s="2">
        <v>-16.364388999999999</v>
      </c>
      <c r="C141330" s="2">
        <v>144.43288799999999</v>
      </c>
      <c r="D141330" s="1">
        <v>55</v>
      </c>
      <c r="E141330" s="1">
        <v>225765</v>
      </c>
      <c r="F141330" s="1">
        <v>8189019</v>
      </c>
      <c r="G141330" s="3" t="s">
        <v>35516</v>
      </c>
    </row>
    <row r="141331" spans="1:7" x14ac:dyDescent="0.25">
      <c r="A141331" s="3">
        <v>22312</v>
      </c>
      <c r="B141331" s="2">
        <v>-16.363517000000002</v>
      </c>
      <c r="C141331" s="2">
        <v>144.427941</v>
      </c>
      <c r="D141331" s="1">
        <v>55</v>
      </c>
      <c r="E141331" s="1">
        <v>225235</v>
      </c>
      <c r="F141331" s="1">
        <v>8189109</v>
      </c>
      <c r="G141331" s="3" t="s">
        <v>25937</v>
      </c>
    </row>
    <row r="141332" spans="1:7" x14ac:dyDescent="0.25">
      <c r="A141332" s="3">
        <v>22313</v>
      </c>
      <c r="B141332" s="2">
        <v>-16.315739000000001</v>
      </c>
      <c r="C141332" s="2">
        <v>144.34794400000001</v>
      </c>
      <c r="D141332" s="1">
        <v>55</v>
      </c>
      <c r="E141332" s="1">
        <v>216615</v>
      </c>
      <c r="F141332" s="1">
        <v>8194289</v>
      </c>
      <c r="G141332" s="3" t="s">
        <v>35517</v>
      </c>
    </row>
    <row r="141333" spans="1:7" x14ac:dyDescent="0.25">
      <c r="A141333" s="3">
        <v>22314</v>
      </c>
      <c r="B141333" s="2">
        <v>-16.318477000000001</v>
      </c>
      <c r="C141333" s="2">
        <v>144.35033899999999</v>
      </c>
      <c r="D141333" s="1">
        <v>55</v>
      </c>
      <c r="E141333" s="1">
        <v>216875</v>
      </c>
      <c r="F141333" s="1">
        <v>8193989</v>
      </c>
      <c r="G141333" s="3" t="s">
        <v>25938</v>
      </c>
    </row>
    <row r="141334" spans="1:7" x14ac:dyDescent="0.25">
      <c r="A141334" s="3">
        <v>22315</v>
      </c>
      <c r="B141334" s="2">
        <v>-16.318777000000001</v>
      </c>
      <c r="C141334" s="2">
        <v>144.34537700000001</v>
      </c>
      <c r="D141334" s="1">
        <v>55</v>
      </c>
      <c r="E141334" s="1">
        <v>216345</v>
      </c>
      <c r="F141334" s="1">
        <v>8193949</v>
      </c>
      <c r="G141334" s="3" t="s">
        <v>35518</v>
      </c>
    </row>
    <row r="141335" spans="1:7" x14ac:dyDescent="0.25">
      <c r="A141335" s="3">
        <v>22316</v>
      </c>
      <c r="B141335" s="2">
        <v>-16.314457999999998</v>
      </c>
      <c r="C141335" s="2">
        <v>144.34665200000001</v>
      </c>
      <c r="D141335" s="1">
        <v>55</v>
      </c>
      <c r="E141335" s="1">
        <v>216475</v>
      </c>
      <c r="F141335" s="1">
        <v>8194429</v>
      </c>
      <c r="G141335" s="3" t="s">
        <v>25939</v>
      </c>
    </row>
    <row r="141336" spans="1:7" x14ac:dyDescent="0.25">
      <c r="A141336" s="3">
        <v>22317</v>
      </c>
      <c r="B141336" s="2">
        <v>-16.313974999999999</v>
      </c>
      <c r="C141336" s="2">
        <v>144.34422699999999</v>
      </c>
      <c r="D141336" s="1">
        <v>55</v>
      </c>
      <c r="E141336" s="1">
        <v>216215</v>
      </c>
      <c r="F141336" s="1">
        <v>8194479</v>
      </c>
      <c r="G141336" s="3" t="s">
        <v>25940</v>
      </c>
    </row>
    <row r="141337" spans="1:7" x14ac:dyDescent="0.25">
      <c r="A141337" s="3">
        <v>22318</v>
      </c>
      <c r="B141337" s="2">
        <v>-16.313486000000001</v>
      </c>
      <c r="C141337" s="2">
        <v>144.34133299999999</v>
      </c>
      <c r="D141337" s="1">
        <v>55</v>
      </c>
      <c r="E141337" s="1">
        <v>215905</v>
      </c>
      <c r="F141337" s="1">
        <v>8194529</v>
      </c>
      <c r="G141337" s="3" t="s">
        <v>35519</v>
      </c>
    </row>
    <row r="141338" spans="1:7" x14ac:dyDescent="0.25">
      <c r="A141338" s="3">
        <v>22319</v>
      </c>
      <c r="B141338" s="2">
        <v>-16.309258</v>
      </c>
      <c r="C141338" s="2">
        <v>144.32839100000001</v>
      </c>
      <c r="D141338" s="1">
        <v>55</v>
      </c>
      <c r="E141338" s="1">
        <v>214515</v>
      </c>
      <c r="F141338" s="1">
        <v>8194979</v>
      </c>
      <c r="G141338" s="3" t="s">
        <v>25941</v>
      </c>
    </row>
    <row r="141339" spans="1:7" x14ac:dyDescent="0.25">
      <c r="A141339" s="3">
        <v>22320</v>
      </c>
      <c r="B141339" s="2">
        <v>-16.311222000000001</v>
      </c>
      <c r="C141339" s="2">
        <v>144.33360200000001</v>
      </c>
      <c r="D141339" s="1">
        <v>55</v>
      </c>
      <c r="E141339" s="1">
        <v>215075</v>
      </c>
      <c r="F141339" s="1">
        <v>8194769</v>
      </c>
      <c r="G141339" s="3" t="s">
        <v>35520</v>
      </c>
    </row>
    <row r="141340" spans="1:7" x14ac:dyDescent="0.25">
      <c r="A141340" s="3">
        <v>22321</v>
      </c>
      <c r="B141340" s="2">
        <v>-16.313341999999999</v>
      </c>
      <c r="C141340" s="2">
        <v>144.336941</v>
      </c>
      <c r="D141340" s="1">
        <v>55</v>
      </c>
      <c r="E141340" s="1">
        <v>215435</v>
      </c>
      <c r="F141340" s="1">
        <v>8194539</v>
      </c>
      <c r="G141340" s="3" t="s">
        <v>25942</v>
      </c>
    </row>
    <row r="141341" spans="1:7" x14ac:dyDescent="0.25">
      <c r="A141341" s="3">
        <v>22322</v>
      </c>
      <c r="B141341" s="2">
        <v>-16.335111000000001</v>
      </c>
      <c r="C141341" s="2">
        <v>144.35161099999999</v>
      </c>
      <c r="D141341" s="1">
        <v>55</v>
      </c>
      <c r="E141341" s="1">
        <v>217035</v>
      </c>
      <c r="F141341" s="1">
        <v>8192149</v>
      </c>
      <c r="G141341" s="3" t="s">
        <v>35521</v>
      </c>
    </row>
    <row r="141342" spans="1:7" x14ac:dyDescent="0.25">
      <c r="A141342" s="3">
        <v>22323</v>
      </c>
      <c r="B141342" s="2">
        <v>-16.334129999999998</v>
      </c>
      <c r="C141342" s="2">
        <v>144.352653</v>
      </c>
      <c r="D141342" s="1">
        <v>55</v>
      </c>
      <c r="E141342" s="1">
        <v>217145</v>
      </c>
      <c r="F141342" s="1">
        <v>8192259</v>
      </c>
      <c r="G141342" s="3" t="s">
        <v>25943</v>
      </c>
    </row>
    <row r="141343" spans="1:7" x14ac:dyDescent="0.25">
      <c r="A141343" s="3">
        <v>22324</v>
      </c>
      <c r="B141343" s="2">
        <v>-16.332246999999999</v>
      </c>
      <c r="C141343" s="2">
        <v>144.35361399999999</v>
      </c>
      <c r="D141343" s="1">
        <v>55</v>
      </c>
      <c r="E141343" s="1">
        <v>217245</v>
      </c>
      <c r="F141343" s="1">
        <v>8192469</v>
      </c>
      <c r="G141343" s="3" t="s">
        <v>25944</v>
      </c>
    </row>
    <row r="141344" spans="1:7" x14ac:dyDescent="0.25">
      <c r="A141344" s="3">
        <v>22325</v>
      </c>
      <c r="B141344" s="2">
        <v>-16.329235000000001</v>
      </c>
      <c r="C141344" s="2">
        <v>144.35113100000001</v>
      </c>
      <c r="D141344" s="1">
        <v>55</v>
      </c>
      <c r="E141344" s="1">
        <v>216975</v>
      </c>
      <c r="F141344" s="1">
        <v>8192799</v>
      </c>
      <c r="G141344" s="3" t="s">
        <v>35522</v>
      </c>
    </row>
    <row r="141345" spans="1:7" x14ac:dyDescent="0.25">
      <c r="A141345" s="3">
        <v>22326</v>
      </c>
      <c r="B141345" s="2">
        <v>-16.327897</v>
      </c>
      <c r="C141345" s="2">
        <v>144.35236399999999</v>
      </c>
      <c r="D141345" s="1">
        <v>55</v>
      </c>
      <c r="E141345" s="1">
        <v>217105</v>
      </c>
      <c r="F141345" s="1">
        <v>8192949</v>
      </c>
      <c r="G141345" s="3" t="s">
        <v>25945</v>
      </c>
    </row>
    <row r="141346" spans="1:7" x14ac:dyDescent="0.25">
      <c r="A141346" s="3">
        <v>22327</v>
      </c>
      <c r="B141346" s="2">
        <v>-16.325613000000001</v>
      </c>
      <c r="C141346" s="2">
        <v>144.350525</v>
      </c>
      <c r="D141346" s="1">
        <v>55</v>
      </c>
      <c r="E141346" s="1">
        <v>216905</v>
      </c>
      <c r="F141346" s="1">
        <v>8193199</v>
      </c>
      <c r="G141346" s="3" t="s">
        <v>35523</v>
      </c>
    </row>
    <row r="141347" spans="1:7" x14ac:dyDescent="0.25">
      <c r="A141347" s="3">
        <v>22328</v>
      </c>
      <c r="B141347" s="2">
        <v>-16.323512999999998</v>
      </c>
      <c r="C141347" s="2">
        <v>144.348589</v>
      </c>
      <c r="D141347" s="1">
        <v>55</v>
      </c>
      <c r="E141347" s="1">
        <v>216695</v>
      </c>
      <c r="F141347" s="1">
        <v>8193429</v>
      </c>
      <c r="G141347" s="3" t="s">
        <v>25946</v>
      </c>
    </row>
    <row r="141348" spans="1:7" x14ac:dyDescent="0.25">
      <c r="A141348" s="3">
        <v>22329</v>
      </c>
      <c r="B141348" s="2">
        <v>-16.321788000000002</v>
      </c>
      <c r="C141348" s="2">
        <v>144.34795500000001</v>
      </c>
      <c r="D141348" s="1">
        <v>55</v>
      </c>
      <c r="E141348" s="1">
        <v>216625</v>
      </c>
      <c r="F141348" s="1">
        <v>8193619</v>
      </c>
      <c r="G141348" s="3" t="s">
        <v>35524</v>
      </c>
    </row>
    <row r="141349" spans="1:7" x14ac:dyDescent="0.25">
      <c r="A141349" s="3">
        <v>22330</v>
      </c>
      <c r="B141349" s="2">
        <v>-16.324504999999998</v>
      </c>
      <c r="C141349" s="2">
        <v>144.29152199999999</v>
      </c>
      <c r="D141349" s="1">
        <v>55</v>
      </c>
      <c r="E141349" s="1">
        <v>210595</v>
      </c>
      <c r="F141349" s="1">
        <v>8193239</v>
      </c>
      <c r="G141349" s="3" t="s">
        <v>25947</v>
      </c>
    </row>
    <row r="141350" spans="1:7" x14ac:dyDescent="0.25">
      <c r="A141350" s="3">
        <v>22331</v>
      </c>
      <c r="B141350" s="2">
        <v>-16.320374000000001</v>
      </c>
      <c r="C141350" s="2">
        <v>144.293541</v>
      </c>
      <c r="D141350" s="1">
        <v>55</v>
      </c>
      <c r="E141350" s="1">
        <v>210805</v>
      </c>
      <c r="F141350" s="1">
        <v>8193699</v>
      </c>
      <c r="G141350" s="3" t="s">
        <v>25948</v>
      </c>
    </row>
    <row r="141351" spans="1:7" x14ac:dyDescent="0.25">
      <c r="A141351" s="3">
        <v>22332</v>
      </c>
      <c r="B141351" s="2">
        <v>-16.319044000000002</v>
      </c>
      <c r="C141351" s="2">
        <v>144.29533599999999</v>
      </c>
      <c r="D141351" s="1">
        <v>55</v>
      </c>
      <c r="E141351" s="1">
        <v>210995</v>
      </c>
      <c r="F141351" s="1">
        <v>8193849</v>
      </c>
      <c r="G141351" s="3" t="s">
        <v>35525</v>
      </c>
    </row>
    <row r="141352" spans="1:7" x14ac:dyDescent="0.25">
      <c r="A141352" s="3">
        <v>22333</v>
      </c>
      <c r="B141352" s="2">
        <v>-16.316838000000001</v>
      </c>
      <c r="C141352" s="2">
        <v>144.29246900000001</v>
      </c>
      <c r="D141352" s="1">
        <v>55</v>
      </c>
      <c r="E141352" s="1">
        <v>210685</v>
      </c>
      <c r="F141352" s="1">
        <v>8194089</v>
      </c>
      <c r="G141352" s="3" t="s">
        <v>25949</v>
      </c>
    </row>
    <row r="141353" spans="1:7" x14ac:dyDescent="0.25">
      <c r="A141353" s="3">
        <v>22334</v>
      </c>
      <c r="B141353" s="2">
        <v>-16.315778000000002</v>
      </c>
      <c r="C141353" s="2">
        <v>144.294072</v>
      </c>
      <c r="D141353" s="1">
        <v>55</v>
      </c>
      <c r="E141353" s="1">
        <v>210855</v>
      </c>
      <c r="F141353" s="1">
        <v>8194209</v>
      </c>
      <c r="G141353" s="3" t="s">
        <v>35526</v>
      </c>
    </row>
    <row r="141354" spans="1:7" x14ac:dyDescent="0.25">
      <c r="A141354" s="3">
        <v>22335</v>
      </c>
      <c r="B141354" s="2">
        <v>-16.314408</v>
      </c>
      <c r="C141354" s="2">
        <v>144.292969</v>
      </c>
      <c r="D141354" s="1">
        <v>55</v>
      </c>
      <c r="E141354" s="1">
        <v>210735</v>
      </c>
      <c r="F141354" s="1">
        <v>8194359</v>
      </c>
      <c r="G141354" s="3" t="s">
        <v>25950</v>
      </c>
    </row>
    <row r="141355" spans="1:7" x14ac:dyDescent="0.25">
      <c r="A141355" s="3">
        <v>22336</v>
      </c>
      <c r="B141355" s="2">
        <v>-16.321469</v>
      </c>
      <c r="C141355" s="2">
        <v>144.30839700000001</v>
      </c>
      <c r="D141355" s="1">
        <v>55</v>
      </c>
      <c r="E141355" s="1">
        <v>212395</v>
      </c>
      <c r="F141355" s="1">
        <v>8193599</v>
      </c>
      <c r="G141355" s="3" t="s">
        <v>35527</v>
      </c>
    </row>
    <row r="141356" spans="1:7" x14ac:dyDescent="0.25">
      <c r="A141356" s="3">
        <v>22337</v>
      </c>
      <c r="B141356" s="2">
        <v>-16.319355000000002</v>
      </c>
      <c r="C141356" s="2">
        <v>144.305622</v>
      </c>
      <c r="D141356" s="1">
        <v>55</v>
      </c>
      <c r="E141356" s="1">
        <v>212095</v>
      </c>
      <c r="F141356" s="1">
        <v>8193829</v>
      </c>
      <c r="G141356" s="3" t="s">
        <v>25951</v>
      </c>
    </row>
    <row r="141357" spans="1:7" x14ac:dyDescent="0.25">
      <c r="A141357" s="3">
        <v>22338</v>
      </c>
      <c r="B141357" s="2">
        <v>-16.313772</v>
      </c>
      <c r="C141357" s="2">
        <v>144.29980499999999</v>
      </c>
      <c r="D141357" s="1">
        <v>55</v>
      </c>
      <c r="E141357" s="1">
        <v>211465</v>
      </c>
      <c r="F141357" s="1">
        <v>8194439</v>
      </c>
      <c r="G141357" s="3" t="s">
        <v>25952</v>
      </c>
    </row>
    <row r="141358" spans="1:7" x14ac:dyDescent="0.25">
      <c r="A141358" s="3">
        <v>22339</v>
      </c>
      <c r="B141358" s="2">
        <v>-16.314005999999999</v>
      </c>
      <c r="C141358" s="2">
        <v>144.29690199999999</v>
      </c>
      <c r="D141358" s="1">
        <v>55</v>
      </c>
      <c r="E141358" s="1">
        <v>211155</v>
      </c>
      <c r="F141358" s="1">
        <v>8194409</v>
      </c>
      <c r="G141358" s="3" t="s">
        <v>35528</v>
      </c>
    </row>
    <row r="141359" spans="1:7" x14ac:dyDescent="0.25">
      <c r="A141359" s="3">
        <v>22340</v>
      </c>
      <c r="B141359" s="2">
        <v>-16.364756</v>
      </c>
      <c r="C141359" s="2">
        <v>144.317533</v>
      </c>
      <c r="D141359" s="1">
        <v>55</v>
      </c>
      <c r="E141359" s="1">
        <v>213435</v>
      </c>
      <c r="F141359" s="1">
        <v>8188819</v>
      </c>
      <c r="G141359" s="3" t="s">
        <v>25953</v>
      </c>
    </row>
    <row r="141360" spans="1:7" x14ac:dyDescent="0.25">
      <c r="A141360" s="3">
        <v>22341</v>
      </c>
      <c r="B141360" s="2">
        <v>-16.363875</v>
      </c>
      <c r="C141360" s="2">
        <v>144.31913499999999</v>
      </c>
      <c r="D141360" s="1">
        <v>55</v>
      </c>
      <c r="E141360" s="1">
        <v>213605</v>
      </c>
      <c r="F141360" s="1">
        <v>8188919</v>
      </c>
      <c r="G141360" s="3" t="s">
        <v>35529</v>
      </c>
    </row>
    <row r="141361" spans="1:7" x14ac:dyDescent="0.25">
      <c r="A141361" s="3">
        <v>22342</v>
      </c>
      <c r="B141361" s="2">
        <v>-16.362575</v>
      </c>
      <c r="C141361" s="2">
        <v>144.32354900000001</v>
      </c>
      <c r="D141361" s="1">
        <v>55</v>
      </c>
      <c r="E141361" s="1">
        <v>214075</v>
      </c>
      <c r="F141361" s="1">
        <v>8189069</v>
      </c>
      <c r="G141361" s="3" t="s">
        <v>25954</v>
      </c>
    </row>
    <row r="141362" spans="1:7" x14ac:dyDescent="0.25">
      <c r="A141362" s="3">
        <v>22343</v>
      </c>
      <c r="B141362" s="2">
        <v>-16.362347</v>
      </c>
      <c r="C141362" s="2">
        <v>144.32682700000001</v>
      </c>
      <c r="D141362" s="1">
        <v>55</v>
      </c>
      <c r="E141362" s="1">
        <v>214425</v>
      </c>
      <c r="F141362" s="1">
        <v>8189099</v>
      </c>
      <c r="G141362" s="3" t="s">
        <v>25955</v>
      </c>
    </row>
    <row r="141363" spans="1:7" x14ac:dyDescent="0.25">
      <c r="A141363" s="3">
        <v>22344</v>
      </c>
      <c r="B141363" s="2">
        <v>-16.363102999999999</v>
      </c>
      <c r="C141363" s="2">
        <v>144.32943499999999</v>
      </c>
      <c r="D141363" s="1">
        <v>55</v>
      </c>
      <c r="E141363" s="1">
        <v>214705</v>
      </c>
      <c r="F141363" s="1">
        <v>8189019</v>
      </c>
      <c r="G141363" s="3" t="s">
        <v>35530</v>
      </c>
    </row>
    <row r="141364" spans="1:7" x14ac:dyDescent="0.25">
      <c r="A141364" s="3">
        <v>22345</v>
      </c>
      <c r="B141364" s="2">
        <v>-16.362971999999999</v>
      </c>
      <c r="C141364" s="2">
        <v>144.333461</v>
      </c>
      <c r="D141364" s="1">
        <v>55</v>
      </c>
      <c r="E141364" s="1">
        <v>215135</v>
      </c>
      <c r="F141364" s="1">
        <v>8189039</v>
      </c>
      <c r="G141364" s="3" t="s">
        <v>25956</v>
      </c>
    </row>
    <row r="141365" spans="1:7" x14ac:dyDescent="0.25">
      <c r="A141365" s="3">
        <v>22346</v>
      </c>
      <c r="B141365" s="2">
        <v>-16.364519000000001</v>
      </c>
      <c r="C141365" s="2">
        <v>144.33437499999999</v>
      </c>
      <c r="D141365" s="1">
        <v>55</v>
      </c>
      <c r="E141365" s="1">
        <v>215235</v>
      </c>
      <c r="F141365" s="1">
        <v>8188869</v>
      </c>
      <c r="G141365" s="3" t="s">
        <v>35531</v>
      </c>
    </row>
    <row r="141366" spans="1:7" x14ac:dyDescent="0.25">
      <c r="A141366" s="3">
        <v>22347</v>
      </c>
      <c r="B141366" s="2">
        <v>-16.372634999999999</v>
      </c>
      <c r="C141366" s="2">
        <v>144.34782999999999</v>
      </c>
      <c r="D141366" s="1">
        <v>55</v>
      </c>
      <c r="E141366" s="1">
        <v>216685</v>
      </c>
      <c r="F141366" s="1">
        <v>8187989</v>
      </c>
      <c r="G141366" s="3" t="s">
        <v>25957</v>
      </c>
    </row>
    <row r="141367" spans="1:7" x14ac:dyDescent="0.25">
      <c r="A141367" s="3">
        <v>22348</v>
      </c>
      <c r="B141367" s="2">
        <v>-16.371435000000002</v>
      </c>
      <c r="C141367" s="2">
        <v>144.34569400000001</v>
      </c>
      <c r="D141367" s="1">
        <v>55</v>
      </c>
      <c r="E141367" s="1">
        <v>216455</v>
      </c>
      <c r="F141367" s="1">
        <v>8188119</v>
      </c>
      <c r="G141367" s="3" t="s">
        <v>35532</v>
      </c>
    </row>
    <row r="141368" spans="1:7" x14ac:dyDescent="0.25">
      <c r="A141368" s="3">
        <v>22349</v>
      </c>
      <c r="B141368" s="2">
        <v>-16.366661000000001</v>
      </c>
      <c r="C141368" s="2">
        <v>144.339586</v>
      </c>
      <c r="D141368" s="1">
        <v>55</v>
      </c>
      <c r="E141368" s="1">
        <v>215795</v>
      </c>
      <c r="F141368" s="1">
        <v>8188639</v>
      </c>
      <c r="G141368" s="3" t="s">
        <v>25958</v>
      </c>
    </row>
    <row r="141369" spans="1:7" x14ac:dyDescent="0.25">
      <c r="A141369" s="3">
        <v>22350</v>
      </c>
      <c r="B141369" s="2">
        <v>-16.366727000000001</v>
      </c>
      <c r="C141369" s="2">
        <v>144.33761899999999</v>
      </c>
      <c r="D141369" s="1">
        <v>55</v>
      </c>
      <c r="E141369" s="1">
        <v>215585</v>
      </c>
      <c r="F141369" s="1">
        <v>8188629</v>
      </c>
      <c r="G141369" s="3" t="s">
        <v>25959</v>
      </c>
    </row>
    <row r="141370" spans="1:7" x14ac:dyDescent="0.25">
      <c r="A141370" s="3">
        <v>22351</v>
      </c>
      <c r="B141370" s="2">
        <v>-16.360227999999999</v>
      </c>
      <c r="C141370" s="2">
        <v>144.3451</v>
      </c>
      <c r="D141370" s="1">
        <v>55</v>
      </c>
      <c r="E141370" s="1">
        <v>216375</v>
      </c>
      <c r="F141370" s="1">
        <v>8189359</v>
      </c>
      <c r="G141370" s="3" t="s">
        <v>35533</v>
      </c>
    </row>
    <row r="141371" spans="1:7" x14ac:dyDescent="0.25">
      <c r="A141371" s="3">
        <v>22352</v>
      </c>
      <c r="B141371" s="2">
        <v>-16.357792</v>
      </c>
      <c r="C141371" s="2">
        <v>144.34513000000001</v>
      </c>
      <c r="D141371" s="1">
        <v>55</v>
      </c>
      <c r="E141371" s="1">
        <v>216375</v>
      </c>
      <c r="F141371" s="1">
        <v>8189629</v>
      </c>
      <c r="G141371" s="3" t="s">
        <v>25960</v>
      </c>
    </row>
    <row r="141372" spans="1:7" x14ac:dyDescent="0.25">
      <c r="A141372" s="3">
        <v>22353</v>
      </c>
      <c r="B141372" s="2">
        <v>-16.454767</v>
      </c>
      <c r="C141372" s="2">
        <v>144.321913</v>
      </c>
      <c r="D141372" s="1">
        <v>55</v>
      </c>
      <c r="E141372" s="1">
        <v>214035</v>
      </c>
      <c r="F141372" s="1">
        <v>8178859</v>
      </c>
      <c r="G141372" s="3" t="s">
        <v>35534</v>
      </c>
    </row>
    <row r="141373" spans="1:7" x14ac:dyDescent="0.25">
      <c r="A141373" s="3">
        <v>22354</v>
      </c>
      <c r="B141373" s="2">
        <v>-16.454471999999999</v>
      </c>
      <c r="C141373" s="2">
        <v>144.32715999999999</v>
      </c>
      <c r="D141373" s="1">
        <v>55</v>
      </c>
      <c r="E141373" s="1">
        <v>214595</v>
      </c>
      <c r="F141373" s="1">
        <v>8178899</v>
      </c>
      <c r="G141373" s="3" t="s">
        <v>25961</v>
      </c>
    </row>
    <row r="141374" spans="1:7" x14ac:dyDescent="0.25">
      <c r="A141374" s="3">
        <v>22355</v>
      </c>
      <c r="B141374" s="2">
        <v>-16.450838999999998</v>
      </c>
      <c r="C141374" s="2">
        <v>144.332449</v>
      </c>
      <c r="D141374" s="1">
        <v>55</v>
      </c>
      <c r="E141374" s="1">
        <v>215155</v>
      </c>
      <c r="F141374" s="1">
        <v>8179309</v>
      </c>
      <c r="G141374" s="3" t="s">
        <v>35535</v>
      </c>
    </row>
    <row r="141375" spans="1:7" x14ac:dyDescent="0.25">
      <c r="A141375" s="3">
        <v>22356</v>
      </c>
      <c r="B141375" s="2">
        <v>-16.446794000000001</v>
      </c>
      <c r="C141375" s="2">
        <v>144.334002</v>
      </c>
      <c r="D141375" s="1">
        <v>55</v>
      </c>
      <c r="E141375" s="1">
        <v>215315</v>
      </c>
      <c r="F141375" s="1">
        <v>8179759</v>
      </c>
      <c r="G141375" s="3" t="s">
        <v>25962</v>
      </c>
    </row>
    <row r="141376" spans="1:7" x14ac:dyDescent="0.25">
      <c r="A141376" s="3">
        <v>22357</v>
      </c>
      <c r="B141376" s="2">
        <v>-16.453361000000001</v>
      </c>
      <c r="C141376" s="2">
        <v>144.332041</v>
      </c>
      <c r="D141376" s="1">
        <v>55</v>
      </c>
      <c r="E141376" s="1">
        <v>215115</v>
      </c>
      <c r="F141376" s="1">
        <v>8179029</v>
      </c>
      <c r="G141376" s="3" t="s">
        <v>25963</v>
      </c>
    </row>
    <row r="141377" spans="1:7" x14ac:dyDescent="0.25">
      <c r="A141377" s="3">
        <v>22358</v>
      </c>
      <c r="B141377" s="2">
        <v>-16.430448999999999</v>
      </c>
      <c r="C141377" s="2">
        <v>144.334227</v>
      </c>
      <c r="D141377" s="1">
        <v>55</v>
      </c>
      <c r="E141377" s="1">
        <v>215315</v>
      </c>
      <c r="F141377" s="1">
        <v>8181569</v>
      </c>
      <c r="G141377" s="3" t="s">
        <v>35536</v>
      </c>
    </row>
    <row r="141378" spans="1:7" x14ac:dyDescent="0.25">
      <c r="A141378" s="3">
        <v>22359</v>
      </c>
      <c r="B141378" s="2">
        <v>-16.423909999999999</v>
      </c>
      <c r="C141378" s="2">
        <v>144.34563900000001</v>
      </c>
      <c r="D141378" s="1">
        <v>55</v>
      </c>
      <c r="E141378" s="1">
        <v>216525</v>
      </c>
      <c r="F141378" s="1">
        <v>8182309</v>
      </c>
      <c r="G141378" s="3" t="s">
        <v>25964</v>
      </c>
    </row>
    <row r="141379" spans="1:7" x14ac:dyDescent="0.25">
      <c r="A141379" s="3">
        <v>22360</v>
      </c>
      <c r="B141379" s="2">
        <v>-16.425902000000001</v>
      </c>
      <c r="C141379" s="2">
        <v>144.34608</v>
      </c>
      <c r="D141379" s="1">
        <v>55</v>
      </c>
      <c r="E141379" s="1">
        <v>216575</v>
      </c>
      <c r="F141379" s="1">
        <v>8182089</v>
      </c>
      <c r="G141379" s="3" t="s">
        <v>35537</v>
      </c>
    </row>
    <row r="141380" spans="1:7" x14ac:dyDescent="0.25">
      <c r="A141380" s="3">
        <v>22361</v>
      </c>
      <c r="B141380" s="2">
        <v>-16.428080000000001</v>
      </c>
      <c r="C141380" s="2">
        <v>144.346891</v>
      </c>
      <c r="D141380" s="1">
        <v>55</v>
      </c>
      <c r="E141380" s="1">
        <v>216665</v>
      </c>
      <c r="F141380" s="1">
        <v>8181849</v>
      </c>
      <c r="G141380" s="3" t="s">
        <v>25965</v>
      </c>
    </row>
    <row r="141381" spans="1:7" x14ac:dyDescent="0.25">
      <c r="A141381" s="3">
        <v>22362</v>
      </c>
      <c r="B141381" s="2">
        <v>-16.428697</v>
      </c>
      <c r="C141381" s="2">
        <v>144.345575</v>
      </c>
      <c r="D141381" s="1">
        <v>55</v>
      </c>
      <c r="E141381" s="1">
        <v>216525</v>
      </c>
      <c r="F141381" s="1">
        <v>8181779</v>
      </c>
      <c r="G141381" s="3" t="s">
        <v>35538</v>
      </c>
    </row>
    <row r="141382" spans="1:7" x14ac:dyDescent="0.25">
      <c r="A141382" s="3">
        <v>22363</v>
      </c>
      <c r="B141382" s="2">
        <v>-16.427479999999999</v>
      </c>
      <c r="C141382" s="2">
        <v>144.34240800000001</v>
      </c>
      <c r="D141382" s="1">
        <v>55</v>
      </c>
      <c r="E141382" s="1">
        <v>216185</v>
      </c>
      <c r="F141382" s="1">
        <v>8181909</v>
      </c>
      <c r="G141382" s="3" t="s">
        <v>25966</v>
      </c>
    </row>
    <row r="141383" spans="1:7" x14ac:dyDescent="0.25">
      <c r="A141383" s="3">
        <v>22364</v>
      </c>
      <c r="B141383" s="2">
        <v>-16.428357999999999</v>
      </c>
      <c r="C141383" s="2">
        <v>144.340339</v>
      </c>
      <c r="D141383" s="1">
        <v>55</v>
      </c>
      <c r="E141383" s="1">
        <v>215965</v>
      </c>
      <c r="F141383" s="1">
        <v>8181809</v>
      </c>
      <c r="G141383" s="3" t="s">
        <v>25967</v>
      </c>
    </row>
    <row r="141384" spans="1:7" x14ac:dyDescent="0.25">
      <c r="A141384" s="3">
        <v>22365</v>
      </c>
      <c r="B141384" s="2">
        <v>-16.431971999999998</v>
      </c>
      <c r="C141384" s="2">
        <v>144.305103</v>
      </c>
      <c r="D141384" s="1">
        <v>55</v>
      </c>
      <c r="E141384" s="1">
        <v>212205</v>
      </c>
      <c r="F141384" s="1">
        <v>8181359</v>
      </c>
      <c r="G141384" s="3" t="s">
        <v>35539</v>
      </c>
    </row>
    <row r="141385" spans="1:7" x14ac:dyDescent="0.25">
      <c r="A141385" s="3">
        <v>22366</v>
      </c>
      <c r="B141385" s="2">
        <v>-16.430838000000001</v>
      </c>
      <c r="C141385" s="2">
        <v>144.30128099999999</v>
      </c>
      <c r="D141385" s="1">
        <v>55</v>
      </c>
      <c r="E141385" s="1">
        <v>211795</v>
      </c>
      <c r="F141385" s="1">
        <v>8181479</v>
      </c>
      <c r="G141385" s="3" t="s">
        <v>25968</v>
      </c>
    </row>
    <row r="141386" spans="1:7" x14ac:dyDescent="0.25">
      <c r="A141386" s="3">
        <v>22367</v>
      </c>
      <c r="B141386" s="2">
        <v>-16.431059999999999</v>
      </c>
      <c r="C141386" s="2">
        <v>144.29744099999999</v>
      </c>
      <c r="D141386" s="1">
        <v>55</v>
      </c>
      <c r="E141386" s="1">
        <v>211385</v>
      </c>
      <c r="F141386" s="1">
        <v>8181449</v>
      </c>
      <c r="G141386" s="3" t="s">
        <v>35540</v>
      </c>
    </row>
    <row r="141387" spans="1:7" x14ac:dyDescent="0.25">
      <c r="A141387" s="3">
        <v>22368</v>
      </c>
      <c r="B141387" s="2">
        <v>-16.431554999999999</v>
      </c>
      <c r="C141387" s="2">
        <v>144.293691</v>
      </c>
      <c r="D141387" s="1">
        <v>55</v>
      </c>
      <c r="E141387" s="1">
        <v>210985</v>
      </c>
      <c r="F141387" s="1">
        <v>8181389</v>
      </c>
      <c r="G141387" s="3" t="s">
        <v>25969</v>
      </c>
    </row>
    <row r="141388" spans="1:7" x14ac:dyDescent="0.25">
      <c r="A141388" s="3">
        <v>22369</v>
      </c>
      <c r="B141388" s="2">
        <v>-16.469007999999999</v>
      </c>
      <c r="C141388" s="2">
        <v>144.31263899999999</v>
      </c>
      <c r="D141388" s="1">
        <v>55</v>
      </c>
      <c r="E141388" s="1">
        <v>213065</v>
      </c>
      <c r="F141388" s="1">
        <v>8177269</v>
      </c>
      <c r="G141388" s="3" t="s">
        <v>35541</v>
      </c>
    </row>
    <row r="141389" spans="1:7" x14ac:dyDescent="0.25">
      <c r="A141389" s="3">
        <v>22370</v>
      </c>
      <c r="B141389" s="2">
        <v>-16.378202000000002</v>
      </c>
      <c r="C141389" s="2">
        <v>144.32380499999999</v>
      </c>
      <c r="D141389" s="1">
        <v>55</v>
      </c>
      <c r="E141389" s="1">
        <v>214125</v>
      </c>
      <c r="F141389" s="1">
        <v>8187339</v>
      </c>
      <c r="G141389" s="3" t="s">
        <v>25970</v>
      </c>
    </row>
    <row r="141390" spans="1:7" x14ac:dyDescent="0.25">
      <c r="A141390" s="3">
        <v>22371</v>
      </c>
      <c r="B141390" s="2">
        <v>-16.378862999999999</v>
      </c>
      <c r="C141390" s="2">
        <v>144.32594700000001</v>
      </c>
      <c r="D141390" s="1">
        <v>55</v>
      </c>
      <c r="E141390" s="1">
        <v>214355</v>
      </c>
      <c r="F141390" s="1">
        <v>8187269</v>
      </c>
      <c r="G141390" s="3" t="s">
        <v>25971</v>
      </c>
    </row>
    <row r="141391" spans="1:7" x14ac:dyDescent="0.25">
      <c r="A141391" s="3">
        <v>22372</v>
      </c>
      <c r="B141391" s="2">
        <v>-16.377641000000001</v>
      </c>
      <c r="C141391" s="2">
        <v>144.32933299999999</v>
      </c>
      <c r="D141391" s="1">
        <v>55</v>
      </c>
      <c r="E141391" s="1">
        <v>214715</v>
      </c>
      <c r="F141391" s="1">
        <v>8187409</v>
      </c>
      <c r="G141391" s="3" t="s">
        <v>35542</v>
      </c>
    </row>
    <row r="141392" spans="1:7" x14ac:dyDescent="0.25">
      <c r="A141392" s="3">
        <v>22373</v>
      </c>
      <c r="B141392" s="2">
        <v>-16.375938000000001</v>
      </c>
      <c r="C141392" s="2">
        <v>144.33029099999999</v>
      </c>
      <c r="D141392" s="1">
        <v>55</v>
      </c>
      <c r="E141392" s="1">
        <v>214815</v>
      </c>
      <c r="F141392" s="1">
        <v>8187599</v>
      </c>
      <c r="G141392" s="3" t="s">
        <v>25972</v>
      </c>
    </row>
    <row r="141393" spans="1:7" x14ac:dyDescent="0.25">
      <c r="A141393" s="3">
        <v>22374</v>
      </c>
      <c r="B141393" s="2">
        <v>-16.374884999999999</v>
      </c>
      <c r="C141393" s="2">
        <v>144.33292399999999</v>
      </c>
      <c r="D141393" s="1">
        <v>55</v>
      </c>
      <c r="E141393" s="1">
        <v>215095</v>
      </c>
      <c r="F141393" s="1">
        <v>8187719</v>
      </c>
      <c r="G141393" s="3" t="s">
        <v>35543</v>
      </c>
    </row>
    <row r="141394" spans="1:7" x14ac:dyDescent="0.25">
      <c r="A141394" s="3">
        <v>22375</v>
      </c>
      <c r="B141394" s="2">
        <v>-16.404297</v>
      </c>
      <c r="C141394" s="2">
        <v>144.337391</v>
      </c>
      <c r="D141394" s="1">
        <v>55</v>
      </c>
      <c r="E141394" s="1">
        <v>215615</v>
      </c>
      <c r="F141394" s="1">
        <v>8184469</v>
      </c>
      <c r="G141394" s="3" t="s">
        <v>25973</v>
      </c>
    </row>
    <row r="141395" spans="1:7" x14ac:dyDescent="0.25">
      <c r="A141395" s="3">
        <v>22376</v>
      </c>
      <c r="B141395" s="2">
        <v>-16.404693999999999</v>
      </c>
      <c r="C141395" s="2">
        <v>144.34028599999999</v>
      </c>
      <c r="D141395" s="1">
        <v>55</v>
      </c>
      <c r="E141395" s="1">
        <v>215925</v>
      </c>
      <c r="F141395" s="1">
        <v>8184429</v>
      </c>
      <c r="G141395" s="3" t="s">
        <v>35544</v>
      </c>
    </row>
    <row r="141396" spans="1:7" x14ac:dyDescent="0.25">
      <c r="A141396" s="3">
        <v>22377</v>
      </c>
      <c r="B141396" s="2">
        <v>-16.402028000000001</v>
      </c>
      <c r="C141396" s="2">
        <v>144.34359699999999</v>
      </c>
      <c r="D141396" s="1">
        <v>55</v>
      </c>
      <c r="E141396" s="1">
        <v>216275</v>
      </c>
      <c r="F141396" s="1">
        <v>8184729</v>
      </c>
      <c r="G141396" s="3" t="s">
        <v>25974</v>
      </c>
    </row>
    <row r="141397" spans="1:7" x14ac:dyDescent="0.25">
      <c r="A141397" s="3">
        <v>22378</v>
      </c>
      <c r="B141397" s="2">
        <v>-16.400769</v>
      </c>
      <c r="C141397" s="2">
        <v>144.34417500000001</v>
      </c>
      <c r="D141397" s="1">
        <v>55</v>
      </c>
      <c r="E141397" s="1">
        <v>216335</v>
      </c>
      <c r="F141397" s="1">
        <v>8184869</v>
      </c>
      <c r="G141397" s="3" t="s">
        <v>25975</v>
      </c>
    </row>
    <row r="141398" spans="1:7" x14ac:dyDescent="0.25">
      <c r="A141398" s="3">
        <v>22379</v>
      </c>
      <c r="B141398" s="2">
        <v>-16.399266000000001</v>
      </c>
      <c r="C141398" s="2">
        <v>144.346722</v>
      </c>
      <c r="D141398" s="1">
        <v>55</v>
      </c>
      <c r="E141398" s="1">
        <v>216605</v>
      </c>
      <c r="F141398" s="1">
        <v>8185039</v>
      </c>
      <c r="G141398" s="3" t="s">
        <v>35545</v>
      </c>
    </row>
    <row r="141399" spans="1:7" x14ac:dyDescent="0.25">
      <c r="A141399" s="3">
        <v>22380</v>
      </c>
      <c r="B141399" s="2">
        <v>-16.397926999999999</v>
      </c>
      <c r="C141399" s="2">
        <v>144.34795500000001</v>
      </c>
      <c r="D141399" s="1">
        <v>55</v>
      </c>
      <c r="E141399" s="1">
        <v>216735</v>
      </c>
      <c r="F141399" s="1">
        <v>8185189</v>
      </c>
      <c r="G141399" s="3" t="s">
        <v>25976</v>
      </c>
    </row>
    <row r="141400" spans="1:7" x14ac:dyDescent="0.25">
      <c r="A141400" s="3">
        <v>22381</v>
      </c>
      <c r="B141400" s="2">
        <v>-16.403728000000001</v>
      </c>
      <c r="C141400" s="2">
        <v>144.34235799999999</v>
      </c>
      <c r="D141400" s="1">
        <v>55</v>
      </c>
      <c r="E141400" s="1">
        <v>216145</v>
      </c>
      <c r="F141400" s="1">
        <v>8184539</v>
      </c>
      <c r="G141400" s="3" t="s">
        <v>35546</v>
      </c>
    </row>
    <row r="141401" spans="1:7" x14ac:dyDescent="0.25">
      <c r="A141401" s="3">
        <v>22382</v>
      </c>
      <c r="B141401" s="2">
        <v>-16.458008</v>
      </c>
      <c r="C141401" s="2">
        <v>144.46619699999999</v>
      </c>
      <c r="D141401" s="1">
        <v>55</v>
      </c>
      <c r="E141401" s="1">
        <v>229455</v>
      </c>
      <c r="F141401" s="1">
        <v>8178699</v>
      </c>
      <c r="G141401" s="3" t="s">
        <v>25977</v>
      </c>
    </row>
    <row r="141402" spans="1:7" x14ac:dyDescent="0.25">
      <c r="A141402" s="3">
        <v>22383</v>
      </c>
      <c r="B141402" s="2">
        <v>-16.457131</v>
      </c>
      <c r="C141402" s="2">
        <v>144.47575499999999</v>
      </c>
      <c r="D141402" s="1">
        <v>55</v>
      </c>
      <c r="E141402" s="1">
        <v>230475</v>
      </c>
      <c r="F141402" s="1">
        <v>8178809</v>
      </c>
      <c r="G141402" s="3" t="s">
        <v>33847</v>
      </c>
    </row>
    <row r="141403" spans="1:7" x14ac:dyDescent="0.25">
      <c r="A141403" s="3">
        <v>22384</v>
      </c>
      <c r="B141403" s="2">
        <v>-16.472197000000001</v>
      </c>
      <c r="C141403" s="2">
        <v>144.48173800000001</v>
      </c>
      <c r="D141403" s="1">
        <v>55</v>
      </c>
      <c r="E141403" s="1">
        <v>231135</v>
      </c>
      <c r="F141403" s="1">
        <v>8177149</v>
      </c>
      <c r="G141403" s="3" t="s">
        <v>25978</v>
      </c>
    </row>
    <row r="141404" spans="1:7" x14ac:dyDescent="0.25">
      <c r="A141404" s="3">
        <v>22385</v>
      </c>
      <c r="B141404" s="2">
        <v>-16.472697</v>
      </c>
      <c r="C141404" s="2">
        <v>144.485758</v>
      </c>
      <c r="D141404" s="1">
        <v>55</v>
      </c>
      <c r="E141404" s="1">
        <v>231565</v>
      </c>
      <c r="F141404" s="1">
        <v>8177099</v>
      </c>
      <c r="G141404" s="3" t="s">
        <v>25979</v>
      </c>
    </row>
    <row r="141405" spans="1:7" x14ac:dyDescent="0.25">
      <c r="A141405" s="3">
        <v>22386</v>
      </c>
      <c r="B141405" s="2">
        <v>-16.471594</v>
      </c>
      <c r="C141405" s="2">
        <v>144.49176399999999</v>
      </c>
      <c r="D141405" s="1">
        <v>55</v>
      </c>
      <c r="E141405" s="1">
        <v>232205</v>
      </c>
      <c r="F141405" s="1">
        <v>8177229</v>
      </c>
      <c r="G141405" s="3" t="s">
        <v>33848</v>
      </c>
    </row>
    <row r="141406" spans="1:7" x14ac:dyDescent="0.25">
      <c r="A141406" s="3">
        <v>22387</v>
      </c>
      <c r="B141406" s="2">
        <v>-16.469197000000001</v>
      </c>
      <c r="C141406" s="2">
        <v>144.495352</v>
      </c>
      <c r="D141406" s="1">
        <v>55</v>
      </c>
      <c r="E141406" s="1">
        <v>232585</v>
      </c>
      <c r="F141406" s="1">
        <v>8177499</v>
      </c>
      <c r="G141406" s="3" t="s">
        <v>25980</v>
      </c>
    </row>
    <row r="141407" spans="1:7" x14ac:dyDescent="0.25">
      <c r="A141407" s="3">
        <v>22388</v>
      </c>
      <c r="B141407" s="2">
        <v>-16.473316000000001</v>
      </c>
      <c r="C141407" s="2">
        <v>144.499886</v>
      </c>
      <c r="D141407" s="1">
        <v>55</v>
      </c>
      <c r="E141407" s="1">
        <v>233075</v>
      </c>
      <c r="F141407" s="1">
        <v>8177049</v>
      </c>
      <c r="G141407" s="3" t="s">
        <v>33849</v>
      </c>
    </row>
    <row r="141408" spans="1:7" x14ac:dyDescent="0.25">
      <c r="A141408" s="3">
        <v>22389</v>
      </c>
      <c r="B141408" s="2">
        <v>-16.475477000000001</v>
      </c>
      <c r="C141408" s="2">
        <v>144.49929700000001</v>
      </c>
      <c r="D141408" s="1">
        <v>55</v>
      </c>
      <c r="E141408" s="1">
        <v>233015</v>
      </c>
      <c r="F141408" s="1">
        <v>8176809</v>
      </c>
      <c r="G141408" s="3" t="s">
        <v>25981</v>
      </c>
    </row>
    <row r="141409" spans="1:7" x14ac:dyDescent="0.25">
      <c r="A141409" s="3">
        <v>22390</v>
      </c>
      <c r="B141409" s="2">
        <v>-16.477976999999999</v>
      </c>
      <c r="C141409" s="2">
        <v>144.496925</v>
      </c>
      <c r="D141409" s="1">
        <v>55</v>
      </c>
      <c r="E141409" s="1">
        <v>232765</v>
      </c>
      <c r="F141409" s="1">
        <v>8176529</v>
      </c>
      <c r="G141409" s="3" t="s">
        <v>33850</v>
      </c>
    </row>
    <row r="141410" spans="1:7" x14ac:dyDescent="0.25">
      <c r="A141410" s="3">
        <v>22391</v>
      </c>
      <c r="B141410" s="2">
        <v>-16.382069000000001</v>
      </c>
      <c r="C141410" s="2">
        <v>144.48327399999999</v>
      </c>
      <c r="D141410" s="1">
        <v>55</v>
      </c>
      <c r="E141410" s="1">
        <v>231175</v>
      </c>
      <c r="F141410" s="1">
        <v>8187129</v>
      </c>
      <c r="G141410" s="3" t="s">
        <v>25982</v>
      </c>
    </row>
    <row r="141411" spans="1:7" x14ac:dyDescent="0.25">
      <c r="A141411" s="3">
        <v>22392</v>
      </c>
      <c r="B141411" s="2">
        <v>-16.383433</v>
      </c>
      <c r="C141411" s="2">
        <v>144.48400799999999</v>
      </c>
      <c r="D141411" s="1">
        <v>55</v>
      </c>
      <c r="E141411" s="1">
        <v>231255</v>
      </c>
      <c r="F141411" s="1">
        <v>8186979</v>
      </c>
      <c r="G141411" s="3" t="s">
        <v>25983</v>
      </c>
    </row>
    <row r="141412" spans="1:7" x14ac:dyDescent="0.25">
      <c r="A141412" s="3">
        <v>22393</v>
      </c>
      <c r="B141412" s="2">
        <v>-16.382283000000001</v>
      </c>
      <c r="C141412" s="2">
        <v>144.486175</v>
      </c>
      <c r="D141412" s="1">
        <v>55</v>
      </c>
      <c r="E141412" s="1">
        <v>231485</v>
      </c>
      <c r="F141412" s="1">
        <v>8187109</v>
      </c>
      <c r="G141412" s="3" t="s">
        <v>25984</v>
      </c>
    </row>
    <row r="141413" spans="1:7" x14ac:dyDescent="0.25">
      <c r="A141413" s="3">
        <v>22394</v>
      </c>
      <c r="B141413" s="2">
        <v>-16.382487999999999</v>
      </c>
      <c r="C141413" s="2">
        <v>144.488136</v>
      </c>
      <c r="D141413" s="1">
        <v>55</v>
      </c>
      <c r="E141413" s="1">
        <v>231695</v>
      </c>
      <c r="F141413" s="1">
        <v>8187089</v>
      </c>
      <c r="G141413" s="3" t="s">
        <v>25985</v>
      </c>
    </row>
    <row r="141414" spans="1:7" x14ac:dyDescent="0.25">
      <c r="A141414" s="3">
        <v>22395</v>
      </c>
      <c r="B141414" s="2">
        <v>-16.383866000000001</v>
      </c>
      <c r="C141414" s="2">
        <v>144.490083</v>
      </c>
      <c r="D141414" s="1">
        <v>55</v>
      </c>
      <c r="E141414" s="1">
        <v>231905</v>
      </c>
      <c r="F141414" s="1">
        <v>8186939</v>
      </c>
      <c r="G141414" s="3" t="s">
        <v>25986</v>
      </c>
    </row>
    <row r="141415" spans="1:7" x14ac:dyDescent="0.25">
      <c r="A141415" s="3">
        <v>22396</v>
      </c>
      <c r="B141415" s="2">
        <v>-16.384696999999999</v>
      </c>
      <c r="C141415" s="2">
        <v>144.491569</v>
      </c>
      <c r="D141415" s="1">
        <v>55</v>
      </c>
      <c r="E141415" s="1">
        <v>232065</v>
      </c>
      <c r="F141415" s="1">
        <v>8186849</v>
      </c>
      <c r="G141415" s="3" t="s">
        <v>25987</v>
      </c>
    </row>
    <row r="141416" spans="1:7" x14ac:dyDescent="0.25">
      <c r="A141416" s="3">
        <v>22397</v>
      </c>
      <c r="B141416" s="2">
        <v>-16.385811</v>
      </c>
      <c r="C141416" s="2">
        <v>144.49408299999999</v>
      </c>
      <c r="D141416" s="1">
        <v>55</v>
      </c>
      <c r="E141416" s="1">
        <v>232335</v>
      </c>
      <c r="F141416" s="1">
        <v>8186729</v>
      </c>
      <c r="G141416" s="3" t="s">
        <v>25988</v>
      </c>
    </row>
    <row r="141417" spans="1:7" x14ac:dyDescent="0.25">
      <c r="A141417" s="3">
        <v>22398</v>
      </c>
      <c r="B141417" s="2">
        <v>-16.384474999999998</v>
      </c>
      <c r="C141417" s="2">
        <v>144.495597</v>
      </c>
      <c r="D141417" s="1">
        <v>55</v>
      </c>
      <c r="E141417" s="1">
        <v>232495</v>
      </c>
      <c r="F141417" s="1">
        <v>8186879</v>
      </c>
      <c r="G141417" s="3" t="s">
        <v>25989</v>
      </c>
    </row>
    <row r="141418" spans="1:7" x14ac:dyDescent="0.25">
      <c r="A141418" s="3">
        <v>22399</v>
      </c>
      <c r="B141418" s="2">
        <v>-16.384872000000001</v>
      </c>
      <c r="C141418" s="2">
        <v>144.49867699999999</v>
      </c>
      <c r="D141418" s="1">
        <v>55</v>
      </c>
      <c r="E141418" s="1">
        <v>232825</v>
      </c>
      <c r="F141418" s="1">
        <v>8186839</v>
      </c>
      <c r="G141418" s="3" t="s">
        <v>25990</v>
      </c>
    </row>
    <row r="141419" spans="1:7" x14ac:dyDescent="0.25">
      <c r="A141419" s="3">
        <v>22400</v>
      </c>
      <c r="B141419" s="2">
        <v>-16.382788000000001</v>
      </c>
      <c r="C141419" s="2">
        <v>144.498144</v>
      </c>
      <c r="D141419" s="1">
        <v>55</v>
      </c>
      <c r="E141419" s="1">
        <v>232765</v>
      </c>
      <c r="F141419" s="1">
        <v>8187069</v>
      </c>
      <c r="G141419" s="3" t="s">
        <v>25991</v>
      </c>
    </row>
    <row r="141420" spans="1:7" x14ac:dyDescent="0.25">
      <c r="A141420" s="3">
        <v>22401</v>
      </c>
      <c r="B141420" s="2">
        <v>-16.383724999999998</v>
      </c>
      <c r="C141420" s="2">
        <v>144.50103300000001</v>
      </c>
      <c r="D141420" s="1">
        <v>55</v>
      </c>
      <c r="E141420" s="1">
        <v>233075</v>
      </c>
      <c r="F141420" s="1">
        <v>8186969</v>
      </c>
      <c r="G141420" s="3" t="s">
        <v>25992</v>
      </c>
    </row>
    <row r="141421" spans="1:7" x14ac:dyDescent="0.25">
      <c r="A141421" s="3">
        <v>22402</v>
      </c>
      <c r="B141421" s="2">
        <v>-16.401261000000002</v>
      </c>
      <c r="C141421" s="2">
        <v>144.34005199999999</v>
      </c>
      <c r="D141421" s="1">
        <v>55</v>
      </c>
      <c r="E141421" s="1">
        <v>215895</v>
      </c>
      <c r="F141421" s="1">
        <v>8184809</v>
      </c>
      <c r="G141421" s="3" t="s">
        <v>25993</v>
      </c>
    </row>
    <row r="141422" spans="1:7" x14ac:dyDescent="0.25">
      <c r="A141422" s="3">
        <v>22403</v>
      </c>
      <c r="B141422" s="2">
        <v>-16.398879999999998</v>
      </c>
      <c r="C141422" s="2">
        <v>144.337558</v>
      </c>
      <c r="D141422" s="1">
        <v>55</v>
      </c>
      <c r="E141422" s="1">
        <v>215625</v>
      </c>
      <c r="F141422" s="1">
        <v>8185069</v>
      </c>
      <c r="G141422" s="3" t="s">
        <v>25994</v>
      </c>
    </row>
    <row r="141423" spans="1:7" x14ac:dyDescent="0.25">
      <c r="A141423" s="3">
        <v>22404</v>
      </c>
      <c r="B141423" s="2">
        <v>-16.395893999999998</v>
      </c>
      <c r="C141423" s="2">
        <v>144.33722499999999</v>
      </c>
      <c r="D141423" s="1">
        <v>55</v>
      </c>
      <c r="E141423" s="1">
        <v>215585</v>
      </c>
      <c r="F141423" s="1">
        <v>8185399</v>
      </c>
      <c r="G141423" s="3" t="s">
        <v>25995</v>
      </c>
    </row>
    <row r="141424" spans="1:7" x14ac:dyDescent="0.25">
      <c r="A141424" s="3">
        <v>22405</v>
      </c>
      <c r="B141424" s="2">
        <v>-16.390938999999999</v>
      </c>
      <c r="C141424" s="2">
        <v>144.33803900000001</v>
      </c>
      <c r="D141424" s="1">
        <v>55</v>
      </c>
      <c r="E141424" s="1">
        <v>215665</v>
      </c>
      <c r="F141424" s="1">
        <v>8185949</v>
      </c>
      <c r="G141424" s="3" t="s">
        <v>25996</v>
      </c>
    </row>
    <row r="141425" spans="1:7" x14ac:dyDescent="0.25">
      <c r="A141425" s="3">
        <v>22406</v>
      </c>
      <c r="B141425" s="2">
        <v>-16.388814</v>
      </c>
      <c r="C141425" s="2">
        <v>144.33432500000001</v>
      </c>
      <c r="D141425" s="1">
        <v>55</v>
      </c>
      <c r="E141425" s="1">
        <v>215265</v>
      </c>
      <c r="F141425" s="1">
        <v>8186179</v>
      </c>
      <c r="G141425" s="3" t="s">
        <v>25997</v>
      </c>
    </row>
    <row r="141426" spans="1:7" x14ac:dyDescent="0.25">
      <c r="A141426" s="3">
        <v>22407</v>
      </c>
      <c r="B141426" s="2">
        <v>-16.409361000000001</v>
      </c>
      <c r="C141426" s="2">
        <v>144.33778899999999</v>
      </c>
      <c r="D141426" s="1">
        <v>55</v>
      </c>
      <c r="E141426" s="1">
        <v>215665</v>
      </c>
      <c r="F141426" s="1">
        <v>8183909</v>
      </c>
      <c r="G141426" s="3" t="s">
        <v>25998</v>
      </c>
    </row>
    <row r="141427" spans="1:7" x14ac:dyDescent="0.25">
      <c r="A141427" s="3">
        <v>22408</v>
      </c>
      <c r="B141427" s="2">
        <v>-16.410436000000001</v>
      </c>
      <c r="C141427" s="2">
        <v>144.337119</v>
      </c>
      <c r="D141427" s="1">
        <v>55</v>
      </c>
      <c r="E141427" s="1">
        <v>215595</v>
      </c>
      <c r="F141427" s="1">
        <v>8183789</v>
      </c>
      <c r="G141427" s="3" t="s">
        <v>25999</v>
      </c>
    </row>
    <row r="141428" spans="1:7" x14ac:dyDescent="0.25">
      <c r="A141428" s="3">
        <v>22409</v>
      </c>
      <c r="B141428" s="2">
        <v>-16.408414</v>
      </c>
      <c r="C141428" s="2">
        <v>144.334339</v>
      </c>
      <c r="D141428" s="1">
        <v>55</v>
      </c>
      <c r="E141428" s="1">
        <v>215295</v>
      </c>
      <c r="F141428" s="1">
        <v>8184009</v>
      </c>
      <c r="G141428" s="3" t="s">
        <v>26000</v>
      </c>
    </row>
    <row r="141429" spans="1:7" x14ac:dyDescent="0.25">
      <c r="A141429" s="3">
        <v>22410</v>
      </c>
      <c r="B141429" s="2">
        <v>-16.40785</v>
      </c>
      <c r="C141429" s="2">
        <v>144.332663</v>
      </c>
      <c r="D141429" s="1">
        <v>55</v>
      </c>
      <c r="E141429" s="1">
        <v>215115</v>
      </c>
      <c r="F141429" s="1">
        <v>8184069</v>
      </c>
      <c r="G141429" s="3" t="s">
        <v>26001</v>
      </c>
    </row>
    <row r="141430" spans="1:7" x14ac:dyDescent="0.25">
      <c r="A141430" s="3">
        <v>22411</v>
      </c>
      <c r="B141430" s="2">
        <v>-16.420722000000001</v>
      </c>
      <c r="C141430" s="2">
        <v>144.32930500000001</v>
      </c>
      <c r="D141430" s="1">
        <v>55</v>
      </c>
      <c r="E141430" s="1">
        <v>214775</v>
      </c>
      <c r="F141430" s="1">
        <v>8182639</v>
      </c>
      <c r="G141430" s="3" t="s">
        <v>26002</v>
      </c>
    </row>
    <row r="141431" spans="1:7" x14ac:dyDescent="0.25">
      <c r="A141431" s="3">
        <v>22412</v>
      </c>
      <c r="B141431" s="2">
        <v>-16.41741</v>
      </c>
      <c r="C141431" s="2">
        <v>144.33159699999999</v>
      </c>
      <c r="D141431" s="1">
        <v>55</v>
      </c>
      <c r="E141431" s="1">
        <v>215015</v>
      </c>
      <c r="F141431" s="1">
        <v>8183009</v>
      </c>
      <c r="G141431" s="3" t="s">
        <v>26003</v>
      </c>
    </row>
    <row r="141432" spans="1:7" x14ac:dyDescent="0.25">
      <c r="A141432" s="3">
        <v>22413</v>
      </c>
      <c r="B141432" s="2">
        <v>-16.401108000000001</v>
      </c>
      <c r="C141432" s="2">
        <v>144.31394700000001</v>
      </c>
      <c r="D141432" s="1">
        <v>55</v>
      </c>
      <c r="E141432" s="1">
        <v>213105</v>
      </c>
      <c r="F141432" s="1">
        <v>8184789</v>
      </c>
      <c r="G141432" s="3" t="s">
        <v>26004</v>
      </c>
    </row>
    <row r="141433" spans="1:7" x14ac:dyDescent="0.25">
      <c r="A141433" s="3">
        <v>22414</v>
      </c>
      <c r="B141433" s="2">
        <v>-16.400317000000001</v>
      </c>
      <c r="C141433" s="2">
        <v>144.31564399999999</v>
      </c>
      <c r="D141433" s="1">
        <v>55</v>
      </c>
      <c r="E141433" s="1">
        <v>213285</v>
      </c>
      <c r="F141433" s="1">
        <v>8184879</v>
      </c>
      <c r="G141433" s="3" t="s">
        <v>26005</v>
      </c>
    </row>
    <row r="141434" spans="1:7" x14ac:dyDescent="0.25">
      <c r="A141434" s="3">
        <v>22415</v>
      </c>
      <c r="B141434" s="2">
        <v>-16.399972000000002</v>
      </c>
      <c r="C141434" s="2">
        <v>144.31686300000001</v>
      </c>
      <c r="D141434" s="1">
        <v>55</v>
      </c>
      <c r="E141434" s="1">
        <v>213415</v>
      </c>
      <c r="F141434" s="1">
        <v>8184919</v>
      </c>
      <c r="G141434" s="3" t="s">
        <v>26006</v>
      </c>
    </row>
    <row r="141435" spans="1:7" x14ac:dyDescent="0.25">
      <c r="A141435" s="3">
        <v>22416</v>
      </c>
      <c r="B141435" s="2">
        <v>-16.401593999999999</v>
      </c>
      <c r="C141435" s="2">
        <v>144.31656100000001</v>
      </c>
      <c r="D141435" s="1">
        <v>55</v>
      </c>
      <c r="E141435" s="1">
        <v>213385</v>
      </c>
      <c r="F141435" s="1">
        <v>8184739</v>
      </c>
      <c r="G141435" s="3" t="s">
        <v>26007</v>
      </c>
    </row>
    <row r="141436" spans="1:7" x14ac:dyDescent="0.25">
      <c r="A141436" s="3">
        <v>22417</v>
      </c>
      <c r="B141436" s="2">
        <v>-16.400914</v>
      </c>
      <c r="C141436" s="2">
        <v>144.31993800000001</v>
      </c>
      <c r="D141436" s="1">
        <v>55</v>
      </c>
      <c r="E141436" s="1">
        <v>213745</v>
      </c>
      <c r="F141436" s="1">
        <v>8184819</v>
      </c>
      <c r="G141436" s="3" t="s">
        <v>33851</v>
      </c>
    </row>
    <row r="141437" spans="1:7" x14ac:dyDescent="0.25">
      <c r="A141437" s="3">
        <v>22418</v>
      </c>
      <c r="B141437" s="2">
        <v>-16.396697</v>
      </c>
      <c r="C141437" s="2">
        <v>144.32205500000001</v>
      </c>
      <c r="D141437" s="1">
        <v>55</v>
      </c>
      <c r="E141437" s="1">
        <v>213965</v>
      </c>
      <c r="F141437" s="1">
        <v>8185289</v>
      </c>
      <c r="G141437" s="3" t="s">
        <v>26268</v>
      </c>
    </row>
    <row r="141438" spans="1:7" x14ac:dyDescent="0.25">
      <c r="A141438" s="3">
        <v>22419</v>
      </c>
      <c r="B141438" s="2">
        <v>-16.397857999999999</v>
      </c>
      <c r="C141438" s="2">
        <v>144.32830799999999</v>
      </c>
      <c r="D141438" s="1">
        <v>55</v>
      </c>
      <c r="E141438" s="1">
        <v>214635</v>
      </c>
      <c r="F141438" s="1">
        <v>8185169</v>
      </c>
      <c r="G141438" s="3" t="s">
        <v>33852</v>
      </c>
    </row>
    <row r="141439" spans="1:7" x14ac:dyDescent="0.25">
      <c r="A141439" s="3">
        <v>22420</v>
      </c>
      <c r="B141439" s="2">
        <v>-16.344408000000001</v>
      </c>
      <c r="C141439" s="2">
        <v>144.28722500000001</v>
      </c>
      <c r="D141439" s="1">
        <v>55</v>
      </c>
      <c r="E141439" s="1">
        <v>210165</v>
      </c>
      <c r="F141439" s="1">
        <v>8191029</v>
      </c>
      <c r="G141439" s="3" t="s">
        <v>26269</v>
      </c>
    </row>
    <row r="141440" spans="1:7" x14ac:dyDescent="0.25">
      <c r="A141440" s="3">
        <v>22421</v>
      </c>
      <c r="B141440" s="2">
        <v>-16.345282999999998</v>
      </c>
      <c r="C141440" s="2">
        <v>144.284966</v>
      </c>
      <c r="D141440" s="1">
        <v>55</v>
      </c>
      <c r="E141440" s="1">
        <v>209925</v>
      </c>
      <c r="F141440" s="1">
        <v>8190929</v>
      </c>
      <c r="G141440" s="3" t="s">
        <v>33853</v>
      </c>
    </row>
    <row r="141441" spans="1:7" x14ac:dyDescent="0.25">
      <c r="A141441" s="3">
        <v>22422</v>
      </c>
      <c r="B141441" s="2">
        <v>-16.345265999999999</v>
      </c>
      <c r="C141441" s="2">
        <v>144.283658</v>
      </c>
      <c r="D141441" s="1">
        <v>55</v>
      </c>
      <c r="E141441" s="1">
        <v>209785</v>
      </c>
      <c r="F141441" s="1">
        <v>8190929</v>
      </c>
      <c r="G141441" s="3" t="s">
        <v>26270</v>
      </c>
    </row>
    <row r="141442" spans="1:7" x14ac:dyDescent="0.25">
      <c r="A141442" s="3">
        <v>22423</v>
      </c>
      <c r="B141442" s="2">
        <v>-16.346782999999999</v>
      </c>
      <c r="C141442" s="2">
        <v>144.28232700000001</v>
      </c>
      <c r="D141442" s="1">
        <v>55</v>
      </c>
      <c r="E141442" s="1">
        <v>209645</v>
      </c>
      <c r="F141442" s="1">
        <v>8190759</v>
      </c>
      <c r="G141442" s="3" t="s">
        <v>25666</v>
      </c>
    </row>
    <row r="141443" spans="1:7" x14ac:dyDescent="0.25">
      <c r="A141443" s="3">
        <v>22424</v>
      </c>
      <c r="B141443" s="2">
        <v>-16.347480000000001</v>
      </c>
      <c r="C141443" s="2">
        <v>144.28035199999999</v>
      </c>
      <c r="D141443" s="1">
        <v>55</v>
      </c>
      <c r="E141443" s="1">
        <v>209435</v>
      </c>
      <c r="F141443" s="1">
        <v>8190679</v>
      </c>
      <c r="G141443" s="3" t="s">
        <v>33854</v>
      </c>
    </row>
    <row r="141444" spans="1:7" x14ac:dyDescent="0.25">
      <c r="A141444" s="3">
        <v>22425</v>
      </c>
      <c r="B141444" s="2">
        <v>-16.348552000000002</v>
      </c>
      <c r="C141444" s="2">
        <v>144.279402</v>
      </c>
      <c r="D141444" s="1">
        <v>55</v>
      </c>
      <c r="E141444" s="1">
        <v>209335</v>
      </c>
      <c r="F141444" s="1">
        <v>8190559</v>
      </c>
      <c r="G141444" s="3" t="s">
        <v>25667</v>
      </c>
    </row>
    <row r="141445" spans="1:7" x14ac:dyDescent="0.25">
      <c r="A141445" s="3">
        <v>22426</v>
      </c>
      <c r="B141445" s="2">
        <v>-16.349522</v>
      </c>
      <c r="C141445" s="2">
        <v>144.277613</v>
      </c>
      <c r="D141445" s="1">
        <v>55</v>
      </c>
      <c r="E141445" s="1">
        <v>209145</v>
      </c>
      <c r="F141445" s="1">
        <v>8190449</v>
      </c>
      <c r="G141445" s="3" t="s">
        <v>33855</v>
      </c>
    </row>
    <row r="141446" spans="1:7" x14ac:dyDescent="0.25">
      <c r="A141446" s="3">
        <v>22427</v>
      </c>
      <c r="B141446" s="2">
        <v>-16.352</v>
      </c>
      <c r="C141446" s="2">
        <v>144.27355499999999</v>
      </c>
      <c r="D141446" s="1">
        <v>55</v>
      </c>
      <c r="E141446" s="1">
        <v>208715</v>
      </c>
      <c r="F141446" s="1">
        <v>8190169</v>
      </c>
      <c r="G141446" s="3" t="s">
        <v>25668</v>
      </c>
    </row>
    <row r="141447" spans="1:7" x14ac:dyDescent="0.25">
      <c r="A141447" s="3">
        <v>22428</v>
      </c>
      <c r="B141447" s="2">
        <v>-16.353158000000001</v>
      </c>
      <c r="C141447" s="2">
        <v>144.27241599999999</v>
      </c>
      <c r="D141447" s="1">
        <v>55</v>
      </c>
      <c r="E141447" s="1">
        <v>208595</v>
      </c>
      <c r="F141447" s="1">
        <v>8190039</v>
      </c>
      <c r="G141447" s="3" t="s">
        <v>25669</v>
      </c>
    </row>
    <row r="141448" spans="1:7" x14ac:dyDescent="0.25">
      <c r="A141448" s="3">
        <v>22429</v>
      </c>
      <c r="B141448" s="2">
        <v>-16.354832999999999</v>
      </c>
      <c r="C141448" s="2">
        <v>144.269308</v>
      </c>
      <c r="D141448" s="1">
        <v>55</v>
      </c>
      <c r="E141448" s="1">
        <v>208265</v>
      </c>
      <c r="F141448" s="1">
        <v>8189849</v>
      </c>
      <c r="G141448" s="3" t="s">
        <v>33856</v>
      </c>
    </row>
    <row r="141449" spans="1:7" x14ac:dyDescent="0.25">
      <c r="A141449" s="3">
        <v>22430</v>
      </c>
      <c r="B141449" s="2">
        <v>-16.356369000000001</v>
      </c>
      <c r="C141449" s="2">
        <v>144.269285</v>
      </c>
      <c r="D141449" s="1">
        <v>55</v>
      </c>
      <c r="E141449" s="1">
        <v>208265</v>
      </c>
      <c r="F141449" s="1">
        <v>8189679</v>
      </c>
      <c r="G141449" s="3" t="s">
        <v>25670</v>
      </c>
    </row>
    <row r="141450" spans="1:7" x14ac:dyDescent="0.25">
      <c r="A141450" s="3">
        <v>22431</v>
      </c>
      <c r="B141450" s="2">
        <v>-16.358003</v>
      </c>
      <c r="C141450" s="2">
        <v>144.26991899999999</v>
      </c>
      <c r="D141450" s="1">
        <v>55</v>
      </c>
      <c r="E141450" s="1">
        <v>208335</v>
      </c>
      <c r="F141450" s="1">
        <v>8189499</v>
      </c>
      <c r="G141450" s="3" t="s">
        <v>37903</v>
      </c>
    </row>
    <row r="141451" spans="1:7" x14ac:dyDescent="0.25">
      <c r="A141451" s="3">
        <v>22432</v>
      </c>
      <c r="B141451" s="2">
        <v>-16.359155999999999</v>
      </c>
      <c r="C141451" s="2">
        <v>144.26821899999999</v>
      </c>
      <c r="D141451" s="1">
        <v>55</v>
      </c>
      <c r="E141451" s="1">
        <v>208155</v>
      </c>
      <c r="F141451" s="1">
        <v>8189369</v>
      </c>
      <c r="G141451" s="3" t="s">
        <v>25671</v>
      </c>
    </row>
    <row r="141452" spans="1:7" x14ac:dyDescent="0.25">
      <c r="A141452" s="3">
        <v>22433</v>
      </c>
      <c r="B141452" s="2">
        <v>-16.344854999999999</v>
      </c>
      <c r="C141452" s="2">
        <v>144.27982700000001</v>
      </c>
      <c r="D141452" s="1">
        <v>55</v>
      </c>
      <c r="E141452" s="1">
        <v>209375</v>
      </c>
      <c r="F141452" s="1">
        <v>8190969</v>
      </c>
      <c r="G141452" s="3" t="s">
        <v>37904</v>
      </c>
    </row>
    <row r="141453" spans="1:7" x14ac:dyDescent="0.25">
      <c r="A141453" s="3">
        <v>22434</v>
      </c>
      <c r="B141453" s="2">
        <v>-16.422018999999999</v>
      </c>
      <c r="C141453" s="2">
        <v>144.34613300000001</v>
      </c>
      <c r="D141453" s="1">
        <v>55</v>
      </c>
      <c r="E141453" s="1">
        <v>216575</v>
      </c>
      <c r="F141453" s="1">
        <v>8182519</v>
      </c>
      <c r="G141453" s="3" t="s">
        <v>25672</v>
      </c>
    </row>
    <row r="141454" spans="1:7" x14ac:dyDescent="0.25">
      <c r="A141454" s="3">
        <v>22435</v>
      </c>
      <c r="B141454" s="2">
        <v>-16.325234999999999</v>
      </c>
      <c r="C141454" s="2">
        <v>144.29918000000001</v>
      </c>
      <c r="D141454" s="1">
        <v>55</v>
      </c>
      <c r="E141454" s="1">
        <v>211415</v>
      </c>
      <c r="F141454" s="1">
        <v>8193169</v>
      </c>
      <c r="G141454" s="3" t="s">
        <v>25673</v>
      </c>
    </row>
    <row r="141455" spans="1:7" x14ac:dyDescent="0.25">
      <c r="A141455" s="3">
        <v>22436</v>
      </c>
      <c r="B141455" s="2">
        <v>-16.325541000000001</v>
      </c>
      <c r="C141455" s="2">
        <v>144.287858</v>
      </c>
      <c r="D141455" s="1">
        <v>55</v>
      </c>
      <c r="E141455" s="1">
        <v>210205</v>
      </c>
      <c r="F141455" s="1">
        <v>8193119</v>
      </c>
      <c r="G141455" s="3" t="s">
        <v>37905</v>
      </c>
    </row>
    <row r="141456" spans="1:7" x14ac:dyDescent="0.25">
      <c r="A141456" s="3">
        <v>22437</v>
      </c>
      <c r="B141456" s="2">
        <v>-16.327587999999999</v>
      </c>
      <c r="C141456" s="2">
        <v>144.28549100000001</v>
      </c>
      <c r="D141456" s="1">
        <v>55</v>
      </c>
      <c r="E141456" s="1">
        <v>209955</v>
      </c>
      <c r="F141456" s="1">
        <v>8192889</v>
      </c>
      <c r="G141456" s="3" t="s">
        <v>25674</v>
      </c>
    </row>
    <row r="141457" spans="1:7" x14ac:dyDescent="0.25">
      <c r="A141457" s="3">
        <v>22438</v>
      </c>
      <c r="B141457" s="2">
        <v>-16.327085</v>
      </c>
      <c r="C141457" s="2">
        <v>144.28166300000001</v>
      </c>
      <c r="D141457" s="1">
        <v>55</v>
      </c>
      <c r="E141457" s="1">
        <v>209545</v>
      </c>
      <c r="F141457" s="1">
        <v>8192939</v>
      </c>
      <c r="G141457" s="3" t="s">
        <v>37906</v>
      </c>
    </row>
    <row r="141458" spans="1:7" x14ac:dyDescent="0.25">
      <c r="A141458" s="3">
        <v>22439</v>
      </c>
      <c r="B141458" s="2">
        <v>-16.330318999999999</v>
      </c>
      <c r="C141458" s="2">
        <v>144.280216</v>
      </c>
      <c r="D141458" s="1">
        <v>55</v>
      </c>
      <c r="E141458" s="1">
        <v>209395</v>
      </c>
      <c r="F141458" s="1">
        <v>8192579</v>
      </c>
      <c r="G141458" s="3" t="s">
        <v>25675</v>
      </c>
    </row>
    <row r="141459" spans="1:7" x14ac:dyDescent="0.25">
      <c r="A141459" s="3">
        <v>22440</v>
      </c>
      <c r="B141459" s="2">
        <v>-16.331810000000001</v>
      </c>
      <c r="C141459" s="2">
        <v>144.27692200000001</v>
      </c>
      <c r="D141459" s="1">
        <v>55</v>
      </c>
      <c r="E141459" s="1">
        <v>209045</v>
      </c>
      <c r="F141459" s="1">
        <v>8192409</v>
      </c>
      <c r="G141459" s="3" t="s">
        <v>37907</v>
      </c>
    </row>
    <row r="141460" spans="1:7" x14ac:dyDescent="0.25">
      <c r="A141460" s="3">
        <v>22441</v>
      </c>
      <c r="B141460" s="2">
        <v>-16.332840999999998</v>
      </c>
      <c r="C141460" s="2">
        <v>144.272605</v>
      </c>
      <c r="D141460" s="1">
        <v>55</v>
      </c>
      <c r="E141460" s="1">
        <v>208585</v>
      </c>
      <c r="F141460" s="1">
        <v>8192289</v>
      </c>
      <c r="G141460" s="3" t="s">
        <v>25676</v>
      </c>
    </row>
    <row r="141461" spans="1:7" x14ac:dyDescent="0.25">
      <c r="A141461" s="3">
        <v>22442</v>
      </c>
      <c r="B141461" s="2">
        <v>-16.326862999999999</v>
      </c>
      <c r="C141461" s="2">
        <v>144.27839399999999</v>
      </c>
      <c r="D141461" s="1">
        <v>55</v>
      </c>
      <c r="E141461" s="1">
        <v>209195</v>
      </c>
      <c r="F141461" s="1">
        <v>8192959</v>
      </c>
      <c r="G141461" s="3" t="s">
        <v>25677</v>
      </c>
    </row>
    <row r="141462" spans="1:7" x14ac:dyDescent="0.25">
      <c r="A141462" s="3">
        <v>22443</v>
      </c>
      <c r="B141462" s="2">
        <v>-16.3063</v>
      </c>
      <c r="C141462" s="2">
        <v>144.27353500000001</v>
      </c>
      <c r="D141462" s="1">
        <v>55</v>
      </c>
      <c r="E141462" s="1">
        <v>208645</v>
      </c>
      <c r="F141462" s="1">
        <v>8195229</v>
      </c>
      <c r="G141462" s="3" t="s">
        <v>37908</v>
      </c>
    </row>
    <row r="141463" spans="1:7" x14ac:dyDescent="0.25">
      <c r="A141463" s="3">
        <v>22444</v>
      </c>
      <c r="B141463" s="2">
        <v>-16.310632999999999</v>
      </c>
      <c r="C141463" s="2">
        <v>144.23859100000001</v>
      </c>
      <c r="D141463" s="1">
        <v>55</v>
      </c>
      <c r="E141463" s="1">
        <v>204916</v>
      </c>
      <c r="F141463" s="1">
        <v>8194699</v>
      </c>
      <c r="G141463" s="3" t="s">
        <v>25678</v>
      </c>
    </row>
    <row r="141464" spans="1:7" x14ac:dyDescent="0.25">
      <c r="A141464" s="3">
        <v>22445</v>
      </c>
      <c r="B141464" s="2">
        <v>-16.310578</v>
      </c>
      <c r="C141464" s="2">
        <v>144.24121099999999</v>
      </c>
      <c r="D141464" s="1">
        <v>55</v>
      </c>
      <c r="E141464" s="1">
        <v>205196</v>
      </c>
      <c r="F141464" s="1">
        <v>8194709</v>
      </c>
      <c r="G141464" s="3" t="s">
        <v>37909</v>
      </c>
    </row>
    <row r="141465" spans="1:7" x14ac:dyDescent="0.25">
      <c r="A141465" s="3">
        <v>22446</v>
      </c>
      <c r="B141465" s="2">
        <v>-16.309322000000002</v>
      </c>
      <c r="C141465" s="2">
        <v>144.24197699999999</v>
      </c>
      <c r="D141465" s="1">
        <v>55</v>
      </c>
      <c r="E141465" s="1">
        <v>205276</v>
      </c>
      <c r="F141465" s="1">
        <v>8194849</v>
      </c>
      <c r="G141465" s="3" t="s">
        <v>25679</v>
      </c>
    </row>
    <row r="141466" spans="1:7" x14ac:dyDescent="0.25">
      <c r="A141466" s="3">
        <v>22447</v>
      </c>
      <c r="B141466" s="2">
        <v>-16.307789</v>
      </c>
      <c r="C141466" s="2">
        <v>144.24209099999999</v>
      </c>
      <c r="D141466" s="1">
        <v>55</v>
      </c>
      <c r="E141466" s="1">
        <v>205286</v>
      </c>
      <c r="F141466" s="1">
        <v>8195019</v>
      </c>
      <c r="G141466" s="3" t="s">
        <v>37910</v>
      </c>
    </row>
    <row r="141467" spans="1:7" x14ac:dyDescent="0.25">
      <c r="A141467" s="3">
        <v>22448</v>
      </c>
      <c r="B141467" s="2">
        <v>-16.307538999999998</v>
      </c>
      <c r="C141467" s="2">
        <v>144.24377999999999</v>
      </c>
      <c r="D141467" s="1">
        <v>55</v>
      </c>
      <c r="E141467" s="1">
        <v>205466</v>
      </c>
      <c r="F141467" s="1">
        <v>8195049</v>
      </c>
      <c r="G141467" s="3" t="s">
        <v>25680</v>
      </c>
    </row>
    <row r="141468" spans="1:7" x14ac:dyDescent="0.25">
      <c r="A141468" s="3">
        <v>22449</v>
      </c>
      <c r="B141468" s="2">
        <v>-16.306189</v>
      </c>
      <c r="C141468" s="2">
        <v>144.244077</v>
      </c>
      <c r="D141468" s="1">
        <v>55</v>
      </c>
      <c r="E141468" s="1">
        <v>205496</v>
      </c>
      <c r="F141468" s="1">
        <v>8195199</v>
      </c>
      <c r="G141468" s="3" t="s">
        <v>25681</v>
      </c>
    </row>
    <row r="141469" spans="1:7" x14ac:dyDescent="0.25">
      <c r="A141469" s="3">
        <v>22450</v>
      </c>
      <c r="B141469" s="2">
        <v>-16.304660999999999</v>
      </c>
      <c r="C141469" s="2">
        <v>144.244755</v>
      </c>
      <c r="D141469" s="1">
        <v>55</v>
      </c>
      <c r="E141469" s="1">
        <v>205566</v>
      </c>
      <c r="F141469" s="1">
        <v>8195369</v>
      </c>
      <c r="G141469" s="3" t="s">
        <v>37911</v>
      </c>
    </row>
    <row r="141470" spans="1:7" x14ac:dyDescent="0.25">
      <c r="A141470" s="3">
        <v>22451</v>
      </c>
      <c r="B141470" s="2">
        <v>-16.304068999999998</v>
      </c>
      <c r="C141470" s="2">
        <v>144.24785</v>
      </c>
      <c r="D141470" s="1">
        <v>55</v>
      </c>
      <c r="E141470" s="1">
        <v>205896</v>
      </c>
      <c r="F141470" s="1">
        <v>8195439</v>
      </c>
      <c r="G141470" s="3" t="s">
        <v>25682</v>
      </c>
    </row>
    <row r="141471" spans="1:7" x14ac:dyDescent="0.25">
      <c r="A141471" s="3">
        <v>22452</v>
      </c>
      <c r="B141471" s="2">
        <v>-16.303910999999999</v>
      </c>
      <c r="C141471" s="2">
        <v>144.24944099999999</v>
      </c>
      <c r="D141471" s="1">
        <v>55</v>
      </c>
      <c r="E141471" s="1">
        <v>206066</v>
      </c>
      <c r="F141471" s="1">
        <v>8195459</v>
      </c>
      <c r="G141471" s="3" t="s">
        <v>37912</v>
      </c>
    </row>
    <row r="141472" spans="1:7" x14ac:dyDescent="0.25">
      <c r="A141472" s="3">
        <v>22453</v>
      </c>
      <c r="B141472" s="2">
        <v>-16.305541999999999</v>
      </c>
      <c r="C141472" s="2">
        <v>144.24979099999999</v>
      </c>
      <c r="D141472" s="1">
        <v>55</v>
      </c>
      <c r="E141472" s="1">
        <v>206106</v>
      </c>
      <c r="F141472" s="1">
        <v>8195279</v>
      </c>
      <c r="G141472" s="3" t="s">
        <v>25683</v>
      </c>
    </row>
    <row r="141473" spans="1:7" x14ac:dyDescent="0.25">
      <c r="A141473" s="3">
        <v>22454</v>
      </c>
      <c r="B141473" s="2">
        <v>-16.316375000000001</v>
      </c>
      <c r="C141473" s="2">
        <v>144.22888</v>
      </c>
      <c r="D141473" s="1">
        <v>55</v>
      </c>
      <c r="E141473" s="1">
        <v>203886</v>
      </c>
      <c r="F141473" s="1">
        <v>8194049</v>
      </c>
      <c r="G141473" s="3" t="s">
        <v>37913</v>
      </c>
    </row>
    <row r="141474" spans="1:7" x14ac:dyDescent="0.25">
      <c r="A141474" s="3">
        <v>22455</v>
      </c>
      <c r="B141474" s="2">
        <v>-16.316607999999999</v>
      </c>
      <c r="C141474" s="2">
        <v>144.23280199999999</v>
      </c>
      <c r="D141474" s="1">
        <v>55</v>
      </c>
      <c r="E141474" s="1">
        <v>204306</v>
      </c>
      <c r="F141474" s="1">
        <v>8194029</v>
      </c>
      <c r="G141474" s="3" t="s">
        <v>25684</v>
      </c>
    </row>
    <row r="141475" spans="1:7" x14ac:dyDescent="0.25">
      <c r="A141475" s="3">
        <v>22456</v>
      </c>
      <c r="B141475" s="2">
        <v>-16.315377999999999</v>
      </c>
      <c r="C141475" s="2">
        <v>144.23543900000001</v>
      </c>
      <c r="D141475" s="1">
        <v>55</v>
      </c>
      <c r="E141475" s="1">
        <v>204586</v>
      </c>
      <c r="F141475" s="1">
        <v>8194169</v>
      </c>
      <c r="G141475" s="3" t="s">
        <v>25685</v>
      </c>
    </row>
    <row r="141476" spans="1:7" x14ac:dyDescent="0.25">
      <c r="A141476" s="3">
        <v>22457</v>
      </c>
      <c r="B141476" s="2">
        <v>-16.314419000000001</v>
      </c>
      <c r="C141476" s="2">
        <v>144.23807199999999</v>
      </c>
      <c r="D141476" s="1">
        <v>55</v>
      </c>
      <c r="E141476" s="1">
        <v>204866</v>
      </c>
      <c r="F141476" s="1">
        <v>8194279</v>
      </c>
      <c r="G141476" s="3" t="s">
        <v>37914</v>
      </c>
    </row>
    <row r="141477" spans="1:7" x14ac:dyDescent="0.25">
      <c r="A141477" s="3">
        <v>22458</v>
      </c>
      <c r="B141477" s="2">
        <v>-16.312808</v>
      </c>
      <c r="C141477" s="2">
        <v>144.23912200000001</v>
      </c>
      <c r="D141477" s="1">
        <v>55</v>
      </c>
      <c r="E141477" s="1">
        <v>204976</v>
      </c>
      <c r="F141477" s="1">
        <v>8194459</v>
      </c>
      <c r="G141477" s="3" t="s">
        <v>25686</v>
      </c>
    </row>
    <row r="141478" spans="1:7" x14ac:dyDescent="0.25">
      <c r="A141478" s="3">
        <v>22459</v>
      </c>
      <c r="B141478" s="2">
        <v>-16.318769</v>
      </c>
      <c r="C141478" s="2">
        <v>144.225572</v>
      </c>
      <c r="D141478" s="1">
        <v>55</v>
      </c>
      <c r="E141478" s="1">
        <v>203536</v>
      </c>
      <c r="F141478" s="1">
        <v>8193779</v>
      </c>
      <c r="G141478" s="3" t="s">
        <v>37915</v>
      </c>
    </row>
    <row r="141479" spans="1:7" x14ac:dyDescent="0.25">
      <c r="A141479" s="3">
        <v>22460</v>
      </c>
      <c r="B141479" s="2">
        <v>-16.306206</v>
      </c>
      <c r="C141479" s="2">
        <v>144.224627</v>
      </c>
      <c r="D141479" s="1">
        <v>55</v>
      </c>
      <c r="E141479" s="1">
        <v>203416</v>
      </c>
      <c r="F141479" s="1">
        <v>8195169</v>
      </c>
      <c r="G141479" s="3" t="s">
        <v>25687</v>
      </c>
    </row>
    <row r="141480" spans="1:7" x14ac:dyDescent="0.25">
      <c r="A141480" s="3">
        <v>22461</v>
      </c>
      <c r="B141480" s="2">
        <v>-16.296230000000001</v>
      </c>
      <c r="C141480" s="2">
        <v>144.21466899999999</v>
      </c>
      <c r="D141480" s="1">
        <v>55</v>
      </c>
      <c r="E141480" s="1">
        <v>202336</v>
      </c>
      <c r="F141480" s="1">
        <v>8196259</v>
      </c>
      <c r="G141480" s="3" t="s">
        <v>37916</v>
      </c>
    </row>
    <row r="141481" spans="1:7" x14ac:dyDescent="0.25">
      <c r="A141481" s="3">
        <v>22462</v>
      </c>
      <c r="B141481" s="2">
        <v>-16.295024999999999</v>
      </c>
      <c r="C141481" s="2">
        <v>144.21234699999999</v>
      </c>
      <c r="D141481" s="1">
        <v>55</v>
      </c>
      <c r="E141481" s="1">
        <v>202086</v>
      </c>
      <c r="F141481" s="1">
        <v>8196389</v>
      </c>
      <c r="G141481" s="3" t="s">
        <v>25688</v>
      </c>
    </row>
    <row r="141482" spans="1:7" x14ac:dyDescent="0.25">
      <c r="A141482" s="3">
        <v>22463</v>
      </c>
      <c r="B141482" s="2">
        <v>-16.295002</v>
      </c>
      <c r="C141482" s="2">
        <v>144.21057200000001</v>
      </c>
      <c r="D141482" s="1">
        <v>55</v>
      </c>
      <c r="E141482" s="1">
        <v>201896</v>
      </c>
      <c r="F141482" s="1">
        <v>8196389</v>
      </c>
      <c r="G141482" s="3" t="s">
        <v>25689</v>
      </c>
    </row>
    <row r="141483" spans="1:7" x14ac:dyDescent="0.25">
      <c r="A141483" s="3">
        <v>22464</v>
      </c>
      <c r="B141483" s="2">
        <v>-16.315321999999998</v>
      </c>
      <c r="C141483" s="2">
        <v>144.22431</v>
      </c>
      <c r="D141483" s="1">
        <v>55</v>
      </c>
      <c r="E141483" s="1">
        <v>203396</v>
      </c>
      <c r="F141483" s="1">
        <v>8194159</v>
      </c>
      <c r="G141483" s="3" t="s">
        <v>37917</v>
      </c>
    </row>
    <row r="141484" spans="1:7" x14ac:dyDescent="0.25">
      <c r="A141484" s="3">
        <v>22465</v>
      </c>
      <c r="B141484" s="2">
        <v>-16.291516000000001</v>
      </c>
      <c r="C141484" s="2">
        <v>144.20650599999999</v>
      </c>
      <c r="D141484" s="1">
        <v>55</v>
      </c>
      <c r="E141484" s="1">
        <v>201456</v>
      </c>
      <c r="F141484" s="1">
        <v>8196769</v>
      </c>
      <c r="G141484" s="3" t="s">
        <v>25690</v>
      </c>
    </row>
    <row r="141485" spans="1:7" x14ac:dyDescent="0.25">
      <c r="A141485" s="3">
        <v>22466</v>
      </c>
      <c r="B141485" s="2">
        <v>-16.290586000000001</v>
      </c>
      <c r="C141485" s="2">
        <v>144.204464</v>
      </c>
      <c r="D141485" s="1">
        <v>55</v>
      </c>
      <c r="E141485" s="1">
        <v>201236</v>
      </c>
      <c r="F141485" s="1">
        <v>8196869</v>
      </c>
      <c r="G141485" s="3" t="s">
        <v>37918</v>
      </c>
    </row>
    <row r="141486" spans="1:7" x14ac:dyDescent="0.25">
      <c r="A141486" s="3">
        <v>22467</v>
      </c>
      <c r="B141486" s="2">
        <v>-16.289919000000001</v>
      </c>
      <c r="C141486" s="2">
        <v>144.201853</v>
      </c>
      <c r="D141486" s="1">
        <v>55</v>
      </c>
      <c r="E141486" s="1">
        <v>200956</v>
      </c>
      <c r="F141486" s="1">
        <v>8196939</v>
      </c>
      <c r="G141486" s="3" t="s">
        <v>25691</v>
      </c>
    </row>
    <row r="141487" spans="1:7" x14ac:dyDescent="0.25">
      <c r="A141487" s="3">
        <v>22468</v>
      </c>
      <c r="B141487" s="2">
        <v>-16.289238999999998</v>
      </c>
      <c r="C141487" s="2">
        <v>144.19831099999999</v>
      </c>
      <c r="D141487" s="1">
        <v>55</v>
      </c>
      <c r="E141487" s="1">
        <v>200576</v>
      </c>
      <c r="F141487" s="1">
        <v>8197009</v>
      </c>
      <c r="G141487" s="3" t="s">
        <v>37919</v>
      </c>
    </row>
    <row r="141488" spans="1:7" x14ac:dyDescent="0.25">
      <c r="A141488" s="3">
        <v>22469</v>
      </c>
      <c r="B141488" s="2">
        <v>-16.288947</v>
      </c>
      <c r="C141488" s="2">
        <v>144.19672499999999</v>
      </c>
      <c r="D141488" s="1">
        <v>55</v>
      </c>
      <c r="E141488" s="1">
        <v>200406</v>
      </c>
      <c r="F141488" s="1">
        <v>8197039</v>
      </c>
      <c r="G141488" s="3" t="s">
        <v>25692</v>
      </c>
    </row>
    <row r="141489" spans="1:7" x14ac:dyDescent="0.25">
      <c r="A141489" s="3">
        <v>22470</v>
      </c>
      <c r="B141489" s="2">
        <v>-16.291761000000001</v>
      </c>
      <c r="C141489" s="2">
        <v>144.19771399999999</v>
      </c>
      <c r="D141489" s="1">
        <v>55</v>
      </c>
      <c r="E141489" s="1">
        <v>200516</v>
      </c>
      <c r="F141489" s="1">
        <v>8196729</v>
      </c>
      <c r="G141489" s="3" t="s">
        <v>25693</v>
      </c>
    </row>
    <row r="141490" spans="1:7" x14ac:dyDescent="0.25">
      <c r="A141490" s="3">
        <v>22471</v>
      </c>
      <c r="B141490" s="2">
        <v>-16.296433</v>
      </c>
      <c r="C141490" s="2">
        <v>144.19586899999999</v>
      </c>
      <c r="D141490" s="1">
        <v>55</v>
      </c>
      <c r="E141490" s="1">
        <v>200326</v>
      </c>
      <c r="F141490" s="1">
        <v>8196209</v>
      </c>
      <c r="G141490" s="3" t="s">
        <v>37920</v>
      </c>
    </row>
    <row r="141491" spans="1:7" x14ac:dyDescent="0.25">
      <c r="A141491" s="3">
        <v>22472</v>
      </c>
      <c r="B141491" s="2">
        <v>-16.297968999999998</v>
      </c>
      <c r="C141491" s="2">
        <v>144.195941</v>
      </c>
      <c r="D141491" s="1">
        <v>55</v>
      </c>
      <c r="E141491" s="1">
        <v>200336</v>
      </c>
      <c r="F141491" s="1">
        <v>8196039</v>
      </c>
      <c r="G141491" s="3" t="s">
        <v>25694</v>
      </c>
    </row>
    <row r="141492" spans="1:7" x14ac:dyDescent="0.25">
      <c r="A141492" s="3">
        <v>22473</v>
      </c>
      <c r="B141492" s="2">
        <v>-16.300377999999998</v>
      </c>
      <c r="C141492" s="2">
        <v>144.193758</v>
      </c>
      <c r="D141492" s="1">
        <v>55</v>
      </c>
      <c r="E141492" s="1">
        <v>200106</v>
      </c>
      <c r="F141492" s="1">
        <v>8195769</v>
      </c>
      <c r="G141492" s="3" t="s">
        <v>37921</v>
      </c>
    </row>
    <row r="141493" spans="1:7" x14ac:dyDescent="0.25">
      <c r="A141493" s="3">
        <v>22474</v>
      </c>
      <c r="B141493" s="2">
        <v>-16.294889000000001</v>
      </c>
      <c r="C141493" s="2">
        <v>144.21571700000001</v>
      </c>
      <c r="D141493" s="1">
        <v>55</v>
      </c>
      <c r="E141493" s="1">
        <v>202446</v>
      </c>
      <c r="F141493" s="1">
        <v>8196409</v>
      </c>
      <c r="G141493" s="3" t="s">
        <v>25695</v>
      </c>
    </row>
    <row r="141494" spans="1:7" x14ac:dyDescent="0.25">
      <c r="A141494" s="3">
        <v>22475</v>
      </c>
      <c r="B141494" s="2">
        <v>-16.29448</v>
      </c>
      <c r="C141494" s="2">
        <v>144.21890200000001</v>
      </c>
      <c r="D141494" s="1">
        <v>55</v>
      </c>
      <c r="E141494" s="1">
        <v>202786</v>
      </c>
      <c r="F141494" s="1">
        <v>8196459</v>
      </c>
      <c r="G141494" s="3" t="s">
        <v>37922</v>
      </c>
    </row>
    <row r="141495" spans="1:7" x14ac:dyDescent="0.25">
      <c r="A141495" s="3">
        <v>22476</v>
      </c>
      <c r="B141495" s="2">
        <v>-16.293769000000001</v>
      </c>
      <c r="C141495" s="2">
        <v>144.21984699999999</v>
      </c>
      <c r="D141495" s="1">
        <v>55</v>
      </c>
      <c r="E141495" s="1">
        <v>202886</v>
      </c>
      <c r="F141495" s="1">
        <v>8196539</v>
      </c>
      <c r="G141495" s="3" t="s">
        <v>25696</v>
      </c>
    </row>
    <row r="141496" spans="1:7" x14ac:dyDescent="0.25">
      <c r="A141496" s="3">
        <v>22477</v>
      </c>
      <c r="B141496" s="2">
        <v>-16.292164</v>
      </c>
      <c r="C141496" s="2">
        <v>144.22136599999999</v>
      </c>
      <c r="D141496" s="1">
        <v>55</v>
      </c>
      <c r="E141496" s="1">
        <v>203046</v>
      </c>
      <c r="F141496" s="1">
        <v>8196719</v>
      </c>
      <c r="G141496" s="3" t="s">
        <v>25697</v>
      </c>
    </row>
    <row r="141497" spans="1:7" x14ac:dyDescent="0.25">
      <c r="A141497" s="3">
        <v>22478</v>
      </c>
      <c r="B141497" s="2">
        <v>-16.336940999999999</v>
      </c>
      <c r="C141497" s="2">
        <v>144.22017199999999</v>
      </c>
      <c r="D141497" s="1">
        <v>55</v>
      </c>
      <c r="E141497" s="1">
        <v>202986</v>
      </c>
      <c r="F141497" s="1">
        <v>8191759</v>
      </c>
      <c r="G141497" s="3" t="s">
        <v>37923</v>
      </c>
    </row>
    <row r="141498" spans="1:7" x14ac:dyDescent="0.25">
      <c r="A141498" s="3">
        <v>22479</v>
      </c>
      <c r="B141498" s="2">
        <v>-16.33623</v>
      </c>
      <c r="C141498" s="2">
        <v>144.21419700000001</v>
      </c>
      <c r="D141498" s="1">
        <v>55</v>
      </c>
      <c r="E141498" s="1">
        <v>202346</v>
      </c>
      <c r="F141498" s="1">
        <v>8191829</v>
      </c>
      <c r="G141498" s="3" t="s">
        <v>25698</v>
      </c>
    </row>
    <row r="141499" spans="1:7" x14ac:dyDescent="0.25">
      <c r="A141499" s="3">
        <v>22480</v>
      </c>
      <c r="B141499" s="2">
        <v>-16.337741000000001</v>
      </c>
      <c r="C141499" s="2">
        <v>144.21239700000001</v>
      </c>
      <c r="D141499" s="1">
        <v>55</v>
      </c>
      <c r="E141499" s="1">
        <v>202156</v>
      </c>
      <c r="F141499" s="1">
        <v>8191659</v>
      </c>
      <c r="G141499" s="3" t="s">
        <v>37924</v>
      </c>
    </row>
    <row r="141500" spans="1:7" x14ac:dyDescent="0.25">
      <c r="A141500" s="3">
        <v>22481</v>
      </c>
      <c r="B141500" s="2">
        <v>-16.340958000000001</v>
      </c>
      <c r="C141500" s="2">
        <v>144.20963900000001</v>
      </c>
      <c r="D141500" s="1">
        <v>55</v>
      </c>
      <c r="E141500" s="1">
        <v>201866</v>
      </c>
      <c r="F141500" s="1">
        <v>8191299</v>
      </c>
      <c r="G141500" s="3" t="s">
        <v>25699</v>
      </c>
    </row>
    <row r="141501" spans="1:7" x14ac:dyDescent="0.25">
      <c r="A141501" s="3">
        <v>22482</v>
      </c>
      <c r="B141501" s="2">
        <v>-16.343277</v>
      </c>
      <c r="C141501" s="2">
        <v>144.20764199999999</v>
      </c>
      <c r="D141501" s="1">
        <v>55</v>
      </c>
      <c r="E141501" s="1">
        <v>201656</v>
      </c>
      <c r="F141501" s="1">
        <v>8191039</v>
      </c>
      <c r="G141501" s="3" t="s">
        <v>37925</v>
      </c>
    </row>
    <row r="141502" spans="1:7" x14ac:dyDescent="0.25">
      <c r="A141502" s="3">
        <v>22483</v>
      </c>
      <c r="B141502" s="2">
        <v>-16.345172000000002</v>
      </c>
      <c r="C141502" s="2">
        <v>144.20752200000001</v>
      </c>
      <c r="D141502" s="1">
        <v>55</v>
      </c>
      <c r="E141502" s="1">
        <v>201646</v>
      </c>
      <c r="F141502" s="1">
        <v>8190829</v>
      </c>
      <c r="G141502" s="3" t="s">
        <v>25700</v>
      </c>
    </row>
    <row r="141503" spans="1:7" x14ac:dyDescent="0.25">
      <c r="A141503" s="3">
        <v>22484</v>
      </c>
      <c r="B141503" s="2">
        <v>-16.347172</v>
      </c>
      <c r="C141503" s="2">
        <v>144.208428</v>
      </c>
      <c r="D141503" s="1">
        <v>55</v>
      </c>
      <c r="E141503" s="1">
        <v>201746</v>
      </c>
      <c r="F141503" s="1">
        <v>8190609</v>
      </c>
      <c r="G141503" s="3" t="s">
        <v>25701</v>
      </c>
    </row>
    <row r="141504" spans="1:7" x14ac:dyDescent="0.25">
      <c r="A141504" s="3">
        <v>22485</v>
      </c>
      <c r="B141504" s="2">
        <v>-16.351171999999998</v>
      </c>
      <c r="C141504" s="2">
        <v>144.210431</v>
      </c>
      <c r="D141504" s="1">
        <v>55</v>
      </c>
      <c r="E141504" s="1">
        <v>201966</v>
      </c>
      <c r="F141504" s="1">
        <v>8190169</v>
      </c>
      <c r="G141504" s="3" t="s">
        <v>37926</v>
      </c>
    </row>
    <row r="141505" spans="1:7" x14ac:dyDescent="0.25">
      <c r="A141505" s="3">
        <v>22486</v>
      </c>
      <c r="B141505" s="2">
        <v>-16.352778000000001</v>
      </c>
      <c r="C141505" s="2">
        <v>144.21573900000001</v>
      </c>
      <c r="D141505" s="1">
        <v>55</v>
      </c>
      <c r="E141505" s="1">
        <v>202536</v>
      </c>
      <c r="F141505" s="1">
        <v>8189999</v>
      </c>
      <c r="G141505" s="3" t="s">
        <v>25702</v>
      </c>
    </row>
    <row r="141506" spans="1:7" x14ac:dyDescent="0.25">
      <c r="A141506" s="3">
        <v>22487</v>
      </c>
      <c r="B141506" s="2">
        <v>-16.471847</v>
      </c>
      <c r="C141506" s="2">
        <v>144.273663</v>
      </c>
      <c r="D141506" s="1">
        <v>55</v>
      </c>
      <c r="E141506" s="1">
        <v>208905</v>
      </c>
      <c r="F141506" s="1">
        <v>8176899</v>
      </c>
      <c r="G141506" s="3" t="s">
        <v>37927</v>
      </c>
    </row>
    <row r="141507" spans="1:7" x14ac:dyDescent="0.25">
      <c r="A141507" s="3">
        <v>22488</v>
      </c>
      <c r="B141507" s="2">
        <v>-16.464742000000001</v>
      </c>
      <c r="C141507" s="2">
        <v>144.27600799999999</v>
      </c>
      <c r="D141507" s="1">
        <v>55</v>
      </c>
      <c r="E141507" s="1">
        <v>209145</v>
      </c>
      <c r="F141507" s="1">
        <v>8177689</v>
      </c>
      <c r="G141507" s="3" t="s">
        <v>25703</v>
      </c>
    </row>
    <row r="141508" spans="1:7" x14ac:dyDescent="0.25">
      <c r="A141508" s="3">
        <v>22489</v>
      </c>
      <c r="B141508" s="2">
        <v>-16.460885999999999</v>
      </c>
      <c r="C141508" s="2">
        <v>144.27802700000001</v>
      </c>
      <c r="D141508" s="1">
        <v>55</v>
      </c>
      <c r="E141508" s="1">
        <v>209355</v>
      </c>
      <c r="F141508" s="1">
        <v>8178119</v>
      </c>
      <c r="G141508" s="3" t="s">
        <v>37928</v>
      </c>
    </row>
    <row r="141509" spans="1:7" x14ac:dyDescent="0.25">
      <c r="A141509" s="3">
        <v>22490</v>
      </c>
      <c r="B141509" s="2">
        <v>-16.456607999999999</v>
      </c>
      <c r="C141509" s="2">
        <v>144.26863499999999</v>
      </c>
      <c r="D141509" s="1">
        <v>55</v>
      </c>
      <c r="E141509" s="1">
        <v>208345</v>
      </c>
      <c r="F141509" s="1">
        <v>8178579</v>
      </c>
      <c r="G141509" s="3" t="s">
        <v>25704</v>
      </c>
    </row>
    <row r="141510" spans="1:7" x14ac:dyDescent="0.25">
      <c r="A141510" s="3">
        <v>22491</v>
      </c>
      <c r="B141510" s="2">
        <v>-16.451594</v>
      </c>
      <c r="C141510" s="2">
        <v>144.27198000000001</v>
      </c>
      <c r="D141510" s="1">
        <v>55</v>
      </c>
      <c r="E141510" s="1">
        <v>208695</v>
      </c>
      <c r="F141510" s="1">
        <v>8179139</v>
      </c>
      <c r="G141510" s="3" t="s">
        <v>25705</v>
      </c>
    </row>
    <row r="141511" spans="1:7" x14ac:dyDescent="0.25">
      <c r="A141511" s="3">
        <v>22492</v>
      </c>
      <c r="B141511" s="2">
        <v>-16.470735000000001</v>
      </c>
      <c r="C141511" s="2">
        <v>144.257767</v>
      </c>
      <c r="D141511" s="1">
        <v>55</v>
      </c>
      <c r="E141511" s="1">
        <v>207205</v>
      </c>
      <c r="F141511" s="1">
        <v>8176999</v>
      </c>
      <c r="G141511" s="3" t="s">
        <v>37929</v>
      </c>
    </row>
    <row r="141512" spans="1:7" x14ac:dyDescent="0.25">
      <c r="A141512" s="3">
        <v>22493</v>
      </c>
      <c r="B141512" s="2">
        <v>-16.44575</v>
      </c>
      <c r="C141512" s="2">
        <v>144.267008</v>
      </c>
      <c r="D141512" s="1">
        <v>55</v>
      </c>
      <c r="E141512" s="1">
        <v>208155</v>
      </c>
      <c r="F141512" s="1">
        <v>8179779</v>
      </c>
      <c r="G141512" s="3" t="s">
        <v>25706</v>
      </c>
    </row>
    <row r="141513" spans="1:7" x14ac:dyDescent="0.25">
      <c r="A141513" s="3">
        <v>22494</v>
      </c>
      <c r="B141513" s="2">
        <v>-16.449241000000001</v>
      </c>
      <c r="C141513" s="2">
        <v>144.271638</v>
      </c>
      <c r="D141513" s="1">
        <v>55</v>
      </c>
      <c r="E141513" s="1">
        <v>208655</v>
      </c>
      <c r="F141513" s="1">
        <v>8179399</v>
      </c>
      <c r="G141513" s="3" t="s">
        <v>37930</v>
      </c>
    </row>
    <row r="141514" spans="1:7" x14ac:dyDescent="0.25">
      <c r="A141514" s="3">
        <v>22495</v>
      </c>
      <c r="B141514" s="2">
        <v>-16.438291</v>
      </c>
      <c r="C141514" s="2">
        <v>144.276847</v>
      </c>
      <c r="D141514" s="1">
        <v>55</v>
      </c>
      <c r="E141514" s="1">
        <v>209195</v>
      </c>
      <c r="F141514" s="1">
        <v>8180619</v>
      </c>
      <c r="G141514" s="3" t="s">
        <v>25707</v>
      </c>
    </row>
    <row r="141515" spans="1:7" x14ac:dyDescent="0.25">
      <c r="A141515" s="3">
        <v>22496</v>
      </c>
      <c r="B141515" s="2">
        <v>-16.435580000000002</v>
      </c>
      <c r="C141515" s="2">
        <v>144.276791</v>
      </c>
      <c r="D141515" s="1">
        <v>55</v>
      </c>
      <c r="E141515" s="1">
        <v>209185</v>
      </c>
      <c r="F141515" s="1">
        <v>8180919</v>
      </c>
      <c r="G141515" s="3" t="s">
        <v>37931</v>
      </c>
    </row>
    <row r="141516" spans="1:7" x14ac:dyDescent="0.25">
      <c r="A141516" s="3">
        <v>22497</v>
      </c>
      <c r="B141516" s="2">
        <v>-16.432441000000001</v>
      </c>
      <c r="C141516" s="2">
        <v>144.27851899999999</v>
      </c>
      <c r="D141516" s="1">
        <v>55</v>
      </c>
      <c r="E141516" s="1">
        <v>209365</v>
      </c>
      <c r="F141516" s="1">
        <v>8181269</v>
      </c>
      <c r="G141516" s="3" t="s">
        <v>25708</v>
      </c>
    </row>
    <row r="141517" spans="1:7" x14ac:dyDescent="0.25">
      <c r="A141517" s="3">
        <v>22498</v>
      </c>
      <c r="B141517" s="2">
        <v>-16.429088</v>
      </c>
      <c r="C141517" s="2">
        <v>144.27762999999999</v>
      </c>
      <c r="D141517" s="1">
        <v>55</v>
      </c>
      <c r="E141517" s="1">
        <v>209265</v>
      </c>
      <c r="F141517" s="1">
        <v>8181639</v>
      </c>
      <c r="G141517" s="3" t="s">
        <v>25709</v>
      </c>
    </row>
    <row r="141518" spans="1:7" x14ac:dyDescent="0.25">
      <c r="A141518" s="3">
        <v>22499</v>
      </c>
      <c r="B141518" s="2">
        <v>-16.423202</v>
      </c>
      <c r="C141518" s="2">
        <v>144.27640199999999</v>
      </c>
      <c r="D141518" s="1">
        <v>55</v>
      </c>
      <c r="E141518" s="1">
        <v>209125</v>
      </c>
      <c r="F141518" s="1">
        <v>8182289</v>
      </c>
      <c r="G141518" s="3" t="s">
        <v>25710</v>
      </c>
    </row>
    <row r="141519" spans="1:7" x14ac:dyDescent="0.25">
      <c r="A141519" s="3">
        <v>22500</v>
      </c>
      <c r="B141519" s="2">
        <v>-16.42353</v>
      </c>
      <c r="C141519" s="2">
        <v>144.27386899999999</v>
      </c>
      <c r="D141519" s="1">
        <v>55</v>
      </c>
      <c r="E141519" s="1">
        <v>208855</v>
      </c>
      <c r="F141519" s="1">
        <v>8182249</v>
      </c>
      <c r="G141519" s="3" t="s">
        <v>25711</v>
      </c>
    </row>
    <row r="141520" spans="1:7" x14ac:dyDescent="0.25">
      <c r="A141520" s="3">
        <v>22501</v>
      </c>
      <c r="B141520" s="2">
        <v>-16.426758</v>
      </c>
      <c r="C141520" s="2">
        <v>144.27204699999999</v>
      </c>
      <c r="D141520" s="1">
        <v>55</v>
      </c>
      <c r="E141520" s="1">
        <v>208665</v>
      </c>
      <c r="F141520" s="1">
        <v>8181889</v>
      </c>
      <c r="G141520" s="3" t="s">
        <v>25712</v>
      </c>
    </row>
    <row r="141521" spans="1:7" x14ac:dyDescent="0.25">
      <c r="A141521" s="3">
        <v>22502</v>
      </c>
      <c r="B141521" s="2">
        <v>-16.443961000000002</v>
      </c>
      <c r="C141521" s="2">
        <v>144.275363</v>
      </c>
      <c r="D141521" s="1">
        <v>55</v>
      </c>
      <c r="E141521" s="1">
        <v>209045</v>
      </c>
      <c r="F141521" s="1">
        <v>8179989</v>
      </c>
      <c r="G141521" s="3" t="s">
        <v>25713</v>
      </c>
    </row>
    <row r="141522" spans="1:7" x14ac:dyDescent="0.25">
      <c r="A141522" s="3">
        <v>22503</v>
      </c>
      <c r="B141522" s="2">
        <v>-16.443290999999999</v>
      </c>
      <c r="C141522" s="2">
        <v>144.27949100000001</v>
      </c>
      <c r="D141522" s="1">
        <v>55</v>
      </c>
      <c r="E141522" s="1">
        <v>209485</v>
      </c>
      <c r="F141522" s="1">
        <v>8180069</v>
      </c>
      <c r="G141522" s="3" t="s">
        <v>25714</v>
      </c>
    </row>
    <row r="141523" spans="1:7" x14ac:dyDescent="0.25">
      <c r="A141523" s="3">
        <v>22504</v>
      </c>
      <c r="B141523" s="2">
        <v>-16.476237999999999</v>
      </c>
      <c r="C141523" s="2">
        <v>144.257408</v>
      </c>
      <c r="D141523" s="1">
        <v>55</v>
      </c>
      <c r="E141523" s="1">
        <v>207175</v>
      </c>
      <c r="F141523" s="1">
        <v>8176389</v>
      </c>
      <c r="G141523" s="3" t="s">
        <v>25715</v>
      </c>
    </row>
    <row r="141524" spans="1:7" x14ac:dyDescent="0.25">
      <c r="A141524" s="3">
        <v>22505</v>
      </c>
      <c r="B141524" s="2">
        <v>-16.474426999999999</v>
      </c>
      <c r="C141524" s="2">
        <v>144.256967</v>
      </c>
      <c r="D141524" s="1">
        <v>55</v>
      </c>
      <c r="E141524" s="1">
        <v>207125</v>
      </c>
      <c r="F141524" s="1">
        <v>8176589</v>
      </c>
      <c r="G141524" s="3" t="s">
        <v>25716</v>
      </c>
    </row>
    <row r="141525" spans="1:7" x14ac:dyDescent="0.25">
      <c r="A141525" s="3">
        <v>22506</v>
      </c>
      <c r="B141525" s="2">
        <v>-16.476721999999999</v>
      </c>
      <c r="C141525" s="2">
        <v>144.25974199999999</v>
      </c>
      <c r="D141525" s="1">
        <v>55</v>
      </c>
      <c r="E141525" s="1">
        <v>207425</v>
      </c>
      <c r="F141525" s="1">
        <v>8176339</v>
      </c>
      <c r="G141525" s="3" t="s">
        <v>25717</v>
      </c>
    </row>
    <row r="141526" spans="1:7" x14ac:dyDescent="0.25">
      <c r="A141526" s="3">
        <v>22507</v>
      </c>
      <c r="B141526" s="2">
        <v>-16.477155</v>
      </c>
      <c r="C141526" s="2">
        <v>144.25842499999999</v>
      </c>
      <c r="D141526" s="1">
        <v>55</v>
      </c>
      <c r="E141526" s="1">
        <v>207285</v>
      </c>
      <c r="F141526" s="1">
        <v>8176289</v>
      </c>
      <c r="G141526" s="3" t="s">
        <v>25718</v>
      </c>
    </row>
    <row r="141527" spans="1:7" x14ac:dyDescent="0.25">
      <c r="A141527" s="3">
        <v>22508</v>
      </c>
      <c r="B141527" s="2">
        <v>-16.474530000000001</v>
      </c>
      <c r="C141527" s="2">
        <v>144.27175199999999</v>
      </c>
      <c r="D141527" s="1">
        <v>55</v>
      </c>
      <c r="E141527" s="1">
        <v>208705</v>
      </c>
      <c r="F141527" s="1">
        <v>8176599</v>
      </c>
      <c r="G141527" s="3" t="s">
        <v>25719</v>
      </c>
    </row>
    <row r="141528" spans="1:7" x14ac:dyDescent="0.25">
      <c r="A141528" s="3">
        <v>22509</v>
      </c>
      <c r="B141528" s="2">
        <v>-16.479776999999999</v>
      </c>
      <c r="C141528" s="2">
        <v>144.26540800000001</v>
      </c>
      <c r="D141528" s="1">
        <v>55</v>
      </c>
      <c r="E141528" s="1">
        <v>208035</v>
      </c>
      <c r="F141528" s="1">
        <v>8176009</v>
      </c>
      <c r="G141528" s="3" t="s">
        <v>25720</v>
      </c>
    </row>
    <row r="141529" spans="1:7" x14ac:dyDescent="0.25">
      <c r="A141529" s="3">
        <v>22510</v>
      </c>
      <c r="B141529" s="2">
        <v>-16.480266</v>
      </c>
      <c r="C141529" s="2">
        <v>144.24087700000001</v>
      </c>
      <c r="D141529" s="1">
        <v>55</v>
      </c>
      <c r="E141529" s="1">
        <v>205415</v>
      </c>
      <c r="F141529" s="1">
        <v>8175919</v>
      </c>
      <c r="G141529" s="3" t="s">
        <v>25721</v>
      </c>
    </row>
    <row r="141530" spans="1:7" x14ac:dyDescent="0.25">
      <c r="A141530" s="3">
        <v>22511</v>
      </c>
      <c r="B141530" s="2">
        <v>-16.478372</v>
      </c>
      <c r="C141530" s="2">
        <v>144.240905</v>
      </c>
      <c r="D141530" s="1">
        <v>55</v>
      </c>
      <c r="E141530" s="1">
        <v>205415</v>
      </c>
      <c r="F141530" s="1">
        <v>8176129</v>
      </c>
      <c r="G141530" s="3" t="s">
        <v>25722</v>
      </c>
    </row>
    <row r="141531" spans="1:7" x14ac:dyDescent="0.25">
      <c r="A141531" s="3">
        <v>22512</v>
      </c>
      <c r="B141531" s="2">
        <v>-16.478387999999999</v>
      </c>
      <c r="C141531" s="2">
        <v>144.24230800000001</v>
      </c>
      <c r="D141531" s="1">
        <v>55</v>
      </c>
      <c r="E141531" s="1">
        <v>205565</v>
      </c>
      <c r="F141531" s="1">
        <v>8176129</v>
      </c>
      <c r="G141531" s="3" t="s">
        <v>25723</v>
      </c>
    </row>
    <row r="141532" spans="1:7" x14ac:dyDescent="0.25">
      <c r="A141532" s="3">
        <v>22513</v>
      </c>
      <c r="B141532" s="2">
        <v>-16.479405</v>
      </c>
      <c r="C141532" s="2">
        <v>144.24397999999999</v>
      </c>
      <c r="D141532" s="1">
        <v>55</v>
      </c>
      <c r="E141532" s="1">
        <v>205745</v>
      </c>
      <c r="F141532" s="1">
        <v>8176019</v>
      </c>
      <c r="G141532" s="3" t="s">
        <v>25724</v>
      </c>
    </row>
    <row r="141533" spans="1:7" x14ac:dyDescent="0.25">
      <c r="A141533" s="3">
        <v>22514</v>
      </c>
      <c r="B141533" s="2">
        <v>-16.426758</v>
      </c>
      <c r="C141533" s="2">
        <v>144.22376299999999</v>
      </c>
      <c r="D141533" s="1">
        <v>55</v>
      </c>
      <c r="E141533" s="1">
        <v>203506</v>
      </c>
      <c r="F141533" s="1">
        <v>8181819</v>
      </c>
      <c r="G141533" s="3" t="s">
        <v>25725</v>
      </c>
    </row>
    <row r="141534" spans="1:7" x14ac:dyDescent="0.25">
      <c r="A141534" s="3">
        <v>22515</v>
      </c>
      <c r="B141534" s="2">
        <v>-16.422626999999999</v>
      </c>
      <c r="C141534" s="2">
        <v>144.225694</v>
      </c>
      <c r="D141534" s="1">
        <v>55</v>
      </c>
      <c r="E141534" s="1">
        <v>203706</v>
      </c>
      <c r="F141534" s="1">
        <v>8182279</v>
      </c>
      <c r="G141534" s="3" t="s">
        <v>25726</v>
      </c>
    </row>
    <row r="141535" spans="1:7" x14ac:dyDescent="0.25">
      <c r="A141535" s="3">
        <v>22516</v>
      </c>
      <c r="B141535" s="2">
        <v>-16.421216000000001</v>
      </c>
      <c r="C141535" s="2">
        <v>144.22805199999999</v>
      </c>
      <c r="D141535" s="1">
        <v>55</v>
      </c>
      <c r="E141535" s="1">
        <v>203956</v>
      </c>
      <c r="F141535" s="1">
        <v>8182439</v>
      </c>
      <c r="G141535" s="3" t="s">
        <v>25727</v>
      </c>
    </row>
    <row r="141536" spans="1:7" x14ac:dyDescent="0.25">
      <c r="A141536" s="3">
        <v>22517</v>
      </c>
      <c r="B141536" s="2">
        <v>-16.419791</v>
      </c>
      <c r="C141536" s="2">
        <v>144.22975500000001</v>
      </c>
      <c r="D141536" s="1">
        <v>55</v>
      </c>
      <c r="E141536" s="1">
        <v>204136</v>
      </c>
      <c r="F141536" s="1">
        <v>8182599</v>
      </c>
      <c r="G141536" s="3" t="s">
        <v>25728</v>
      </c>
    </row>
    <row r="141537" spans="1:7" x14ac:dyDescent="0.25">
      <c r="A141537" s="3">
        <v>22518</v>
      </c>
      <c r="B141537" s="2">
        <v>-16.418762999999998</v>
      </c>
      <c r="C141537" s="2">
        <v>144.233889</v>
      </c>
      <c r="D141537" s="1">
        <v>55</v>
      </c>
      <c r="E141537" s="1">
        <v>204575</v>
      </c>
      <c r="F141537" s="1">
        <v>8182719</v>
      </c>
      <c r="G141537" s="3" t="s">
        <v>25729</v>
      </c>
    </row>
    <row r="141538" spans="1:7" x14ac:dyDescent="0.25">
      <c r="A141538" s="3">
        <v>22519</v>
      </c>
      <c r="B141538" s="2">
        <v>-16.422252</v>
      </c>
      <c r="C141538" s="2">
        <v>144.231313</v>
      </c>
      <c r="D141538" s="1">
        <v>55</v>
      </c>
      <c r="E141538" s="1">
        <v>204306</v>
      </c>
      <c r="F141538" s="1">
        <v>8182329</v>
      </c>
      <c r="G141538" s="3" t="s">
        <v>25730</v>
      </c>
    </row>
    <row r="141539" spans="1:7" x14ac:dyDescent="0.25">
      <c r="A141539" s="3">
        <v>22520</v>
      </c>
      <c r="B141539" s="2">
        <v>-16.405985999999999</v>
      </c>
      <c r="C141539" s="2">
        <v>144.183077</v>
      </c>
      <c r="D141539" s="1">
        <v>55</v>
      </c>
      <c r="E141539" s="1">
        <v>199126</v>
      </c>
      <c r="F141539" s="1">
        <v>8184059</v>
      </c>
      <c r="G141539" s="3" t="s">
        <v>25731</v>
      </c>
    </row>
    <row r="141540" spans="1:7" x14ac:dyDescent="0.25">
      <c r="A141540" s="3">
        <v>22521</v>
      </c>
      <c r="B141540" s="2">
        <v>-16.403338999999999</v>
      </c>
      <c r="C141540" s="2">
        <v>144.18096299999999</v>
      </c>
      <c r="D141540" s="1">
        <v>55</v>
      </c>
      <c r="E141540" s="1">
        <v>198896</v>
      </c>
      <c r="F141540" s="1">
        <v>8184349</v>
      </c>
      <c r="G141540" s="3" t="s">
        <v>25732</v>
      </c>
    </row>
    <row r="141541" spans="1:7" x14ac:dyDescent="0.25">
      <c r="A141541" s="3">
        <v>22522</v>
      </c>
      <c r="B141541" s="2">
        <v>-16.402996999999999</v>
      </c>
      <c r="C141541" s="2">
        <v>144.175635</v>
      </c>
      <c r="D141541" s="1">
        <v>55</v>
      </c>
      <c r="E141541" s="1">
        <v>198326</v>
      </c>
      <c r="F141541" s="1">
        <v>8184379</v>
      </c>
      <c r="G141541" s="3" t="s">
        <v>25733</v>
      </c>
    </row>
    <row r="141542" spans="1:7" x14ac:dyDescent="0.25">
      <c r="A141542" s="3">
        <v>22523</v>
      </c>
      <c r="B141542" s="2">
        <v>-16.399625</v>
      </c>
      <c r="C141542" s="2">
        <v>144.17334700000001</v>
      </c>
      <c r="D141542" s="1">
        <v>55</v>
      </c>
      <c r="E141542" s="1">
        <v>198076</v>
      </c>
      <c r="F141542" s="1">
        <v>8184749</v>
      </c>
      <c r="G141542" s="3" t="s">
        <v>37932</v>
      </c>
    </row>
    <row r="141543" spans="1:7" x14ac:dyDescent="0.25">
      <c r="A141543" s="3">
        <v>22524</v>
      </c>
      <c r="B141543" s="2">
        <v>-16.39105</v>
      </c>
      <c r="C141543" s="2">
        <v>144.180485</v>
      </c>
      <c r="D141543" s="1">
        <v>55</v>
      </c>
      <c r="E141543" s="1">
        <v>198826</v>
      </c>
      <c r="F141543" s="1">
        <v>8185709</v>
      </c>
      <c r="G141543" s="3" t="s">
        <v>25734</v>
      </c>
    </row>
    <row r="141544" spans="1:7" x14ac:dyDescent="0.25">
      <c r="A141544" s="3">
        <v>22525</v>
      </c>
      <c r="B141544" s="2">
        <v>-16.393263999999999</v>
      </c>
      <c r="C141544" s="2">
        <v>144.18382199999999</v>
      </c>
      <c r="D141544" s="1">
        <v>55</v>
      </c>
      <c r="E141544" s="1">
        <v>199186</v>
      </c>
      <c r="F141544" s="1">
        <v>8185469</v>
      </c>
      <c r="G141544" s="3" t="s">
        <v>37933</v>
      </c>
    </row>
    <row r="141545" spans="1:7" x14ac:dyDescent="0.25">
      <c r="A141545" s="3">
        <v>22526</v>
      </c>
      <c r="B141545" s="2">
        <v>-16.394911</v>
      </c>
      <c r="C141545" s="2">
        <v>144.185575</v>
      </c>
      <c r="D141545" s="1">
        <v>55</v>
      </c>
      <c r="E141545" s="1">
        <v>199376</v>
      </c>
      <c r="F141545" s="1">
        <v>8185289</v>
      </c>
      <c r="G141545" s="3" t="s">
        <v>25735</v>
      </c>
    </row>
    <row r="141546" spans="1:7" x14ac:dyDescent="0.25">
      <c r="A141546" s="3">
        <v>22527</v>
      </c>
      <c r="B141546" s="2">
        <v>-16.395391</v>
      </c>
      <c r="C141546" s="2">
        <v>144.18772200000001</v>
      </c>
      <c r="D141546" s="1">
        <v>55</v>
      </c>
      <c r="E141546" s="1">
        <v>199606</v>
      </c>
      <c r="F141546" s="1">
        <v>8185239</v>
      </c>
      <c r="G141546" s="3" t="s">
        <v>37934</v>
      </c>
    </row>
    <row r="141547" spans="1:7" x14ac:dyDescent="0.25">
      <c r="A141547" s="3">
        <v>22528</v>
      </c>
      <c r="B141547" s="2">
        <v>-16.396397</v>
      </c>
      <c r="C141547" s="2">
        <v>144.18864099999999</v>
      </c>
      <c r="D141547" s="1">
        <v>55</v>
      </c>
      <c r="E141547" s="1">
        <v>199706</v>
      </c>
      <c r="F141547" s="1">
        <v>8185129</v>
      </c>
      <c r="G141547" s="3" t="s">
        <v>25736</v>
      </c>
    </row>
    <row r="141548" spans="1:7" x14ac:dyDescent="0.25">
      <c r="A141548" s="3">
        <v>22529</v>
      </c>
      <c r="B141548" s="2">
        <v>-16.397407999999999</v>
      </c>
      <c r="C141548" s="2">
        <v>144.210239</v>
      </c>
      <c r="D141548" s="1">
        <v>55</v>
      </c>
      <c r="E141548" s="1">
        <v>202016</v>
      </c>
      <c r="F141548" s="1">
        <v>8185049</v>
      </c>
      <c r="G141548" s="3" t="s">
        <v>25737</v>
      </c>
    </row>
    <row r="141549" spans="1:7" x14ac:dyDescent="0.25">
      <c r="A141549" s="3">
        <v>22530</v>
      </c>
      <c r="B141549" s="2">
        <v>-16.369198999999998</v>
      </c>
      <c r="C141549" s="2">
        <v>144.24207200000001</v>
      </c>
      <c r="D141549" s="1">
        <v>55</v>
      </c>
      <c r="E141549" s="1">
        <v>205376</v>
      </c>
      <c r="F141549" s="1">
        <v>8188219</v>
      </c>
      <c r="G141549" s="3" t="s">
        <v>37935</v>
      </c>
    </row>
    <row r="141550" spans="1:7" x14ac:dyDescent="0.25">
      <c r="A141550" s="3">
        <v>22531</v>
      </c>
      <c r="B141550" s="2">
        <v>-16.371272000000001</v>
      </c>
      <c r="C141550" s="2">
        <v>144.24176399999999</v>
      </c>
      <c r="D141550" s="1">
        <v>55</v>
      </c>
      <c r="E141550" s="1">
        <v>205346</v>
      </c>
      <c r="F141550" s="1">
        <v>8187989</v>
      </c>
      <c r="G141550" s="3" t="s">
        <v>25738</v>
      </c>
    </row>
    <row r="141551" spans="1:7" x14ac:dyDescent="0.25">
      <c r="A141551" s="3">
        <v>22532</v>
      </c>
      <c r="B141551" s="2">
        <v>-16.373501999999998</v>
      </c>
      <c r="C141551" s="2">
        <v>144.23957999999999</v>
      </c>
      <c r="D141551" s="1">
        <v>55</v>
      </c>
      <c r="E141551" s="1">
        <v>205116</v>
      </c>
      <c r="F141551" s="1">
        <v>8187739</v>
      </c>
      <c r="G141551" s="3" t="s">
        <v>37936</v>
      </c>
    </row>
    <row r="141552" spans="1:7" x14ac:dyDescent="0.25">
      <c r="A141552" s="3">
        <v>22533</v>
      </c>
      <c r="B141552" s="2">
        <v>-16.372212999999999</v>
      </c>
      <c r="C141552" s="2">
        <v>144.23772700000001</v>
      </c>
      <c r="D141552" s="1">
        <v>55</v>
      </c>
      <c r="E141552" s="1">
        <v>204916</v>
      </c>
      <c r="F141552" s="1">
        <v>8187879</v>
      </c>
      <c r="G141552" s="3" t="s">
        <v>25739</v>
      </c>
    </row>
    <row r="141553" spans="1:7" x14ac:dyDescent="0.25">
      <c r="A141553" s="3">
        <v>22534</v>
      </c>
      <c r="B141553" s="2">
        <v>-16.370930000000001</v>
      </c>
      <c r="C141553" s="2">
        <v>144.23624699999999</v>
      </c>
      <c r="D141553" s="1">
        <v>55</v>
      </c>
      <c r="E141553" s="1">
        <v>204756</v>
      </c>
      <c r="F141553" s="1">
        <v>8188019</v>
      </c>
      <c r="G141553" s="3" t="s">
        <v>38197</v>
      </c>
    </row>
    <row r="141554" spans="1:7" x14ac:dyDescent="0.25">
      <c r="A141554" s="3">
        <v>22535</v>
      </c>
      <c r="B141554" s="2">
        <v>-16.372807999999999</v>
      </c>
      <c r="C141554" s="2">
        <v>144.23491100000001</v>
      </c>
      <c r="D141554" s="1">
        <v>55</v>
      </c>
      <c r="E141554" s="1">
        <v>204616</v>
      </c>
      <c r="F141554" s="1">
        <v>8187809</v>
      </c>
      <c r="G141554" s="3" t="s">
        <v>25740</v>
      </c>
    </row>
    <row r="141555" spans="1:7" x14ac:dyDescent="0.25">
      <c r="A141555" s="3">
        <v>22536</v>
      </c>
      <c r="B141555" s="2">
        <v>-16.368062999999999</v>
      </c>
      <c r="C141555" s="2">
        <v>144.238158</v>
      </c>
      <c r="D141555" s="1">
        <v>55</v>
      </c>
      <c r="E141555" s="1">
        <v>204956</v>
      </c>
      <c r="F141555" s="1">
        <v>8188339</v>
      </c>
      <c r="G141555" s="3" t="s">
        <v>25741</v>
      </c>
    </row>
    <row r="141556" spans="1:7" x14ac:dyDescent="0.25">
      <c r="A141556" s="3">
        <v>22537</v>
      </c>
      <c r="B141556" s="2">
        <v>-16.364075</v>
      </c>
      <c r="C141556" s="2">
        <v>144.24382700000001</v>
      </c>
      <c r="D141556" s="1">
        <v>55</v>
      </c>
      <c r="E141556" s="1">
        <v>205556</v>
      </c>
      <c r="F141556" s="1">
        <v>8188789</v>
      </c>
      <c r="G141556" s="3" t="s">
        <v>38198</v>
      </c>
    </row>
    <row r="141557" spans="1:7" x14ac:dyDescent="0.25">
      <c r="A141557" s="3">
        <v>22538</v>
      </c>
      <c r="B141557" s="2">
        <v>-16.360961</v>
      </c>
      <c r="C141557" s="2">
        <v>144.247333</v>
      </c>
      <c r="D141557" s="1">
        <v>55</v>
      </c>
      <c r="E141557" s="1">
        <v>205926</v>
      </c>
      <c r="F141557" s="1">
        <v>8189139</v>
      </c>
      <c r="G141557" s="3" t="s">
        <v>25742</v>
      </c>
    </row>
    <row r="141558" spans="1:7" x14ac:dyDescent="0.25">
      <c r="A141558" s="3">
        <v>22539</v>
      </c>
      <c r="B141558" s="2">
        <v>-16.359988999999999</v>
      </c>
      <c r="C141558" s="2">
        <v>144.24893599999999</v>
      </c>
      <c r="D141558" s="1">
        <v>55</v>
      </c>
      <c r="E141558" s="1">
        <v>206096</v>
      </c>
      <c r="F141558" s="1">
        <v>8189249</v>
      </c>
      <c r="G141558" s="3" t="s">
        <v>38199</v>
      </c>
    </row>
    <row r="141559" spans="1:7" x14ac:dyDescent="0.25">
      <c r="A141559" s="3">
        <v>22540</v>
      </c>
      <c r="B141559" s="2">
        <v>-16.358913999999999</v>
      </c>
      <c r="C141559" s="2">
        <v>144.24979400000001</v>
      </c>
      <c r="D141559" s="1">
        <v>55</v>
      </c>
      <c r="E141559" s="1">
        <v>206186</v>
      </c>
      <c r="F141559" s="1">
        <v>8189369</v>
      </c>
      <c r="G141559" s="3" t="s">
        <v>25743</v>
      </c>
    </row>
    <row r="141560" spans="1:7" x14ac:dyDescent="0.25">
      <c r="A141560" s="3">
        <v>22541</v>
      </c>
      <c r="B141560" s="2">
        <v>-16.353283000000001</v>
      </c>
      <c r="C141560" s="2">
        <v>144.247252</v>
      </c>
      <c r="D141560" s="1">
        <v>55</v>
      </c>
      <c r="E141560" s="1">
        <v>205906</v>
      </c>
      <c r="F141560" s="1">
        <v>8189989</v>
      </c>
      <c r="G141560" s="3" t="s">
        <v>38200</v>
      </c>
    </row>
    <row r="141561" spans="1:7" x14ac:dyDescent="0.25">
      <c r="A141561" s="3">
        <v>22542</v>
      </c>
      <c r="B141561" s="2">
        <v>-16.349958000000001</v>
      </c>
      <c r="C141561" s="2">
        <v>144.24861100000001</v>
      </c>
      <c r="D141561" s="1">
        <v>55</v>
      </c>
      <c r="E141561" s="1">
        <v>206046</v>
      </c>
      <c r="F141561" s="1">
        <v>8190359</v>
      </c>
      <c r="G141561" s="3" t="s">
        <v>25744</v>
      </c>
    </row>
    <row r="141562" spans="1:7" x14ac:dyDescent="0.25">
      <c r="A141562" s="3">
        <v>22543</v>
      </c>
      <c r="B141562" s="2">
        <v>-16.348264</v>
      </c>
      <c r="C141562" s="2">
        <v>144.25013100000001</v>
      </c>
      <c r="D141562" s="1">
        <v>55</v>
      </c>
      <c r="E141562" s="1">
        <v>206206</v>
      </c>
      <c r="F141562" s="1">
        <v>8190549</v>
      </c>
      <c r="G141562" s="3" t="s">
        <v>25745</v>
      </c>
    </row>
    <row r="141563" spans="1:7" x14ac:dyDescent="0.25">
      <c r="A141563" s="3">
        <v>22544</v>
      </c>
      <c r="B141563" s="2">
        <v>-16.346197</v>
      </c>
      <c r="C141563" s="2">
        <v>144.25109399999999</v>
      </c>
      <c r="D141563" s="1">
        <v>55</v>
      </c>
      <c r="E141563" s="1">
        <v>206306</v>
      </c>
      <c r="F141563" s="1">
        <v>8190779</v>
      </c>
      <c r="G141563" s="3" t="s">
        <v>38201</v>
      </c>
    </row>
    <row r="141564" spans="1:7" x14ac:dyDescent="0.25">
      <c r="A141564" s="3">
        <v>22545</v>
      </c>
      <c r="B141564" s="2">
        <v>-16.343802</v>
      </c>
      <c r="C141564" s="2">
        <v>144.254403</v>
      </c>
      <c r="D141564" s="1">
        <v>55</v>
      </c>
      <c r="E141564" s="1">
        <v>206656</v>
      </c>
      <c r="F141564" s="1">
        <v>8191049</v>
      </c>
      <c r="G141564" s="3" t="s">
        <v>25746</v>
      </c>
    </row>
    <row r="141565" spans="1:7" x14ac:dyDescent="0.25">
      <c r="A141565" s="3">
        <v>22546</v>
      </c>
      <c r="B141565" s="2">
        <v>-16.342199999999998</v>
      </c>
      <c r="C141565" s="2">
        <v>144.25610800000001</v>
      </c>
      <c r="D141565" s="1">
        <v>55</v>
      </c>
      <c r="E141565" s="1">
        <v>206836</v>
      </c>
      <c r="F141565" s="1">
        <v>8191229</v>
      </c>
      <c r="G141565" s="3" t="s">
        <v>38202</v>
      </c>
    </row>
    <row r="141566" spans="1:7" x14ac:dyDescent="0.25">
      <c r="A141566" s="3">
        <v>22547</v>
      </c>
      <c r="B141566" s="2">
        <v>-16.340696999999999</v>
      </c>
      <c r="C141566" s="2">
        <v>144.258747</v>
      </c>
      <c r="D141566" s="1">
        <v>55</v>
      </c>
      <c r="E141566" s="1">
        <v>207116</v>
      </c>
      <c r="F141566" s="1">
        <v>8191399</v>
      </c>
      <c r="G141566" s="3" t="s">
        <v>25747</v>
      </c>
    </row>
    <row r="141567" spans="1:7" x14ac:dyDescent="0.25">
      <c r="A141567" s="3">
        <v>22548</v>
      </c>
      <c r="B141567" s="2">
        <v>-16.338283000000001</v>
      </c>
      <c r="C141567" s="2">
        <v>144.260558</v>
      </c>
      <c r="D141567" s="1">
        <v>55</v>
      </c>
      <c r="E141567" s="1">
        <v>207306</v>
      </c>
      <c r="F141567" s="1">
        <v>8191669</v>
      </c>
      <c r="G141567" s="3" t="s">
        <v>25748</v>
      </c>
    </row>
    <row r="141568" spans="1:7" x14ac:dyDescent="0.25">
      <c r="A141568" s="3">
        <v>22549</v>
      </c>
      <c r="B141568" s="2">
        <v>-16.335647000000002</v>
      </c>
      <c r="C141568" s="2">
        <v>144.190541</v>
      </c>
      <c r="D141568" s="1">
        <v>55</v>
      </c>
      <c r="E141568" s="1">
        <v>199816</v>
      </c>
      <c r="F141568" s="1">
        <v>8191859</v>
      </c>
      <c r="G141568" s="3" t="s">
        <v>38203</v>
      </c>
    </row>
    <row r="141569" spans="1:7" x14ac:dyDescent="0.25">
      <c r="A141569" s="3">
        <v>22550</v>
      </c>
      <c r="B141569" s="2">
        <v>-16.334491</v>
      </c>
      <c r="C141569" s="2">
        <v>144.19196099999999</v>
      </c>
      <c r="D141569" s="1">
        <v>55</v>
      </c>
      <c r="E141569" s="1">
        <v>199966</v>
      </c>
      <c r="F141569" s="1">
        <v>8191989</v>
      </c>
      <c r="G141569" s="3" t="s">
        <v>26008</v>
      </c>
    </row>
    <row r="141570" spans="1:7" x14ac:dyDescent="0.25">
      <c r="A141570" s="3">
        <v>22551</v>
      </c>
      <c r="B141570" s="2">
        <v>-16.332283</v>
      </c>
      <c r="C141570" s="2">
        <v>144.195639</v>
      </c>
      <c r="D141570" s="1">
        <v>55</v>
      </c>
      <c r="E141570" s="1">
        <v>200356</v>
      </c>
      <c r="F141570" s="1">
        <v>8192239</v>
      </c>
      <c r="G141570" s="3" t="s">
        <v>38204</v>
      </c>
    </row>
    <row r="141571" spans="1:7" x14ac:dyDescent="0.25">
      <c r="A141571" s="3">
        <v>22552</v>
      </c>
      <c r="B141571" s="2">
        <v>-16.334786000000001</v>
      </c>
      <c r="C141571" s="2">
        <v>144.186905</v>
      </c>
      <c r="D141571" s="1">
        <v>55</v>
      </c>
      <c r="E141571" s="1">
        <v>199426</v>
      </c>
      <c r="F141571" s="1">
        <v>8191949</v>
      </c>
      <c r="G141571" s="3" t="s">
        <v>26009</v>
      </c>
    </row>
    <row r="141572" spans="1:7" x14ac:dyDescent="0.25">
      <c r="A141572" s="3">
        <v>22553</v>
      </c>
      <c r="B141572" s="2">
        <v>-16.329865999999999</v>
      </c>
      <c r="C141572" s="2">
        <v>144.18389099999999</v>
      </c>
      <c r="D141572" s="1">
        <v>55</v>
      </c>
      <c r="E141572" s="1">
        <v>199096</v>
      </c>
      <c r="F141572" s="1">
        <v>8192489</v>
      </c>
      <c r="G141572" s="3" t="s">
        <v>38205</v>
      </c>
    </row>
    <row r="141573" spans="1:7" x14ac:dyDescent="0.25">
      <c r="A141573" s="3">
        <v>22554</v>
      </c>
      <c r="B141573" s="2">
        <v>-16.327722000000001</v>
      </c>
      <c r="C141573" s="2">
        <v>144.17868300000001</v>
      </c>
      <c r="D141573" s="1">
        <v>55</v>
      </c>
      <c r="E141573" s="1">
        <v>198536</v>
      </c>
      <c r="F141573" s="1">
        <v>8192719</v>
      </c>
      <c r="G141573" s="3" t="s">
        <v>26010</v>
      </c>
    </row>
    <row r="141574" spans="1:7" x14ac:dyDescent="0.25">
      <c r="A141574" s="3">
        <v>22555</v>
      </c>
      <c r="B141574" s="2">
        <v>-16.329398999999999</v>
      </c>
      <c r="C141574" s="2">
        <v>144.17585500000001</v>
      </c>
      <c r="D141574" s="1">
        <v>55</v>
      </c>
      <c r="E141574" s="1">
        <v>198236</v>
      </c>
      <c r="F141574" s="1">
        <v>8192529</v>
      </c>
      <c r="G141574" s="3" t="s">
        <v>25752</v>
      </c>
    </row>
    <row r="141575" spans="1:7" x14ac:dyDescent="0.25">
      <c r="A141575" s="3">
        <v>22556</v>
      </c>
      <c r="B141575" s="2">
        <v>-16.331009999999999</v>
      </c>
      <c r="C141575" s="2">
        <v>144.174802</v>
      </c>
      <c r="D141575" s="1">
        <v>55</v>
      </c>
      <c r="E141575" s="1">
        <v>198126</v>
      </c>
      <c r="F141575" s="1">
        <v>8192349</v>
      </c>
      <c r="G141575" s="3" t="s">
        <v>38206</v>
      </c>
    </row>
    <row r="141576" spans="1:7" x14ac:dyDescent="0.25">
      <c r="A141576" s="3">
        <v>22557</v>
      </c>
      <c r="B141576" s="2">
        <v>-16.332058</v>
      </c>
      <c r="C141576" s="2">
        <v>144.172169</v>
      </c>
      <c r="D141576" s="1">
        <v>55</v>
      </c>
      <c r="E141576" s="1">
        <v>197846</v>
      </c>
      <c r="F141576" s="1">
        <v>8192229</v>
      </c>
      <c r="G141576" s="3" t="s">
        <v>25753</v>
      </c>
    </row>
    <row r="141577" spans="1:7" x14ac:dyDescent="0.25">
      <c r="A141577" s="3">
        <v>22558</v>
      </c>
      <c r="B141577" s="2">
        <v>-16.336925000000001</v>
      </c>
      <c r="C141577" s="2">
        <v>144.17808299999999</v>
      </c>
      <c r="D141577" s="1">
        <v>55</v>
      </c>
      <c r="E141577" s="1">
        <v>198486</v>
      </c>
      <c r="F141577" s="1">
        <v>8191699</v>
      </c>
      <c r="G141577" s="3" t="s">
        <v>38207</v>
      </c>
    </row>
    <row r="141578" spans="1:7" x14ac:dyDescent="0.25">
      <c r="A141578" s="3">
        <v>22559</v>
      </c>
      <c r="B141578" s="2">
        <v>-16.317496999999999</v>
      </c>
      <c r="C141578" s="2">
        <v>144.184066</v>
      </c>
      <c r="D141578" s="1">
        <v>55</v>
      </c>
      <c r="E141578" s="1">
        <v>199096</v>
      </c>
      <c r="F141578" s="1">
        <v>8193859</v>
      </c>
      <c r="G141578" s="3" t="s">
        <v>25754</v>
      </c>
    </row>
    <row r="141579" spans="1:7" x14ac:dyDescent="0.25">
      <c r="A141579" s="3">
        <v>22560</v>
      </c>
      <c r="B141579" s="2">
        <v>-16.316799</v>
      </c>
      <c r="C141579" s="2">
        <v>144.185947</v>
      </c>
      <c r="D141579" s="1">
        <v>55</v>
      </c>
      <c r="E141579" s="1">
        <v>199296</v>
      </c>
      <c r="F141579" s="1">
        <v>8193939</v>
      </c>
      <c r="G141579" s="3" t="s">
        <v>38208</v>
      </c>
    </row>
    <row r="141580" spans="1:7" x14ac:dyDescent="0.25">
      <c r="A141580" s="3">
        <v>22561</v>
      </c>
      <c r="B141580" s="2">
        <v>-16.314436000000001</v>
      </c>
      <c r="C141580" s="2">
        <v>144.184766</v>
      </c>
      <c r="D141580" s="1">
        <v>55</v>
      </c>
      <c r="E141580" s="1">
        <v>199166</v>
      </c>
      <c r="F141580" s="1">
        <v>8194199</v>
      </c>
      <c r="G141580" s="3" t="s">
        <v>25755</v>
      </c>
    </row>
    <row r="141581" spans="1:7" x14ac:dyDescent="0.25">
      <c r="A141581" s="3">
        <v>22562</v>
      </c>
      <c r="B141581" s="2">
        <v>-16.313849999999999</v>
      </c>
      <c r="C141581" s="2">
        <v>144.188141</v>
      </c>
      <c r="D141581" s="1">
        <v>55</v>
      </c>
      <c r="E141581" s="1">
        <v>199526</v>
      </c>
      <c r="F141581" s="1">
        <v>8194269</v>
      </c>
      <c r="G141581" s="3" t="s">
        <v>25756</v>
      </c>
    </row>
    <row r="141582" spans="1:7" x14ac:dyDescent="0.25">
      <c r="A141582" s="3">
        <v>22563</v>
      </c>
      <c r="B141582" s="2">
        <v>-16.312785999999999</v>
      </c>
      <c r="C141582" s="2">
        <v>144.18974700000001</v>
      </c>
      <c r="D141582" s="1">
        <v>55</v>
      </c>
      <c r="E141582" s="1">
        <v>199696</v>
      </c>
      <c r="F141582" s="1">
        <v>8194389</v>
      </c>
      <c r="G141582" s="3" t="s">
        <v>38209</v>
      </c>
    </row>
    <row r="141583" spans="1:7" x14ac:dyDescent="0.25">
      <c r="A141583" s="3">
        <v>22564</v>
      </c>
      <c r="B141583" s="2">
        <v>-16.310286000000001</v>
      </c>
      <c r="C141583" s="2">
        <v>144.19183899999999</v>
      </c>
      <c r="D141583" s="1">
        <v>55</v>
      </c>
      <c r="E141583" s="1">
        <v>199916</v>
      </c>
      <c r="F141583" s="1">
        <v>8194669</v>
      </c>
      <c r="G141583" s="3" t="s">
        <v>25757</v>
      </c>
    </row>
    <row r="141584" spans="1:7" x14ac:dyDescent="0.25">
      <c r="A141584" s="3">
        <v>22565</v>
      </c>
      <c r="B141584" s="2">
        <v>-16.311236000000001</v>
      </c>
      <c r="C141584" s="2">
        <v>144.19528600000001</v>
      </c>
      <c r="D141584" s="1">
        <v>55</v>
      </c>
      <c r="E141584" s="1">
        <v>200286</v>
      </c>
      <c r="F141584" s="1">
        <v>8194569</v>
      </c>
      <c r="G141584" s="3" t="s">
        <v>38210</v>
      </c>
    </row>
    <row r="141585" spans="1:7" x14ac:dyDescent="0.25">
      <c r="A141585" s="3">
        <v>22566</v>
      </c>
      <c r="B141585" s="2">
        <v>-16.316486000000001</v>
      </c>
      <c r="C141585" s="2">
        <v>144.18268</v>
      </c>
      <c r="D141585" s="1">
        <v>55</v>
      </c>
      <c r="E141585" s="1">
        <v>198946</v>
      </c>
      <c r="F141585" s="1">
        <v>8193969</v>
      </c>
      <c r="G141585" s="3" t="s">
        <v>25758</v>
      </c>
    </row>
    <row r="141586" spans="1:7" x14ac:dyDescent="0.25">
      <c r="A141586" s="3">
        <v>22567</v>
      </c>
      <c r="B141586" s="2">
        <v>-16.315121999999999</v>
      </c>
      <c r="C141586" s="2">
        <v>144.18204399999999</v>
      </c>
      <c r="D141586" s="1">
        <v>55</v>
      </c>
      <c r="E141586" s="1">
        <v>198876</v>
      </c>
      <c r="F141586" s="1">
        <v>8194119</v>
      </c>
      <c r="G141586" s="3" t="s">
        <v>38211</v>
      </c>
    </row>
    <row r="141587" spans="1:7" x14ac:dyDescent="0.25">
      <c r="A141587" s="3">
        <v>22568</v>
      </c>
      <c r="B141587" s="2">
        <v>-16.309460999999999</v>
      </c>
      <c r="C141587" s="2">
        <v>144.17735500000001</v>
      </c>
      <c r="D141587" s="1">
        <v>55</v>
      </c>
      <c r="E141587" s="1">
        <v>198366</v>
      </c>
      <c r="F141587" s="1">
        <v>8194739</v>
      </c>
      <c r="G141587" s="3" t="s">
        <v>25759</v>
      </c>
    </row>
    <row r="141588" spans="1:7" x14ac:dyDescent="0.25">
      <c r="A141588" s="3">
        <v>22569</v>
      </c>
      <c r="B141588" s="2">
        <v>-16.308042</v>
      </c>
      <c r="C141588" s="2">
        <v>144.17915199999999</v>
      </c>
      <c r="D141588" s="1">
        <v>55</v>
      </c>
      <c r="E141588" s="1">
        <v>198556</v>
      </c>
      <c r="F141588" s="1">
        <v>8194899</v>
      </c>
      <c r="G141588" s="3" t="s">
        <v>25760</v>
      </c>
    </row>
    <row r="141589" spans="1:7" x14ac:dyDescent="0.25">
      <c r="A141589" s="3">
        <v>22570</v>
      </c>
      <c r="B141589" s="2">
        <v>-16.308330999999999</v>
      </c>
      <c r="C141589" s="2">
        <v>144.180644</v>
      </c>
      <c r="D141589" s="1">
        <v>55</v>
      </c>
      <c r="E141589" s="1">
        <v>198716</v>
      </c>
      <c r="F141589" s="1">
        <v>8194869</v>
      </c>
      <c r="G141589" s="3" t="s">
        <v>38212</v>
      </c>
    </row>
    <row r="141590" spans="1:7" x14ac:dyDescent="0.25">
      <c r="A141590" s="3">
        <v>22571</v>
      </c>
      <c r="B141590" s="2">
        <v>-16.457305999999999</v>
      </c>
      <c r="C141590" s="2">
        <v>144.232405</v>
      </c>
      <c r="D141590" s="1">
        <v>55</v>
      </c>
      <c r="E141590" s="1">
        <v>204475</v>
      </c>
      <c r="F141590" s="1">
        <v>8178449</v>
      </c>
      <c r="G141590" s="3" t="s">
        <v>25761</v>
      </c>
    </row>
    <row r="141591" spans="1:7" x14ac:dyDescent="0.25">
      <c r="A141591" s="3">
        <v>22572</v>
      </c>
      <c r="B141591" s="2">
        <v>-16.485139</v>
      </c>
      <c r="C141591" s="2">
        <v>144.09395499999999</v>
      </c>
      <c r="D141591" s="1">
        <v>55</v>
      </c>
      <c r="E141591" s="1">
        <v>189726</v>
      </c>
      <c r="F141591" s="1">
        <v>8175159</v>
      </c>
      <c r="G141591" s="3" t="s">
        <v>38213</v>
      </c>
    </row>
    <row r="141592" spans="1:7" x14ac:dyDescent="0.25">
      <c r="A141592" s="3">
        <v>22573</v>
      </c>
      <c r="B141592" s="2">
        <v>-16.454091999999999</v>
      </c>
      <c r="C141592" s="2">
        <v>144.069152</v>
      </c>
      <c r="D141592" s="1">
        <v>55</v>
      </c>
      <c r="E141592" s="1">
        <v>187026</v>
      </c>
      <c r="F141592" s="1">
        <v>8178559</v>
      </c>
      <c r="G141592" s="3" t="s">
        <v>25762</v>
      </c>
    </row>
    <row r="141593" spans="1:7" x14ac:dyDescent="0.25">
      <c r="A141593" s="3">
        <v>22574</v>
      </c>
      <c r="B141593" s="2">
        <v>-16.447832999999999</v>
      </c>
      <c r="C141593" s="2">
        <v>144.067094</v>
      </c>
      <c r="D141593" s="1">
        <v>55</v>
      </c>
      <c r="E141593" s="1">
        <v>186796</v>
      </c>
      <c r="F141593" s="1">
        <v>8179249</v>
      </c>
      <c r="G141593" s="3" t="s">
        <v>38214</v>
      </c>
    </row>
    <row r="141594" spans="1:7" x14ac:dyDescent="0.25">
      <c r="A141594" s="3">
        <v>22575</v>
      </c>
      <c r="B141594" s="2">
        <v>-16.438483000000002</v>
      </c>
      <c r="C141594" s="2">
        <v>144.06358599999999</v>
      </c>
      <c r="D141594" s="1">
        <v>55</v>
      </c>
      <c r="E141594" s="1">
        <v>186406</v>
      </c>
      <c r="F141594" s="1">
        <v>8180279</v>
      </c>
      <c r="G141594" s="3" t="s">
        <v>25763</v>
      </c>
    </row>
    <row r="141595" spans="1:7" x14ac:dyDescent="0.25">
      <c r="A141595" s="3">
        <v>22576</v>
      </c>
      <c r="B141595" s="2">
        <v>-16.384319000000001</v>
      </c>
      <c r="C141595" s="2">
        <v>144.02623500000001</v>
      </c>
      <c r="D141595" s="1">
        <v>55</v>
      </c>
      <c r="E141595" s="1">
        <v>182326</v>
      </c>
      <c r="F141595" s="1">
        <v>8186219</v>
      </c>
      <c r="G141595" s="3" t="s">
        <v>25764</v>
      </c>
    </row>
    <row r="141596" spans="1:7" x14ac:dyDescent="0.25">
      <c r="A141596" s="3">
        <v>22577</v>
      </c>
      <c r="B141596" s="2">
        <v>-16.360966999999999</v>
      </c>
      <c r="C141596" s="2">
        <v>144.00311400000001</v>
      </c>
      <c r="D141596" s="1">
        <v>55</v>
      </c>
      <c r="E141596" s="1">
        <v>179816</v>
      </c>
      <c r="F141596" s="1">
        <v>8188769</v>
      </c>
      <c r="G141596" s="3" t="s">
        <v>38215</v>
      </c>
    </row>
    <row r="141597" spans="1:7" x14ac:dyDescent="0.25">
      <c r="A141597" s="3">
        <v>22578</v>
      </c>
      <c r="B141597" s="2">
        <v>-16.309628</v>
      </c>
      <c r="C141597" s="2">
        <v>144.03157400000001</v>
      </c>
      <c r="D141597" s="1">
        <v>55</v>
      </c>
      <c r="E141597" s="1">
        <v>182776</v>
      </c>
      <c r="F141597" s="1">
        <v>8194499</v>
      </c>
      <c r="G141597" s="3" t="s">
        <v>25765</v>
      </c>
    </row>
    <row r="141598" spans="1:7" x14ac:dyDescent="0.25">
      <c r="A141598" s="3">
        <v>22579</v>
      </c>
      <c r="B141598" s="2">
        <v>-16.298486</v>
      </c>
      <c r="C141598" s="2">
        <v>144.08092199999999</v>
      </c>
      <c r="D141598" s="1">
        <v>55</v>
      </c>
      <c r="E141598" s="1">
        <v>188036</v>
      </c>
      <c r="F141598" s="1">
        <v>8195809</v>
      </c>
      <c r="G141598" s="3" t="s">
        <v>38216</v>
      </c>
    </row>
    <row r="141599" spans="1:7" x14ac:dyDescent="0.25">
      <c r="A141599" s="3">
        <v>22580</v>
      </c>
      <c r="B141599" s="2">
        <v>-16.298905000000001</v>
      </c>
      <c r="C141599" s="2">
        <v>144.08512500000001</v>
      </c>
      <c r="D141599" s="1">
        <v>55</v>
      </c>
      <c r="E141599" s="1">
        <v>188486</v>
      </c>
      <c r="F141599" s="1">
        <v>8195769</v>
      </c>
      <c r="G141599" s="3" t="s">
        <v>25766</v>
      </c>
    </row>
    <row r="141600" spans="1:7" x14ac:dyDescent="0.25">
      <c r="A141600" s="3">
        <v>22581</v>
      </c>
      <c r="B141600" s="2">
        <v>-16.292141000000001</v>
      </c>
      <c r="C141600" s="2">
        <v>144.085691</v>
      </c>
      <c r="D141600" s="1">
        <v>55</v>
      </c>
      <c r="E141600" s="1">
        <v>188536</v>
      </c>
      <c r="F141600" s="1">
        <v>8196519</v>
      </c>
      <c r="G141600" s="3" t="s">
        <v>38217</v>
      </c>
    </row>
    <row r="141601" spans="1:7" x14ac:dyDescent="0.25">
      <c r="A141601" s="3">
        <v>22582</v>
      </c>
      <c r="B141601" s="2">
        <v>-16.266425000000002</v>
      </c>
      <c r="C141601" s="2">
        <v>144.09364400000001</v>
      </c>
      <c r="D141601" s="1">
        <v>55</v>
      </c>
      <c r="E141601" s="1">
        <v>189346</v>
      </c>
      <c r="F141601" s="1">
        <v>8199379</v>
      </c>
      <c r="G141601" s="3" t="s">
        <v>25767</v>
      </c>
    </row>
    <row r="141602" spans="1:7" x14ac:dyDescent="0.25">
      <c r="A141602" s="3">
        <v>22583</v>
      </c>
      <c r="B141602" s="2">
        <v>-16.282844000000001</v>
      </c>
      <c r="C141602" s="2">
        <v>144.112289</v>
      </c>
      <c r="D141602" s="1">
        <v>55</v>
      </c>
      <c r="E141602" s="1">
        <v>191366</v>
      </c>
      <c r="F141602" s="1">
        <v>8197589</v>
      </c>
      <c r="G141602" s="3" t="s">
        <v>38218</v>
      </c>
    </row>
    <row r="141603" spans="1:7" x14ac:dyDescent="0.25">
      <c r="A141603" s="3">
        <v>22584</v>
      </c>
      <c r="B141603" s="2">
        <v>-16.267638000000002</v>
      </c>
      <c r="C141603" s="2">
        <v>144.08353</v>
      </c>
      <c r="D141603" s="1">
        <v>55</v>
      </c>
      <c r="E141603" s="1">
        <v>188266</v>
      </c>
      <c r="F141603" s="1">
        <v>8199229</v>
      </c>
      <c r="G141603" s="3" t="s">
        <v>25768</v>
      </c>
    </row>
    <row r="141604" spans="1:7" x14ac:dyDescent="0.25">
      <c r="A141604" s="3">
        <v>22585</v>
      </c>
      <c r="B141604" s="2">
        <v>-16.267513000000001</v>
      </c>
      <c r="C141604" s="2">
        <v>144.08081899999999</v>
      </c>
      <c r="D141604" s="1">
        <v>55</v>
      </c>
      <c r="E141604" s="1">
        <v>187976</v>
      </c>
      <c r="F141604" s="1">
        <v>8199239</v>
      </c>
      <c r="G141604" s="3" t="s">
        <v>25769</v>
      </c>
    </row>
    <row r="141605" spans="1:7" x14ac:dyDescent="0.25">
      <c r="A141605" s="3">
        <v>22586</v>
      </c>
      <c r="B141605" s="2">
        <v>-16.269935</v>
      </c>
      <c r="C141605" s="2">
        <v>144.079849</v>
      </c>
      <c r="D141605" s="1">
        <v>55</v>
      </c>
      <c r="E141605" s="1">
        <v>187876</v>
      </c>
      <c r="F141605" s="1">
        <v>8198969</v>
      </c>
      <c r="G141605" s="3" t="s">
        <v>38219</v>
      </c>
    </row>
    <row r="141606" spans="1:7" x14ac:dyDescent="0.25">
      <c r="A141606" s="3">
        <v>22587</v>
      </c>
      <c r="B141606" s="2">
        <v>-16.269552000000001</v>
      </c>
      <c r="C141606" s="2">
        <v>144.078172</v>
      </c>
      <c r="D141606" s="1">
        <v>55</v>
      </c>
      <c r="E141606" s="1">
        <v>187696</v>
      </c>
      <c r="F141606" s="1">
        <v>8199009</v>
      </c>
      <c r="G141606" s="3" t="s">
        <v>25770</v>
      </c>
    </row>
    <row r="141607" spans="1:7" x14ac:dyDescent="0.25">
      <c r="A141607" s="3">
        <v>22588</v>
      </c>
      <c r="B141607" s="2">
        <v>-16.257027999999998</v>
      </c>
      <c r="C141607" s="2">
        <v>144.08013299999999</v>
      </c>
      <c r="D141607" s="1">
        <v>55</v>
      </c>
      <c r="E141607" s="1">
        <v>187886</v>
      </c>
      <c r="F141607" s="1">
        <v>8200399</v>
      </c>
      <c r="G141607" s="3" t="s">
        <v>38220</v>
      </c>
    </row>
    <row r="141608" spans="1:7" x14ac:dyDescent="0.25">
      <c r="A141608" s="3">
        <v>22589</v>
      </c>
      <c r="B141608" s="2">
        <v>-16.254508000000001</v>
      </c>
      <c r="C141608" s="2">
        <v>144.08073300000001</v>
      </c>
      <c r="D141608" s="1">
        <v>55</v>
      </c>
      <c r="E141608" s="1">
        <v>187946</v>
      </c>
      <c r="F141608" s="1">
        <v>8200679</v>
      </c>
      <c r="G141608" s="3" t="s">
        <v>25771</v>
      </c>
    </row>
    <row r="141609" spans="1:7" x14ac:dyDescent="0.25">
      <c r="A141609" s="3">
        <v>22590</v>
      </c>
      <c r="B141609" s="2">
        <v>-16.252116999999998</v>
      </c>
      <c r="C141609" s="2">
        <v>144.09731400000001</v>
      </c>
      <c r="D141609" s="1">
        <v>55</v>
      </c>
      <c r="E141609" s="1">
        <v>189716</v>
      </c>
      <c r="F141609" s="1">
        <v>8200969</v>
      </c>
      <c r="G141609" s="3" t="s">
        <v>38221</v>
      </c>
    </row>
    <row r="141610" spans="1:7" x14ac:dyDescent="0.25">
      <c r="A141610" s="3">
        <v>22591</v>
      </c>
      <c r="B141610" s="2">
        <v>-16.251981000000001</v>
      </c>
      <c r="C141610" s="2">
        <v>144.10058599999999</v>
      </c>
      <c r="D141610" s="1">
        <v>55</v>
      </c>
      <c r="E141610" s="1">
        <v>190066</v>
      </c>
      <c r="F141610" s="1">
        <v>8200989</v>
      </c>
      <c r="G141610" s="3" t="s">
        <v>25772</v>
      </c>
    </row>
    <row r="141611" spans="1:7" x14ac:dyDescent="0.25">
      <c r="A141611" s="3">
        <v>22592</v>
      </c>
      <c r="B141611" s="2">
        <v>-16.253003</v>
      </c>
      <c r="C141611" s="2">
        <v>144.102722</v>
      </c>
      <c r="D141611" s="1">
        <v>55</v>
      </c>
      <c r="E141611" s="1">
        <v>190296</v>
      </c>
      <c r="F141611" s="1">
        <v>8200879</v>
      </c>
      <c r="G141611" s="3" t="s">
        <v>25773</v>
      </c>
    </row>
    <row r="141612" spans="1:7" x14ac:dyDescent="0.25">
      <c r="A141612" s="3">
        <v>22593</v>
      </c>
      <c r="B141612" s="2">
        <v>-16.255918999999999</v>
      </c>
      <c r="C141612" s="2">
        <v>144.10464200000001</v>
      </c>
      <c r="D141612" s="1">
        <v>55</v>
      </c>
      <c r="E141612" s="1">
        <v>190506</v>
      </c>
      <c r="F141612" s="1">
        <v>8200559</v>
      </c>
      <c r="G141612" s="3" t="s">
        <v>38222</v>
      </c>
    </row>
    <row r="141613" spans="1:7" x14ac:dyDescent="0.25">
      <c r="A141613" s="3">
        <v>22594</v>
      </c>
      <c r="B141613" s="2">
        <v>-16.310444</v>
      </c>
      <c r="C141613" s="2">
        <v>144.09664100000001</v>
      </c>
      <c r="D141613" s="1">
        <v>55</v>
      </c>
      <c r="E141613" s="1">
        <v>189736</v>
      </c>
      <c r="F141613" s="1">
        <v>8194509</v>
      </c>
      <c r="G141613" s="3" t="s">
        <v>25774</v>
      </c>
    </row>
    <row r="141614" spans="1:7" x14ac:dyDescent="0.25">
      <c r="A141614" s="3">
        <v>22595</v>
      </c>
      <c r="B141614" s="2">
        <v>-16.310928000000001</v>
      </c>
      <c r="C141614" s="2">
        <v>144.098972</v>
      </c>
      <c r="D141614" s="1">
        <v>55</v>
      </c>
      <c r="E141614" s="1">
        <v>189986</v>
      </c>
      <c r="F141614" s="1">
        <v>8194459</v>
      </c>
      <c r="G141614" s="3" t="s">
        <v>38223</v>
      </c>
    </row>
    <row r="141615" spans="1:7" x14ac:dyDescent="0.25">
      <c r="A141615" s="3">
        <v>22596</v>
      </c>
      <c r="B141615" s="2">
        <v>-16.311761000000001</v>
      </c>
      <c r="C141615" s="2">
        <v>144.09400199999999</v>
      </c>
      <c r="D141615" s="1">
        <v>55</v>
      </c>
      <c r="E141615" s="1">
        <v>189456</v>
      </c>
      <c r="F141615" s="1">
        <v>8194359</v>
      </c>
      <c r="G141615" s="3" t="s">
        <v>25775</v>
      </c>
    </row>
    <row r="141616" spans="1:7" x14ac:dyDescent="0.25">
      <c r="A141616" s="3">
        <v>22597</v>
      </c>
      <c r="B141616" s="2">
        <v>-16.315078</v>
      </c>
      <c r="C141616" s="2">
        <v>144.09227200000001</v>
      </c>
      <c r="D141616" s="1">
        <v>55</v>
      </c>
      <c r="E141616" s="1">
        <v>189276</v>
      </c>
      <c r="F141616" s="1">
        <v>8193989</v>
      </c>
      <c r="G141616" s="3" t="s">
        <v>38224</v>
      </c>
    </row>
    <row r="141617" spans="1:7" x14ac:dyDescent="0.25">
      <c r="A141617" s="3">
        <v>22598</v>
      </c>
      <c r="B141617" s="2">
        <v>-16.312942</v>
      </c>
      <c r="C141617" s="2">
        <v>144.08781400000001</v>
      </c>
      <c r="D141617" s="1">
        <v>55</v>
      </c>
      <c r="E141617" s="1">
        <v>188796</v>
      </c>
      <c r="F141617" s="1">
        <v>8194219</v>
      </c>
      <c r="G141617" s="3" t="s">
        <v>25776</v>
      </c>
    </row>
    <row r="141618" spans="1:7" x14ac:dyDescent="0.25">
      <c r="A141618" s="3">
        <v>22599</v>
      </c>
      <c r="B141618" s="2">
        <v>-16.304024999999999</v>
      </c>
      <c r="C141618" s="2">
        <v>144.09608</v>
      </c>
      <c r="D141618" s="1">
        <v>55</v>
      </c>
      <c r="E141618" s="1">
        <v>189666</v>
      </c>
      <c r="F141618" s="1">
        <v>8195219</v>
      </c>
      <c r="G141618" s="3" t="s">
        <v>25777</v>
      </c>
    </row>
    <row r="141619" spans="1:7" x14ac:dyDescent="0.25">
      <c r="A141619" s="3">
        <v>22600</v>
      </c>
      <c r="B141619" s="2">
        <v>-16.304411000000002</v>
      </c>
      <c r="C141619" s="2">
        <v>144.09785199999999</v>
      </c>
      <c r="D141619" s="1">
        <v>55</v>
      </c>
      <c r="E141619" s="1">
        <v>189856</v>
      </c>
      <c r="F141619" s="1">
        <v>8195179</v>
      </c>
      <c r="G141619" s="3" t="s">
        <v>38225</v>
      </c>
    </row>
    <row r="141620" spans="1:7" x14ac:dyDescent="0.25">
      <c r="A141620" s="3">
        <v>22601</v>
      </c>
      <c r="B141620" s="2">
        <v>-16.303342000000001</v>
      </c>
      <c r="C141620" s="2">
        <v>144.09899100000001</v>
      </c>
      <c r="D141620" s="1">
        <v>55</v>
      </c>
      <c r="E141620" s="1">
        <v>189976</v>
      </c>
      <c r="F141620" s="1">
        <v>8195299</v>
      </c>
      <c r="G141620" s="3" t="s">
        <v>25778</v>
      </c>
    </row>
    <row r="141621" spans="1:7" x14ac:dyDescent="0.25">
      <c r="A141621" s="3">
        <v>22602</v>
      </c>
      <c r="B141621" s="2">
        <v>-16.307213999999998</v>
      </c>
      <c r="C141621" s="2">
        <v>144.10473099999999</v>
      </c>
      <c r="D141621" s="1">
        <v>55</v>
      </c>
      <c r="E141621" s="1">
        <v>190596</v>
      </c>
      <c r="F141621" s="1">
        <v>8194879</v>
      </c>
      <c r="G141621" s="3" t="s">
        <v>38226</v>
      </c>
    </row>
    <row r="141622" spans="1:7" x14ac:dyDescent="0.25">
      <c r="A141622" s="3">
        <v>22603</v>
      </c>
      <c r="B141622" s="2">
        <v>-16.336794000000001</v>
      </c>
      <c r="C141622" s="2">
        <v>144.10204999999999</v>
      </c>
      <c r="D141622" s="1">
        <v>55</v>
      </c>
      <c r="E141622" s="1">
        <v>190356</v>
      </c>
      <c r="F141622" s="1">
        <v>8191599</v>
      </c>
      <c r="G141622" s="3" t="s">
        <v>25779</v>
      </c>
    </row>
    <row r="141623" spans="1:7" x14ac:dyDescent="0.25">
      <c r="A141623" s="3">
        <v>22604</v>
      </c>
      <c r="B141623" s="2">
        <v>-16.334219000000001</v>
      </c>
      <c r="C141623" s="2">
        <v>144.09862699999999</v>
      </c>
      <c r="D141623" s="1">
        <v>55</v>
      </c>
      <c r="E141623" s="1">
        <v>189986</v>
      </c>
      <c r="F141623" s="1">
        <v>8191879</v>
      </c>
      <c r="G141623" s="3" t="s">
        <v>25780</v>
      </c>
    </row>
    <row r="141624" spans="1:7" x14ac:dyDescent="0.25">
      <c r="A141624" s="3">
        <v>22605</v>
      </c>
      <c r="B141624" s="2">
        <v>-16.335713999999999</v>
      </c>
      <c r="C141624" s="2">
        <v>144.095519</v>
      </c>
      <c r="D141624" s="1">
        <v>55</v>
      </c>
      <c r="E141624" s="1">
        <v>189656</v>
      </c>
      <c r="F141624" s="1">
        <v>8191709</v>
      </c>
      <c r="G141624" s="3" t="s">
        <v>25781</v>
      </c>
    </row>
    <row r="141625" spans="1:7" x14ac:dyDescent="0.25">
      <c r="A141625" s="3">
        <v>22606</v>
      </c>
      <c r="B141625" s="2">
        <v>-16.336669000000001</v>
      </c>
      <c r="C141625" s="2">
        <v>144.092794</v>
      </c>
      <c r="D141625" s="1">
        <v>55</v>
      </c>
      <c r="E141625" s="1">
        <v>189366</v>
      </c>
      <c r="F141625" s="1">
        <v>8191599</v>
      </c>
      <c r="G141625" s="3" t="s">
        <v>25782</v>
      </c>
    </row>
    <row r="141626" spans="1:7" x14ac:dyDescent="0.25">
      <c r="A141626" s="3">
        <v>22607</v>
      </c>
      <c r="B141626" s="2">
        <v>-16.338569</v>
      </c>
      <c r="C141626" s="2">
        <v>144.093233</v>
      </c>
      <c r="D141626" s="1">
        <v>55</v>
      </c>
      <c r="E141626" s="1">
        <v>189416</v>
      </c>
      <c r="F141626" s="1">
        <v>8191389</v>
      </c>
      <c r="G141626" s="3" t="s">
        <v>25783</v>
      </c>
    </row>
    <row r="141627" spans="1:7" x14ac:dyDescent="0.25">
      <c r="A141627" s="3">
        <v>22608</v>
      </c>
      <c r="B141627" s="2">
        <v>-16.341163999999999</v>
      </c>
      <c r="C141627" s="2">
        <v>144.091419</v>
      </c>
      <c r="D141627" s="1">
        <v>55</v>
      </c>
      <c r="E141627" s="1">
        <v>189226</v>
      </c>
      <c r="F141627" s="1">
        <v>8191099</v>
      </c>
      <c r="G141627" s="3" t="s">
        <v>25784</v>
      </c>
    </row>
    <row r="141628" spans="1:7" x14ac:dyDescent="0.25">
      <c r="A141628" s="3">
        <v>22609</v>
      </c>
      <c r="B141628" s="2">
        <v>-16.322827</v>
      </c>
      <c r="C141628" s="2">
        <v>144.16397799999999</v>
      </c>
      <c r="D141628" s="1">
        <v>55</v>
      </c>
      <c r="E141628" s="1">
        <v>196956</v>
      </c>
      <c r="F141628" s="1">
        <v>8193239</v>
      </c>
      <c r="G141628" s="3" t="s">
        <v>25785</v>
      </c>
    </row>
    <row r="141629" spans="1:7" x14ac:dyDescent="0.25">
      <c r="A141629" s="3">
        <v>22610</v>
      </c>
      <c r="B141629" s="2">
        <v>-16.326363000000001</v>
      </c>
      <c r="C141629" s="2">
        <v>144.16495599999999</v>
      </c>
      <c r="D141629" s="1">
        <v>55</v>
      </c>
      <c r="E141629" s="1">
        <v>197066</v>
      </c>
      <c r="F141629" s="1">
        <v>8192849</v>
      </c>
      <c r="G141629" s="3" t="s">
        <v>25786</v>
      </c>
    </row>
    <row r="141630" spans="1:7" x14ac:dyDescent="0.25">
      <c r="A141630" s="3">
        <v>22611</v>
      </c>
      <c r="B141630" s="2">
        <v>-16.327224000000001</v>
      </c>
      <c r="C141630" s="2">
        <v>144.161858</v>
      </c>
      <c r="D141630" s="1">
        <v>55</v>
      </c>
      <c r="E141630" s="1">
        <v>196736</v>
      </c>
      <c r="F141630" s="1">
        <v>8192749</v>
      </c>
      <c r="G141630" s="3" t="s">
        <v>25787</v>
      </c>
    </row>
    <row r="141631" spans="1:7" x14ac:dyDescent="0.25">
      <c r="A141631" s="3">
        <v>22612</v>
      </c>
      <c r="B141631" s="2">
        <v>-17.337710999999999</v>
      </c>
      <c r="C141631" s="2">
        <v>144.17381599999999</v>
      </c>
      <c r="D141631" s="1">
        <v>55</v>
      </c>
      <c r="E141631" s="1">
        <v>199614</v>
      </c>
      <c r="F141631" s="1">
        <v>8080869</v>
      </c>
      <c r="G141631" s="3" t="s">
        <v>25788</v>
      </c>
    </row>
    <row r="141632" spans="1:7" x14ac:dyDescent="0.25">
      <c r="A141632" s="3">
        <v>22613</v>
      </c>
      <c r="B141632" s="2">
        <v>-16.282919</v>
      </c>
      <c r="C141632" s="2">
        <v>144.53167999999999</v>
      </c>
      <c r="D141632" s="1">
        <v>55</v>
      </c>
      <c r="E141632" s="1">
        <v>236215</v>
      </c>
      <c r="F141632" s="1">
        <v>8198169</v>
      </c>
      <c r="G141632" s="3" t="s">
        <v>25789</v>
      </c>
    </row>
    <row r="141633" spans="1:7" x14ac:dyDescent="0.25">
      <c r="A141633" s="3">
        <v>22614</v>
      </c>
      <c r="B141633" s="2">
        <v>-16.290088999999998</v>
      </c>
      <c r="C141633" s="2">
        <v>144.52691300000001</v>
      </c>
      <c r="D141633" s="1">
        <v>55</v>
      </c>
      <c r="E141633" s="1">
        <v>235715</v>
      </c>
      <c r="F141633" s="1">
        <v>8197369</v>
      </c>
      <c r="G141633" s="3" t="s">
        <v>25790</v>
      </c>
    </row>
    <row r="141634" spans="1:7" x14ac:dyDescent="0.25">
      <c r="A141634" s="3">
        <v>22615</v>
      </c>
      <c r="B141634" s="2">
        <v>-16.291080000000001</v>
      </c>
      <c r="C141634" s="2">
        <v>144.53438299999999</v>
      </c>
      <c r="D141634" s="1">
        <v>55</v>
      </c>
      <c r="E141634" s="1">
        <v>236515</v>
      </c>
      <c r="F141634" s="1">
        <v>8197269</v>
      </c>
      <c r="G141634" s="3" t="s">
        <v>25791</v>
      </c>
    </row>
    <row r="141635" spans="1:7" x14ac:dyDescent="0.25">
      <c r="A141635" s="3">
        <v>22616</v>
      </c>
      <c r="B141635" s="2">
        <v>-16.292005</v>
      </c>
      <c r="C141635" s="2">
        <v>144.53624400000001</v>
      </c>
      <c r="D141635" s="1">
        <v>55</v>
      </c>
      <c r="E141635" s="1">
        <v>236715</v>
      </c>
      <c r="F141635" s="1">
        <v>8197169</v>
      </c>
      <c r="G141635" s="3" t="s">
        <v>25792</v>
      </c>
    </row>
    <row r="141636" spans="1:7" x14ac:dyDescent="0.25">
      <c r="A141636" s="3">
        <v>22617</v>
      </c>
      <c r="B141636" s="2">
        <v>-16.293821999999999</v>
      </c>
      <c r="C141636" s="2">
        <v>144.53715500000001</v>
      </c>
      <c r="D141636" s="1">
        <v>55</v>
      </c>
      <c r="E141636" s="1">
        <v>236815</v>
      </c>
      <c r="F141636" s="1">
        <v>8196969</v>
      </c>
      <c r="G141636" s="3" t="s">
        <v>25793</v>
      </c>
    </row>
    <row r="141637" spans="1:7" x14ac:dyDescent="0.25">
      <c r="A141637" s="3">
        <v>22618</v>
      </c>
      <c r="B141637" s="2">
        <v>-16.295615999999999</v>
      </c>
      <c r="C141637" s="2">
        <v>144.53619699999999</v>
      </c>
      <c r="D141637" s="1">
        <v>55</v>
      </c>
      <c r="E141637" s="1">
        <v>236715</v>
      </c>
      <c r="F141637" s="1">
        <v>8196769</v>
      </c>
      <c r="G141637" s="3" t="s">
        <v>25794</v>
      </c>
    </row>
    <row r="141638" spans="1:7" x14ac:dyDescent="0.25">
      <c r="A141638" s="3">
        <v>22619</v>
      </c>
      <c r="B141638" s="2">
        <v>-16.294747000000001</v>
      </c>
      <c r="C141638" s="2">
        <v>144.53901400000001</v>
      </c>
      <c r="D141638" s="1">
        <v>55</v>
      </c>
      <c r="E141638" s="1">
        <v>237015</v>
      </c>
      <c r="F141638" s="1">
        <v>8196869</v>
      </c>
      <c r="G141638" s="3" t="s">
        <v>25795</v>
      </c>
    </row>
    <row r="141639" spans="1:7" x14ac:dyDescent="0.25">
      <c r="A141639" s="3">
        <v>22620</v>
      </c>
      <c r="B141639" s="2">
        <v>-16.309197000000001</v>
      </c>
      <c r="C141639" s="2">
        <v>144.53883300000001</v>
      </c>
      <c r="D141639" s="1">
        <v>55</v>
      </c>
      <c r="E141639" s="1">
        <v>237015</v>
      </c>
      <c r="F141639" s="1">
        <v>8195269</v>
      </c>
      <c r="G141639" s="3" t="s">
        <v>25796</v>
      </c>
    </row>
    <row r="141640" spans="1:7" x14ac:dyDescent="0.25">
      <c r="A141640" s="3">
        <v>22621</v>
      </c>
      <c r="B141640" s="2">
        <v>-16.310960999999999</v>
      </c>
      <c r="C141640" s="2">
        <v>144.53506899999999</v>
      </c>
      <c r="D141640" s="1">
        <v>55</v>
      </c>
      <c r="E141640" s="1">
        <v>236615</v>
      </c>
      <c r="F141640" s="1">
        <v>8195069</v>
      </c>
      <c r="G141640" s="3" t="s">
        <v>25797</v>
      </c>
    </row>
    <row r="141641" spans="1:7" x14ac:dyDescent="0.25">
      <c r="A141641" s="3">
        <v>22622</v>
      </c>
      <c r="B141641" s="2">
        <v>-16.312743999999999</v>
      </c>
      <c r="C141641" s="2">
        <v>144.53317699999999</v>
      </c>
      <c r="D141641" s="1">
        <v>55</v>
      </c>
      <c r="E141641" s="1">
        <v>236415</v>
      </c>
      <c r="F141641" s="1">
        <v>8194869</v>
      </c>
      <c r="G141641" s="3" t="s">
        <v>25798</v>
      </c>
    </row>
    <row r="141642" spans="1:7" x14ac:dyDescent="0.25">
      <c r="A141642" s="3">
        <v>22623</v>
      </c>
      <c r="B141642" s="2">
        <v>-16.308327999999999</v>
      </c>
      <c r="C141642" s="2">
        <v>144.54165</v>
      </c>
      <c r="D141642" s="1">
        <v>55</v>
      </c>
      <c r="E141642" s="1">
        <v>237315</v>
      </c>
      <c r="F141642" s="1">
        <v>8195369</v>
      </c>
      <c r="G141642" s="3" t="s">
        <v>25799</v>
      </c>
    </row>
    <row r="141643" spans="1:7" x14ac:dyDescent="0.25">
      <c r="A141643" s="3">
        <v>22624</v>
      </c>
      <c r="B141643" s="2">
        <v>-16.31195</v>
      </c>
      <c r="C141643" s="2">
        <v>144.542541</v>
      </c>
      <c r="D141643" s="1">
        <v>55</v>
      </c>
      <c r="E141643" s="1">
        <v>237415</v>
      </c>
      <c r="F141643" s="1">
        <v>8194969</v>
      </c>
      <c r="G141643" s="3" t="s">
        <v>25800</v>
      </c>
    </row>
    <row r="141644" spans="1:7" x14ac:dyDescent="0.25">
      <c r="A141644" s="3">
        <v>22625</v>
      </c>
      <c r="B141644" s="2">
        <v>-16.311025000000001</v>
      </c>
      <c r="C141644" s="2">
        <v>144.540683</v>
      </c>
      <c r="D141644" s="1">
        <v>55</v>
      </c>
      <c r="E141644" s="1">
        <v>237215</v>
      </c>
      <c r="F141644" s="1">
        <v>8195069</v>
      </c>
      <c r="G141644" s="3" t="s">
        <v>25801</v>
      </c>
    </row>
    <row r="141645" spans="1:7" x14ac:dyDescent="0.25">
      <c r="A141645" s="3">
        <v>22626</v>
      </c>
      <c r="B141645" s="2">
        <v>-16.252424999999999</v>
      </c>
      <c r="C141645" s="2">
        <v>144.488675</v>
      </c>
      <c r="D141645" s="1">
        <v>55</v>
      </c>
      <c r="E141645" s="1">
        <v>231575</v>
      </c>
      <c r="F141645" s="1">
        <v>8201489</v>
      </c>
      <c r="G141645" s="3" t="s">
        <v>25802</v>
      </c>
    </row>
    <row r="141646" spans="1:7" x14ac:dyDescent="0.25">
      <c r="A141646" s="3">
        <v>22627</v>
      </c>
      <c r="B141646" s="2">
        <v>-16.232562999999999</v>
      </c>
      <c r="C141646" s="2">
        <v>144.46695500000001</v>
      </c>
      <c r="D141646" s="1">
        <v>55</v>
      </c>
      <c r="E141646" s="1">
        <v>229225</v>
      </c>
      <c r="F141646" s="1">
        <v>8203659</v>
      </c>
      <c r="G141646" s="3" t="s">
        <v>25803</v>
      </c>
    </row>
    <row r="141647" spans="1:7" x14ac:dyDescent="0.25">
      <c r="A141647" s="3">
        <v>22628</v>
      </c>
      <c r="B141647" s="2">
        <v>-16.233664000000001</v>
      </c>
      <c r="C141647" s="2">
        <v>144.46824899999999</v>
      </c>
      <c r="D141647" s="1">
        <v>55</v>
      </c>
      <c r="E141647" s="1">
        <v>229365</v>
      </c>
      <c r="F141647" s="1">
        <v>8203539</v>
      </c>
      <c r="G141647" s="3" t="s">
        <v>38227</v>
      </c>
    </row>
    <row r="141648" spans="1:7" x14ac:dyDescent="0.25">
      <c r="A141648" s="3">
        <v>22629</v>
      </c>
      <c r="B141648" s="2">
        <v>-16.232533</v>
      </c>
      <c r="C141648" s="2">
        <v>144.47191000000001</v>
      </c>
      <c r="D141648" s="1">
        <v>55</v>
      </c>
      <c r="E141648" s="1">
        <v>229755</v>
      </c>
      <c r="F141648" s="1">
        <v>8203669</v>
      </c>
      <c r="G141648" s="3" t="s">
        <v>25804</v>
      </c>
    </row>
    <row r="141649" spans="1:7" x14ac:dyDescent="0.25">
      <c r="A141649" s="3">
        <v>22630</v>
      </c>
      <c r="B141649" s="2">
        <v>-16.231090999999999</v>
      </c>
      <c r="C141649" s="2">
        <v>144.47220799999999</v>
      </c>
      <c r="D141649" s="1">
        <v>55</v>
      </c>
      <c r="E141649" s="1">
        <v>229785</v>
      </c>
      <c r="F141649" s="1">
        <v>8203829</v>
      </c>
      <c r="G141649" s="3" t="s">
        <v>38228</v>
      </c>
    </row>
    <row r="141650" spans="1:7" x14ac:dyDescent="0.25">
      <c r="A141650" s="3">
        <v>22631</v>
      </c>
      <c r="B141650" s="2">
        <v>-16.210158</v>
      </c>
      <c r="C141650" s="2">
        <v>144.48173</v>
      </c>
      <c r="D141650" s="1">
        <v>55</v>
      </c>
      <c r="E141650" s="1">
        <v>230775</v>
      </c>
      <c r="F141650" s="1">
        <v>8206159</v>
      </c>
      <c r="G141650" s="3" t="s">
        <v>25805</v>
      </c>
    </row>
    <row r="141651" spans="1:7" x14ac:dyDescent="0.25">
      <c r="A141651" s="3">
        <v>22632</v>
      </c>
      <c r="B141651" s="2">
        <v>-16.209036000000001</v>
      </c>
      <c r="C141651" s="2">
        <v>144.478566</v>
      </c>
      <c r="D141651" s="1">
        <v>55</v>
      </c>
      <c r="E141651" s="1">
        <v>230435</v>
      </c>
      <c r="F141651" s="1">
        <v>8206279</v>
      </c>
      <c r="G141651" s="3" t="s">
        <v>25806</v>
      </c>
    </row>
    <row r="141652" spans="1:7" x14ac:dyDescent="0.25">
      <c r="A141652" s="3">
        <v>22633</v>
      </c>
      <c r="B141652" s="2">
        <v>-16.208656000000001</v>
      </c>
      <c r="C141652" s="2">
        <v>144.476888</v>
      </c>
      <c r="D141652" s="1">
        <v>55</v>
      </c>
      <c r="E141652" s="1">
        <v>230255</v>
      </c>
      <c r="F141652" s="1">
        <v>8206319</v>
      </c>
      <c r="G141652" s="3" t="s">
        <v>38229</v>
      </c>
    </row>
    <row r="141653" spans="1:7" x14ac:dyDescent="0.25">
      <c r="A141653" s="3">
        <v>22634</v>
      </c>
      <c r="B141653" s="2">
        <v>-16.205431000000001</v>
      </c>
      <c r="C141653" s="2">
        <v>144.47908000000001</v>
      </c>
      <c r="D141653" s="1">
        <v>55</v>
      </c>
      <c r="E141653" s="1">
        <v>230485</v>
      </c>
      <c r="F141653" s="1">
        <v>8206679</v>
      </c>
      <c r="G141653" s="3" t="s">
        <v>25807</v>
      </c>
    </row>
    <row r="141654" spans="1:7" x14ac:dyDescent="0.25">
      <c r="A141654" s="3">
        <v>22635</v>
      </c>
      <c r="B141654" s="2">
        <v>-16.203617000000001</v>
      </c>
      <c r="C141654" s="2">
        <v>144.47844900000001</v>
      </c>
      <c r="D141654" s="1">
        <v>55</v>
      </c>
      <c r="E141654" s="1">
        <v>230415</v>
      </c>
      <c r="F141654" s="1">
        <v>8206879</v>
      </c>
      <c r="G141654" s="3" t="s">
        <v>38230</v>
      </c>
    </row>
    <row r="141655" spans="1:7" x14ac:dyDescent="0.25">
      <c r="A141655" s="3">
        <v>22636</v>
      </c>
      <c r="B141655" s="2">
        <v>-16.200267</v>
      </c>
      <c r="C141655" s="2">
        <v>144.47783799999999</v>
      </c>
      <c r="D141655" s="1">
        <v>55</v>
      </c>
      <c r="E141655" s="1">
        <v>230345</v>
      </c>
      <c r="F141655" s="1">
        <v>8207249</v>
      </c>
      <c r="G141655" s="3" t="s">
        <v>25808</v>
      </c>
    </row>
    <row r="141656" spans="1:7" x14ac:dyDescent="0.25">
      <c r="A141656" s="3">
        <v>22637</v>
      </c>
      <c r="B141656" s="2">
        <v>-16.200144000000002</v>
      </c>
      <c r="C141656" s="2">
        <v>144.475222</v>
      </c>
      <c r="D141656" s="1">
        <v>55</v>
      </c>
      <c r="E141656" s="1">
        <v>230065</v>
      </c>
      <c r="F141656" s="1">
        <v>8207259</v>
      </c>
      <c r="G141656" s="3" t="s">
        <v>38231</v>
      </c>
    </row>
    <row r="141657" spans="1:7" x14ac:dyDescent="0.25">
      <c r="A141657" s="3">
        <v>22638</v>
      </c>
      <c r="B141657" s="2">
        <v>-16.31786</v>
      </c>
      <c r="C141657" s="2">
        <v>144.402536</v>
      </c>
      <c r="D141657" s="1">
        <v>55</v>
      </c>
      <c r="E141657" s="1">
        <v>222455</v>
      </c>
      <c r="F141657" s="1">
        <v>8194129</v>
      </c>
      <c r="G141657" s="3" t="s">
        <v>25809</v>
      </c>
    </row>
    <row r="141658" spans="1:7" x14ac:dyDescent="0.25">
      <c r="A141658" s="3">
        <v>22639</v>
      </c>
      <c r="B141658" s="2">
        <v>-16.318346999999999</v>
      </c>
      <c r="C141658" s="2">
        <v>144.40514999999999</v>
      </c>
      <c r="D141658" s="1">
        <v>55</v>
      </c>
      <c r="E141658" s="1">
        <v>222735</v>
      </c>
      <c r="F141658" s="1">
        <v>8194079</v>
      </c>
      <c r="G141658" s="3" t="s">
        <v>25810</v>
      </c>
    </row>
    <row r="141659" spans="1:7" x14ac:dyDescent="0.25">
      <c r="A141659" s="3">
        <v>22640</v>
      </c>
      <c r="B141659" s="2">
        <v>-16.320171999999999</v>
      </c>
      <c r="C141659" s="2">
        <v>144.40671699999999</v>
      </c>
      <c r="D141659" s="1">
        <v>55</v>
      </c>
      <c r="E141659" s="1">
        <v>222905</v>
      </c>
      <c r="F141659" s="1">
        <v>8193879</v>
      </c>
      <c r="G141659" s="3" t="s">
        <v>38232</v>
      </c>
    </row>
    <row r="141660" spans="1:7" x14ac:dyDescent="0.25">
      <c r="A141660" s="3">
        <v>22641</v>
      </c>
      <c r="B141660" s="2">
        <v>-16.302536</v>
      </c>
      <c r="C141660" s="2">
        <v>144.34681399999999</v>
      </c>
      <c r="D141660" s="1">
        <v>55</v>
      </c>
      <c r="E141660" s="1">
        <v>216475</v>
      </c>
      <c r="F141660" s="1">
        <v>8195749</v>
      </c>
      <c r="G141660" s="3" t="s">
        <v>25811</v>
      </c>
    </row>
    <row r="141661" spans="1:7" x14ac:dyDescent="0.25">
      <c r="A141661" s="3">
        <v>22642</v>
      </c>
      <c r="B141661" s="2">
        <v>-16.303363999999998</v>
      </c>
      <c r="C141661" s="2">
        <v>144.34782999999999</v>
      </c>
      <c r="D141661" s="1">
        <v>55</v>
      </c>
      <c r="E141661" s="1">
        <v>216585</v>
      </c>
      <c r="F141661" s="1">
        <v>8195659</v>
      </c>
      <c r="G141661" s="3" t="s">
        <v>38233</v>
      </c>
    </row>
    <row r="141662" spans="1:7" x14ac:dyDescent="0.25">
      <c r="A141662" s="3">
        <v>22643</v>
      </c>
      <c r="B141662" s="2">
        <v>-16.305572000000002</v>
      </c>
      <c r="C141662" s="2">
        <v>144.351167</v>
      </c>
      <c r="D141662" s="1">
        <v>55</v>
      </c>
      <c r="E141662" s="1">
        <v>216945</v>
      </c>
      <c r="F141662" s="1">
        <v>8195419</v>
      </c>
      <c r="G141662" s="3" t="s">
        <v>25812</v>
      </c>
    </row>
    <row r="141663" spans="1:7" x14ac:dyDescent="0.25">
      <c r="A141663" s="3">
        <v>22644</v>
      </c>
      <c r="B141663" s="2">
        <v>-16.330316</v>
      </c>
      <c r="C141663" s="2">
        <v>144.16349700000001</v>
      </c>
      <c r="D141663" s="1">
        <v>55</v>
      </c>
      <c r="E141663" s="1">
        <v>196916</v>
      </c>
      <c r="F141663" s="1">
        <v>8192409</v>
      </c>
      <c r="G141663" s="3" t="s">
        <v>38234</v>
      </c>
    </row>
    <row r="141664" spans="1:7" x14ac:dyDescent="0.25">
      <c r="A141664" s="3">
        <v>22645</v>
      </c>
      <c r="B141664" s="2">
        <v>-16.445194000000001</v>
      </c>
      <c r="C141664" s="2">
        <v>144.16407799999999</v>
      </c>
      <c r="D141664" s="1">
        <v>55</v>
      </c>
      <c r="E141664" s="1">
        <v>197156</v>
      </c>
      <c r="F141664" s="1">
        <v>8179689</v>
      </c>
      <c r="G141664" s="3" t="s">
        <v>25813</v>
      </c>
    </row>
    <row r="141665" spans="1:7" x14ac:dyDescent="0.25">
      <c r="A141665" s="3">
        <v>22646</v>
      </c>
      <c r="B141665" s="2">
        <v>-16.443852</v>
      </c>
      <c r="C141665" s="2">
        <v>144.16512800000001</v>
      </c>
      <c r="D141665" s="1">
        <v>55</v>
      </c>
      <c r="E141665" s="1">
        <v>197266</v>
      </c>
      <c r="F141665" s="1">
        <v>8179839</v>
      </c>
      <c r="G141665" s="3" t="s">
        <v>25814</v>
      </c>
    </row>
    <row r="141666" spans="1:7" x14ac:dyDescent="0.25">
      <c r="A141666" s="3">
        <v>22647</v>
      </c>
      <c r="B141666" s="2">
        <v>-16.442477</v>
      </c>
      <c r="C141666" s="2">
        <v>144.170199</v>
      </c>
      <c r="D141666" s="1">
        <v>55</v>
      </c>
      <c r="E141666" s="1">
        <v>197806</v>
      </c>
      <c r="F141666" s="1">
        <v>8179999</v>
      </c>
      <c r="G141666" s="3" t="s">
        <v>38235</v>
      </c>
    </row>
    <row r="141667" spans="1:7" x14ac:dyDescent="0.25">
      <c r="A141667" s="3">
        <v>22648</v>
      </c>
      <c r="B141667" s="2">
        <v>-16.439872000000001</v>
      </c>
      <c r="C141667" s="2">
        <v>144.17117200000001</v>
      </c>
      <c r="D141667" s="1">
        <v>55</v>
      </c>
      <c r="E141667" s="1">
        <v>197906</v>
      </c>
      <c r="F141667" s="1">
        <v>8180289</v>
      </c>
      <c r="G141667" s="3" t="s">
        <v>25815</v>
      </c>
    </row>
    <row r="141668" spans="1:7" x14ac:dyDescent="0.25">
      <c r="A141668" s="3">
        <v>22649</v>
      </c>
      <c r="B141668" s="2">
        <v>-16.434457999999999</v>
      </c>
      <c r="C141668" s="2">
        <v>144.17162400000001</v>
      </c>
      <c r="D141668" s="1">
        <v>55</v>
      </c>
      <c r="E141668" s="1">
        <v>197946</v>
      </c>
      <c r="F141668" s="1">
        <v>8180889</v>
      </c>
      <c r="G141668" s="3" t="s">
        <v>38236</v>
      </c>
    </row>
    <row r="141669" spans="1:7" x14ac:dyDescent="0.25">
      <c r="A141669" s="3">
        <v>22650</v>
      </c>
      <c r="B141669" s="2">
        <v>-16.431398999999999</v>
      </c>
      <c r="C141669" s="2">
        <v>144.17241899999999</v>
      </c>
      <c r="D141669" s="1">
        <v>55</v>
      </c>
      <c r="E141669" s="1">
        <v>198026</v>
      </c>
      <c r="F141669" s="1">
        <v>8181229</v>
      </c>
      <c r="G141669" s="3" t="s">
        <v>25816</v>
      </c>
    </row>
    <row r="141670" spans="1:7" x14ac:dyDescent="0.25">
      <c r="A141670" s="3">
        <v>22651</v>
      </c>
      <c r="B141670" s="2">
        <v>-16.430824000000001</v>
      </c>
      <c r="C141670" s="2">
        <v>144.17672999999999</v>
      </c>
      <c r="D141670" s="1">
        <v>55</v>
      </c>
      <c r="E141670" s="1">
        <v>198486</v>
      </c>
      <c r="F141670" s="1">
        <v>8181299</v>
      </c>
      <c r="G141670" s="3" t="s">
        <v>38237</v>
      </c>
    </row>
    <row r="141671" spans="1:7" x14ac:dyDescent="0.25">
      <c r="A141671" s="3">
        <v>22652</v>
      </c>
      <c r="B141671" s="2">
        <v>-16.431238</v>
      </c>
      <c r="C141671" s="2">
        <v>144.180655</v>
      </c>
      <c r="D141671" s="1">
        <v>55</v>
      </c>
      <c r="E141671" s="1">
        <v>198906</v>
      </c>
      <c r="F141671" s="1">
        <v>8181259</v>
      </c>
      <c r="G141671" s="3" t="s">
        <v>25817</v>
      </c>
    </row>
    <row r="141672" spans="1:7" x14ac:dyDescent="0.25">
      <c r="A141672" s="3">
        <v>22653</v>
      </c>
      <c r="B141672" s="2">
        <v>-16.443339000000002</v>
      </c>
      <c r="C141672" s="2">
        <v>144.16036099999999</v>
      </c>
      <c r="D141672" s="1">
        <v>55</v>
      </c>
      <c r="E141672" s="1">
        <v>196756</v>
      </c>
      <c r="F141672" s="1">
        <v>8179889</v>
      </c>
      <c r="G141672" s="3" t="s">
        <v>25818</v>
      </c>
    </row>
    <row r="141673" spans="1:7" x14ac:dyDescent="0.25">
      <c r="A141673" s="3">
        <v>22654</v>
      </c>
      <c r="B141673" s="2">
        <v>-16.441305</v>
      </c>
      <c r="C141673" s="2">
        <v>144.15702200000001</v>
      </c>
      <c r="D141673" s="1">
        <v>55</v>
      </c>
      <c r="E141673" s="1">
        <v>196396</v>
      </c>
      <c r="F141673" s="1">
        <v>8180109</v>
      </c>
      <c r="G141673" s="3" t="s">
        <v>36591</v>
      </c>
    </row>
    <row r="141674" spans="1:7" x14ac:dyDescent="0.25">
      <c r="A141674" s="3">
        <v>22655</v>
      </c>
      <c r="B141674" s="2">
        <v>-16.440536000000002</v>
      </c>
      <c r="C141674" s="2">
        <v>144.153572</v>
      </c>
      <c r="D141674" s="1">
        <v>55</v>
      </c>
      <c r="E141674" s="1">
        <v>196026</v>
      </c>
      <c r="F141674" s="1">
        <v>8180189</v>
      </c>
      <c r="G141674" s="3" t="s">
        <v>25819</v>
      </c>
    </row>
    <row r="141675" spans="1:7" x14ac:dyDescent="0.25">
      <c r="A141675" s="3">
        <v>22656</v>
      </c>
      <c r="B141675" s="2">
        <v>-16.447108</v>
      </c>
      <c r="C141675" s="2">
        <v>144.212525</v>
      </c>
      <c r="D141675" s="1">
        <v>55</v>
      </c>
      <c r="E141675" s="1">
        <v>202336</v>
      </c>
      <c r="F141675" s="1">
        <v>8179549</v>
      </c>
      <c r="G141675" s="3" t="s">
        <v>36592</v>
      </c>
    </row>
    <row r="141676" spans="1:7" x14ac:dyDescent="0.25">
      <c r="A141676" s="3">
        <v>22657</v>
      </c>
      <c r="B141676" s="2">
        <v>-16.4483</v>
      </c>
      <c r="C141676" s="2">
        <v>144.21372500000001</v>
      </c>
      <c r="D141676" s="1">
        <v>55</v>
      </c>
      <c r="E141676" s="1">
        <v>202466</v>
      </c>
      <c r="F141676" s="1">
        <v>8179419</v>
      </c>
      <c r="G141676" s="3" t="s">
        <v>25820</v>
      </c>
    </row>
    <row r="141677" spans="1:7" x14ac:dyDescent="0.25">
      <c r="A141677" s="3">
        <v>22658</v>
      </c>
      <c r="B141677" s="2">
        <v>-16.449244</v>
      </c>
      <c r="C141677" s="2">
        <v>144.216891</v>
      </c>
      <c r="D141677" s="1">
        <v>55</v>
      </c>
      <c r="E141677" s="1">
        <v>202806</v>
      </c>
      <c r="F141677" s="1">
        <v>8179319</v>
      </c>
      <c r="G141677" s="3" t="s">
        <v>25821</v>
      </c>
    </row>
    <row r="141678" spans="1:7" x14ac:dyDescent="0.25">
      <c r="A141678" s="3">
        <v>22659</v>
      </c>
      <c r="B141678" s="2">
        <v>-16.447624999999999</v>
      </c>
      <c r="C141678" s="2">
        <v>144.21738300000001</v>
      </c>
      <c r="D141678" s="1">
        <v>55</v>
      </c>
      <c r="E141678" s="1">
        <v>202856</v>
      </c>
      <c r="F141678" s="1">
        <v>8179499</v>
      </c>
      <c r="G141678" s="3" t="s">
        <v>36593</v>
      </c>
    </row>
    <row r="141679" spans="1:7" x14ac:dyDescent="0.25">
      <c r="A141679" s="3">
        <v>22660</v>
      </c>
      <c r="B141679" s="2">
        <v>-16.438386000000001</v>
      </c>
      <c r="C141679" s="2">
        <v>144.21536399999999</v>
      </c>
      <c r="D141679" s="1">
        <v>55</v>
      </c>
      <c r="E141679" s="1">
        <v>202626</v>
      </c>
      <c r="F141679" s="1">
        <v>8180519</v>
      </c>
      <c r="G141679" s="3" t="s">
        <v>25822</v>
      </c>
    </row>
    <row r="141680" spans="1:7" x14ac:dyDescent="0.25">
      <c r="A141680" s="3">
        <v>22661</v>
      </c>
      <c r="B141680" s="2">
        <v>-16.437418999999998</v>
      </c>
      <c r="C141680" s="2">
        <v>144.217341</v>
      </c>
      <c r="D141680" s="1">
        <v>55</v>
      </c>
      <c r="E141680" s="1">
        <v>202836</v>
      </c>
      <c r="F141680" s="1">
        <v>8180629</v>
      </c>
      <c r="G141680" s="3" t="s">
        <v>36594</v>
      </c>
    </row>
    <row r="141681" spans="1:7" x14ac:dyDescent="0.25">
      <c r="A141681" s="3">
        <v>22662</v>
      </c>
      <c r="B141681" s="2">
        <v>-16.430472000000002</v>
      </c>
      <c r="C141681" s="2">
        <v>144.21790799999999</v>
      </c>
      <c r="D141681" s="1">
        <v>55</v>
      </c>
      <c r="E141681" s="1">
        <v>202886</v>
      </c>
      <c r="F141681" s="1">
        <v>8181399</v>
      </c>
      <c r="G141681" s="3" t="s">
        <v>25823</v>
      </c>
    </row>
    <row r="141682" spans="1:7" x14ac:dyDescent="0.25">
      <c r="A141682" s="3">
        <v>22663</v>
      </c>
      <c r="B141682" s="2">
        <v>-16.428232999999999</v>
      </c>
      <c r="C141682" s="2">
        <v>144.21934400000001</v>
      </c>
      <c r="D141682" s="1">
        <v>55</v>
      </c>
      <c r="E141682" s="1">
        <v>203036</v>
      </c>
      <c r="F141682" s="1">
        <v>8181649</v>
      </c>
      <c r="G141682" s="3" t="s">
        <v>36595</v>
      </c>
    </row>
    <row r="141683" spans="1:7" x14ac:dyDescent="0.25">
      <c r="A141683" s="3">
        <v>22664</v>
      </c>
      <c r="B141683" s="2">
        <v>-16.415661</v>
      </c>
      <c r="C141683" s="2">
        <v>144.210914</v>
      </c>
      <c r="D141683" s="1">
        <v>55</v>
      </c>
      <c r="E141683" s="1">
        <v>202116</v>
      </c>
      <c r="F141683" s="1">
        <v>8183029</v>
      </c>
      <c r="G141683" s="3" t="s">
        <v>25824</v>
      </c>
    </row>
    <row r="141684" spans="1:7" x14ac:dyDescent="0.25">
      <c r="A141684" s="3">
        <v>22665</v>
      </c>
      <c r="B141684" s="2">
        <v>-16.419999000000001</v>
      </c>
      <c r="C141684" s="2">
        <v>144.21122800000001</v>
      </c>
      <c r="D141684" s="1">
        <v>55</v>
      </c>
      <c r="E141684" s="1">
        <v>202156</v>
      </c>
      <c r="F141684" s="1">
        <v>8182549</v>
      </c>
      <c r="G141684" s="3" t="s">
        <v>25825</v>
      </c>
    </row>
    <row r="141685" spans="1:7" x14ac:dyDescent="0.25">
      <c r="A141685" s="3">
        <v>22666</v>
      </c>
      <c r="B141685" s="2">
        <v>-16.417290999999999</v>
      </c>
      <c r="C141685" s="2">
        <v>144.21145300000001</v>
      </c>
      <c r="D141685" s="1">
        <v>55</v>
      </c>
      <c r="E141685" s="1">
        <v>202176</v>
      </c>
      <c r="F141685" s="1">
        <v>8182849</v>
      </c>
      <c r="G141685" s="3" t="s">
        <v>36596</v>
      </c>
    </row>
    <row r="141686" spans="1:7" x14ac:dyDescent="0.25">
      <c r="A141686" s="3">
        <v>22667</v>
      </c>
      <c r="B141686" s="2">
        <v>-16.418126999999998</v>
      </c>
      <c r="C141686" s="2">
        <v>144.213031</v>
      </c>
      <c r="D141686" s="1">
        <v>55</v>
      </c>
      <c r="E141686" s="1">
        <v>202346</v>
      </c>
      <c r="F141686" s="1">
        <v>8182759</v>
      </c>
      <c r="G141686" s="3" t="s">
        <v>25826</v>
      </c>
    </row>
    <row r="141687" spans="1:7" x14ac:dyDescent="0.25">
      <c r="A141687" s="3">
        <v>22668</v>
      </c>
      <c r="B141687" s="2">
        <v>-16.415975</v>
      </c>
      <c r="C141687" s="2">
        <v>144.21418600000001</v>
      </c>
      <c r="D141687" s="1">
        <v>55</v>
      </c>
      <c r="E141687" s="1">
        <v>202466</v>
      </c>
      <c r="F141687" s="1">
        <v>8182999</v>
      </c>
      <c r="G141687" s="3" t="s">
        <v>36597</v>
      </c>
    </row>
    <row r="141688" spans="1:7" x14ac:dyDescent="0.25">
      <c r="A141688" s="3">
        <v>22669</v>
      </c>
      <c r="B141688" s="2">
        <v>-16.47296</v>
      </c>
      <c r="C141688" s="2">
        <v>144.26906</v>
      </c>
      <c r="D141688" s="1">
        <v>55</v>
      </c>
      <c r="E141688" s="1">
        <v>208415</v>
      </c>
      <c r="F141688" s="1">
        <v>8176769</v>
      </c>
      <c r="G141688" s="3" t="s">
        <v>25827</v>
      </c>
    </row>
    <row r="141689" spans="1:7" x14ac:dyDescent="0.25">
      <c r="A141689" s="3">
        <v>22670</v>
      </c>
      <c r="B141689" s="2">
        <v>-16.507625000000001</v>
      </c>
      <c r="C141689" s="2">
        <v>144.43896100000001</v>
      </c>
      <c r="D141689" s="1">
        <v>55</v>
      </c>
      <c r="E141689" s="1">
        <v>226615</v>
      </c>
      <c r="F141689" s="1">
        <v>8173169</v>
      </c>
      <c r="G141689" s="3" t="s">
        <v>36598</v>
      </c>
    </row>
    <row r="141690" spans="1:7" x14ac:dyDescent="0.25">
      <c r="A141690" s="3">
        <v>22671</v>
      </c>
      <c r="B141690" s="2">
        <v>-16.471893999999999</v>
      </c>
      <c r="C141690" s="2">
        <v>144.36192800000001</v>
      </c>
      <c r="D141690" s="1">
        <v>55</v>
      </c>
      <c r="E141690" s="1">
        <v>218335</v>
      </c>
      <c r="F141690" s="1">
        <v>8177019</v>
      </c>
      <c r="G141690" s="3" t="s">
        <v>25828</v>
      </c>
    </row>
    <row r="141691" spans="1:7" x14ac:dyDescent="0.25">
      <c r="A141691" s="3">
        <v>22672</v>
      </c>
      <c r="B141691" s="2">
        <v>-16.473548999999998</v>
      </c>
      <c r="C141691" s="2">
        <v>144.357225</v>
      </c>
      <c r="D141691" s="1">
        <v>55</v>
      </c>
      <c r="E141691" s="1">
        <v>217835</v>
      </c>
      <c r="F141691" s="1">
        <v>8176829</v>
      </c>
      <c r="G141691" s="3" t="s">
        <v>25829</v>
      </c>
    </row>
    <row r="141692" spans="1:7" x14ac:dyDescent="0.25">
      <c r="A141692" s="3">
        <v>22673</v>
      </c>
      <c r="B141692" s="2">
        <v>-16.494213999999999</v>
      </c>
      <c r="C141692" s="2">
        <v>144.369958</v>
      </c>
      <c r="D141692" s="1">
        <v>55</v>
      </c>
      <c r="E141692" s="1">
        <v>219225</v>
      </c>
      <c r="F141692" s="1">
        <v>8174559</v>
      </c>
      <c r="G141692" s="3" t="s">
        <v>36599</v>
      </c>
    </row>
    <row r="141693" spans="1:7" x14ac:dyDescent="0.25">
      <c r="A141693" s="3">
        <v>22674</v>
      </c>
      <c r="B141693" s="2">
        <v>-16.498111000000002</v>
      </c>
      <c r="C141693" s="2">
        <v>144.356797</v>
      </c>
      <c r="D141693" s="1">
        <v>55</v>
      </c>
      <c r="E141693" s="1">
        <v>217825</v>
      </c>
      <c r="F141693" s="1">
        <v>8174109</v>
      </c>
      <c r="G141693" s="3" t="s">
        <v>25830</v>
      </c>
    </row>
    <row r="141694" spans="1:7" x14ac:dyDescent="0.25">
      <c r="A141694" s="3">
        <v>22675</v>
      </c>
      <c r="B141694" s="2">
        <v>-16.493500000000001</v>
      </c>
      <c r="C141694" s="2">
        <v>144.3563</v>
      </c>
      <c r="D141694" s="1">
        <v>55</v>
      </c>
      <c r="E141694" s="1">
        <v>217765</v>
      </c>
      <c r="F141694" s="1">
        <v>8174619</v>
      </c>
      <c r="G141694" s="3" t="s">
        <v>36600</v>
      </c>
    </row>
    <row r="141695" spans="1:7" x14ac:dyDescent="0.25">
      <c r="A141695" s="3">
        <v>22676</v>
      </c>
      <c r="B141695" s="2">
        <v>-16.216258</v>
      </c>
      <c r="C141695" s="2">
        <v>144.47810200000001</v>
      </c>
      <c r="D141695" s="1">
        <v>55</v>
      </c>
      <c r="E141695" s="1">
        <v>230395</v>
      </c>
      <c r="F141695" s="1">
        <v>8205479</v>
      </c>
      <c r="G141695" s="3" t="s">
        <v>25831</v>
      </c>
    </row>
    <row r="141696" spans="1:7" x14ac:dyDescent="0.25">
      <c r="A141696" s="3">
        <v>22677</v>
      </c>
      <c r="B141696" s="2">
        <v>-16.496586000000001</v>
      </c>
      <c r="C141696" s="2">
        <v>144.33622500000001</v>
      </c>
      <c r="D141696" s="1">
        <v>55</v>
      </c>
      <c r="E141696" s="1">
        <v>215625</v>
      </c>
      <c r="F141696" s="1">
        <v>8174249</v>
      </c>
      <c r="G141696" s="3" t="s">
        <v>36601</v>
      </c>
    </row>
    <row r="141697" spans="1:7" x14ac:dyDescent="0.25">
      <c r="A141697" s="3">
        <v>22678</v>
      </c>
      <c r="B141697" s="2">
        <v>-16.499466000000002</v>
      </c>
      <c r="C141697" s="2">
        <v>144.33543599999999</v>
      </c>
      <c r="D141697" s="1">
        <v>55</v>
      </c>
      <c r="E141697" s="1">
        <v>215545</v>
      </c>
      <c r="F141697" s="1">
        <v>8173929</v>
      </c>
      <c r="G141697" s="3" t="s">
        <v>25832</v>
      </c>
    </row>
    <row r="141698" spans="1:7" x14ac:dyDescent="0.25">
      <c r="A141698" s="3">
        <v>22679</v>
      </c>
      <c r="B141698" s="2">
        <v>-16.503592000000001</v>
      </c>
      <c r="C141698" s="2">
        <v>144.333224</v>
      </c>
      <c r="D141698" s="1">
        <v>55</v>
      </c>
      <c r="E141698" s="1">
        <v>215315</v>
      </c>
      <c r="F141698" s="1">
        <v>8173469</v>
      </c>
      <c r="G141698" s="3" t="s">
        <v>25833</v>
      </c>
    </row>
    <row r="141699" spans="1:7" x14ac:dyDescent="0.25">
      <c r="A141699" s="3">
        <v>22680</v>
      </c>
      <c r="B141699" s="2">
        <v>-16.477535</v>
      </c>
      <c r="C141699" s="2">
        <v>144.31561099999999</v>
      </c>
      <c r="D141699" s="1">
        <v>55</v>
      </c>
      <c r="E141699" s="1">
        <v>213395</v>
      </c>
      <c r="F141699" s="1">
        <v>8176329</v>
      </c>
      <c r="G141699" s="3" t="s">
        <v>37991</v>
      </c>
    </row>
    <row r="141700" spans="1:7" x14ac:dyDescent="0.25">
      <c r="A141700" s="3">
        <v>22681</v>
      </c>
      <c r="B141700" s="2">
        <v>-16.480509999999999</v>
      </c>
      <c r="C141700" s="2">
        <v>144.31510299999999</v>
      </c>
      <c r="D141700" s="1">
        <v>55</v>
      </c>
      <c r="E141700" s="1">
        <v>213345</v>
      </c>
      <c r="F141700" s="1">
        <v>8175999</v>
      </c>
      <c r="G141700" s="3" t="s">
        <v>25834</v>
      </c>
    </row>
    <row r="141701" spans="1:7" x14ac:dyDescent="0.25">
      <c r="A141701" s="3">
        <v>22682</v>
      </c>
      <c r="B141701" s="2">
        <v>-16.484840999999999</v>
      </c>
      <c r="C141701" s="2">
        <v>144.30774199999999</v>
      </c>
      <c r="D141701" s="1">
        <v>55</v>
      </c>
      <c r="E141701" s="1">
        <v>212565</v>
      </c>
      <c r="F141701" s="1">
        <v>8175509</v>
      </c>
      <c r="G141701" s="3" t="s">
        <v>37992</v>
      </c>
    </row>
    <row r="141702" spans="1:7" x14ac:dyDescent="0.25">
      <c r="A141702" s="3">
        <v>22683</v>
      </c>
      <c r="B141702" s="2">
        <v>-16.492614</v>
      </c>
      <c r="C141702" s="2">
        <v>144.30108100000001</v>
      </c>
      <c r="D141702" s="1">
        <v>55</v>
      </c>
      <c r="E141702" s="1">
        <v>211865</v>
      </c>
      <c r="F141702" s="1">
        <v>8174639</v>
      </c>
      <c r="G141702" s="3" t="s">
        <v>25835</v>
      </c>
    </row>
    <row r="141703" spans="1:7" x14ac:dyDescent="0.25">
      <c r="A141703" s="3">
        <v>22684</v>
      </c>
      <c r="B141703" s="2">
        <v>-16.490739000000001</v>
      </c>
      <c r="C141703" s="2">
        <v>144.30279200000001</v>
      </c>
      <c r="D141703" s="1">
        <v>55</v>
      </c>
      <c r="E141703" s="1">
        <v>212045</v>
      </c>
      <c r="F141703" s="1">
        <v>8174849</v>
      </c>
      <c r="G141703" s="3" t="s">
        <v>37993</v>
      </c>
    </row>
    <row r="141704" spans="1:7" x14ac:dyDescent="0.25">
      <c r="A141704" s="3">
        <v>22685</v>
      </c>
      <c r="B141704" s="2">
        <v>-16.492118999999999</v>
      </c>
      <c r="C141704" s="2">
        <v>144.297811</v>
      </c>
      <c r="D141704" s="1">
        <v>55</v>
      </c>
      <c r="E141704" s="1">
        <v>211515</v>
      </c>
      <c r="F141704" s="1">
        <v>8174689</v>
      </c>
      <c r="G141704" s="3" t="s">
        <v>26095</v>
      </c>
    </row>
    <row r="141705" spans="1:7" x14ac:dyDescent="0.25">
      <c r="A141705" s="3">
        <v>22686</v>
      </c>
      <c r="B141705" s="2">
        <v>-16.491975</v>
      </c>
      <c r="C141705" s="2">
        <v>144.286766</v>
      </c>
      <c r="D141705" s="1">
        <v>55</v>
      </c>
      <c r="E141705" s="1">
        <v>210335</v>
      </c>
      <c r="F141705" s="1">
        <v>8174689</v>
      </c>
      <c r="G141705" s="3" t="s">
        <v>26096</v>
      </c>
    </row>
    <row r="141706" spans="1:7" x14ac:dyDescent="0.25">
      <c r="A141706" s="3">
        <v>22687</v>
      </c>
      <c r="B141706" s="2">
        <v>-16.485886000000001</v>
      </c>
      <c r="C141706" s="2">
        <v>144.283669</v>
      </c>
      <c r="D141706" s="1">
        <v>55</v>
      </c>
      <c r="E141706" s="1">
        <v>209995</v>
      </c>
      <c r="F141706" s="1">
        <v>8175359</v>
      </c>
      <c r="G141706" s="3" t="s">
        <v>37994</v>
      </c>
    </row>
    <row r="141707" spans="1:7" x14ac:dyDescent="0.25">
      <c r="A141707" s="3">
        <v>22688</v>
      </c>
      <c r="B141707" s="2">
        <v>-16.484169000000001</v>
      </c>
      <c r="C141707" s="2">
        <v>144.27676600000001</v>
      </c>
      <c r="D141707" s="1">
        <v>55</v>
      </c>
      <c r="E141707" s="1">
        <v>209255</v>
      </c>
      <c r="F141707" s="1">
        <v>8175539</v>
      </c>
      <c r="G141707" s="3" t="s">
        <v>26097</v>
      </c>
    </row>
    <row r="141708" spans="1:7" x14ac:dyDescent="0.25">
      <c r="A141708" s="3">
        <v>22689</v>
      </c>
      <c r="B141708" s="2">
        <v>-16.497544000000001</v>
      </c>
      <c r="C141708" s="2">
        <v>144.277422</v>
      </c>
      <c r="D141708" s="1">
        <v>55</v>
      </c>
      <c r="E141708" s="1">
        <v>209345</v>
      </c>
      <c r="F141708" s="1">
        <v>8174059</v>
      </c>
      <c r="G141708" s="3" t="s">
        <v>37995</v>
      </c>
    </row>
    <row r="141709" spans="1:7" x14ac:dyDescent="0.25">
      <c r="A141709" s="3">
        <v>22690</v>
      </c>
      <c r="B141709" s="2">
        <v>-16.483032999999999</v>
      </c>
      <c r="C141709" s="2">
        <v>144.238405</v>
      </c>
      <c r="D141709" s="1">
        <v>55</v>
      </c>
      <c r="E141709" s="1">
        <v>205155</v>
      </c>
      <c r="F141709" s="1">
        <v>8175609</v>
      </c>
      <c r="G141709" s="3" t="s">
        <v>26184</v>
      </c>
    </row>
    <row r="141710" spans="1:7" x14ac:dyDescent="0.25">
      <c r="A141710" s="3">
        <v>22691</v>
      </c>
      <c r="B141710" s="2">
        <v>-16.483468999999999</v>
      </c>
      <c r="C141710" s="2">
        <v>144.23718299999999</v>
      </c>
      <c r="D141710" s="1">
        <v>55</v>
      </c>
      <c r="E141710" s="1">
        <v>205025</v>
      </c>
      <c r="F141710" s="1">
        <v>8175559</v>
      </c>
      <c r="G141710" s="3" t="s">
        <v>37996</v>
      </c>
    </row>
    <row r="141711" spans="1:7" x14ac:dyDescent="0.25">
      <c r="A141711" s="3">
        <v>22692</v>
      </c>
      <c r="B141711" s="2">
        <v>-16.494927000000001</v>
      </c>
      <c r="C141711" s="2">
        <v>144.23636400000001</v>
      </c>
      <c r="D141711" s="1">
        <v>55</v>
      </c>
      <c r="E141711" s="1">
        <v>204955</v>
      </c>
      <c r="F141711" s="1">
        <v>8174289</v>
      </c>
      <c r="G141711" s="3" t="s">
        <v>26185</v>
      </c>
    </row>
    <row r="141712" spans="1:7" x14ac:dyDescent="0.25">
      <c r="A141712" s="3">
        <v>22693</v>
      </c>
      <c r="B141712" s="2">
        <v>-16.486452</v>
      </c>
      <c r="C141712" s="2">
        <v>144.20335</v>
      </c>
      <c r="D141712" s="1">
        <v>55</v>
      </c>
      <c r="E141712" s="1">
        <v>201416</v>
      </c>
      <c r="F141712" s="1">
        <v>8175179</v>
      </c>
      <c r="G141712" s="3" t="s">
        <v>26186</v>
      </c>
    </row>
    <row r="141713" spans="1:7" x14ac:dyDescent="0.25">
      <c r="A141713" s="3">
        <v>22694</v>
      </c>
      <c r="B141713" s="2">
        <v>-16.485749999999999</v>
      </c>
      <c r="C141713" s="2">
        <v>144.204858</v>
      </c>
      <c r="D141713" s="1">
        <v>55</v>
      </c>
      <c r="E141713" s="1">
        <v>201576</v>
      </c>
      <c r="F141713" s="1">
        <v>8175259</v>
      </c>
      <c r="G141713" s="3" t="s">
        <v>37997</v>
      </c>
    </row>
    <row r="141714" spans="1:7" x14ac:dyDescent="0.25">
      <c r="A141714" s="3">
        <v>22695</v>
      </c>
      <c r="B141714" s="2">
        <v>-16.484363999999999</v>
      </c>
      <c r="C141714" s="2">
        <v>144.20927800000001</v>
      </c>
      <c r="D141714" s="1">
        <v>55</v>
      </c>
      <c r="E141714" s="1">
        <v>202046</v>
      </c>
      <c r="F141714" s="1">
        <v>8175419</v>
      </c>
      <c r="G141714" s="3" t="s">
        <v>26187</v>
      </c>
    </row>
    <row r="141715" spans="1:7" x14ac:dyDescent="0.25">
      <c r="A141715" s="3">
        <v>22696</v>
      </c>
      <c r="B141715" s="2">
        <v>-16.482354999999998</v>
      </c>
      <c r="C141715" s="2">
        <v>144.21445299999999</v>
      </c>
      <c r="D141715" s="1">
        <v>55</v>
      </c>
      <c r="E141715" s="1">
        <v>202595</v>
      </c>
      <c r="F141715" s="1">
        <v>8175649</v>
      </c>
      <c r="G141715" s="3" t="s">
        <v>37998</v>
      </c>
    </row>
    <row r="141716" spans="1:7" x14ac:dyDescent="0.25">
      <c r="A141716" s="3">
        <v>22697</v>
      </c>
      <c r="B141716" s="2">
        <v>-16.480291000000001</v>
      </c>
      <c r="C141716" s="2">
        <v>144.21551400000001</v>
      </c>
      <c r="D141716" s="1">
        <v>55</v>
      </c>
      <c r="E141716" s="1">
        <v>202705</v>
      </c>
      <c r="F141716" s="1">
        <v>8175879</v>
      </c>
      <c r="G141716" s="3" t="s">
        <v>26188</v>
      </c>
    </row>
    <row r="141717" spans="1:7" x14ac:dyDescent="0.25">
      <c r="A141717" s="3">
        <v>22698</v>
      </c>
      <c r="B141717" s="2">
        <v>-16.477032999999999</v>
      </c>
      <c r="C141717" s="2">
        <v>144.221644</v>
      </c>
      <c r="D141717" s="1">
        <v>55</v>
      </c>
      <c r="E141717" s="1">
        <v>203355</v>
      </c>
      <c r="F141717" s="1">
        <v>8176249</v>
      </c>
      <c r="G141717" s="3" t="s">
        <v>37999</v>
      </c>
    </row>
    <row r="141718" spans="1:7" x14ac:dyDescent="0.25">
      <c r="A141718" s="3">
        <v>22699</v>
      </c>
      <c r="B141718" s="2">
        <v>-16.503102999999999</v>
      </c>
      <c r="C141718" s="2">
        <v>144.15911700000001</v>
      </c>
      <c r="D141718" s="1">
        <v>55</v>
      </c>
      <c r="E141718" s="1">
        <v>196716</v>
      </c>
      <c r="F141718" s="1">
        <v>8173269</v>
      </c>
      <c r="G141718" s="3" t="s">
        <v>26189</v>
      </c>
    </row>
    <row r="141719" spans="1:7" x14ac:dyDescent="0.25">
      <c r="A141719" s="3">
        <v>22700</v>
      </c>
      <c r="B141719" s="2">
        <v>-16.498394000000001</v>
      </c>
      <c r="C141719" s="2">
        <v>144.171447</v>
      </c>
      <c r="D141719" s="1">
        <v>55</v>
      </c>
      <c r="E141719" s="1">
        <v>198026</v>
      </c>
      <c r="F141719" s="1">
        <v>8173809</v>
      </c>
      <c r="G141719" s="3" t="s">
        <v>26190</v>
      </c>
    </row>
    <row r="141720" spans="1:7" x14ac:dyDescent="0.25">
      <c r="A141720" s="3">
        <v>22701</v>
      </c>
      <c r="B141720" s="2">
        <v>-16.495813999999999</v>
      </c>
      <c r="C141720" s="2">
        <v>144.174385</v>
      </c>
      <c r="D141720" s="1">
        <v>55</v>
      </c>
      <c r="E141720" s="1">
        <v>198336</v>
      </c>
      <c r="F141720" s="1">
        <v>8174099</v>
      </c>
      <c r="G141720" s="3" t="s">
        <v>38000</v>
      </c>
    </row>
    <row r="141721" spans="1:7" x14ac:dyDescent="0.25">
      <c r="A141721" s="3">
        <v>22702</v>
      </c>
      <c r="B141721" s="2">
        <v>-16.499524999999998</v>
      </c>
      <c r="C141721" s="2">
        <v>144.17489399999999</v>
      </c>
      <c r="D141721" s="1">
        <v>55</v>
      </c>
      <c r="E141721" s="1">
        <v>198396</v>
      </c>
      <c r="F141721" s="1">
        <v>8173689</v>
      </c>
      <c r="G141721" s="3" t="s">
        <v>26191</v>
      </c>
    </row>
    <row r="141722" spans="1:7" x14ac:dyDescent="0.25">
      <c r="A141722" s="3">
        <v>22703</v>
      </c>
      <c r="B141722" s="2">
        <v>-16.501968999999999</v>
      </c>
      <c r="C141722" s="2">
        <v>144.17532399999999</v>
      </c>
      <c r="D141722" s="1">
        <v>55</v>
      </c>
      <c r="E141722" s="1">
        <v>198446</v>
      </c>
      <c r="F141722" s="1">
        <v>8173419</v>
      </c>
      <c r="G141722" s="3" t="s">
        <v>38001</v>
      </c>
    </row>
    <row r="141723" spans="1:7" x14ac:dyDescent="0.25">
      <c r="A141723" s="3">
        <v>22704</v>
      </c>
      <c r="B141723" s="2">
        <v>-16.504894</v>
      </c>
      <c r="C141723" s="2">
        <v>144.17790500000001</v>
      </c>
      <c r="D141723" s="1">
        <v>55</v>
      </c>
      <c r="E141723" s="1">
        <v>198726</v>
      </c>
      <c r="F141723" s="1">
        <v>8173099</v>
      </c>
      <c r="G141723" s="3" t="s">
        <v>26192</v>
      </c>
    </row>
    <row r="141724" spans="1:7" x14ac:dyDescent="0.25">
      <c r="A141724" s="3">
        <v>22705</v>
      </c>
      <c r="B141724" s="2">
        <v>-16.292038999999999</v>
      </c>
      <c r="C141724" s="2">
        <v>144.24633299999999</v>
      </c>
      <c r="D141724" s="1">
        <v>55</v>
      </c>
      <c r="E141724" s="1">
        <v>205716</v>
      </c>
      <c r="F141724" s="1">
        <v>8196769</v>
      </c>
      <c r="G141724" s="3" t="s">
        <v>38002</v>
      </c>
    </row>
    <row r="141725" spans="1:7" x14ac:dyDescent="0.25">
      <c r="A141725" s="3">
        <v>22706</v>
      </c>
      <c r="B141725" s="2">
        <v>-16.270330000000001</v>
      </c>
      <c r="C141725" s="2">
        <v>144.24373900000001</v>
      </c>
      <c r="D141725" s="1">
        <v>55</v>
      </c>
      <c r="E141725" s="1">
        <v>205406</v>
      </c>
      <c r="F141725" s="1">
        <v>8199169</v>
      </c>
      <c r="G141725" s="3" t="s">
        <v>26193</v>
      </c>
    </row>
    <row r="141726" spans="1:7" x14ac:dyDescent="0.25">
      <c r="A141726" s="3">
        <v>22707</v>
      </c>
      <c r="B141726" s="2">
        <v>-16.271401999999998</v>
      </c>
      <c r="C141726" s="2">
        <v>144.242975</v>
      </c>
      <c r="D141726" s="1">
        <v>55</v>
      </c>
      <c r="E141726" s="1">
        <v>205326</v>
      </c>
      <c r="F141726" s="1">
        <v>8199049</v>
      </c>
      <c r="G141726" s="3" t="s">
        <v>26194</v>
      </c>
    </row>
    <row r="141727" spans="1:7" x14ac:dyDescent="0.25">
      <c r="A141727" s="3">
        <v>22708</v>
      </c>
      <c r="B141727" s="2">
        <v>-16.272347</v>
      </c>
      <c r="C141727" s="2">
        <v>144.239127</v>
      </c>
      <c r="D141727" s="1">
        <v>55</v>
      </c>
      <c r="E141727" s="1">
        <v>204916</v>
      </c>
      <c r="F141727" s="1">
        <v>8198939</v>
      </c>
      <c r="G141727" s="3" t="s">
        <v>38003</v>
      </c>
    </row>
    <row r="141728" spans="1:7" x14ac:dyDescent="0.25">
      <c r="A141728" s="3">
        <v>22709</v>
      </c>
      <c r="B141728" s="2">
        <v>-16.270409999999998</v>
      </c>
      <c r="C141728" s="2">
        <v>144.236164</v>
      </c>
      <c r="D141728" s="1">
        <v>55</v>
      </c>
      <c r="E141728" s="1">
        <v>204596</v>
      </c>
      <c r="F141728" s="1">
        <v>8199149</v>
      </c>
      <c r="G141728" s="3" t="s">
        <v>26195</v>
      </c>
    </row>
    <row r="141729" spans="1:7" x14ac:dyDescent="0.25">
      <c r="A141729" s="3">
        <v>22710</v>
      </c>
      <c r="B141729" s="2">
        <v>-16.270444000000001</v>
      </c>
      <c r="C141729" s="2">
        <v>144.231674</v>
      </c>
      <c r="D141729" s="1">
        <v>55</v>
      </c>
      <c r="E141729" s="1">
        <v>204116</v>
      </c>
      <c r="F141729" s="1">
        <v>8199139</v>
      </c>
      <c r="G141729" s="3" t="s">
        <v>38004</v>
      </c>
    </row>
    <row r="141730" spans="1:7" x14ac:dyDescent="0.25">
      <c r="A141730" s="3">
        <v>22711</v>
      </c>
      <c r="B141730" s="2">
        <v>-16.270776999999999</v>
      </c>
      <c r="C141730" s="2">
        <v>144.229613</v>
      </c>
      <c r="D141730" s="1">
        <v>55</v>
      </c>
      <c r="E141730" s="1">
        <v>203896</v>
      </c>
      <c r="F141730" s="1">
        <v>8199099</v>
      </c>
      <c r="G141730" s="3" t="s">
        <v>26196</v>
      </c>
    </row>
    <row r="141731" spans="1:7" x14ac:dyDescent="0.25">
      <c r="A141731" s="3">
        <v>22712</v>
      </c>
      <c r="B141731" s="2">
        <v>-16.271460000000001</v>
      </c>
      <c r="C141731" s="2">
        <v>144.22670500000001</v>
      </c>
      <c r="D141731" s="1">
        <v>55</v>
      </c>
      <c r="E141731" s="1">
        <v>203586</v>
      </c>
      <c r="F141731" s="1">
        <v>8199019</v>
      </c>
      <c r="G141731" s="3" t="s">
        <v>26197</v>
      </c>
    </row>
    <row r="141732" spans="1:7" x14ac:dyDescent="0.25">
      <c r="A141732" s="3">
        <v>22713</v>
      </c>
      <c r="B141732" s="2">
        <v>-16.245263999999999</v>
      </c>
      <c r="C141732" s="2">
        <v>144.12452200000001</v>
      </c>
      <c r="D141732" s="1">
        <v>55</v>
      </c>
      <c r="E141732" s="1">
        <v>192616</v>
      </c>
      <c r="F141732" s="1">
        <v>8201769</v>
      </c>
      <c r="G141732" s="3" t="s">
        <v>26198</v>
      </c>
    </row>
    <row r="141733" spans="1:7" x14ac:dyDescent="0.25">
      <c r="A141733" s="3">
        <v>22714</v>
      </c>
      <c r="B141733" s="2">
        <v>-16.478097000000002</v>
      </c>
      <c r="C141733" s="2">
        <v>144.310081</v>
      </c>
      <c r="D141733" s="1">
        <v>55</v>
      </c>
      <c r="E141733" s="1">
        <v>212805</v>
      </c>
      <c r="F141733" s="1">
        <v>8176259</v>
      </c>
      <c r="G141733" s="3" t="s">
        <v>26199</v>
      </c>
    </row>
    <row r="141734" spans="1:7" x14ac:dyDescent="0.25">
      <c r="A141734" s="3">
        <v>22715</v>
      </c>
      <c r="B141734" s="2">
        <v>-16.474122000000001</v>
      </c>
      <c r="C141734" s="2">
        <v>144.28898000000001</v>
      </c>
      <c r="D141734" s="1">
        <v>55</v>
      </c>
      <c r="E141734" s="1">
        <v>210545</v>
      </c>
      <c r="F141734" s="1">
        <v>8176669</v>
      </c>
      <c r="G141734" s="3" t="s">
        <v>26200</v>
      </c>
    </row>
    <row r="141735" spans="1:7" x14ac:dyDescent="0.25">
      <c r="A141735" s="3">
        <v>22716</v>
      </c>
      <c r="B141735" s="2">
        <v>-16.407789000000001</v>
      </c>
      <c r="C141735" s="2">
        <v>144.244055</v>
      </c>
      <c r="D141735" s="1">
        <v>55</v>
      </c>
      <c r="E141735" s="1">
        <v>205645</v>
      </c>
      <c r="F141735" s="1">
        <v>8183949</v>
      </c>
      <c r="G141735" s="3" t="s">
        <v>26201</v>
      </c>
    </row>
    <row r="141736" spans="1:7" x14ac:dyDescent="0.25">
      <c r="A141736" s="3">
        <v>22717</v>
      </c>
      <c r="B141736" s="2">
        <v>-16.407896999999998</v>
      </c>
      <c r="C141736" s="2">
        <v>144.238439</v>
      </c>
      <c r="D141736" s="1">
        <v>55</v>
      </c>
      <c r="E141736" s="1">
        <v>205045</v>
      </c>
      <c r="F141736" s="1">
        <v>8183929</v>
      </c>
      <c r="G141736" s="3" t="s">
        <v>26202</v>
      </c>
    </row>
    <row r="141737" spans="1:7" x14ac:dyDescent="0.25">
      <c r="A141737" s="3">
        <v>22718</v>
      </c>
      <c r="B141737" s="2">
        <v>-16.413506000000002</v>
      </c>
      <c r="C141737" s="2">
        <v>144.23929699999999</v>
      </c>
      <c r="D141737" s="1">
        <v>55</v>
      </c>
      <c r="E141737" s="1">
        <v>205145</v>
      </c>
      <c r="F141737" s="1">
        <v>8183309</v>
      </c>
      <c r="G141737" s="3" t="s">
        <v>26203</v>
      </c>
    </row>
    <row r="141738" spans="1:7" x14ac:dyDescent="0.25">
      <c r="A141738" s="3">
        <v>22719</v>
      </c>
      <c r="B141738" s="2">
        <v>-16.413564000000001</v>
      </c>
      <c r="C141738" s="2">
        <v>144.236864</v>
      </c>
      <c r="D141738" s="1">
        <v>55</v>
      </c>
      <c r="E141738" s="1">
        <v>204885</v>
      </c>
      <c r="F141738" s="1">
        <v>8183299</v>
      </c>
      <c r="G141738" s="3" t="s">
        <v>26204</v>
      </c>
    </row>
    <row r="141739" spans="1:7" x14ac:dyDescent="0.25">
      <c r="A141739" s="3">
        <v>22720</v>
      </c>
      <c r="B141739" s="2">
        <v>-16.416813000000001</v>
      </c>
      <c r="C141739" s="2">
        <v>144.23662999999999</v>
      </c>
      <c r="D141739" s="1">
        <v>55</v>
      </c>
      <c r="E141739" s="1">
        <v>204865</v>
      </c>
      <c r="F141739" s="1">
        <v>8182939</v>
      </c>
      <c r="G141739" s="3" t="s">
        <v>26205</v>
      </c>
    </row>
    <row r="141740" spans="1:7" x14ac:dyDescent="0.25">
      <c r="A141740" s="3">
        <v>22721</v>
      </c>
      <c r="B141740" s="2">
        <v>-16.407285999999999</v>
      </c>
      <c r="C141740" s="2">
        <v>144.24705499999999</v>
      </c>
      <c r="D141740" s="1">
        <v>55</v>
      </c>
      <c r="E141740" s="1">
        <v>205965</v>
      </c>
      <c r="F141740" s="1">
        <v>8184009</v>
      </c>
      <c r="G141740" s="3" t="s">
        <v>26206</v>
      </c>
    </row>
    <row r="141741" spans="1:7" x14ac:dyDescent="0.25">
      <c r="A141741" s="3">
        <v>22722</v>
      </c>
      <c r="B141741" s="2">
        <v>-16.245432999999998</v>
      </c>
      <c r="C141741" s="2">
        <v>144.12358499999999</v>
      </c>
      <c r="D141741" s="1">
        <v>55</v>
      </c>
      <c r="E141741" s="1">
        <v>192516</v>
      </c>
      <c r="F141741" s="1">
        <v>8201749</v>
      </c>
      <c r="G141741" s="3" t="s">
        <v>26207</v>
      </c>
    </row>
    <row r="141742" spans="1:7" x14ac:dyDescent="0.25">
      <c r="A141742" s="3">
        <v>22723</v>
      </c>
      <c r="B141742" s="2">
        <v>-16.396677</v>
      </c>
      <c r="C141742" s="2">
        <v>144.25066699999999</v>
      </c>
      <c r="D141742" s="1">
        <v>55</v>
      </c>
      <c r="E141742" s="1">
        <v>206335</v>
      </c>
      <c r="F141742" s="1">
        <v>8185189</v>
      </c>
      <c r="G141742" s="3" t="s">
        <v>26208</v>
      </c>
    </row>
    <row r="141743" spans="1:7" x14ac:dyDescent="0.25">
      <c r="A141743" s="3">
        <v>22724</v>
      </c>
      <c r="B141743" s="2">
        <v>-16.393993999999999</v>
      </c>
      <c r="C141743" s="2">
        <v>144.24574699999999</v>
      </c>
      <c r="D141743" s="1">
        <v>55</v>
      </c>
      <c r="E141743" s="1">
        <v>205805</v>
      </c>
      <c r="F141743" s="1">
        <v>8185479</v>
      </c>
      <c r="G141743" s="3" t="s">
        <v>26209</v>
      </c>
    </row>
    <row r="141744" spans="1:7" x14ac:dyDescent="0.25">
      <c r="A141744" s="3">
        <v>22725</v>
      </c>
      <c r="B141744" s="2">
        <v>-16.356897</v>
      </c>
      <c r="C141744" s="2">
        <v>144.21306100000001</v>
      </c>
      <c r="D141744" s="1">
        <v>55</v>
      </c>
      <c r="E141744" s="1">
        <v>202256</v>
      </c>
      <c r="F141744" s="1">
        <v>8189539</v>
      </c>
      <c r="G141744" s="3" t="s">
        <v>26210</v>
      </c>
    </row>
    <row r="141745" spans="1:7" x14ac:dyDescent="0.25">
      <c r="A141745" s="3">
        <v>22726</v>
      </c>
      <c r="B141745" s="2">
        <v>-16.360208</v>
      </c>
      <c r="C141745" s="2">
        <v>144.210769</v>
      </c>
      <c r="D141745" s="1">
        <v>55</v>
      </c>
      <c r="E141745" s="1">
        <v>202016</v>
      </c>
      <c r="F141745" s="1">
        <v>8189169</v>
      </c>
      <c r="G141745" s="3" t="s">
        <v>26211</v>
      </c>
    </row>
    <row r="141746" spans="1:7" x14ac:dyDescent="0.25">
      <c r="A141746" s="3">
        <v>22727</v>
      </c>
      <c r="B141746" s="2">
        <v>-16.360250000000001</v>
      </c>
      <c r="C141746" s="2">
        <v>144.20702800000001</v>
      </c>
      <c r="D141746" s="1">
        <v>55</v>
      </c>
      <c r="E141746" s="1">
        <v>201616</v>
      </c>
      <c r="F141746" s="1">
        <v>8189159</v>
      </c>
      <c r="G141746" s="3" t="s">
        <v>26212</v>
      </c>
    </row>
    <row r="141747" spans="1:7" x14ac:dyDescent="0.25">
      <c r="A141747" s="3">
        <v>22728</v>
      </c>
      <c r="B141747" s="2">
        <v>-16.364125000000001</v>
      </c>
      <c r="C141747" s="2">
        <v>144.192847</v>
      </c>
      <c r="D141747" s="1">
        <v>55</v>
      </c>
      <c r="E141747" s="1">
        <v>200106</v>
      </c>
      <c r="F141747" s="1">
        <v>8188709</v>
      </c>
      <c r="G141747" s="3" t="s">
        <v>26213</v>
      </c>
    </row>
    <row r="141748" spans="1:7" x14ac:dyDescent="0.25">
      <c r="A141748" s="3">
        <v>22729</v>
      </c>
      <c r="B141748" s="2">
        <v>-16.357433</v>
      </c>
      <c r="C141748" s="2">
        <v>144.199116</v>
      </c>
      <c r="D141748" s="1">
        <v>55</v>
      </c>
      <c r="E141748" s="1">
        <v>200766</v>
      </c>
      <c r="F141748" s="1">
        <v>8189459</v>
      </c>
      <c r="G141748" s="3" t="s">
        <v>26214</v>
      </c>
    </row>
    <row r="141749" spans="1:7" x14ac:dyDescent="0.25">
      <c r="A141749" s="3">
        <v>22730</v>
      </c>
      <c r="B141749" s="2">
        <v>-16.357567</v>
      </c>
      <c r="C141749" s="2">
        <v>144.20229399999999</v>
      </c>
      <c r="D141749" s="1">
        <v>55</v>
      </c>
      <c r="E141749" s="1">
        <v>201106</v>
      </c>
      <c r="F141749" s="1">
        <v>8189449</v>
      </c>
      <c r="G141749" s="3" t="s">
        <v>26215</v>
      </c>
    </row>
    <row r="141750" spans="1:7" x14ac:dyDescent="0.25">
      <c r="A141750" s="3">
        <v>22731</v>
      </c>
      <c r="B141750" s="2">
        <v>-16.338127</v>
      </c>
      <c r="C141750" s="2">
        <v>144.221091</v>
      </c>
      <c r="D141750" s="1">
        <v>55</v>
      </c>
      <c r="E141750" s="1">
        <v>203086</v>
      </c>
      <c r="F141750" s="1">
        <v>8191629</v>
      </c>
      <c r="G141750" s="3" t="s">
        <v>26216</v>
      </c>
    </row>
    <row r="141751" spans="1:7" x14ac:dyDescent="0.25">
      <c r="A141751" s="3">
        <v>22732</v>
      </c>
      <c r="B141751" s="2">
        <v>-16.337619</v>
      </c>
      <c r="C141751" s="2">
        <v>144.22362200000001</v>
      </c>
      <c r="D141751" s="1">
        <v>55</v>
      </c>
      <c r="E141751" s="1">
        <v>203356</v>
      </c>
      <c r="F141751" s="1">
        <v>8191689</v>
      </c>
      <c r="G141751" s="3" t="s">
        <v>26217</v>
      </c>
    </row>
    <row r="141752" spans="1:7" x14ac:dyDescent="0.25">
      <c r="A141752" s="3">
        <v>22733</v>
      </c>
      <c r="B141752" s="2">
        <v>-16.259868999999998</v>
      </c>
      <c r="C141752" s="2">
        <v>144.217333</v>
      </c>
      <c r="D141752" s="1">
        <v>55</v>
      </c>
      <c r="E141752" s="1">
        <v>202566</v>
      </c>
      <c r="F141752" s="1">
        <v>8200289</v>
      </c>
      <c r="G141752" s="3" t="s">
        <v>26218</v>
      </c>
    </row>
    <row r="141753" spans="1:7" x14ac:dyDescent="0.25">
      <c r="A141753" s="3">
        <v>22734</v>
      </c>
      <c r="B141753" s="2">
        <v>-16.247391</v>
      </c>
      <c r="C141753" s="2">
        <v>144.216106</v>
      </c>
      <c r="D141753" s="1">
        <v>55</v>
      </c>
      <c r="E141753" s="1">
        <v>202416</v>
      </c>
      <c r="F141753" s="1">
        <v>8201669</v>
      </c>
      <c r="G141753" s="3" t="s">
        <v>26219</v>
      </c>
    </row>
    <row r="141754" spans="1:7" x14ac:dyDescent="0.25">
      <c r="A141754" s="3">
        <v>22735</v>
      </c>
      <c r="B141754" s="2">
        <v>-16.237791000000001</v>
      </c>
      <c r="C141754" s="2">
        <v>144.20044200000001</v>
      </c>
      <c r="D141754" s="1">
        <v>55</v>
      </c>
      <c r="E141754" s="1">
        <v>200726</v>
      </c>
      <c r="F141754" s="1">
        <v>8202709</v>
      </c>
      <c r="G141754" s="3" t="s">
        <v>38005</v>
      </c>
    </row>
    <row r="141755" spans="1:7" x14ac:dyDescent="0.25">
      <c r="A141755" s="3">
        <v>22736</v>
      </c>
      <c r="B141755" s="2">
        <v>-16.238099999999999</v>
      </c>
      <c r="C141755" s="2">
        <v>144.20333600000001</v>
      </c>
      <c r="D141755" s="1">
        <v>55</v>
      </c>
      <c r="E141755" s="1">
        <v>201036</v>
      </c>
      <c r="F141755" s="1">
        <v>8202679</v>
      </c>
      <c r="G141755" s="3" t="s">
        <v>26220</v>
      </c>
    </row>
    <row r="141756" spans="1:7" x14ac:dyDescent="0.25">
      <c r="A141756" s="3">
        <v>22737</v>
      </c>
      <c r="B141756" s="2">
        <v>-16.237425000000002</v>
      </c>
      <c r="C141756" s="2">
        <v>144.19315499999999</v>
      </c>
      <c r="D141756" s="1">
        <v>55</v>
      </c>
      <c r="E141756" s="1">
        <v>199946</v>
      </c>
      <c r="F141756" s="1">
        <v>8202739</v>
      </c>
      <c r="G141756" s="3" t="s">
        <v>26221</v>
      </c>
    </row>
    <row r="141757" spans="1:7" x14ac:dyDescent="0.25">
      <c r="A141757" s="3">
        <v>22738</v>
      </c>
      <c r="B141757" s="2">
        <v>-16.23715</v>
      </c>
      <c r="C141757" s="2">
        <v>144.19288</v>
      </c>
      <c r="D141757" s="1">
        <v>55</v>
      </c>
      <c r="E141757" s="1">
        <v>199916</v>
      </c>
      <c r="F141757" s="1">
        <v>8202769</v>
      </c>
      <c r="G141757" s="3" t="s">
        <v>38006</v>
      </c>
    </row>
    <row r="141758" spans="1:7" x14ac:dyDescent="0.25">
      <c r="A141758" s="3">
        <v>22739</v>
      </c>
      <c r="B141758" s="2">
        <v>-16.238002000000002</v>
      </c>
      <c r="C141758" s="2">
        <v>144.18912700000001</v>
      </c>
      <c r="D141758" s="1">
        <v>55</v>
      </c>
      <c r="E141758" s="1">
        <v>199516</v>
      </c>
      <c r="F141758" s="1">
        <v>8202669</v>
      </c>
      <c r="G141758" s="3" t="s">
        <v>26222</v>
      </c>
    </row>
    <row r="141759" spans="1:7" x14ac:dyDescent="0.25">
      <c r="A141759" s="3">
        <v>22740</v>
      </c>
      <c r="B141759" s="2">
        <v>-16.247889000000001</v>
      </c>
      <c r="C141759" s="2">
        <v>144.192352</v>
      </c>
      <c r="D141759" s="1">
        <v>55</v>
      </c>
      <c r="E141759" s="1">
        <v>199876</v>
      </c>
      <c r="F141759" s="1">
        <v>8201579</v>
      </c>
      <c r="G141759" s="3" t="s">
        <v>38007</v>
      </c>
    </row>
    <row r="141760" spans="1:7" x14ac:dyDescent="0.25">
      <c r="A141760" s="3">
        <v>22741</v>
      </c>
      <c r="B141760" s="2">
        <v>-16.251021999999999</v>
      </c>
      <c r="C141760" s="2">
        <v>144.190158</v>
      </c>
      <c r="D141760" s="1">
        <v>55</v>
      </c>
      <c r="E141760" s="1">
        <v>199646</v>
      </c>
      <c r="F141760" s="1">
        <v>8201229</v>
      </c>
      <c r="G141760" s="3" t="s">
        <v>26223</v>
      </c>
    </row>
    <row r="141761" spans="1:7" x14ac:dyDescent="0.25">
      <c r="A141761" s="3">
        <v>22742</v>
      </c>
      <c r="B141761" s="2">
        <v>-16.252085999999998</v>
      </c>
      <c r="C141761" s="2">
        <v>144.188647</v>
      </c>
      <c r="D141761" s="1">
        <v>55</v>
      </c>
      <c r="E141761" s="1">
        <v>199486</v>
      </c>
      <c r="F141761" s="1">
        <v>8201109</v>
      </c>
      <c r="G141761" s="3" t="s">
        <v>38008</v>
      </c>
    </row>
    <row r="141762" spans="1:7" x14ac:dyDescent="0.25">
      <c r="A141762" s="3">
        <v>22743</v>
      </c>
      <c r="B141762" s="2">
        <v>-16.254617</v>
      </c>
      <c r="C141762" s="2">
        <v>144.18879999999999</v>
      </c>
      <c r="D141762" s="1">
        <v>55</v>
      </c>
      <c r="E141762" s="1">
        <v>199506</v>
      </c>
      <c r="F141762" s="1">
        <v>8200829</v>
      </c>
      <c r="G141762" s="3" t="s">
        <v>26224</v>
      </c>
    </row>
    <row r="141763" spans="1:7" x14ac:dyDescent="0.25">
      <c r="A141763" s="3">
        <v>22744</v>
      </c>
      <c r="B141763" s="2">
        <v>-16.254028000000002</v>
      </c>
      <c r="C141763" s="2">
        <v>144.17852199999999</v>
      </c>
      <c r="D141763" s="1">
        <v>55</v>
      </c>
      <c r="E141763" s="1">
        <v>198406</v>
      </c>
      <c r="F141763" s="1">
        <v>8200879</v>
      </c>
      <c r="G141763" s="3" t="s">
        <v>26225</v>
      </c>
    </row>
    <row r="141764" spans="1:7" x14ac:dyDescent="0.25">
      <c r="A141764" s="3">
        <v>22745</v>
      </c>
      <c r="B141764" s="2">
        <v>-16.242958000000002</v>
      </c>
      <c r="C141764" s="2">
        <v>144.20177200000001</v>
      </c>
      <c r="D141764" s="1">
        <v>55</v>
      </c>
      <c r="E141764" s="1">
        <v>200876</v>
      </c>
      <c r="F141764" s="1">
        <v>8202139</v>
      </c>
      <c r="G141764" s="3" t="s">
        <v>38009</v>
      </c>
    </row>
    <row r="141765" spans="1:7" x14ac:dyDescent="0.25">
      <c r="A141765" s="3">
        <v>22746</v>
      </c>
      <c r="B141765" s="2">
        <v>-16.242982999999999</v>
      </c>
      <c r="C141765" s="2">
        <v>144.203642</v>
      </c>
      <c r="D141765" s="1">
        <v>55</v>
      </c>
      <c r="E141765" s="1">
        <v>201076</v>
      </c>
      <c r="F141765" s="1">
        <v>8202139</v>
      </c>
      <c r="G141765" s="3" t="s">
        <v>26226</v>
      </c>
    </row>
    <row r="141766" spans="1:7" x14ac:dyDescent="0.25">
      <c r="A141766" s="3">
        <v>22747</v>
      </c>
      <c r="B141766" s="2">
        <v>-16.241907999999999</v>
      </c>
      <c r="C141766" s="2">
        <v>144.20440300000001</v>
      </c>
      <c r="D141766" s="1">
        <v>55</v>
      </c>
      <c r="E141766" s="1">
        <v>201156</v>
      </c>
      <c r="F141766" s="1">
        <v>8202259</v>
      </c>
      <c r="G141766" s="3" t="s">
        <v>38010</v>
      </c>
    </row>
    <row r="141767" spans="1:7" x14ac:dyDescent="0.25">
      <c r="A141767" s="3">
        <v>22748</v>
      </c>
      <c r="B141767" s="2">
        <v>-16.240383000000001</v>
      </c>
      <c r="C141767" s="2">
        <v>144.205172</v>
      </c>
      <c r="D141767" s="1">
        <v>55</v>
      </c>
      <c r="E141767" s="1">
        <v>201236</v>
      </c>
      <c r="F141767" s="1">
        <v>8202429</v>
      </c>
      <c r="G141767" s="3" t="s">
        <v>26227</v>
      </c>
    </row>
    <row r="141768" spans="1:7" x14ac:dyDescent="0.25">
      <c r="A141768" s="3">
        <v>22749</v>
      </c>
      <c r="B141768" s="2">
        <v>-16.273322</v>
      </c>
      <c r="C141768" s="2">
        <v>144.203306</v>
      </c>
      <c r="D141768" s="1">
        <v>55</v>
      </c>
      <c r="E141768" s="1">
        <v>201086</v>
      </c>
      <c r="F141768" s="1">
        <v>8198779</v>
      </c>
      <c r="G141768" s="3" t="s">
        <v>38011</v>
      </c>
    </row>
    <row r="141769" spans="1:7" x14ac:dyDescent="0.25">
      <c r="A141769" s="3">
        <v>22750</v>
      </c>
      <c r="B141769" s="2">
        <v>-16.272983</v>
      </c>
      <c r="C141769" s="2">
        <v>144.204992</v>
      </c>
      <c r="D141769" s="1">
        <v>55</v>
      </c>
      <c r="E141769" s="1">
        <v>201266</v>
      </c>
      <c r="F141769" s="1">
        <v>8198819</v>
      </c>
      <c r="G141769" s="3" t="s">
        <v>26228</v>
      </c>
    </row>
    <row r="141770" spans="1:7" x14ac:dyDescent="0.25">
      <c r="A141770" s="3">
        <v>22751</v>
      </c>
      <c r="B141770" s="2">
        <v>-16.272027000000001</v>
      </c>
      <c r="C141770" s="2">
        <v>144.20799700000001</v>
      </c>
      <c r="D141770" s="1">
        <v>55</v>
      </c>
      <c r="E141770" s="1">
        <v>201586</v>
      </c>
      <c r="F141770" s="1">
        <v>8198929</v>
      </c>
      <c r="G141770" s="3" t="s">
        <v>26229</v>
      </c>
    </row>
    <row r="141771" spans="1:7" x14ac:dyDescent="0.25">
      <c r="A141771" s="3">
        <v>22752</v>
      </c>
      <c r="B141771" s="2">
        <v>-16.270969000000001</v>
      </c>
      <c r="C141771" s="2">
        <v>144.209789</v>
      </c>
      <c r="D141771" s="1">
        <v>55</v>
      </c>
      <c r="E141771" s="1">
        <v>201776</v>
      </c>
      <c r="F141771" s="1">
        <v>8199049</v>
      </c>
      <c r="G141771" s="3" t="s">
        <v>38012</v>
      </c>
    </row>
    <row r="141772" spans="1:7" x14ac:dyDescent="0.25">
      <c r="A141772" s="3">
        <v>22753</v>
      </c>
      <c r="B141772" s="2">
        <v>-16.253944000000001</v>
      </c>
      <c r="C141772" s="2">
        <v>144.48743899999999</v>
      </c>
      <c r="D141772" s="1">
        <v>55</v>
      </c>
      <c r="E141772" s="1">
        <v>231445</v>
      </c>
      <c r="F141772" s="1">
        <v>8201319</v>
      </c>
      <c r="G141772" s="3" t="s">
        <v>26230</v>
      </c>
    </row>
    <row r="141773" spans="1:7" x14ac:dyDescent="0.25">
      <c r="A141773" s="3">
        <v>22754</v>
      </c>
      <c r="B141773" s="2">
        <v>-16.251064</v>
      </c>
      <c r="C141773" s="2">
        <v>144.48813000000001</v>
      </c>
      <c r="D141773" s="1">
        <v>55</v>
      </c>
      <c r="E141773" s="1">
        <v>231515</v>
      </c>
      <c r="F141773" s="1">
        <v>8201639</v>
      </c>
      <c r="G141773" s="3" t="s">
        <v>38013</v>
      </c>
    </row>
    <row r="141774" spans="1:7" x14ac:dyDescent="0.25">
      <c r="A141774" s="3">
        <v>22755</v>
      </c>
      <c r="B141774" s="2">
        <v>-16.250986000000001</v>
      </c>
      <c r="C141774" s="2">
        <v>144.481585</v>
      </c>
      <c r="D141774" s="1">
        <v>55</v>
      </c>
      <c r="E141774" s="1">
        <v>230815</v>
      </c>
      <c r="F141774" s="1">
        <v>8201639</v>
      </c>
      <c r="G141774" s="3" t="s">
        <v>26231</v>
      </c>
    </row>
    <row r="141775" spans="1:7" x14ac:dyDescent="0.25">
      <c r="A141775" s="3">
        <v>22756</v>
      </c>
      <c r="B141775" s="2">
        <v>-16.248888999999998</v>
      </c>
      <c r="C141775" s="2">
        <v>144.48011600000001</v>
      </c>
      <c r="D141775" s="1">
        <v>55</v>
      </c>
      <c r="E141775" s="1">
        <v>230655</v>
      </c>
      <c r="F141775" s="1">
        <v>8201869</v>
      </c>
      <c r="G141775" s="3" t="s">
        <v>38014</v>
      </c>
    </row>
    <row r="141776" spans="1:7" x14ac:dyDescent="0.25">
      <c r="A141776" s="3">
        <v>22757</v>
      </c>
      <c r="B141776" s="2">
        <v>-16.244927000000001</v>
      </c>
      <c r="C141776" s="2">
        <v>144.48110199999999</v>
      </c>
      <c r="D141776" s="1">
        <v>55</v>
      </c>
      <c r="E141776" s="1">
        <v>230755</v>
      </c>
      <c r="F141776" s="1">
        <v>8202309</v>
      </c>
      <c r="G141776" s="3" t="s">
        <v>26232</v>
      </c>
    </row>
    <row r="141777" spans="1:7" x14ac:dyDescent="0.25">
      <c r="A141777" s="3">
        <v>22758</v>
      </c>
      <c r="B141777" s="2">
        <v>-16.315149999999999</v>
      </c>
      <c r="C141777" s="2">
        <v>144.280427</v>
      </c>
      <c r="D141777" s="1">
        <v>55</v>
      </c>
      <c r="E141777" s="1">
        <v>209395</v>
      </c>
      <c r="F141777" s="1">
        <v>8194259</v>
      </c>
      <c r="G141777" s="3" t="s">
        <v>26233</v>
      </c>
    </row>
    <row r="141778" spans="1:7" x14ac:dyDescent="0.25">
      <c r="A141778" s="3">
        <v>22759</v>
      </c>
      <c r="B141778" s="2">
        <v>-16.300850000000001</v>
      </c>
      <c r="C141778" s="2">
        <v>144.28501900000001</v>
      </c>
      <c r="D141778" s="1">
        <v>55</v>
      </c>
      <c r="E141778" s="1">
        <v>209865</v>
      </c>
      <c r="F141778" s="1">
        <v>8195849</v>
      </c>
      <c r="G141778" s="3" t="s">
        <v>38015</v>
      </c>
    </row>
    <row r="141779" spans="1:7" x14ac:dyDescent="0.25">
      <c r="A141779" s="3">
        <v>22760</v>
      </c>
      <c r="B141779" s="2">
        <v>-16.298190999999999</v>
      </c>
      <c r="C141779" s="2">
        <v>144.28907699999999</v>
      </c>
      <c r="D141779" s="1">
        <v>55</v>
      </c>
      <c r="E141779" s="1">
        <v>210295</v>
      </c>
      <c r="F141779" s="1">
        <v>8196149</v>
      </c>
      <c r="G141779" s="3" t="s">
        <v>26234</v>
      </c>
    </row>
    <row r="141780" spans="1:7" x14ac:dyDescent="0.25">
      <c r="A141780" s="3">
        <v>22761</v>
      </c>
      <c r="B141780" s="2">
        <v>-16.295741</v>
      </c>
      <c r="C141780" s="2">
        <v>144.28826900000001</v>
      </c>
      <c r="D141780" s="1">
        <v>55</v>
      </c>
      <c r="E141780" s="1">
        <v>210205</v>
      </c>
      <c r="F141780" s="1">
        <v>8196419</v>
      </c>
      <c r="G141780" s="3" t="s">
        <v>38016</v>
      </c>
    </row>
    <row r="141781" spans="1:7" x14ac:dyDescent="0.25">
      <c r="A141781" s="3">
        <v>22762</v>
      </c>
      <c r="B141781" s="2">
        <v>-16.294608</v>
      </c>
      <c r="C141781" s="2">
        <v>144.291372</v>
      </c>
      <c r="D141781" s="1">
        <v>55</v>
      </c>
      <c r="E141781" s="1">
        <v>210535</v>
      </c>
      <c r="F141781" s="1">
        <v>8196549</v>
      </c>
      <c r="G141781" s="3" t="s">
        <v>26235</v>
      </c>
    </row>
    <row r="141782" spans="1:7" x14ac:dyDescent="0.25">
      <c r="A141782" s="3">
        <v>22763</v>
      </c>
      <c r="B141782" s="2">
        <v>-16.247983000000001</v>
      </c>
      <c r="C141782" s="2">
        <v>144.49508900000001</v>
      </c>
      <c r="D141782" s="1">
        <v>55</v>
      </c>
      <c r="E141782" s="1">
        <v>232255</v>
      </c>
      <c r="F141782" s="1">
        <v>8201989</v>
      </c>
      <c r="G141782" s="3" t="s">
        <v>38017</v>
      </c>
    </row>
    <row r="141783" spans="1:7" x14ac:dyDescent="0.25">
      <c r="A141783" s="3">
        <v>22764</v>
      </c>
      <c r="B141783" s="2">
        <v>-16.324902000000002</v>
      </c>
      <c r="C141783" s="2">
        <v>144.322755</v>
      </c>
      <c r="D141783" s="1">
        <v>55</v>
      </c>
      <c r="E141783" s="1">
        <v>213935</v>
      </c>
      <c r="F141783" s="1">
        <v>8193239</v>
      </c>
      <c r="G141783" s="3" t="s">
        <v>26236</v>
      </c>
    </row>
    <row r="141784" spans="1:7" x14ac:dyDescent="0.25">
      <c r="A141784" s="3">
        <v>22765</v>
      </c>
      <c r="B141784" s="2">
        <v>-16.325123999999999</v>
      </c>
      <c r="C141784" s="2">
        <v>144.32602399999999</v>
      </c>
      <c r="D141784" s="1">
        <v>55</v>
      </c>
      <c r="E141784" s="1">
        <v>214285</v>
      </c>
      <c r="F141784" s="1">
        <v>8193219</v>
      </c>
      <c r="G141784" s="3" t="s">
        <v>26237</v>
      </c>
    </row>
    <row r="141785" spans="1:7" x14ac:dyDescent="0.25">
      <c r="A141785" s="3">
        <v>22766</v>
      </c>
      <c r="B141785" s="2">
        <v>-16.322772000000001</v>
      </c>
      <c r="C141785" s="2">
        <v>144.33288300000001</v>
      </c>
      <c r="D141785" s="1">
        <v>55</v>
      </c>
      <c r="E141785" s="1">
        <v>215015</v>
      </c>
      <c r="F141785" s="1">
        <v>8193489</v>
      </c>
      <c r="G141785" s="3" t="s">
        <v>38018</v>
      </c>
    </row>
    <row r="141786" spans="1:7" x14ac:dyDescent="0.25">
      <c r="A141786" s="3">
        <v>22767</v>
      </c>
      <c r="B141786" s="2">
        <v>-16.321183000000001</v>
      </c>
      <c r="C141786" s="2">
        <v>144.335711</v>
      </c>
      <c r="D141786" s="1">
        <v>55</v>
      </c>
      <c r="E141786" s="1">
        <v>215315</v>
      </c>
      <c r="F141786" s="1">
        <v>8193669</v>
      </c>
      <c r="G141786" s="3" t="s">
        <v>26238</v>
      </c>
    </row>
    <row r="141787" spans="1:7" x14ac:dyDescent="0.25">
      <c r="A141787" s="3">
        <v>22768</v>
      </c>
      <c r="B141787" s="2">
        <v>-16.320302000000002</v>
      </c>
      <c r="C141787" s="2">
        <v>144.337594</v>
      </c>
      <c r="D141787" s="1">
        <v>55</v>
      </c>
      <c r="E141787" s="1">
        <v>215515</v>
      </c>
      <c r="F141787" s="1">
        <v>8193769</v>
      </c>
      <c r="G141787" s="3" t="s">
        <v>38019</v>
      </c>
    </row>
    <row r="141788" spans="1:7" x14ac:dyDescent="0.25">
      <c r="A141788" s="3">
        <v>22769</v>
      </c>
      <c r="B141788" s="2">
        <v>-16.320326999999999</v>
      </c>
      <c r="C141788" s="2">
        <v>144.33946399999999</v>
      </c>
      <c r="D141788" s="1">
        <v>55</v>
      </c>
      <c r="E141788" s="1">
        <v>215715</v>
      </c>
      <c r="F141788" s="1">
        <v>8193769</v>
      </c>
      <c r="G141788" s="3" t="s">
        <v>26239</v>
      </c>
    </row>
    <row r="141789" spans="1:7" x14ac:dyDescent="0.25">
      <c r="A141789" s="3">
        <v>22770</v>
      </c>
      <c r="B141789" s="2">
        <v>-16.300318999999998</v>
      </c>
      <c r="C141789" s="2">
        <v>144.29297500000001</v>
      </c>
      <c r="D141789" s="1">
        <v>55</v>
      </c>
      <c r="E141789" s="1">
        <v>210715</v>
      </c>
      <c r="F141789" s="1">
        <v>8195919</v>
      </c>
      <c r="G141789" s="3" t="s">
        <v>38020</v>
      </c>
    </row>
    <row r="141790" spans="1:7" x14ac:dyDescent="0.25">
      <c r="A141790" s="3">
        <v>22771</v>
      </c>
      <c r="B141790" s="2">
        <v>-16.297158</v>
      </c>
      <c r="C141790" s="2">
        <v>144.29301899999999</v>
      </c>
      <c r="D141790" s="1">
        <v>55</v>
      </c>
      <c r="E141790" s="1">
        <v>210715</v>
      </c>
      <c r="F141790" s="1">
        <v>8196269</v>
      </c>
      <c r="G141790" s="3" t="s">
        <v>26240</v>
      </c>
    </row>
    <row r="141791" spans="1:7" x14ac:dyDescent="0.25">
      <c r="A141791" s="3">
        <v>22772</v>
      </c>
      <c r="B141791" s="2">
        <v>-16.28538</v>
      </c>
      <c r="C141791" s="2">
        <v>144.29009400000001</v>
      </c>
      <c r="D141791" s="1">
        <v>55</v>
      </c>
      <c r="E141791" s="1">
        <v>210385</v>
      </c>
      <c r="F141791" s="1">
        <v>8197569</v>
      </c>
      <c r="G141791" s="3" t="s">
        <v>38021</v>
      </c>
    </row>
    <row r="141792" spans="1:7" x14ac:dyDescent="0.25">
      <c r="A141792" s="3">
        <v>22773</v>
      </c>
      <c r="B141792" s="2">
        <v>-16.283905000000001</v>
      </c>
      <c r="C141792" s="2">
        <v>144.294883</v>
      </c>
      <c r="D141792" s="1">
        <v>55</v>
      </c>
      <c r="E141792" s="1">
        <v>210895</v>
      </c>
      <c r="F141792" s="1">
        <v>8197739</v>
      </c>
      <c r="G141792" s="3" t="s">
        <v>26241</v>
      </c>
    </row>
    <row r="141793" spans="1:7" x14ac:dyDescent="0.25">
      <c r="A141793" s="3">
        <v>22774</v>
      </c>
      <c r="B141793" s="2">
        <v>-16.282896999999998</v>
      </c>
      <c r="C141793" s="2">
        <v>144.29377500000001</v>
      </c>
      <c r="D141793" s="1">
        <v>55</v>
      </c>
      <c r="E141793" s="1">
        <v>210775</v>
      </c>
      <c r="F141793" s="1">
        <v>8197849</v>
      </c>
      <c r="G141793" s="3" t="s">
        <v>26242</v>
      </c>
    </row>
    <row r="141794" spans="1:7" x14ac:dyDescent="0.25">
      <c r="A141794" s="3">
        <v>22775</v>
      </c>
      <c r="B141794" s="2">
        <v>-16.278093999999999</v>
      </c>
      <c r="C141794" s="2">
        <v>144.29253299999999</v>
      </c>
      <c r="D141794" s="1">
        <v>55</v>
      </c>
      <c r="E141794" s="1">
        <v>210635</v>
      </c>
      <c r="F141794" s="1">
        <v>8198379</v>
      </c>
      <c r="G141794" s="3" t="s">
        <v>38022</v>
      </c>
    </row>
    <row r="141795" spans="1:7" x14ac:dyDescent="0.25">
      <c r="A141795" s="3">
        <v>22776</v>
      </c>
      <c r="B141795" s="2">
        <v>-16.273634999999999</v>
      </c>
      <c r="C141795" s="2">
        <v>144.28978900000001</v>
      </c>
      <c r="D141795" s="1">
        <v>55</v>
      </c>
      <c r="E141795" s="1">
        <v>210335</v>
      </c>
      <c r="F141795" s="1">
        <v>8198869</v>
      </c>
      <c r="G141795" s="3" t="s">
        <v>26243</v>
      </c>
    </row>
    <row r="141796" spans="1:7" x14ac:dyDescent="0.25">
      <c r="A141796" s="3">
        <v>22777</v>
      </c>
      <c r="B141796" s="2">
        <v>-16.271063000000002</v>
      </c>
      <c r="C141796" s="2">
        <v>144.293564</v>
      </c>
      <c r="D141796" s="1">
        <v>55</v>
      </c>
      <c r="E141796" s="1">
        <v>210735</v>
      </c>
      <c r="F141796" s="1">
        <v>8199159</v>
      </c>
      <c r="G141796" s="3" t="s">
        <v>38023</v>
      </c>
    </row>
    <row r="141797" spans="1:7" x14ac:dyDescent="0.25">
      <c r="A141797" s="3">
        <v>22778</v>
      </c>
      <c r="B141797" s="2">
        <v>-16.270135</v>
      </c>
      <c r="C141797" s="2">
        <v>144.291708</v>
      </c>
      <c r="D141797" s="1">
        <v>55</v>
      </c>
      <c r="E141797" s="1">
        <v>210535</v>
      </c>
      <c r="F141797" s="1">
        <v>8199259</v>
      </c>
      <c r="G141797" s="3" t="s">
        <v>26244</v>
      </c>
    </row>
    <row r="141798" spans="1:7" x14ac:dyDescent="0.25">
      <c r="A141798" s="3">
        <v>22779</v>
      </c>
      <c r="B141798" s="2">
        <v>-16.268007999999998</v>
      </c>
      <c r="C141798" s="2">
        <v>144.287622</v>
      </c>
      <c r="D141798" s="1">
        <v>55</v>
      </c>
      <c r="E141798" s="1">
        <v>210095</v>
      </c>
      <c r="F141798" s="1">
        <v>8199489</v>
      </c>
      <c r="G141798" s="3" t="s">
        <v>38284</v>
      </c>
    </row>
    <row r="141799" spans="1:7" x14ac:dyDescent="0.25">
      <c r="A141799" s="3">
        <v>22780</v>
      </c>
      <c r="B141799" s="2">
        <v>-16.265483</v>
      </c>
      <c r="C141799" s="2">
        <v>144.28802999999999</v>
      </c>
      <c r="D141799" s="1">
        <v>55</v>
      </c>
      <c r="E141799" s="1">
        <v>210135</v>
      </c>
      <c r="F141799" s="1">
        <v>8199769</v>
      </c>
      <c r="G141799" s="3" t="s">
        <v>26245</v>
      </c>
    </row>
    <row r="141800" spans="1:7" x14ac:dyDescent="0.25">
      <c r="A141800" s="3">
        <v>22781</v>
      </c>
      <c r="B141800" s="2">
        <v>-16.310096999999999</v>
      </c>
      <c r="C141800" s="2">
        <v>144.259828</v>
      </c>
      <c r="D141800" s="1">
        <v>55</v>
      </c>
      <c r="E141800" s="1">
        <v>207186</v>
      </c>
      <c r="F141800" s="1">
        <v>8194789</v>
      </c>
      <c r="G141800" s="3" t="s">
        <v>26246</v>
      </c>
    </row>
    <row r="141801" spans="1:7" x14ac:dyDescent="0.25">
      <c r="A141801" s="3">
        <v>22782</v>
      </c>
      <c r="B141801" s="2">
        <v>-16.307547</v>
      </c>
      <c r="C141801" s="2">
        <v>144.258275</v>
      </c>
      <c r="D141801" s="1">
        <v>55</v>
      </c>
      <c r="E141801" s="1">
        <v>207016</v>
      </c>
      <c r="F141801" s="1">
        <v>8195069</v>
      </c>
      <c r="G141801" s="3" t="s">
        <v>38285</v>
      </c>
    </row>
    <row r="141802" spans="1:7" x14ac:dyDescent="0.25">
      <c r="A141802" s="3">
        <v>22783</v>
      </c>
      <c r="B141802" s="2">
        <v>-16.3065</v>
      </c>
      <c r="C141802" s="2">
        <v>144.25408100000001</v>
      </c>
      <c r="D141802" s="1">
        <v>55</v>
      </c>
      <c r="E141802" s="1">
        <v>206566</v>
      </c>
      <c r="F141802" s="1">
        <v>8195179</v>
      </c>
      <c r="G141802" s="3" t="s">
        <v>26247</v>
      </c>
    </row>
    <row r="141803" spans="1:7" x14ac:dyDescent="0.25">
      <c r="A141803" s="3">
        <v>22784</v>
      </c>
      <c r="B141803" s="2">
        <v>-16.39565</v>
      </c>
      <c r="C141803" s="2">
        <v>144.33217400000001</v>
      </c>
      <c r="D141803" s="1">
        <v>55</v>
      </c>
      <c r="E141803" s="1">
        <v>215045</v>
      </c>
      <c r="F141803" s="1">
        <v>8185419</v>
      </c>
      <c r="G141803" s="3" t="s">
        <v>38286</v>
      </c>
    </row>
    <row r="141804" spans="1:7" x14ac:dyDescent="0.25">
      <c r="A141804" s="3">
        <v>22785</v>
      </c>
      <c r="B141804" s="2">
        <v>-16.396341</v>
      </c>
      <c r="C141804" s="2">
        <v>144.329733</v>
      </c>
      <c r="D141804" s="1">
        <v>55</v>
      </c>
      <c r="E141804" s="1">
        <v>214785</v>
      </c>
      <c r="F141804" s="1">
        <v>8185339</v>
      </c>
      <c r="G141804" s="3" t="s">
        <v>26248</v>
      </c>
    </row>
    <row r="141805" spans="1:7" x14ac:dyDescent="0.25">
      <c r="A141805" s="3">
        <v>22786</v>
      </c>
      <c r="B141805" s="2">
        <v>-16.407257999999999</v>
      </c>
      <c r="C141805" s="2">
        <v>144.30759399999999</v>
      </c>
      <c r="D141805" s="1">
        <v>55</v>
      </c>
      <c r="E141805" s="1">
        <v>212435</v>
      </c>
      <c r="F141805" s="1">
        <v>8184099</v>
      </c>
      <c r="G141805" s="3" t="s">
        <v>38287</v>
      </c>
    </row>
    <row r="141806" spans="1:7" x14ac:dyDescent="0.25">
      <c r="A141806" s="3">
        <v>22787</v>
      </c>
      <c r="B141806" s="2">
        <v>-16.4117</v>
      </c>
      <c r="C141806" s="2">
        <v>144.30173300000001</v>
      </c>
      <c r="D141806" s="1">
        <v>55</v>
      </c>
      <c r="E141806" s="1">
        <v>211815</v>
      </c>
      <c r="F141806" s="1">
        <v>8183599</v>
      </c>
      <c r="G141806" s="3" t="s">
        <v>26249</v>
      </c>
    </row>
    <row r="141807" spans="1:7" x14ac:dyDescent="0.25">
      <c r="A141807" s="3">
        <v>22788</v>
      </c>
      <c r="B141807" s="2">
        <v>-16.418085000000001</v>
      </c>
      <c r="C141807" s="2">
        <v>144.299677</v>
      </c>
      <c r="D141807" s="1">
        <v>55</v>
      </c>
      <c r="E141807" s="1">
        <v>211605</v>
      </c>
      <c r="F141807" s="1">
        <v>8182889</v>
      </c>
      <c r="G141807" s="3" t="s">
        <v>26250</v>
      </c>
    </row>
    <row r="141808" spans="1:7" x14ac:dyDescent="0.25">
      <c r="A141808" s="3">
        <v>22789</v>
      </c>
      <c r="B141808" s="2">
        <v>-16.416793999999999</v>
      </c>
      <c r="C141808" s="2">
        <v>144.29754399999999</v>
      </c>
      <c r="D141808" s="1">
        <v>55</v>
      </c>
      <c r="E141808" s="1">
        <v>211375</v>
      </c>
      <c r="F141808" s="1">
        <v>8183029</v>
      </c>
      <c r="G141808" s="3" t="s">
        <v>38288</v>
      </c>
    </row>
    <row r="141809" spans="1:7" x14ac:dyDescent="0.25">
      <c r="A141809" s="3">
        <v>22790</v>
      </c>
      <c r="B141809" s="2">
        <v>-16.416488999999999</v>
      </c>
      <c r="C141809" s="2">
        <v>144.29502199999999</v>
      </c>
      <c r="D141809" s="1">
        <v>55</v>
      </c>
      <c r="E141809" s="1">
        <v>211105</v>
      </c>
      <c r="F141809" s="1">
        <v>8183059</v>
      </c>
      <c r="G141809" s="3" t="s">
        <v>26251</v>
      </c>
    </row>
    <row r="141810" spans="1:7" x14ac:dyDescent="0.25">
      <c r="A141810" s="3">
        <v>22791</v>
      </c>
      <c r="B141810" s="2">
        <v>-16.416822</v>
      </c>
      <c r="C141810" s="2">
        <v>144.292866</v>
      </c>
      <c r="D141810" s="1">
        <v>55</v>
      </c>
      <c r="E141810" s="1">
        <v>210875</v>
      </c>
      <c r="F141810" s="1">
        <v>8183019</v>
      </c>
      <c r="G141810" s="3" t="s">
        <v>38289</v>
      </c>
    </row>
    <row r="141811" spans="1:7" x14ac:dyDescent="0.25">
      <c r="A141811" s="3">
        <v>22792</v>
      </c>
      <c r="B141811" s="2">
        <v>-16.431197000000001</v>
      </c>
      <c r="C141811" s="2">
        <v>144.33618000000001</v>
      </c>
      <c r="D141811" s="1">
        <v>55</v>
      </c>
      <c r="E141811" s="1">
        <v>215525</v>
      </c>
      <c r="F141811" s="1">
        <v>8181489</v>
      </c>
      <c r="G141811" s="3" t="s">
        <v>26252</v>
      </c>
    </row>
    <row r="141812" spans="1:7" x14ac:dyDescent="0.25">
      <c r="A141812" s="3">
        <v>22793</v>
      </c>
      <c r="B141812" s="2">
        <v>-16.440752</v>
      </c>
      <c r="C141812" s="2">
        <v>144.356267</v>
      </c>
      <c r="D141812" s="1">
        <v>55</v>
      </c>
      <c r="E141812" s="1">
        <v>217685</v>
      </c>
      <c r="F141812" s="1">
        <v>8180459</v>
      </c>
      <c r="G141812" s="3" t="s">
        <v>38290</v>
      </c>
    </row>
    <row r="141813" spans="1:7" x14ac:dyDescent="0.25">
      <c r="A141813" s="3">
        <v>22794</v>
      </c>
      <c r="B141813" s="2">
        <v>-16.44228</v>
      </c>
      <c r="C141813" s="2">
        <v>144.355683</v>
      </c>
      <c r="D141813" s="1">
        <v>55</v>
      </c>
      <c r="E141813" s="1">
        <v>217625</v>
      </c>
      <c r="F141813" s="1">
        <v>8180289</v>
      </c>
      <c r="G141813" s="3" t="s">
        <v>26253</v>
      </c>
    </row>
    <row r="141814" spans="1:7" x14ac:dyDescent="0.25">
      <c r="A141814" s="3">
        <v>22795</v>
      </c>
      <c r="B141814" s="2">
        <v>-16.443994</v>
      </c>
      <c r="C141814" s="2">
        <v>144.35547199999999</v>
      </c>
      <c r="D141814" s="1">
        <v>55</v>
      </c>
      <c r="E141814" s="1">
        <v>217605</v>
      </c>
      <c r="F141814" s="1">
        <v>8180099</v>
      </c>
      <c r="G141814" s="3" t="s">
        <v>26254</v>
      </c>
    </row>
    <row r="141815" spans="1:7" x14ac:dyDescent="0.25">
      <c r="A141815" s="3">
        <v>22796</v>
      </c>
      <c r="B141815" s="2">
        <v>-16.445861000000001</v>
      </c>
      <c r="C141815" s="2">
        <v>144.35310799999999</v>
      </c>
      <c r="D141815" s="1">
        <v>55</v>
      </c>
      <c r="E141815" s="1">
        <v>217355</v>
      </c>
      <c r="F141815" s="1">
        <v>8179889</v>
      </c>
      <c r="G141815" s="3" t="s">
        <v>38291</v>
      </c>
    </row>
    <row r="141816" spans="1:7" x14ac:dyDescent="0.25">
      <c r="A141816" s="3">
        <v>22797</v>
      </c>
      <c r="B141816" s="2">
        <v>-16.447126999999998</v>
      </c>
      <c r="C141816" s="2">
        <v>144.35327799999999</v>
      </c>
      <c r="D141816" s="1">
        <v>55</v>
      </c>
      <c r="E141816" s="1">
        <v>217375</v>
      </c>
      <c r="F141816" s="1">
        <v>8179749</v>
      </c>
      <c r="G141816" s="3" t="s">
        <v>26255</v>
      </c>
    </row>
    <row r="141817" spans="1:7" x14ac:dyDescent="0.25">
      <c r="A141817" s="3">
        <v>22798</v>
      </c>
      <c r="B141817" s="2">
        <v>-16.448833</v>
      </c>
      <c r="C141817" s="2">
        <v>144.35250600000001</v>
      </c>
      <c r="D141817" s="1">
        <v>55</v>
      </c>
      <c r="E141817" s="1">
        <v>217295</v>
      </c>
      <c r="F141817" s="1">
        <v>8179559</v>
      </c>
      <c r="G141817" s="3" t="s">
        <v>38292</v>
      </c>
    </row>
    <row r="141818" spans="1:7" x14ac:dyDescent="0.25">
      <c r="A141818" s="3">
        <v>22799</v>
      </c>
      <c r="B141818" s="2">
        <v>-16.474816000000001</v>
      </c>
      <c r="C141818" s="2">
        <v>144.34298000000001</v>
      </c>
      <c r="D141818" s="1">
        <v>55</v>
      </c>
      <c r="E141818" s="1">
        <v>216315</v>
      </c>
      <c r="F141818" s="1">
        <v>8176669</v>
      </c>
      <c r="G141818" s="3" t="s">
        <v>26256</v>
      </c>
    </row>
    <row r="141819" spans="1:7" x14ac:dyDescent="0.25">
      <c r="A141819" s="3">
        <v>22800</v>
      </c>
      <c r="B141819" s="2">
        <v>-16.455781000000002</v>
      </c>
      <c r="C141819" s="2">
        <v>144.337625</v>
      </c>
      <c r="D141819" s="1">
        <v>55</v>
      </c>
      <c r="E141819" s="1">
        <v>215715</v>
      </c>
      <c r="F141819" s="1">
        <v>8178769</v>
      </c>
      <c r="G141819" s="3" t="s">
        <v>38293</v>
      </c>
    </row>
    <row r="141820" spans="1:7" x14ac:dyDescent="0.25">
      <c r="A141820" s="3">
        <v>22801</v>
      </c>
      <c r="B141820" s="2">
        <v>-16.478594000000001</v>
      </c>
      <c r="C141820" s="2">
        <v>144.356033</v>
      </c>
      <c r="D141820" s="1">
        <v>55</v>
      </c>
      <c r="E141820" s="1">
        <v>217715</v>
      </c>
      <c r="F141820" s="1">
        <v>8176269</v>
      </c>
      <c r="G141820" s="3" t="s">
        <v>26257</v>
      </c>
    </row>
    <row r="141821" spans="1:7" x14ac:dyDescent="0.25">
      <c r="A141821" s="3">
        <v>22802</v>
      </c>
      <c r="B141821" s="2">
        <v>-16.470027000000002</v>
      </c>
      <c r="C141821" s="2">
        <v>144.364294</v>
      </c>
      <c r="D141821" s="1">
        <v>55</v>
      </c>
      <c r="E141821" s="1">
        <v>218585</v>
      </c>
      <c r="F141821" s="1">
        <v>8177229</v>
      </c>
      <c r="G141821" s="3" t="s">
        <v>26258</v>
      </c>
    </row>
    <row r="141822" spans="1:7" x14ac:dyDescent="0.25">
      <c r="A141822" s="3">
        <v>22803</v>
      </c>
      <c r="B141822" s="2">
        <v>-16.475358</v>
      </c>
      <c r="C141822" s="2">
        <v>144.38603000000001</v>
      </c>
      <c r="D141822" s="1">
        <v>55</v>
      </c>
      <c r="E141822" s="1">
        <v>220915</v>
      </c>
      <c r="F141822" s="1">
        <v>8176669</v>
      </c>
      <c r="G141822" s="3" t="s">
        <v>38294</v>
      </c>
    </row>
    <row r="141823" spans="1:7" x14ac:dyDescent="0.25">
      <c r="A141823" s="3">
        <v>22804</v>
      </c>
      <c r="B141823" s="2">
        <v>-16.496179999999999</v>
      </c>
      <c r="C141823" s="2">
        <v>144.38284899999999</v>
      </c>
      <c r="D141823" s="1">
        <v>55</v>
      </c>
      <c r="E141823" s="1">
        <v>220605</v>
      </c>
      <c r="F141823" s="1">
        <v>8174359</v>
      </c>
      <c r="G141823" s="3" t="s">
        <v>26259</v>
      </c>
    </row>
    <row r="141824" spans="1:7" x14ac:dyDescent="0.25">
      <c r="A141824" s="3">
        <v>22805</v>
      </c>
      <c r="B141824" s="2">
        <v>-16.525752000000001</v>
      </c>
      <c r="C141824" s="2">
        <v>144.844211</v>
      </c>
      <c r="D141824" s="1">
        <v>55</v>
      </c>
      <c r="E141824" s="1">
        <v>269915</v>
      </c>
      <c r="F141824" s="1">
        <v>8171669</v>
      </c>
      <c r="G141824" s="3" t="s">
        <v>38295</v>
      </c>
    </row>
    <row r="141825" spans="1:7" x14ac:dyDescent="0.25">
      <c r="A141825" s="3">
        <v>22806</v>
      </c>
      <c r="B141825" s="2">
        <v>-16.476322</v>
      </c>
      <c r="C141825" s="2">
        <v>144.25001399999999</v>
      </c>
      <c r="D141825" s="1">
        <v>55</v>
      </c>
      <c r="E141825" s="1">
        <v>206385</v>
      </c>
      <c r="F141825" s="1">
        <v>8176369</v>
      </c>
      <c r="G141825" s="3" t="s">
        <v>26260</v>
      </c>
    </row>
    <row r="141826" spans="1:7" x14ac:dyDescent="0.25">
      <c r="A141826" s="3">
        <v>22807</v>
      </c>
      <c r="B141826" s="2">
        <v>-16.485752000000002</v>
      </c>
      <c r="C141826" s="2">
        <v>144.198305</v>
      </c>
      <c r="D141826" s="1">
        <v>55</v>
      </c>
      <c r="E141826" s="1">
        <v>200876</v>
      </c>
      <c r="F141826" s="1">
        <v>8175249</v>
      </c>
      <c r="G141826" s="3" t="s">
        <v>38296</v>
      </c>
    </row>
    <row r="141827" spans="1:7" x14ac:dyDescent="0.25">
      <c r="A141827" s="3">
        <v>22808</v>
      </c>
      <c r="B141827" s="2">
        <v>-16.483705</v>
      </c>
      <c r="C141827" s="2">
        <v>144.19384099999999</v>
      </c>
      <c r="D141827" s="1">
        <v>55</v>
      </c>
      <c r="E141827" s="1">
        <v>200396</v>
      </c>
      <c r="F141827" s="1">
        <v>8175469</v>
      </c>
      <c r="G141827" s="3" t="s">
        <v>26261</v>
      </c>
    </row>
    <row r="141828" spans="1:7" x14ac:dyDescent="0.25">
      <c r="A141828" s="3">
        <v>22809</v>
      </c>
      <c r="B141828" s="2">
        <v>-16.471268999999999</v>
      </c>
      <c r="C141828" s="2">
        <v>144.10305299999999</v>
      </c>
      <c r="D141828" s="1">
        <v>55</v>
      </c>
      <c r="E141828" s="1">
        <v>190676</v>
      </c>
      <c r="F141828" s="1">
        <v>8176709</v>
      </c>
      <c r="G141828" s="3" t="s">
        <v>38297</v>
      </c>
    </row>
    <row r="141829" spans="1:7" x14ac:dyDescent="0.25">
      <c r="A141829" s="3">
        <v>22810</v>
      </c>
      <c r="B141829" s="2">
        <v>-16.486739</v>
      </c>
      <c r="C141829" s="2">
        <v>144.11161899999999</v>
      </c>
      <c r="D141829" s="1">
        <v>55</v>
      </c>
      <c r="E141829" s="1">
        <v>191616</v>
      </c>
      <c r="F141829" s="1">
        <v>8175009</v>
      </c>
      <c r="G141829" s="3" t="s">
        <v>26262</v>
      </c>
    </row>
    <row r="141830" spans="1:7" x14ac:dyDescent="0.25">
      <c r="A141830" s="3">
        <v>22811</v>
      </c>
      <c r="B141830" s="2">
        <v>-16.487300000000001</v>
      </c>
      <c r="C141830" s="2">
        <v>144.112922</v>
      </c>
      <c r="D141830" s="1">
        <v>55</v>
      </c>
      <c r="E141830" s="1">
        <v>191756</v>
      </c>
      <c r="F141830" s="1">
        <v>8174949</v>
      </c>
      <c r="G141830" s="3" t="s">
        <v>26263</v>
      </c>
    </row>
    <row r="141831" spans="1:7" x14ac:dyDescent="0.25">
      <c r="A141831" s="3">
        <v>22812</v>
      </c>
      <c r="B141831" s="2">
        <v>-16.484794000000001</v>
      </c>
      <c r="C141831" s="2">
        <v>144.11473899999999</v>
      </c>
      <c r="D141831" s="1">
        <v>55</v>
      </c>
      <c r="E141831" s="1">
        <v>191946</v>
      </c>
      <c r="F141831" s="1">
        <v>8175229</v>
      </c>
      <c r="G141831" s="3" t="s">
        <v>38298</v>
      </c>
    </row>
    <row r="141832" spans="1:7" x14ac:dyDescent="0.25">
      <c r="A141832" s="3">
        <v>22813</v>
      </c>
      <c r="B141832" s="2">
        <v>-16.484791000000001</v>
      </c>
      <c r="C141832" s="2">
        <v>144.12091599999999</v>
      </c>
      <c r="D141832" s="1">
        <v>55</v>
      </c>
      <c r="E141832" s="1">
        <v>192606</v>
      </c>
      <c r="F141832" s="1">
        <v>8175239</v>
      </c>
      <c r="G141832" s="3" t="s">
        <v>26264</v>
      </c>
    </row>
    <row r="141833" spans="1:7" x14ac:dyDescent="0.25">
      <c r="A141833" s="3">
        <v>22814</v>
      </c>
      <c r="B141833" s="2">
        <v>-16.487089000000001</v>
      </c>
      <c r="C141833" s="2">
        <v>144.11723000000001</v>
      </c>
      <c r="D141833" s="1">
        <v>55</v>
      </c>
      <c r="E141833" s="1">
        <v>192216</v>
      </c>
      <c r="F141833" s="1">
        <v>8174979</v>
      </c>
      <c r="G141833" s="3" t="s">
        <v>38299</v>
      </c>
    </row>
    <row r="141834" spans="1:7" x14ac:dyDescent="0.25">
      <c r="A141834" s="3">
        <v>22815</v>
      </c>
      <c r="B141834" s="2">
        <v>-16.381188000000002</v>
      </c>
      <c r="C141834" s="2">
        <v>144.159019</v>
      </c>
      <c r="D141834" s="1">
        <v>55</v>
      </c>
      <c r="E141834" s="1">
        <v>196516</v>
      </c>
      <c r="F141834" s="1">
        <v>8186769</v>
      </c>
      <c r="G141834" s="3" t="s">
        <v>26265</v>
      </c>
    </row>
    <row r="141835" spans="1:7" x14ac:dyDescent="0.25">
      <c r="A141835" s="3">
        <v>22816</v>
      </c>
      <c r="B141835" s="2">
        <v>-16.375294</v>
      </c>
      <c r="C141835" s="2">
        <v>144.15723299999999</v>
      </c>
      <c r="D141835" s="1">
        <v>55</v>
      </c>
      <c r="E141835" s="1">
        <v>196316</v>
      </c>
      <c r="F141835" s="1">
        <v>8187419</v>
      </c>
      <c r="G141835" s="3" t="s">
        <v>38300</v>
      </c>
    </row>
    <row r="141836" spans="1:7" x14ac:dyDescent="0.25">
      <c r="A141836" s="3">
        <v>22817</v>
      </c>
      <c r="B141836" s="2">
        <v>-16.382065999999998</v>
      </c>
      <c r="C141836" s="2">
        <v>144.15713600000001</v>
      </c>
      <c r="D141836" s="1">
        <v>55</v>
      </c>
      <c r="E141836" s="1">
        <v>196316</v>
      </c>
      <c r="F141836" s="1">
        <v>8186669</v>
      </c>
      <c r="G141836" s="3" t="s">
        <v>26266</v>
      </c>
    </row>
    <row r="141837" spans="1:7" x14ac:dyDescent="0.25">
      <c r="A141837" s="3">
        <v>22818</v>
      </c>
      <c r="B141837" s="2">
        <v>-16.386555000000001</v>
      </c>
      <c r="C141837" s="2">
        <v>144.15520000000001</v>
      </c>
      <c r="D141837" s="1">
        <v>55</v>
      </c>
      <c r="E141837" s="1">
        <v>196116</v>
      </c>
      <c r="F141837" s="1">
        <v>8186169</v>
      </c>
      <c r="G141837" s="3" t="s">
        <v>26267</v>
      </c>
    </row>
    <row r="141838" spans="1:7" x14ac:dyDescent="0.25">
      <c r="A141838" s="3">
        <v>22819</v>
      </c>
      <c r="B141838" s="2">
        <v>-16.382398999999999</v>
      </c>
      <c r="C141838" s="2">
        <v>144.16180800000001</v>
      </c>
      <c r="D141838" s="1">
        <v>55</v>
      </c>
      <c r="E141838" s="1">
        <v>196816</v>
      </c>
      <c r="F141838" s="1">
        <v>8186639</v>
      </c>
      <c r="G141838" s="3" t="s">
        <v>26529</v>
      </c>
    </row>
    <row r="141839" spans="1:7" x14ac:dyDescent="0.25">
      <c r="A141839" s="3">
        <v>22820</v>
      </c>
      <c r="B141839" s="2">
        <v>-16.381260000000001</v>
      </c>
      <c r="C141839" s="2">
        <v>144.16425599999999</v>
      </c>
      <c r="D141839" s="1">
        <v>55</v>
      </c>
      <c r="E141839" s="1">
        <v>197076</v>
      </c>
      <c r="F141839" s="1">
        <v>8186769</v>
      </c>
      <c r="G141839" s="3" t="s">
        <v>26530</v>
      </c>
    </row>
    <row r="141840" spans="1:7" x14ac:dyDescent="0.25">
      <c r="A141840" s="3">
        <v>22821</v>
      </c>
      <c r="B141840" s="2">
        <v>-16.348464</v>
      </c>
      <c r="C141840" s="2">
        <v>144.16304700000001</v>
      </c>
      <c r="D141840" s="1">
        <v>55</v>
      </c>
      <c r="E141840" s="1">
        <v>196896</v>
      </c>
      <c r="F141840" s="1">
        <v>8190399</v>
      </c>
      <c r="G141840" s="3" t="s">
        <v>26531</v>
      </c>
    </row>
    <row r="141841" spans="1:7" x14ac:dyDescent="0.25">
      <c r="A141841" s="3">
        <v>22822</v>
      </c>
      <c r="B141841" s="2">
        <v>-16.346041</v>
      </c>
      <c r="C141841" s="2">
        <v>144.16439199999999</v>
      </c>
      <c r="D141841" s="1">
        <v>55</v>
      </c>
      <c r="E141841" s="1">
        <v>197036</v>
      </c>
      <c r="F141841" s="1">
        <v>8190669</v>
      </c>
      <c r="G141841" s="3" t="s">
        <v>26271</v>
      </c>
    </row>
    <row r="141842" spans="1:7" x14ac:dyDescent="0.25">
      <c r="A141842" s="3">
        <v>22823</v>
      </c>
      <c r="B141842" s="2">
        <v>-16.251664000000002</v>
      </c>
      <c r="C141842" s="2">
        <v>144.136955</v>
      </c>
      <c r="D141842" s="1">
        <v>55</v>
      </c>
      <c r="E141842" s="1">
        <v>193956</v>
      </c>
      <c r="F141842" s="1">
        <v>8201079</v>
      </c>
      <c r="G141842" s="3" t="s">
        <v>26272</v>
      </c>
    </row>
    <row r="141843" spans="1:7" x14ac:dyDescent="0.25">
      <c r="A141843" s="3">
        <v>22824</v>
      </c>
      <c r="B141843" s="2">
        <v>-16.248944000000002</v>
      </c>
      <c r="C141843" s="2">
        <v>144.136155</v>
      </c>
      <c r="D141843" s="1">
        <v>55</v>
      </c>
      <c r="E141843" s="1">
        <v>193866</v>
      </c>
      <c r="F141843" s="1">
        <v>8201379</v>
      </c>
      <c r="G141843" s="3" t="s">
        <v>26273</v>
      </c>
    </row>
    <row r="141844" spans="1:7" x14ac:dyDescent="0.25">
      <c r="A141844" s="3">
        <v>22825</v>
      </c>
      <c r="B141844" s="2">
        <v>-16.247219000000001</v>
      </c>
      <c r="C141844" s="2">
        <v>144.13561899999999</v>
      </c>
      <c r="D141844" s="1">
        <v>55</v>
      </c>
      <c r="E141844" s="1">
        <v>193806</v>
      </c>
      <c r="F141844" s="1">
        <v>8201569</v>
      </c>
      <c r="G141844" s="3" t="s">
        <v>26274</v>
      </c>
    </row>
    <row r="141845" spans="1:7" x14ac:dyDescent="0.25">
      <c r="A141845" s="3">
        <v>22826</v>
      </c>
      <c r="B141845" s="2">
        <v>-16.250613999999999</v>
      </c>
      <c r="C141845" s="2">
        <v>144.132858</v>
      </c>
      <c r="D141845" s="1">
        <v>55</v>
      </c>
      <c r="E141845" s="1">
        <v>193516</v>
      </c>
      <c r="F141845" s="1">
        <v>8201189</v>
      </c>
      <c r="G141845" s="3" t="s">
        <v>26275</v>
      </c>
    </row>
    <row r="141846" spans="1:7" x14ac:dyDescent="0.25">
      <c r="A141846" s="3">
        <v>22827</v>
      </c>
      <c r="B141846" s="2">
        <v>-16.244554999999998</v>
      </c>
      <c r="C141846" s="2">
        <v>144.12556000000001</v>
      </c>
      <c r="D141846" s="1">
        <v>55</v>
      </c>
      <c r="E141846" s="1">
        <v>192726</v>
      </c>
      <c r="F141846" s="1">
        <v>8201849</v>
      </c>
      <c r="G141846" s="3" t="s">
        <v>26276</v>
      </c>
    </row>
    <row r="141847" spans="1:7" x14ac:dyDescent="0.25">
      <c r="A141847" s="3">
        <v>22828</v>
      </c>
      <c r="B141847" s="2">
        <v>-16.240791000000002</v>
      </c>
      <c r="C141847" s="2">
        <v>144.12103500000001</v>
      </c>
      <c r="D141847" s="1">
        <v>55</v>
      </c>
      <c r="E141847" s="1">
        <v>192236</v>
      </c>
      <c r="F141847" s="1">
        <v>8202259</v>
      </c>
      <c r="G141847" s="3" t="s">
        <v>26277</v>
      </c>
    </row>
    <row r="141848" spans="1:7" x14ac:dyDescent="0.25">
      <c r="A141848" s="3">
        <v>22829</v>
      </c>
      <c r="B141848" s="2">
        <v>-16.239429999999999</v>
      </c>
      <c r="C141848" s="2">
        <v>144.12722400000001</v>
      </c>
      <c r="D141848" s="1">
        <v>55</v>
      </c>
      <c r="E141848" s="1">
        <v>192896</v>
      </c>
      <c r="F141848" s="1">
        <v>8202419</v>
      </c>
      <c r="G141848" s="3" t="s">
        <v>26278</v>
      </c>
    </row>
    <row r="141849" spans="1:7" x14ac:dyDescent="0.25">
      <c r="A141849" s="3">
        <v>22830</v>
      </c>
      <c r="B141849" s="2">
        <v>-16.259322000000001</v>
      </c>
      <c r="C141849" s="2">
        <v>144.11581100000001</v>
      </c>
      <c r="D141849" s="1">
        <v>55</v>
      </c>
      <c r="E141849" s="1">
        <v>191706</v>
      </c>
      <c r="F141849" s="1">
        <v>8200199</v>
      </c>
      <c r="G141849" s="3" t="s">
        <v>26279</v>
      </c>
    </row>
    <row r="141850" spans="1:7" x14ac:dyDescent="0.25">
      <c r="A141850" s="3">
        <v>22831</v>
      </c>
      <c r="B141850" s="2">
        <v>-16.258756000000002</v>
      </c>
      <c r="C141850" s="2">
        <v>144.113856</v>
      </c>
      <c r="D141850" s="1">
        <v>55</v>
      </c>
      <c r="E141850" s="1">
        <v>191496</v>
      </c>
      <c r="F141850" s="1">
        <v>8200259</v>
      </c>
      <c r="G141850" s="3" t="s">
        <v>26280</v>
      </c>
    </row>
    <row r="141851" spans="1:7" x14ac:dyDescent="0.25">
      <c r="A141851" s="3">
        <v>22832</v>
      </c>
      <c r="B141851" s="2">
        <v>-16.256813999999999</v>
      </c>
      <c r="C141851" s="2">
        <v>144.11724899999999</v>
      </c>
      <c r="D141851" s="1">
        <v>55</v>
      </c>
      <c r="E141851" s="1">
        <v>191856</v>
      </c>
      <c r="F141851" s="1">
        <v>8200479</v>
      </c>
      <c r="G141851" s="3" t="s">
        <v>26281</v>
      </c>
    </row>
    <row r="141852" spans="1:7" x14ac:dyDescent="0.25">
      <c r="A141852" s="3">
        <v>22833</v>
      </c>
      <c r="B141852" s="2">
        <v>-16.262328</v>
      </c>
      <c r="C141852" s="2">
        <v>144.11763500000001</v>
      </c>
      <c r="D141852" s="1">
        <v>55</v>
      </c>
      <c r="E141852" s="1">
        <v>191906</v>
      </c>
      <c r="F141852" s="1">
        <v>8199869</v>
      </c>
      <c r="G141852" s="3" t="s">
        <v>26282</v>
      </c>
    </row>
    <row r="141853" spans="1:7" x14ac:dyDescent="0.25">
      <c r="A141853" s="3">
        <v>22834</v>
      </c>
      <c r="B141853" s="2">
        <v>-16.304335999999999</v>
      </c>
      <c r="C141853" s="2">
        <v>144.10570799999999</v>
      </c>
      <c r="D141853" s="1">
        <v>55</v>
      </c>
      <c r="E141853" s="1">
        <v>190696</v>
      </c>
      <c r="F141853" s="1">
        <v>8195199</v>
      </c>
      <c r="G141853" s="3" t="s">
        <v>26283</v>
      </c>
    </row>
    <row r="141854" spans="1:7" x14ac:dyDescent="0.25">
      <c r="A141854" s="3">
        <v>22835</v>
      </c>
      <c r="B141854" s="2">
        <v>-16.260894</v>
      </c>
      <c r="C141854" s="2">
        <v>145.33981399999999</v>
      </c>
      <c r="D141854" s="1">
        <v>55</v>
      </c>
      <c r="E141854" s="1">
        <v>322585</v>
      </c>
      <c r="F141854" s="1">
        <v>8201480</v>
      </c>
      <c r="G141854" s="3" t="s">
        <v>26284</v>
      </c>
    </row>
    <row r="141855" spans="1:7" x14ac:dyDescent="0.25">
      <c r="A141855" s="3">
        <v>22836</v>
      </c>
      <c r="B141855" s="2">
        <v>-16.303941999999999</v>
      </c>
      <c r="C141855" s="2">
        <v>145.298464</v>
      </c>
      <c r="D141855" s="1">
        <v>55</v>
      </c>
      <c r="E141855" s="1">
        <v>318205</v>
      </c>
      <c r="F141855" s="1">
        <v>8196680</v>
      </c>
      <c r="G141855" s="3" t="s">
        <v>26285</v>
      </c>
    </row>
    <row r="141856" spans="1:7" x14ac:dyDescent="0.25">
      <c r="A141856" s="3">
        <v>22837</v>
      </c>
      <c r="B141856" s="2">
        <v>-16.303747000000001</v>
      </c>
      <c r="C141856" s="2">
        <v>145.296594</v>
      </c>
      <c r="D141856" s="1">
        <v>55</v>
      </c>
      <c r="E141856" s="1">
        <v>318005</v>
      </c>
      <c r="F141856" s="1">
        <v>8196700</v>
      </c>
      <c r="G141856" s="3" t="s">
        <v>26286</v>
      </c>
    </row>
    <row r="141857" spans="1:7" x14ac:dyDescent="0.25">
      <c r="A141857" s="3">
        <v>22838</v>
      </c>
      <c r="B141857" s="2">
        <v>-16.473869000000001</v>
      </c>
      <c r="C141857" s="2">
        <v>145.33669699999999</v>
      </c>
      <c r="D141857" s="1">
        <v>55</v>
      </c>
      <c r="E141857" s="1">
        <v>322444</v>
      </c>
      <c r="F141857" s="1">
        <v>8177909</v>
      </c>
      <c r="G141857" s="3" t="s">
        <v>26287</v>
      </c>
    </row>
    <row r="141858" spans="1:7" x14ac:dyDescent="0.25">
      <c r="A141858" s="3">
        <v>22839</v>
      </c>
      <c r="B141858" s="2">
        <v>-16.471208000000001</v>
      </c>
      <c r="C141858" s="2">
        <v>145.33175499999999</v>
      </c>
      <c r="D141858" s="1">
        <v>55</v>
      </c>
      <c r="E141858" s="1">
        <v>321914</v>
      </c>
      <c r="F141858" s="1">
        <v>8178199</v>
      </c>
      <c r="G141858" s="3" t="s">
        <v>26288</v>
      </c>
    </row>
    <row r="141859" spans="1:7" x14ac:dyDescent="0.25">
      <c r="A141859" s="3">
        <v>22840</v>
      </c>
      <c r="B141859" s="2">
        <v>-16.468744000000001</v>
      </c>
      <c r="C141859" s="2">
        <v>145.32868500000001</v>
      </c>
      <c r="D141859" s="1">
        <v>55</v>
      </c>
      <c r="E141859" s="1">
        <v>321584</v>
      </c>
      <c r="F141859" s="1">
        <v>8178469</v>
      </c>
      <c r="G141859" s="3" t="s">
        <v>26289</v>
      </c>
    </row>
    <row r="141860" spans="1:7" x14ac:dyDescent="0.25">
      <c r="A141860" s="3">
        <v>22841</v>
      </c>
      <c r="B141860" s="2">
        <v>-16.430665999999999</v>
      </c>
      <c r="C141860" s="2">
        <v>145.33575200000001</v>
      </c>
      <c r="D141860" s="1">
        <v>55</v>
      </c>
      <c r="E141860" s="1">
        <v>322304</v>
      </c>
      <c r="F141860" s="1">
        <v>8182689</v>
      </c>
      <c r="G141860" s="3" t="s">
        <v>26290</v>
      </c>
    </row>
    <row r="141861" spans="1:7" x14ac:dyDescent="0.25">
      <c r="A141861" s="3">
        <v>22842</v>
      </c>
      <c r="B141861" s="2">
        <v>-16.431638</v>
      </c>
      <c r="C141861" s="2">
        <v>145.33303000000001</v>
      </c>
      <c r="D141861" s="1">
        <v>55</v>
      </c>
      <c r="E141861" s="1">
        <v>322014</v>
      </c>
      <c r="F141861" s="1">
        <v>8182579</v>
      </c>
      <c r="G141861" s="3" t="s">
        <v>38301</v>
      </c>
    </row>
    <row r="141862" spans="1:7" x14ac:dyDescent="0.25">
      <c r="A141862" s="3">
        <v>22843</v>
      </c>
      <c r="B141862" s="2">
        <v>-16.430907999999999</v>
      </c>
      <c r="C141862" s="2">
        <v>145.34371100000001</v>
      </c>
      <c r="D141862" s="1">
        <v>55</v>
      </c>
      <c r="E141862" s="1">
        <v>323154</v>
      </c>
      <c r="F141862" s="1">
        <v>8182669</v>
      </c>
      <c r="G141862" s="3" t="s">
        <v>26291</v>
      </c>
    </row>
    <row r="141863" spans="1:7" x14ac:dyDescent="0.25">
      <c r="A141863" s="3">
        <v>22844</v>
      </c>
      <c r="B141863" s="2">
        <v>-16.435085999999998</v>
      </c>
      <c r="C141863" s="2">
        <v>145.34639100000001</v>
      </c>
      <c r="D141863" s="1">
        <v>55</v>
      </c>
      <c r="E141863" s="1">
        <v>323444</v>
      </c>
      <c r="F141863" s="1">
        <v>8182209</v>
      </c>
      <c r="G141863" s="3" t="s">
        <v>38302</v>
      </c>
    </row>
    <row r="141864" spans="1:7" x14ac:dyDescent="0.25">
      <c r="A141864" s="3">
        <v>22845</v>
      </c>
      <c r="B141864" s="2">
        <v>-16.429658</v>
      </c>
      <c r="C141864" s="2">
        <v>145.357111</v>
      </c>
      <c r="D141864" s="1">
        <v>55</v>
      </c>
      <c r="E141864" s="1">
        <v>324584</v>
      </c>
      <c r="F141864" s="1">
        <v>8182819</v>
      </c>
      <c r="G141864" s="3" t="s">
        <v>26292</v>
      </c>
    </row>
    <row r="141865" spans="1:7" x14ac:dyDescent="0.25">
      <c r="A141865" s="3">
        <v>22846</v>
      </c>
      <c r="B141865" s="2">
        <v>-16.387191000000001</v>
      </c>
      <c r="C141865" s="2">
        <v>145.416819</v>
      </c>
      <c r="D141865" s="1">
        <v>55</v>
      </c>
      <c r="E141865" s="1">
        <v>330924</v>
      </c>
      <c r="F141865" s="1">
        <v>8187569</v>
      </c>
      <c r="G141865" s="3" t="s">
        <v>38303</v>
      </c>
    </row>
    <row r="141866" spans="1:7" x14ac:dyDescent="0.25">
      <c r="A141866" s="3">
        <v>22847</v>
      </c>
      <c r="B141866" s="2">
        <v>-16.357102999999999</v>
      </c>
      <c r="C141866" s="2">
        <v>145.346675</v>
      </c>
      <c r="D141866" s="1">
        <v>55</v>
      </c>
      <c r="E141866" s="1">
        <v>323404</v>
      </c>
      <c r="F141866" s="1">
        <v>8190839</v>
      </c>
      <c r="G141866" s="3" t="s">
        <v>26293</v>
      </c>
    </row>
    <row r="141867" spans="1:7" x14ac:dyDescent="0.25">
      <c r="A141867" s="3">
        <v>22848</v>
      </c>
      <c r="B141867" s="2">
        <v>-16.358346999999998</v>
      </c>
      <c r="C141867" s="2">
        <v>145.34423000000001</v>
      </c>
      <c r="D141867" s="1">
        <v>55</v>
      </c>
      <c r="E141867" s="1">
        <v>323144</v>
      </c>
      <c r="F141867" s="1">
        <v>8190699</v>
      </c>
      <c r="G141867" s="3" t="s">
        <v>26294</v>
      </c>
    </row>
    <row r="141868" spans="1:7" x14ac:dyDescent="0.25">
      <c r="A141868" s="3">
        <v>22849</v>
      </c>
      <c r="B141868" s="2">
        <v>-16.359960999999998</v>
      </c>
      <c r="C141868" s="2">
        <v>145.34271899999999</v>
      </c>
      <c r="D141868" s="1">
        <v>55</v>
      </c>
      <c r="E141868" s="1">
        <v>322984</v>
      </c>
      <c r="F141868" s="1">
        <v>8190519</v>
      </c>
      <c r="G141868" s="3" t="s">
        <v>38304</v>
      </c>
    </row>
    <row r="141869" spans="1:7" x14ac:dyDescent="0.25">
      <c r="A141869" s="3">
        <v>22850</v>
      </c>
      <c r="B141869" s="2">
        <v>-16.465168999999999</v>
      </c>
      <c r="C141869" s="2">
        <v>145.345011</v>
      </c>
      <c r="D141869" s="1">
        <v>55</v>
      </c>
      <c r="E141869" s="1">
        <v>323324</v>
      </c>
      <c r="F141869" s="1">
        <v>8178879</v>
      </c>
      <c r="G141869" s="3" t="s">
        <v>26295</v>
      </c>
    </row>
    <row r="141870" spans="1:7" x14ac:dyDescent="0.25">
      <c r="A141870" s="3">
        <v>22851</v>
      </c>
      <c r="B141870" s="2">
        <v>-16.465693999999999</v>
      </c>
      <c r="C141870" s="2">
        <v>145.34294700000001</v>
      </c>
      <c r="D141870" s="1">
        <v>55</v>
      </c>
      <c r="E141870" s="1">
        <v>323104</v>
      </c>
      <c r="F141870" s="1">
        <v>8178819</v>
      </c>
      <c r="G141870" s="3" t="s">
        <v>38305</v>
      </c>
    </row>
    <row r="141871" spans="1:7" x14ac:dyDescent="0.25">
      <c r="A141871" s="3">
        <v>22852</v>
      </c>
      <c r="B141871" s="2">
        <v>-16.471055</v>
      </c>
      <c r="C141871" s="2">
        <v>145.34674100000001</v>
      </c>
      <c r="D141871" s="1">
        <v>55</v>
      </c>
      <c r="E141871" s="1">
        <v>323514</v>
      </c>
      <c r="F141871" s="1">
        <v>8178229</v>
      </c>
      <c r="G141871" s="3" t="s">
        <v>26296</v>
      </c>
    </row>
    <row r="141872" spans="1:7" x14ac:dyDescent="0.25">
      <c r="A141872" s="3">
        <v>22853</v>
      </c>
      <c r="B141872" s="2">
        <v>-16.473223999999998</v>
      </c>
      <c r="C141872" s="2">
        <v>145.34653599999999</v>
      </c>
      <c r="D141872" s="1">
        <v>55</v>
      </c>
      <c r="E141872" s="1">
        <v>323494</v>
      </c>
      <c r="F141872" s="1">
        <v>8177989</v>
      </c>
      <c r="G141872" s="3" t="s">
        <v>38306</v>
      </c>
    </row>
    <row r="141873" spans="1:7" x14ac:dyDescent="0.25">
      <c r="A141873" s="3">
        <v>22854</v>
      </c>
      <c r="B141873" s="2">
        <v>-16.474083</v>
      </c>
      <c r="C141873" s="2">
        <v>145.341002</v>
      </c>
      <c r="D141873" s="1">
        <v>55</v>
      </c>
      <c r="E141873" s="1">
        <v>322904</v>
      </c>
      <c r="F141873" s="1">
        <v>8177889</v>
      </c>
      <c r="G141873" s="3" t="s">
        <v>26297</v>
      </c>
    </row>
    <row r="141874" spans="1:7" x14ac:dyDescent="0.25">
      <c r="A141874" s="3">
        <v>22855</v>
      </c>
      <c r="B141874" s="2">
        <v>-16.473065999999999</v>
      </c>
      <c r="C141874" s="2">
        <v>145.33801399999999</v>
      </c>
      <c r="D141874" s="1">
        <v>55</v>
      </c>
      <c r="E141874" s="1">
        <v>322584</v>
      </c>
      <c r="F141874" s="1">
        <v>8177999</v>
      </c>
      <c r="G141874" s="3" t="s">
        <v>26298</v>
      </c>
    </row>
    <row r="141875" spans="1:7" x14ac:dyDescent="0.25">
      <c r="A141875" s="3">
        <v>22856</v>
      </c>
      <c r="B141875" s="2">
        <v>-16.433049</v>
      </c>
      <c r="C141875" s="2">
        <v>145.34004100000001</v>
      </c>
      <c r="D141875" s="1">
        <v>55</v>
      </c>
      <c r="E141875" s="1">
        <v>322764</v>
      </c>
      <c r="F141875" s="1">
        <v>8182429</v>
      </c>
      <c r="G141875" s="3" t="s">
        <v>38307</v>
      </c>
    </row>
    <row r="141876" spans="1:7" x14ac:dyDescent="0.25">
      <c r="A141876" s="3">
        <v>22857</v>
      </c>
      <c r="B141876" s="2">
        <v>-16.432971999999999</v>
      </c>
      <c r="C141876" s="2">
        <v>145.33020999999999</v>
      </c>
      <c r="D141876" s="1">
        <v>55</v>
      </c>
      <c r="E141876" s="1">
        <v>321714</v>
      </c>
      <c r="F141876" s="1">
        <v>8182429</v>
      </c>
      <c r="G141876" s="3" t="s">
        <v>26299</v>
      </c>
    </row>
    <row r="141877" spans="1:7" x14ac:dyDescent="0.25">
      <c r="A141877" s="3">
        <v>22858</v>
      </c>
      <c r="B141877" s="2">
        <v>-16.391193999999999</v>
      </c>
      <c r="C141877" s="2">
        <v>145.34957199999999</v>
      </c>
      <c r="D141877" s="1">
        <v>55</v>
      </c>
      <c r="E141877" s="1">
        <v>323744</v>
      </c>
      <c r="F141877" s="1">
        <v>8187069</v>
      </c>
      <c r="G141877" s="3" t="s">
        <v>38308</v>
      </c>
    </row>
    <row r="141878" spans="1:7" x14ac:dyDescent="0.25">
      <c r="A141878" s="3">
        <v>22859</v>
      </c>
      <c r="B141878" s="2">
        <v>-16.395261000000001</v>
      </c>
      <c r="C141878" s="2">
        <v>145.326694</v>
      </c>
      <c r="D141878" s="1">
        <v>55</v>
      </c>
      <c r="E141878" s="1">
        <v>321304</v>
      </c>
      <c r="F141878" s="1">
        <v>8186599</v>
      </c>
      <c r="G141878" s="3" t="s">
        <v>26300</v>
      </c>
    </row>
    <row r="141879" spans="1:7" x14ac:dyDescent="0.25">
      <c r="A141879" s="3">
        <v>22860</v>
      </c>
      <c r="B141879" s="2">
        <v>-16.400321999999999</v>
      </c>
      <c r="C141879" s="2">
        <v>145.37289899999999</v>
      </c>
      <c r="D141879" s="1">
        <v>55</v>
      </c>
      <c r="E141879" s="1">
        <v>326244</v>
      </c>
      <c r="F141879" s="1">
        <v>8186079</v>
      </c>
      <c r="G141879" s="3" t="s">
        <v>38309</v>
      </c>
    </row>
    <row r="141880" spans="1:7" x14ac:dyDescent="0.25">
      <c r="A141880" s="3">
        <v>22861</v>
      </c>
      <c r="B141880" s="2">
        <v>-16.402077999999999</v>
      </c>
      <c r="C141880" s="2">
        <v>145.36642499999999</v>
      </c>
      <c r="D141880" s="1">
        <v>55</v>
      </c>
      <c r="E141880" s="1">
        <v>325554</v>
      </c>
      <c r="F141880" s="1">
        <v>8185879</v>
      </c>
      <c r="G141880" s="3" t="s">
        <v>26301</v>
      </c>
    </row>
    <row r="141881" spans="1:7" x14ac:dyDescent="0.25">
      <c r="A141881" s="3">
        <v>22862</v>
      </c>
      <c r="B141881" s="2">
        <v>-16.423604999999998</v>
      </c>
      <c r="C141881" s="2">
        <v>145.38056900000001</v>
      </c>
      <c r="D141881" s="1">
        <v>55</v>
      </c>
      <c r="E141881" s="1">
        <v>327084</v>
      </c>
      <c r="F141881" s="1">
        <v>8183509</v>
      </c>
      <c r="G141881" s="3" t="s">
        <v>26302</v>
      </c>
    </row>
    <row r="141882" spans="1:7" x14ac:dyDescent="0.25">
      <c r="A141882" s="3">
        <v>22863</v>
      </c>
      <c r="B141882" s="2">
        <v>-16.425941000000002</v>
      </c>
      <c r="C141882" s="2">
        <v>145.378772</v>
      </c>
      <c r="D141882" s="1">
        <v>55</v>
      </c>
      <c r="E141882" s="1">
        <v>326894</v>
      </c>
      <c r="F141882" s="1">
        <v>8183249</v>
      </c>
      <c r="G141882" s="3" t="s">
        <v>38310</v>
      </c>
    </row>
    <row r="141883" spans="1:7" x14ac:dyDescent="0.25">
      <c r="A141883" s="3">
        <v>22864</v>
      </c>
      <c r="B141883" s="2">
        <v>-16.391655</v>
      </c>
      <c r="C141883" s="2">
        <v>145.32784699999999</v>
      </c>
      <c r="D141883" s="1">
        <v>55</v>
      </c>
      <c r="E141883" s="1">
        <v>321424</v>
      </c>
      <c r="F141883" s="1">
        <v>8186999</v>
      </c>
      <c r="G141883" s="3" t="s">
        <v>26303</v>
      </c>
    </row>
    <row r="141884" spans="1:7" x14ac:dyDescent="0.25">
      <c r="A141884" s="3">
        <v>22865</v>
      </c>
      <c r="B141884" s="2">
        <v>-16.390294000000001</v>
      </c>
      <c r="C141884" s="2">
        <v>145.32729699999999</v>
      </c>
      <c r="D141884" s="1">
        <v>55</v>
      </c>
      <c r="E141884" s="1">
        <v>321364</v>
      </c>
      <c r="F141884" s="1">
        <v>8187149</v>
      </c>
      <c r="G141884" s="3" t="s">
        <v>38311</v>
      </c>
    </row>
    <row r="141885" spans="1:7" x14ac:dyDescent="0.25">
      <c r="A141885" s="3">
        <v>22866</v>
      </c>
      <c r="B141885" s="2">
        <v>-16.389561</v>
      </c>
      <c r="C141885" s="2">
        <v>145.32589899999999</v>
      </c>
      <c r="D141885" s="1">
        <v>55</v>
      </c>
      <c r="E141885" s="1">
        <v>321214</v>
      </c>
      <c r="F141885" s="1">
        <v>8187229</v>
      </c>
      <c r="G141885" s="3" t="s">
        <v>26304</v>
      </c>
    </row>
    <row r="141886" spans="1:7" x14ac:dyDescent="0.25">
      <c r="A141886" s="3">
        <v>22867</v>
      </c>
      <c r="B141886" s="2">
        <v>-16.426898999999999</v>
      </c>
      <c r="C141886" s="2">
        <v>145.37417400000001</v>
      </c>
      <c r="D141886" s="1">
        <v>55</v>
      </c>
      <c r="E141886" s="1">
        <v>326404</v>
      </c>
      <c r="F141886" s="1">
        <v>8183139</v>
      </c>
      <c r="G141886" s="3" t="s">
        <v>38312</v>
      </c>
    </row>
    <row r="141887" spans="1:7" x14ac:dyDescent="0.25">
      <c r="A141887" s="3">
        <v>22868</v>
      </c>
      <c r="B141887" s="2">
        <v>-16.383147000000001</v>
      </c>
      <c r="C141887" s="2">
        <v>145.37238500000001</v>
      </c>
      <c r="D141887" s="1">
        <v>55</v>
      </c>
      <c r="E141887" s="1">
        <v>326174</v>
      </c>
      <c r="F141887" s="1">
        <v>8187979</v>
      </c>
      <c r="G141887" s="3" t="s">
        <v>26305</v>
      </c>
    </row>
    <row r="141888" spans="1:7" x14ac:dyDescent="0.25">
      <c r="A141888" s="3">
        <v>22869</v>
      </c>
      <c r="B141888" s="2">
        <v>-16.385546999999999</v>
      </c>
      <c r="C141888" s="2">
        <v>145.35551699999999</v>
      </c>
      <c r="D141888" s="1">
        <v>55</v>
      </c>
      <c r="E141888" s="1">
        <v>324374</v>
      </c>
      <c r="F141888" s="1">
        <v>8187699</v>
      </c>
      <c r="G141888" s="3" t="s">
        <v>26306</v>
      </c>
    </row>
    <row r="141889" spans="1:7" x14ac:dyDescent="0.25">
      <c r="A141889" s="3">
        <v>22870</v>
      </c>
      <c r="B141889" s="2">
        <v>-16.390739</v>
      </c>
      <c r="C141889" s="2">
        <v>145.36080799999999</v>
      </c>
      <c r="D141889" s="1">
        <v>55</v>
      </c>
      <c r="E141889" s="1">
        <v>324944</v>
      </c>
      <c r="F141889" s="1">
        <v>8187129</v>
      </c>
      <c r="G141889" s="3" t="s">
        <v>38313</v>
      </c>
    </row>
    <row r="141890" spans="1:7" x14ac:dyDescent="0.25">
      <c r="A141890" s="3">
        <v>22871</v>
      </c>
      <c r="B141890" s="2">
        <v>-16.374174</v>
      </c>
      <c r="C141890" s="2">
        <v>145.369091</v>
      </c>
      <c r="D141890" s="1">
        <v>55</v>
      </c>
      <c r="E141890" s="1">
        <v>325814</v>
      </c>
      <c r="F141890" s="1">
        <v>8188969</v>
      </c>
      <c r="G141890" s="3" t="s">
        <v>26307</v>
      </c>
    </row>
    <row r="141891" spans="1:7" x14ac:dyDescent="0.25">
      <c r="A141891" s="3">
        <v>22872</v>
      </c>
      <c r="B141891" s="2">
        <v>-16.376849</v>
      </c>
      <c r="C141891" s="2">
        <v>145.36438899999999</v>
      </c>
      <c r="D141891" s="1">
        <v>55</v>
      </c>
      <c r="E141891" s="1">
        <v>325314</v>
      </c>
      <c r="F141891" s="1">
        <v>8188669</v>
      </c>
      <c r="G141891" s="3" t="s">
        <v>38314</v>
      </c>
    </row>
    <row r="141892" spans="1:7" x14ac:dyDescent="0.25">
      <c r="A141892" s="3">
        <v>22873</v>
      </c>
      <c r="B141892" s="2">
        <v>-16.333475</v>
      </c>
      <c r="C141892" s="2">
        <v>145.38805199999999</v>
      </c>
      <c r="D141892" s="1">
        <v>55</v>
      </c>
      <c r="E141892" s="1">
        <v>327804</v>
      </c>
      <c r="F141892" s="1">
        <v>8193489</v>
      </c>
      <c r="G141892" s="3" t="s">
        <v>26308</v>
      </c>
    </row>
    <row r="141893" spans="1:7" x14ac:dyDescent="0.25">
      <c r="A141893" s="3">
        <v>22874</v>
      </c>
      <c r="B141893" s="2">
        <v>-16.330840999999999</v>
      </c>
      <c r="C141893" s="2">
        <v>145.386483</v>
      </c>
      <c r="D141893" s="1">
        <v>55</v>
      </c>
      <c r="E141893" s="1">
        <v>327634</v>
      </c>
      <c r="F141893" s="1">
        <v>8193779</v>
      </c>
      <c r="G141893" s="3" t="s">
        <v>38315</v>
      </c>
    </row>
    <row r="141894" spans="1:7" x14ac:dyDescent="0.25">
      <c r="A141894" s="3">
        <v>22875</v>
      </c>
      <c r="B141894" s="2">
        <v>-16.330090999999999</v>
      </c>
      <c r="C141894" s="2">
        <v>145.38312199999999</v>
      </c>
      <c r="D141894" s="1">
        <v>55</v>
      </c>
      <c r="E141894" s="1">
        <v>327274</v>
      </c>
      <c r="F141894" s="1">
        <v>8193859</v>
      </c>
      <c r="G141894" s="3" t="s">
        <v>26309</v>
      </c>
    </row>
    <row r="141895" spans="1:7" x14ac:dyDescent="0.25">
      <c r="A141895" s="3">
        <v>22876</v>
      </c>
      <c r="B141895" s="2">
        <v>-16.327002</v>
      </c>
      <c r="C141895" s="2">
        <v>145.380899</v>
      </c>
      <c r="D141895" s="1">
        <v>55</v>
      </c>
      <c r="E141895" s="1">
        <v>327034</v>
      </c>
      <c r="F141895" s="1">
        <v>8194199</v>
      </c>
      <c r="G141895" s="3" t="s">
        <v>26310</v>
      </c>
    </row>
    <row r="141896" spans="1:7" x14ac:dyDescent="0.25">
      <c r="A141896" s="3">
        <v>22877</v>
      </c>
      <c r="B141896" s="2">
        <v>-16.322030000000002</v>
      </c>
      <c r="C141896" s="2">
        <v>145.38047399999999</v>
      </c>
      <c r="D141896" s="1">
        <v>55</v>
      </c>
      <c r="E141896" s="1">
        <v>326984</v>
      </c>
      <c r="F141896" s="1">
        <v>8194749</v>
      </c>
      <c r="G141896" s="3" t="s">
        <v>38316</v>
      </c>
    </row>
    <row r="141897" spans="1:7" x14ac:dyDescent="0.25">
      <c r="A141897" s="3">
        <v>22878</v>
      </c>
      <c r="B141897" s="2">
        <v>-16.329893999999999</v>
      </c>
      <c r="C141897" s="2">
        <v>145.38068799999999</v>
      </c>
      <c r="D141897" s="1">
        <v>55</v>
      </c>
      <c r="E141897" s="1">
        <v>327014</v>
      </c>
      <c r="F141897" s="1">
        <v>8193879</v>
      </c>
      <c r="G141897" s="3" t="s">
        <v>26311</v>
      </c>
    </row>
    <row r="141898" spans="1:7" x14ac:dyDescent="0.25">
      <c r="A141898" s="3">
        <v>22879</v>
      </c>
      <c r="B141898" s="2">
        <v>-16.330783</v>
      </c>
      <c r="C141898" s="2">
        <v>145.37880999999999</v>
      </c>
      <c r="D141898" s="1">
        <v>55</v>
      </c>
      <c r="E141898" s="1">
        <v>326814</v>
      </c>
      <c r="F141898" s="1">
        <v>8193779</v>
      </c>
      <c r="G141898" s="3" t="s">
        <v>38317</v>
      </c>
    </row>
    <row r="141899" spans="1:7" x14ac:dyDescent="0.25">
      <c r="A141899" s="3">
        <v>22880</v>
      </c>
      <c r="B141899" s="2">
        <v>-16.332294000000001</v>
      </c>
      <c r="C141899" s="2">
        <v>145.37561600000001</v>
      </c>
      <c r="D141899" s="1">
        <v>55</v>
      </c>
      <c r="E141899" s="1">
        <v>326474</v>
      </c>
      <c r="F141899" s="1">
        <v>8193609</v>
      </c>
      <c r="G141899" s="3" t="s">
        <v>26312</v>
      </c>
    </row>
    <row r="141900" spans="1:7" x14ac:dyDescent="0.25">
      <c r="A141900" s="3">
        <v>22881</v>
      </c>
      <c r="B141900" s="2">
        <v>-16.331374</v>
      </c>
      <c r="C141900" s="2">
        <v>145.37365800000001</v>
      </c>
      <c r="D141900" s="1">
        <v>55</v>
      </c>
      <c r="E141900" s="1">
        <v>326264</v>
      </c>
      <c r="F141900" s="1">
        <v>8193709</v>
      </c>
      <c r="G141900" s="3" t="s">
        <v>38318</v>
      </c>
    </row>
    <row r="141901" spans="1:7" x14ac:dyDescent="0.25">
      <c r="A141901" s="3">
        <v>22882</v>
      </c>
      <c r="B141901" s="2">
        <v>-16.350078</v>
      </c>
      <c r="C141901" s="2">
        <v>145.32708</v>
      </c>
      <c r="D141901" s="1">
        <v>55</v>
      </c>
      <c r="E141901" s="1">
        <v>321304</v>
      </c>
      <c r="F141901" s="1">
        <v>8191599</v>
      </c>
      <c r="G141901" s="3" t="s">
        <v>26313</v>
      </c>
    </row>
    <row r="141902" spans="1:7" x14ac:dyDescent="0.25">
      <c r="A141902" s="3">
        <v>22883</v>
      </c>
      <c r="B141902" s="2">
        <v>-16.324863000000001</v>
      </c>
      <c r="C141902" s="2">
        <v>145.326919</v>
      </c>
      <c r="D141902" s="1">
        <v>55</v>
      </c>
      <c r="E141902" s="1">
        <v>321264</v>
      </c>
      <c r="F141902" s="1">
        <v>8194389</v>
      </c>
      <c r="G141902" s="3" t="s">
        <v>26314</v>
      </c>
    </row>
    <row r="141903" spans="1:7" x14ac:dyDescent="0.25">
      <c r="A141903" s="3">
        <v>22884</v>
      </c>
      <c r="B141903" s="2">
        <v>-16.327302</v>
      </c>
      <c r="C141903" s="2">
        <v>145.32670999999999</v>
      </c>
      <c r="D141903" s="1">
        <v>55</v>
      </c>
      <c r="E141903" s="1">
        <v>321244</v>
      </c>
      <c r="F141903" s="1">
        <v>8194119</v>
      </c>
      <c r="G141903" s="3" t="s">
        <v>38319</v>
      </c>
    </row>
    <row r="141904" spans="1:7" x14ac:dyDescent="0.25">
      <c r="A141904" s="3">
        <v>22885</v>
      </c>
      <c r="B141904" s="2">
        <v>-16.329577</v>
      </c>
      <c r="C141904" s="2">
        <v>145.32875200000001</v>
      </c>
      <c r="D141904" s="1">
        <v>55</v>
      </c>
      <c r="E141904" s="1">
        <v>321464</v>
      </c>
      <c r="F141904" s="1">
        <v>8193869</v>
      </c>
      <c r="G141904" s="3" t="s">
        <v>26315</v>
      </c>
    </row>
    <row r="141905" spans="1:7" x14ac:dyDescent="0.25">
      <c r="A141905" s="3">
        <v>22886</v>
      </c>
      <c r="B141905" s="2">
        <v>-16.330587999999999</v>
      </c>
      <c r="C141905" s="2">
        <v>145.33080200000001</v>
      </c>
      <c r="D141905" s="1">
        <v>55</v>
      </c>
      <c r="E141905" s="1">
        <v>321684</v>
      </c>
      <c r="F141905" s="1">
        <v>8193759</v>
      </c>
      <c r="G141905" s="3" t="s">
        <v>38320</v>
      </c>
    </row>
    <row r="141906" spans="1:7" x14ac:dyDescent="0.25">
      <c r="A141906" s="3">
        <v>22887</v>
      </c>
      <c r="B141906" s="2">
        <v>-16.332158</v>
      </c>
      <c r="C141906" s="2">
        <v>145.33518599999999</v>
      </c>
      <c r="D141906" s="1">
        <v>55</v>
      </c>
      <c r="E141906" s="1">
        <v>322154</v>
      </c>
      <c r="F141906" s="1">
        <v>8193589</v>
      </c>
      <c r="G141906" s="3" t="s">
        <v>26316</v>
      </c>
    </row>
    <row r="141907" spans="1:7" x14ac:dyDescent="0.25">
      <c r="A141907" s="3">
        <v>22888</v>
      </c>
      <c r="B141907" s="2">
        <v>-16.327652</v>
      </c>
      <c r="C141907" s="2">
        <v>145.325119</v>
      </c>
      <c r="D141907" s="1">
        <v>55</v>
      </c>
      <c r="E141907" s="1">
        <v>321074</v>
      </c>
      <c r="F141907" s="1">
        <v>8194079</v>
      </c>
      <c r="G141907" s="3" t="s">
        <v>38321</v>
      </c>
    </row>
    <row r="141908" spans="1:7" x14ac:dyDescent="0.25">
      <c r="A141908" s="3">
        <v>22889</v>
      </c>
      <c r="B141908" s="2">
        <v>-16.329649</v>
      </c>
      <c r="C141908" s="2">
        <v>145.326505</v>
      </c>
      <c r="D141908" s="1">
        <v>55</v>
      </c>
      <c r="E141908" s="1">
        <v>321224</v>
      </c>
      <c r="F141908" s="1">
        <v>8193859</v>
      </c>
      <c r="G141908" s="3" t="s">
        <v>26317</v>
      </c>
    </row>
    <row r="141909" spans="1:7" x14ac:dyDescent="0.25">
      <c r="A141909" s="3">
        <v>22890</v>
      </c>
      <c r="B141909" s="2">
        <v>-16.343250000000001</v>
      </c>
      <c r="C141909" s="2">
        <v>145.33219099999999</v>
      </c>
      <c r="D141909" s="1">
        <v>55</v>
      </c>
      <c r="E141909" s="1">
        <v>321844</v>
      </c>
      <c r="F141909" s="1">
        <v>8192359</v>
      </c>
      <c r="G141909" s="3" t="s">
        <v>26318</v>
      </c>
    </row>
    <row r="141910" spans="1:7" x14ac:dyDescent="0.25">
      <c r="A141910" s="3">
        <v>22891</v>
      </c>
      <c r="B141910" s="2">
        <v>-16.341304999999998</v>
      </c>
      <c r="C141910" s="2">
        <v>145.33754400000001</v>
      </c>
      <c r="D141910" s="1">
        <v>55</v>
      </c>
      <c r="E141910" s="1">
        <v>322414</v>
      </c>
      <c r="F141910" s="1">
        <v>8192579</v>
      </c>
      <c r="G141910" s="3" t="s">
        <v>34019</v>
      </c>
    </row>
    <row r="141911" spans="1:7" x14ac:dyDescent="0.25">
      <c r="A141911" s="3">
        <v>22892</v>
      </c>
      <c r="B141911" s="2">
        <v>-16.340071999999999</v>
      </c>
      <c r="C141911" s="2">
        <v>145.34167199999999</v>
      </c>
      <c r="D141911" s="1">
        <v>55</v>
      </c>
      <c r="E141911" s="1">
        <v>322854</v>
      </c>
      <c r="F141911" s="1">
        <v>8192719</v>
      </c>
      <c r="G141911" s="3" t="s">
        <v>26319</v>
      </c>
    </row>
    <row r="141912" spans="1:7" x14ac:dyDescent="0.25">
      <c r="A141912" s="3">
        <v>22893</v>
      </c>
      <c r="B141912" s="2">
        <v>-16.366599999999998</v>
      </c>
      <c r="C141912" s="2">
        <v>145.31383299999999</v>
      </c>
      <c r="D141912" s="1">
        <v>55</v>
      </c>
      <c r="E141912" s="1">
        <v>319904</v>
      </c>
      <c r="F141912" s="1">
        <v>8189759</v>
      </c>
      <c r="G141912" s="3" t="s">
        <v>34020</v>
      </c>
    </row>
    <row r="141913" spans="1:7" x14ac:dyDescent="0.25">
      <c r="A141913" s="3">
        <v>22894</v>
      </c>
      <c r="B141913" s="2">
        <v>-16.367222000000002</v>
      </c>
      <c r="C141913" s="2">
        <v>145.312611</v>
      </c>
      <c r="D141913" s="1">
        <v>55</v>
      </c>
      <c r="E141913" s="1">
        <v>319774</v>
      </c>
      <c r="F141913" s="1">
        <v>8189689</v>
      </c>
      <c r="G141913" s="3" t="s">
        <v>26320</v>
      </c>
    </row>
    <row r="141914" spans="1:7" x14ac:dyDescent="0.25">
      <c r="A141914" s="3">
        <v>22895</v>
      </c>
      <c r="B141914" s="2">
        <v>-16.368030000000001</v>
      </c>
      <c r="C141914" s="2">
        <v>145.31195</v>
      </c>
      <c r="D141914" s="1">
        <v>55</v>
      </c>
      <c r="E141914" s="1">
        <v>319704</v>
      </c>
      <c r="F141914" s="1">
        <v>8189599</v>
      </c>
      <c r="G141914" s="3" t="s">
        <v>34021</v>
      </c>
    </row>
    <row r="141915" spans="1:7" x14ac:dyDescent="0.25">
      <c r="A141915" s="3">
        <v>22896</v>
      </c>
      <c r="B141915" s="2">
        <v>-16.369819</v>
      </c>
      <c r="C141915" s="2">
        <v>145.30940799999999</v>
      </c>
      <c r="D141915" s="1">
        <v>55</v>
      </c>
      <c r="E141915" s="1">
        <v>319434</v>
      </c>
      <c r="F141915" s="1">
        <v>8189399</v>
      </c>
      <c r="G141915" s="3" t="s">
        <v>26321</v>
      </c>
    </row>
    <row r="141916" spans="1:7" x14ac:dyDescent="0.25">
      <c r="A141916" s="3">
        <v>22897</v>
      </c>
      <c r="B141916" s="2">
        <v>-16.371613</v>
      </c>
      <c r="C141916" s="2">
        <v>145.30798899999999</v>
      </c>
      <c r="D141916" s="1">
        <v>55</v>
      </c>
      <c r="E141916" s="1">
        <v>319284</v>
      </c>
      <c r="F141916" s="1">
        <v>8189199</v>
      </c>
      <c r="G141916" s="3" t="s">
        <v>26322</v>
      </c>
    </row>
    <row r="141917" spans="1:7" x14ac:dyDescent="0.25">
      <c r="A141917" s="3">
        <v>22898</v>
      </c>
      <c r="B141917" s="2">
        <v>-16.372769000000002</v>
      </c>
      <c r="C141917" s="2">
        <v>145.30545000000001</v>
      </c>
      <c r="D141917" s="1">
        <v>55</v>
      </c>
      <c r="E141917" s="1">
        <v>319014</v>
      </c>
      <c r="F141917" s="1">
        <v>8189069</v>
      </c>
      <c r="G141917" s="3" t="s">
        <v>34022</v>
      </c>
    </row>
    <row r="141918" spans="1:7" x14ac:dyDescent="0.25">
      <c r="A141918" s="3">
        <v>22899</v>
      </c>
      <c r="B141918" s="2">
        <v>-16.375377</v>
      </c>
      <c r="C141918" s="2">
        <v>145.30383599999999</v>
      </c>
      <c r="D141918" s="1">
        <v>55</v>
      </c>
      <c r="E141918" s="1">
        <v>318844</v>
      </c>
      <c r="F141918" s="1">
        <v>8188779</v>
      </c>
      <c r="G141918" s="3" t="s">
        <v>26323</v>
      </c>
    </row>
    <row r="141919" spans="1:7" x14ac:dyDescent="0.25">
      <c r="A141919" s="3">
        <v>22900</v>
      </c>
      <c r="B141919" s="2">
        <v>-16.281251999999999</v>
      </c>
      <c r="C141919" s="2">
        <v>145.275363</v>
      </c>
      <c r="D141919" s="1">
        <v>55</v>
      </c>
      <c r="E141919" s="1">
        <v>315715</v>
      </c>
      <c r="F141919" s="1">
        <v>8199170</v>
      </c>
      <c r="G141919" s="3" t="s">
        <v>34023</v>
      </c>
    </row>
    <row r="141920" spans="1:7" x14ac:dyDescent="0.25">
      <c r="A141920" s="3">
        <v>22901</v>
      </c>
      <c r="B141920" s="2">
        <v>-16.279454999999999</v>
      </c>
      <c r="C141920" s="2">
        <v>145.27631600000001</v>
      </c>
      <c r="D141920" s="1">
        <v>55</v>
      </c>
      <c r="E141920" s="1">
        <v>315815</v>
      </c>
      <c r="F141920" s="1">
        <v>8199370</v>
      </c>
      <c r="G141920" s="3" t="s">
        <v>26324</v>
      </c>
    </row>
    <row r="141921" spans="1:7" x14ac:dyDescent="0.25">
      <c r="A141921" s="3">
        <v>22902</v>
      </c>
      <c r="B141921" s="2">
        <v>-16.279477</v>
      </c>
      <c r="C141921" s="2">
        <v>145.279122</v>
      </c>
      <c r="D141921" s="1">
        <v>55</v>
      </c>
      <c r="E141921" s="1">
        <v>316115</v>
      </c>
      <c r="F141921" s="1">
        <v>8199370</v>
      </c>
      <c r="G141921" s="3" t="s">
        <v>34024</v>
      </c>
    </row>
    <row r="141922" spans="1:7" x14ac:dyDescent="0.25">
      <c r="A141922" s="3">
        <v>22903</v>
      </c>
      <c r="B141922" s="2">
        <v>-16.279491</v>
      </c>
      <c r="C141922" s="2">
        <v>145.28099399999999</v>
      </c>
      <c r="D141922" s="1">
        <v>55</v>
      </c>
      <c r="E141922" s="1">
        <v>316315</v>
      </c>
      <c r="F141922" s="1">
        <v>8199370</v>
      </c>
      <c r="G141922" s="3" t="s">
        <v>26325</v>
      </c>
    </row>
    <row r="141923" spans="1:7" x14ac:dyDescent="0.25">
      <c r="A141923" s="3">
        <v>22904</v>
      </c>
      <c r="B141923" s="2">
        <v>-16.252600000000001</v>
      </c>
      <c r="C141923" s="2">
        <v>145.30798300000001</v>
      </c>
      <c r="D141923" s="1">
        <v>55</v>
      </c>
      <c r="E141923" s="1">
        <v>319175</v>
      </c>
      <c r="F141923" s="1">
        <v>8202370</v>
      </c>
      <c r="G141923" s="3" t="s">
        <v>34025</v>
      </c>
    </row>
    <row r="141924" spans="1:7" x14ac:dyDescent="0.25">
      <c r="A141924" s="3">
        <v>22905</v>
      </c>
      <c r="B141924" s="2">
        <v>-16.259647000000001</v>
      </c>
      <c r="C141924" s="2">
        <v>145.34225499999999</v>
      </c>
      <c r="D141924" s="1">
        <v>55</v>
      </c>
      <c r="E141924" s="1">
        <v>322845</v>
      </c>
      <c r="F141924" s="1">
        <v>8201620</v>
      </c>
      <c r="G141924" s="3" t="s">
        <v>26326</v>
      </c>
    </row>
    <row r="141925" spans="1:7" x14ac:dyDescent="0.25">
      <c r="A141925" s="3">
        <v>22906</v>
      </c>
      <c r="B141925" s="2">
        <v>-16.254186000000001</v>
      </c>
      <c r="C141925" s="2">
        <v>145.348569</v>
      </c>
      <c r="D141925" s="1">
        <v>55</v>
      </c>
      <c r="E141925" s="1">
        <v>323515</v>
      </c>
      <c r="F141925" s="1">
        <v>8202230</v>
      </c>
      <c r="G141925" s="3" t="s">
        <v>26327</v>
      </c>
    </row>
    <row r="141926" spans="1:7" x14ac:dyDescent="0.25">
      <c r="A141926" s="3">
        <v>22907</v>
      </c>
      <c r="B141926" s="2">
        <v>-16.252272000000001</v>
      </c>
      <c r="C141926" s="2">
        <v>145.35822200000001</v>
      </c>
      <c r="D141926" s="1">
        <v>55</v>
      </c>
      <c r="E141926" s="1">
        <v>324545</v>
      </c>
      <c r="F141926" s="1">
        <v>8202450</v>
      </c>
      <c r="G141926" s="3" t="s">
        <v>34026</v>
      </c>
    </row>
    <row r="141927" spans="1:7" x14ac:dyDescent="0.25">
      <c r="A141927" s="3">
        <v>22908</v>
      </c>
      <c r="B141927" s="2">
        <v>-16.255178000000001</v>
      </c>
      <c r="C141927" s="2">
        <v>145.36016100000001</v>
      </c>
      <c r="D141927" s="1">
        <v>55</v>
      </c>
      <c r="E141927" s="1">
        <v>324755</v>
      </c>
      <c r="F141927" s="1">
        <v>8202130</v>
      </c>
      <c r="G141927" s="3" t="s">
        <v>26328</v>
      </c>
    </row>
    <row r="141928" spans="1:7" x14ac:dyDescent="0.25">
      <c r="A141928" s="3">
        <v>22909</v>
      </c>
      <c r="B141928" s="2">
        <v>-16.271412999999999</v>
      </c>
      <c r="C141928" s="2">
        <v>145.36769699999999</v>
      </c>
      <c r="D141928" s="1">
        <v>55</v>
      </c>
      <c r="E141928" s="1">
        <v>325575</v>
      </c>
      <c r="F141928" s="1">
        <v>8200339</v>
      </c>
      <c r="G141928" s="3" t="s">
        <v>34027</v>
      </c>
    </row>
    <row r="141929" spans="1:7" x14ac:dyDescent="0.25">
      <c r="A141929" s="3">
        <v>22910</v>
      </c>
      <c r="B141929" s="2">
        <v>-16.317229999999999</v>
      </c>
      <c r="C141929" s="2">
        <v>145.40316100000001</v>
      </c>
      <c r="D141929" s="1">
        <v>55</v>
      </c>
      <c r="E141929" s="1">
        <v>329404</v>
      </c>
      <c r="F141929" s="1">
        <v>8195299</v>
      </c>
      <c r="G141929" s="3" t="s">
        <v>26329</v>
      </c>
    </row>
    <row r="141930" spans="1:7" x14ac:dyDescent="0.25">
      <c r="A141930" s="3">
        <v>22911</v>
      </c>
      <c r="B141930" s="2">
        <v>-16.330196999999998</v>
      </c>
      <c r="C141930" s="2">
        <v>145.40857800000001</v>
      </c>
      <c r="D141930" s="1">
        <v>55</v>
      </c>
      <c r="E141930" s="1">
        <v>329994</v>
      </c>
      <c r="F141930" s="1">
        <v>8193869</v>
      </c>
      <c r="G141930" s="3" t="s">
        <v>34028</v>
      </c>
    </row>
    <row r="141931" spans="1:7" x14ac:dyDescent="0.25">
      <c r="A141931" s="3">
        <v>22912</v>
      </c>
      <c r="B141931" s="2">
        <v>-16.366827000000001</v>
      </c>
      <c r="C141931" s="2">
        <v>145.412586</v>
      </c>
      <c r="D141931" s="1">
        <v>55</v>
      </c>
      <c r="E141931" s="1">
        <v>330454</v>
      </c>
      <c r="F141931" s="1">
        <v>8189819</v>
      </c>
      <c r="G141931" s="3" t="s">
        <v>26330</v>
      </c>
    </row>
    <row r="141932" spans="1:7" x14ac:dyDescent="0.25">
      <c r="A141932" s="3">
        <v>22913</v>
      </c>
      <c r="B141932" s="2">
        <v>-16.383749999999999</v>
      </c>
      <c r="C141932" s="2">
        <v>145.41572500000001</v>
      </c>
      <c r="D141932" s="1">
        <v>55</v>
      </c>
      <c r="E141932" s="1">
        <v>330804</v>
      </c>
      <c r="F141932" s="1">
        <v>8187949</v>
      </c>
      <c r="G141932" s="3" t="s">
        <v>26331</v>
      </c>
    </row>
    <row r="141933" spans="1:7" x14ac:dyDescent="0.25">
      <c r="A141933" s="3">
        <v>22914</v>
      </c>
      <c r="B141933" s="2">
        <v>-16.451142000000001</v>
      </c>
      <c r="C141933" s="2">
        <v>145.388769</v>
      </c>
      <c r="D141933" s="1">
        <v>55</v>
      </c>
      <c r="E141933" s="1">
        <v>327984</v>
      </c>
      <c r="F141933" s="1">
        <v>8180469</v>
      </c>
      <c r="G141933" s="3" t="s">
        <v>34029</v>
      </c>
    </row>
    <row r="141934" spans="1:7" x14ac:dyDescent="0.25">
      <c r="A141934" s="3">
        <v>22915</v>
      </c>
      <c r="B141934" s="2">
        <v>-16.471879999999999</v>
      </c>
      <c r="C141934" s="2">
        <v>145.394497</v>
      </c>
      <c r="D141934" s="1">
        <v>55</v>
      </c>
      <c r="E141934" s="1">
        <v>328614</v>
      </c>
      <c r="F141934" s="1">
        <v>8178179</v>
      </c>
      <c r="G141934" s="3" t="s">
        <v>26332</v>
      </c>
    </row>
    <row r="141935" spans="1:7" x14ac:dyDescent="0.25">
      <c r="A141935" s="3">
        <v>22916</v>
      </c>
      <c r="B141935" s="2">
        <v>-16.486608</v>
      </c>
      <c r="C141935" s="2">
        <v>145.347827</v>
      </c>
      <c r="D141935" s="1">
        <v>55</v>
      </c>
      <c r="E141935" s="1">
        <v>323644</v>
      </c>
      <c r="F141935" s="1">
        <v>8176509</v>
      </c>
      <c r="G141935" s="3" t="s">
        <v>34030</v>
      </c>
    </row>
    <row r="141936" spans="1:7" x14ac:dyDescent="0.25">
      <c r="A141936" s="3">
        <v>22917</v>
      </c>
      <c r="B141936" s="2">
        <v>-16.489765999999999</v>
      </c>
      <c r="C141936" s="2">
        <v>145.34705</v>
      </c>
      <c r="D141936" s="1">
        <v>55</v>
      </c>
      <c r="E141936" s="1">
        <v>323564</v>
      </c>
      <c r="F141936" s="1">
        <v>8176159</v>
      </c>
      <c r="G141936" s="3" t="s">
        <v>26333</v>
      </c>
    </row>
    <row r="141937" spans="1:7" x14ac:dyDescent="0.25">
      <c r="A141937" s="3">
        <v>22918</v>
      </c>
      <c r="B141937" s="2">
        <v>-16.488693999999999</v>
      </c>
      <c r="C141937" s="2">
        <v>145.34874400000001</v>
      </c>
      <c r="D141937" s="1">
        <v>55</v>
      </c>
      <c r="E141937" s="1">
        <v>323744</v>
      </c>
      <c r="F141937" s="1">
        <v>8176279</v>
      </c>
      <c r="G141937" s="3" t="s">
        <v>34031</v>
      </c>
    </row>
    <row r="141938" spans="1:7" x14ac:dyDescent="0.25">
      <c r="A141938" s="3">
        <v>22919</v>
      </c>
      <c r="B141938" s="2">
        <v>-16.468397</v>
      </c>
      <c r="C141938" s="2">
        <v>145.364653</v>
      </c>
      <c r="D141938" s="1">
        <v>55</v>
      </c>
      <c r="E141938" s="1">
        <v>325424</v>
      </c>
      <c r="F141938" s="1">
        <v>8178539</v>
      </c>
      <c r="G141938" s="3" t="s">
        <v>26334</v>
      </c>
    </row>
    <row r="141939" spans="1:7" x14ac:dyDescent="0.25">
      <c r="A141939" s="3">
        <v>22920</v>
      </c>
      <c r="B141939" s="2">
        <v>-16.474004999999998</v>
      </c>
      <c r="C141939" s="2">
        <v>145.365353</v>
      </c>
      <c r="D141939" s="1">
        <v>55</v>
      </c>
      <c r="E141939" s="1">
        <v>325504</v>
      </c>
      <c r="F141939" s="1">
        <v>8177919</v>
      </c>
      <c r="G141939" s="3" t="s">
        <v>26335</v>
      </c>
    </row>
    <row r="141940" spans="1:7" x14ac:dyDescent="0.25">
      <c r="A141940" s="3">
        <v>22921</v>
      </c>
      <c r="B141940" s="2">
        <v>-16.479355000000002</v>
      </c>
      <c r="C141940" s="2">
        <v>145.36774399999999</v>
      </c>
      <c r="D141940" s="1">
        <v>55</v>
      </c>
      <c r="E141940" s="1">
        <v>325764</v>
      </c>
      <c r="F141940" s="1">
        <v>8177329</v>
      </c>
      <c r="G141940" s="3" t="s">
        <v>34032</v>
      </c>
    </row>
    <row r="141941" spans="1:7" x14ac:dyDescent="0.25">
      <c r="A141941" s="3">
        <v>22922</v>
      </c>
      <c r="B141941" s="2">
        <v>-16.472538</v>
      </c>
      <c r="C141941" s="2">
        <v>145.362931</v>
      </c>
      <c r="D141941" s="1">
        <v>55</v>
      </c>
      <c r="E141941" s="1">
        <v>325244</v>
      </c>
      <c r="F141941" s="1">
        <v>8178079</v>
      </c>
      <c r="G141941" s="3" t="s">
        <v>26336</v>
      </c>
    </row>
    <row r="141942" spans="1:7" x14ac:dyDescent="0.25">
      <c r="A141942" s="3">
        <v>22923</v>
      </c>
      <c r="B141942" s="2">
        <v>-16.498455</v>
      </c>
      <c r="C141942" s="2">
        <v>145.360558</v>
      </c>
      <c r="D141942" s="1">
        <v>55</v>
      </c>
      <c r="E141942" s="1">
        <v>325014</v>
      </c>
      <c r="F141942" s="1">
        <v>8175209</v>
      </c>
      <c r="G141942" s="3" t="s">
        <v>34033</v>
      </c>
    </row>
    <row r="141943" spans="1:7" x14ac:dyDescent="0.25">
      <c r="A141943" s="3">
        <v>22924</v>
      </c>
      <c r="B141943" s="2">
        <v>-16.480888</v>
      </c>
      <c r="C141943" s="2">
        <v>145.33298300000001</v>
      </c>
      <c r="D141943" s="1">
        <v>55</v>
      </c>
      <c r="E141943" s="1">
        <v>322054</v>
      </c>
      <c r="F141943" s="1">
        <v>8177129</v>
      </c>
      <c r="G141943" s="3" t="s">
        <v>26337</v>
      </c>
    </row>
    <row r="141944" spans="1:7" x14ac:dyDescent="0.25">
      <c r="A141944" s="3">
        <v>22925</v>
      </c>
      <c r="B141944" s="2">
        <v>-16.480888</v>
      </c>
      <c r="C141944" s="2">
        <v>145.33298300000001</v>
      </c>
      <c r="D141944" s="1">
        <v>55</v>
      </c>
      <c r="E141944" s="1">
        <v>322054</v>
      </c>
      <c r="F141944" s="1">
        <v>8177129</v>
      </c>
      <c r="G141944" s="3" t="s">
        <v>26338</v>
      </c>
    </row>
    <row r="141945" spans="1:7" x14ac:dyDescent="0.25">
      <c r="A141945" s="3">
        <v>22926</v>
      </c>
      <c r="B141945" s="2">
        <v>-16.488113999999999</v>
      </c>
      <c r="C141945" s="2">
        <v>145.37844100000001</v>
      </c>
      <c r="D141945" s="1">
        <v>55</v>
      </c>
      <c r="E141945" s="1">
        <v>326914</v>
      </c>
      <c r="F141945" s="1">
        <v>8176369</v>
      </c>
      <c r="G141945" s="3" t="s">
        <v>26339</v>
      </c>
    </row>
    <row r="141946" spans="1:7" x14ac:dyDescent="0.25">
      <c r="A141946" s="3">
        <v>22927</v>
      </c>
      <c r="B141946" s="2">
        <v>-16.494333000000001</v>
      </c>
      <c r="C141946" s="2">
        <v>145.38812999999999</v>
      </c>
      <c r="D141946" s="1">
        <v>55</v>
      </c>
      <c r="E141946" s="1">
        <v>327954</v>
      </c>
      <c r="F141946" s="1">
        <v>8175689</v>
      </c>
      <c r="G141946" s="3" t="s">
        <v>26340</v>
      </c>
    </row>
    <row r="141947" spans="1:7" x14ac:dyDescent="0.25">
      <c r="A141947" s="3">
        <v>22928</v>
      </c>
      <c r="B141947" s="2">
        <v>-16.479205</v>
      </c>
      <c r="C141947" s="2">
        <v>145.395375</v>
      </c>
      <c r="D141947" s="1">
        <v>55</v>
      </c>
      <c r="E141947" s="1">
        <v>328714</v>
      </c>
      <c r="F141947" s="1">
        <v>8177369</v>
      </c>
      <c r="G141947" s="3" t="s">
        <v>26341</v>
      </c>
    </row>
    <row r="141948" spans="1:7" x14ac:dyDescent="0.25">
      <c r="A141948" s="3">
        <v>22929</v>
      </c>
      <c r="B141948" s="2">
        <v>-16.483691</v>
      </c>
      <c r="C141948" s="2">
        <v>145.40292500000001</v>
      </c>
      <c r="D141948" s="1">
        <v>55</v>
      </c>
      <c r="E141948" s="1">
        <v>329524</v>
      </c>
      <c r="F141948" s="1">
        <v>8176879</v>
      </c>
      <c r="G141948" s="3" t="s">
        <v>26342</v>
      </c>
    </row>
    <row r="141949" spans="1:7" x14ac:dyDescent="0.25">
      <c r="A141949" s="3">
        <v>22930</v>
      </c>
      <c r="B141949" s="2">
        <v>-16.485094</v>
      </c>
      <c r="C141949" s="2">
        <v>145.469413</v>
      </c>
      <c r="D141949" s="1">
        <v>55</v>
      </c>
      <c r="E141949" s="1">
        <v>336624</v>
      </c>
      <c r="F141949" s="1">
        <v>8176779</v>
      </c>
      <c r="G141949" s="3" t="s">
        <v>26343</v>
      </c>
    </row>
    <row r="141950" spans="1:7" x14ac:dyDescent="0.25">
      <c r="A141950" s="3">
        <v>22931</v>
      </c>
      <c r="B141950" s="2">
        <v>-16.482558000000001</v>
      </c>
      <c r="C141950" s="2">
        <v>145.468872</v>
      </c>
      <c r="D141950" s="1">
        <v>55</v>
      </c>
      <c r="E141950" s="1">
        <v>336564</v>
      </c>
      <c r="F141950" s="1">
        <v>8177059</v>
      </c>
      <c r="G141950" s="3" t="s">
        <v>26344</v>
      </c>
    </row>
    <row r="141951" spans="1:7" x14ac:dyDescent="0.25">
      <c r="A141951" s="3">
        <v>22932</v>
      </c>
      <c r="B141951" s="2">
        <v>-16.329269</v>
      </c>
      <c r="C141951" s="2">
        <v>145.31275299999999</v>
      </c>
      <c r="D141951" s="1">
        <v>55</v>
      </c>
      <c r="E141951" s="1">
        <v>319754</v>
      </c>
      <c r="F141951" s="1">
        <v>8193889</v>
      </c>
      <c r="G141951" s="3" t="s">
        <v>26345</v>
      </c>
    </row>
    <row r="141952" spans="1:7" x14ac:dyDescent="0.25">
      <c r="A141952" s="3">
        <v>22933</v>
      </c>
      <c r="B141952" s="2">
        <v>-16.331876999999999</v>
      </c>
      <c r="C141952" s="2">
        <v>145.311139</v>
      </c>
      <c r="D141952" s="1">
        <v>55</v>
      </c>
      <c r="E141952" s="1">
        <v>319584</v>
      </c>
      <c r="F141952" s="1">
        <v>8193599</v>
      </c>
      <c r="G141952" s="3" t="s">
        <v>26346</v>
      </c>
    </row>
    <row r="141953" spans="1:7" x14ac:dyDescent="0.25">
      <c r="A141953" s="3">
        <v>22934</v>
      </c>
      <c r="B141953" s="2">
        <v>-16.335614</v>
      </c>
      <c r="C141953" s="2">
        <v>145.303619</v>
      </c>
      <c r="D141953" s="1">
        <v>55</v>
      </c>
      <c r="E141953" s="1">
        <v>318784</v>
      </c>
      <c r="F141953" s="1">
        <v>8193179</v>
      </c>
      <c r="G141953" s="3" t="s">
        <v>26347</v>
      </c>
    </row>
    <row r="141954" spans="1:7" x14ac:dyDescent="0.25">
      <c r="A141954" s="3">
        <v>22935</v>
      </c>
      <c r="B141954" s="2">
        <v>-16.329104999999998</v>
      </c>
      <c r="C141954" s="2">
        <v>145.31490600000001</v>
      </c>
      <c r="D141954" s="1">
        <v>55</v>
      </c>
      <c r="E141954" s="1">
        <v>319984</v>
      </c>
      <c r="F141954" s="1">
        <v>8193909</v>
      </c>
      <c r="G141954" s="3" t="s">
        <v>26348</v>
      </c>
    </row>
    <row r="141955" spans="1:7" x14ac:dyDescent="0.25">
      <c r="A141955" s="3">
        <v>22936</v>
      </c>
      <c r="B141955" s="2">
        <v>-16.256689000000001</v>
      </c>
      <c r="C141955" s="2">
        <v>145.31075300000001</v>
      </c>
      <c r="D141955" s="1">
        <v>55</v>
      </c>
      <c r="E141955" s="1">
        <v>319475</v>
      </c>
      <c r="F141955" s="1">
        <v>8201920</v>
      </c>
      <c r="G141955" s="3" t="s">
        <v>26349</v>
      </c>
    </row>
    <row r="141956" spans="1:7" x14ac:dyDescent="0.25">
      <c r="A141956" s="3">
        <v>22937</v>
      </c>
      <c r="B141956" s="2">
        <v>-16.277743999999998</v>
      </c>
      <c r="C141956" s="2">
        <v>145.33340200000001</v>
      </c>
      <c r="D141956" s="1">
        <v>55</v>
      </c>
      <c r="E141956" s="1">
        <v>321915</v>
      </c>
      <c r="F141956" s="1">
        <v>8199610</v>
      </c>
      <c r="G141956" s="3" t="s">
        <v>26350</v>
      </c>
    </row>
    <row r="141957" spans="1:7" x14ac:dyDescent="0.25">
      <c r="A141957" s="3">
        <v>22938</v>
      </c>
      <c r="B141957" s="2">
        <v>-16.279734999999999</v>
      </c>
      <c r="C141957" s="2">
        <v>145.33394699999999</v>
      </c>
      <c r="D141957" s="1">
        <v>55</v>
      </c>
      <c r="E141957" s="1">
        <v>321975</v>
      </c>
      <c r="F141957" s="1">
        <v>8199390</v>
      </c>
      <c r="G141957" s="3" t="s">
        <v>26351</v>
      </c>
    </row>
    <row r="141958" spans="1:7" x14ac:dyDescent="0.25">
      <c r="A141958" s="3">
        <v>22939</v>
      </c>
      <c r="B141958" s="2">
        <v>-16.282547000000001</v>
      </c>
      <c r="C141958" s="2">
        <v>145.335139</v>
      </c>
      <c r="D141958" s="1">
        <v>55</v>
      </c>
      <c r="E141958" s="1">
        <v>322105</v>
      </c>
      <c r="F141958" s="1">
        <v>8199080</v>
      </c>
      <c r="G141958" s="3" t="s">
        <v>26352</v>
      </c>
    </row>
    <row r="141959" spans="1:7" x14ac:dyDescent="0.25">
      <c r="A141959" s="3">
        <v>22940</v>
      </c>
      <c r="B141959" s="2">
        <v>-16.2849</v>
      </c>
      <c r="C141959" s="2">
        <v>145.33558600000001</v>
      </c>
      <c r="D141959" s="1">
        <v>55</v>
      </c>
      <c r="E141959" s="1">
        <v>322155</v>
      </c>
      <c r="F141959" s="1">
        <v>8198820</v>
      </c>
      <c r="G141959" s="3" t="s">
        <v>26353</v>
      </c>
    </row>
    <row r="141960" spans="1:7" x14ac:dyDescent="0.25">
      <c r="A141960" s="3">
        <v>22941</v>
      </c>
      <c r="B141960" s="2">
        <v>-16.284105</v>
      </c>
      <c r="C141960" s="2">
        <v>145.33821399999999</v>
      </c>
      <c r="D141960" s="1">
        <v>55</v>
      </c>
      <c r="E141960" s="1">
        <v>322435</v>
      </c>
      <c r="F141960" s="1">
        <v>8198909</v>
      </c>
      <c r="G141960" s="3" t="s">
        <v>26615</v>
      </c>
    </row>
    <row r="141961" spans="1:7" x14ac:dyDescent="0.25">
      <c r="A141961" s="3">
        <v>22942</v>
      </c>
      <c r="B141961" s="2">
        <v>-16.285872000000001</v>
      </c>
      <c r="C141961" s="2">
        <v>145.26559399999999</v>
      </c>
      <c r="D141961" s="1">
        <v>55</v>
      </c>
      <c r="E141961" s="1">
        <v>314675</v>
      </c>
      <c r="F141961" s="1">
        <v>8198650</v>
      </c>
      <c r="G141961" s="3" t="s">
        <v>26616</v>
      </c>
    </row>
    <row r="141962" spans="1:7" x14ac:dyDescent="0.25">
      <c r="A141962" s="3">
        <v>22943</v>
      </c>
      <c r="B141962" s="2">
        <v>-16.288214</v>
      </c>
      <c r="C141962" s="2">
        <v>145.264544</v>
      </c>
      <c r="D141962" s="1">
        <v>55</v>
      </c>
      <c r="E141962" s="1">
        <v>314565</v>
      </c>
      <c r="F141962" s="1">
        <v>8198390</v>
      </c>
      <c r="G141962" s="3" t="s">
        <v>26617</v>
      </c>
    </row>
    <row r="141963" spans="1:7" x14ac:dyDescent="0.25">
      <c r="A141963" s="3">
        <v>22944</v>
      </c>
      <c r="B141963" s="2">
        <v>-16.289677000000001</v>
      </c>
      <c r="C141963" s="2">
        <v>145.26686900000001</v>
      </c>
      <c r="D141963" s="1">
        <v>55</v>
      </c>
      <c r="E141963" s="1">
        <v>314815</v>
      </c>
      <c r="F141963" s="1">
        <v>8198230</v>
      </c>
      <c r="G141963" s="3" t="s">
        <v>26011</v>
      </c>
    </row>
    <row r="141964" spans="1:7" x14ac:dyDescent="0.25">
      <c r="A141964" s="3">
        <v>22945</v>
      </c>
      <c r="B141964" s="2">
        <v>-16.286443999999999</v>
      </c>
      <c r="C141964" s="2">
        <v>145.269049</v>
      </c>
      <c r="D141964" s="1">
        <v>55</v>
      </c>
      <c r="E141964" s="1">
        <v>315045</v>
      </c>
      <c r="F141964" s="1">
        <v>8198590</v>
      </c>
      <c r="G141964" s="3" t="s">
        <v>26012</v>
      </c>
    </row>
    <row r="141965" spans="1:7" x14ac:dyDescent="0.25">
      <c r="A141965" s="3">
        <v>22946</v>
      </c>
      <c r="B141965" s="2">
        <v>-17.278872</v>
      </c>
      <c r="C141965" s="2">
        <v>144.57705200000001</v>
      </c>
      <c r="D141965" s="1">
        <v>55</v>
      </c>
      <c r="E141965" s="1">
        <v>242413</v>
      </c>
      <c r="F141965" s="1">
        <v>8087969</v>
      </c>
      <c r="G141965" s="3" t="s">
        <v>26013</v>
      </c>
    </row>
    <row r="141966" spans="1:7" x14ac:dyDescent="0.25">
      <c r="A141966" s="3">
        <v>22947</v>
      </c>
      <c r="B141966" s="2">
        <v>-15.504816999999999</v>
      </c>
      <c r="C141966" s="2">
        <v>145.16547199999999</v>
      </c>
      <c r="D141966" s="1">
        <v>55</v>
      </c>
      <c r="E141966" s="1">
        <v>303215</v>
      </c>
      <c r="F141966" s="1">
        <v>8284990</v>
      </c>
      <c r="G141966" s="3" t="s">
        <v>26014</v>
      </c>
    </row>
    <row r="141967" spans="1:7" x14ac:dyDescent="0.25">
      <c r="A141967" s="3">
        <v>22948</v>
      </c>
      <c r="B141967" s="2">
        <v>-15.50685</v>
      </c>
      <c r="C141967" s="2">
        <v>145.17104399999999</v>
      </c>
      <c r="D141967" s="1">
        <v>55</v>
      </c>
      <c r="E141967" s="1">
        <v>303815</v>
      </c>
      <c r="F141967" s="1">
        <v>8284770</v>
      </c>
      <c r="G141967" s="3" t="s">
        <v>26015</v>
      </c>
    </row>
    <row r="141968" spans="1:7" x14ac:dyDescent="0.25">
      <c r="A141968" s="3">
        <v>22949</v>
      </c>
      <c r="B141968" s="2">
        <v>-15.508694</v>
      </c>
      <c r="C141968" s="2">
        <v>145.17568800000001</v>
      </c>
      <c r="D141968" s="1">
        <v>55</v>
      </c>
      <c r="E141968" s="1">
        <v>304315</v>
      </c>
      <c r="F141968" s="1">
        <v>8284570</v>
      </c>
      <c r="G141968" s="3" t="s">
        <v>34034</v>
      </c>
    </row>
    <row r="141969" spans="1:7" x14ac:dyDescent="0.25">
      <c r="A141969" s="3">
        <v>22950</v>
      </c>
      <c r="B141969" s="2">
        <v>-15.508732999999999</v>
      </c>
      <c r="C141969" s="2">
        <v>145.18034700000001</v>
      </c>
      <c r="D141969" s="1">
        <v>55</v>
      </c>
      <c r="E141969" s="1">
        <v>304815</v>
      </c>
      <c r="F141969" s="1">
        <v>8284570</v>
      </c>
      <c r="G141969" s="3" t="s">
        <v>26016</v>
      </c>
    </row>
    <row r="141970" spans="1:7" x14ac:dyDescent="0.25">
      <c r="A141970" s="3">
        <v>22951</v>
      </c>
      <c r="B141970" s="2">
        <v>-15.510503</v>
      </c>
      <c r="C141970" s="2">
        <v>145.17567199999999</v>
      </c>
      <c r="D141970" s="1">
        <v>55</v>
      </c>
      <c r="E141970" s="1">
        <v>304315</v>
      </c>
      <c r="F141970" s="1">
        <v>8284370</v>
      </c>
      <c r="G141970" s="3" t="s">
        <v>38429</v>
      </c>
    </row>
    <row r="141971" spans="1:7" x14ac:dyDescent="0.25">
      <c r="A141971" s="3">
        <v>22952</v>
      </c>
      <c r="B141971" s="2">
        <v>-15.514146999999999</v>
      </c>
      <c r="C141971" s="2">
        <v>145.17936900000001</v>
      </c>
      <c r="D141971" s="1">
        <v>55</v>
      </c>
      <c r="E141971" s="1">
        <v>304715</v>
      </c>
      <c r="F141971" s="1">
        <v>8283970</v>
      </c>
      <c r="G141971" s="3" t="s">
        <v>26017</v>
      </c>
    </row>
    <row r="141972" spans="1:7" x14ac:dyDescent="0.25">
      <c r="A141972" s="3">
        <v>22953</v>
      </c>
      <c r="B141972" s="2">
        <v>-15.52281</v>
      </c>
      <c r="C141972" s="2">
        <v>145.155992</v>
      </c>
      <c r="D141972" s="1">
        <v>55</v>
      </c>
      <c r="E141972" s="1">
        <v>302215</v>
      </c>
      <c r="F141972" s="1">
        <v>8282990</v>
      </c>
      <c r="G141972" s="3" t="s">
        <v>38430</v>
      </c>
    </row>
    <row r="141973" spans="1:7" x14ac:dyDescent="0.25">
      <c r="A141973" s="3">
        <v>22954</v>
      </c>
      <c r="B141973" s="2">
        <v>-15.499597</v>
      </c>
      <c r="C141973" s="2">
        <v>145.16831300000001</v>
      </c>
      <c r="D141973" s="1">
        <v>55</v>
      </c>
      <c r="E141973" s="1">
        <v>303515</v>
      </c>
      <c r="F141973" s="1">
        <v>8285570</v>
      </c>
      <c r="G141973" s="3" t="s">
        <v>26018</v>
      </c>
    </row>
    <row r="141974" spans="1:7" x14ac:dyDescent="0.25">
      <c r="A141974" s="3">
        <v>22955</v>
      </c>
      <c r="B141974" s="2">
        <v>-15.504222</v>
      </c>
      <c r="C141974" s="2">
        <v>145.181319</v>
      </c>
      <c r="D141974" s="1">
        <v>55</v>
      </c>
      <c r="E141974" s="1">
        <v>304915</v>
      </c>
      <c r="F141974" s="1">
        <v>8285070</v>
      </c>
      <c r="G141974" s="3" t="s">
        <v>38431</v>
      </c>
    </row>
    <row r="141975" spans="1:7" x14ac:dyDescent="0.25">
      <c r="A141975" s="3">
        <v>22956</v>
      </c>
      <c r="B141975" s="2">
        <v>-15.499636000000001</v>
      </c>
      <c r="C141975" s="2">
        <v>145.17297199999999</v>
      </c>
      <c r="D141975" s="1">
        <v>55</v>
      </c>
      <c r="E141975" s="1">
        <v>304015</v>
      </c>
      <c r="F141975" s="1">
        <v>8285570</v>
      </c>
      <c r="G141975" s="3" t="s">
        <v>26019</v>
      </c>
    </row>
    <row r="141976" spans="1:7" x14ac:dyDescent="0.25">
      <c r="A141976" s="3">
        <v>22957</v>
      </c>
      <c r="B141976" s="2">
        <v>-15.500624999999999</v>
      </c>
      <c r="C141976" s="2">
        <v>145.18321599999999</v>
      </c>
      <c r="D141976" s="1">
        <v>55</v>
      </c>
      <c r="E141976" s="1">
        <v>305115</v>
      </c>
      <c r="F141976" s="1">
        <v>8285470</v>
      </c>
      <c r="G141976" s="3" t="s">
        <v>26020</v>
      </c>
    </row>
    <row r="141977" spans="1:7" x14ac:dyDescent="0.25">
      <c r="A141977" s="3">
        <v>22958</v>
      </c>
      <c r="B141977" s="2">
        <v>-15.499765999999999</v>
      </c>
      <c r="C141977" s="2">
        <v>145.18881400000001</v>
      </c>
      <c r="D141977" s="1">
        <v>55</v>
      </c>
      <c r="E141977" s="1">
        <v>305715</v>
      </c>
      <c r="F141977" s="1">
        <v>8285570</v>
      </c>
      <c r="G141977" s="3" t="s">
        <v>38432</v>
      </c>
    </row>
    <row r="141978" spans="1:7" x14ac:dyDescent="0.25">
      <c r="A141978" s="3">
        <v>22959</v>
      </c>
      <c r="B141978" s="2">
        <v>-15.515097000000001</v>
      </c>
      <c r="C141978" s="2">
        <v>145.18495200000001</v>
      </c>
      <c r="D141978" s="1">
        <v>55</v>
      </c>
      <c r="E141978" s="1">
        <v>305315</v>
      </c>
      <c r="F141978" s="1">
        <v>8283870</v>
      </c>
      <c r="G141978" s="3" t="s">
        <v>26021</v>
      </c>
    </row>
    <row r="141979" spans="1:7" x14ac:dyDescent="0.25">
      <c r="A141979" s="3">
        <v>22960</v>
      </c>
      <c r="B141979" s="2">
        <v>-15.513344</v>
      </c>
      <c r="C141979" s="2">
        <v>145.19149100000001</v>
      </c>
      <c r="D141979" s="1">
        <v>55</v>
      </c>
      <c r="E141979" s="1">
        <v>306015</v>
      </c>
      <c r="F141979" s="1">
        <v>8284070</v>
      </c>
      <c r="G141979" s="3" t="s">
        <v>38433</v>
      </c>
    </row>
    <row r="141980" spans="1:7" x14ac:dyDescent="0.25">
      <c r="A141980" s="3">
        <v>22961</v>
      </c>
      <c r="B141980" s="2">
        <v>-15.511452999999999</v>
      </c>
      <c r="C141980" s="2">
        <v>145.18125499999999</v>
      </c>
      <c r="D141980" s="1">
        <v>55</v>
      </c>
      <c r="E141980" s="1">
        <v>304915</v>
      </c>
      <c r="F141980" s="1">
        <v>8284270</v>
      </c>
      <c r="G141980" s="3" t="s">
        <v>26022</v>
      </c>
    </row>
    <row r="141981" spans="1:7" x14ac:dyDescent="0.25">
      <c r="A141981" s="3">
        <v>22962</v>
      </c>
      <c r="B141981" s="2">
        <v>-15.515858</v>
      </c>
      <c r="C141981" s="2">
        <v>145.13526899999999</v>
      </c>
      <c r="D141981" s="1">
        <v>55</v>
      </c>
      <c r="E141981" s="1">
        <v>299985</v>
      </c>
      <c r="F141981" s="1">
        <v>8283740</v>
      </c>
      <c r="G141981" s="3" t="s">
        <v>38434</v>
      </c>
    </row>
    <row r="141982" spans="1:7" x14ac:dyDescent="0.25">
      <c r="A141982" s="3">
        <v>22963</v>
      </c>
      <c r="B141982" s="2">
        <v>-15.507425</v>
      </c>
      <c r="C141982" s="2">
        <v>145.13189700000001</v>
      </c>
      <c r="D141982" s="1">
        <v>55</v>
      </c>
      <c r="E141982" s="1">
        <v>299615</v>
      </c>
      <c r="F141982" s="1">
        <v>8284670</v>
      </c>
      <c r="G141982" s="3" t="s">
        <v>26023</v>
      </c>
    </row>
    <row r="141983" spans="1:7" x14ac:dyDescent="0.25">
      <c r="A141983" s="3">
        <v>22964</v>
      </c>
      <c r="B141983" s="2">
        <v>-15.504977999999999</v>
      </c>
      <c r="C141983" s="2">
        <v>145.13089400000001</v>
      </c>
      <c r="D141983" s="1">
        <v>55</v>
      </c>
      <c r="E141983" s="1">
        <v>299505</v>
      </c>
      <c r="F141983" s="1">
        <v>8284940</v>
      </c>
      <c r="G141983" s="3" t="s">
        <v>38435</v>
      </c>
    </row>
    <row r="141984" spans="1:7" x14ac:dyDescent="0.25">
      <c r="A141984" s="3">
        <v>22965</v>
      </c>
      <c r="B141984" s="2">
        <v>-15.501780999999999</v>
      </c>
      <c r="C141984" s="2">
        <v>145.137539</v>
      </c>
      <c r="D141984" s="1">
        <v>55</v>
      </c>
      <c r="E141984" s="1">
        <v>300215</v>
      </c>
      <c r="F141984" s="1">
        <v>8285300</v>
      </c>
      <c r="G141984" s="3" t="s">
        <v>26024</v>
      </c>
    </row>
    <row r="141985" spans="1:7" x14ac:dyDescent="0.25">
      <c r="A141985" s="3">
        <v>22966</v>
      </c>
      <c r="B141985" s="2">
        <v>-15.504175</v>
      </c>
      <c r="C141985" s="2">
        <v>145.14273600000001</v>
      </c>
      <c r="D141985" s="1">
        <v>55</v>
      </c>
      <c r="E141985" s="1">
        <v>300775</v>
      </c>
      <c r="F141985" s="1">
        <v>8285040</v>
      </c>
      <c r="G141985" s="3" t="s">
        <v>26025</v>
      </c>
    </row>
    <row r="141986" spans="1:7" x14ac:dyDescent="0.25">
      <c r="A141986" s="3">
        <v>22967</v>
      </c>
      <c r="B141986" s="2">
        <v>-15.507875</v>
      </c>
      <c r="C141986" s="2">
        <v>145.15323599999999</v>
      </c>
      <c r="D141986" s="1">
        <v>55</v>
      </c>
      <c r="E141986" s="1">
        <v>301905</v>
      </c>
      <c r="F141986" s="1">
        <v>8284640</v>
      </c>
      <c r="G141986" s="3" t="s">
        <v>38436</v>
      </c>
    </row>
    <row r="141987" spans="1:7" x14ac:dyDescent="0.25">
      <c r="A141987" s="3">
        <v>22968</v>
      </c>
      <c r="B141987" s="2">
        <v>-15.502461</v>
      </c>
      <c r="C141987" s="2">
        <v>145.13259400000001</v>
      </c>
      <c r="D141987" s="1">
        <v>55</v>
      </c>
      <c r="E141987" s="1">
        <v>299685</v>
      </c>
      <c r="F141987" s="1">
        <v>8285220</v>
      </c>
      <c r="G141987" s="3" t="s">
        <v>26026</v>
      </c>
    </row>
    <row r="141988" spans="1:7" x14ac:dyDescent="0.25">
      <c r="A141988" s="3">
        <v>22969</v>
      </c>
      <c r="B141988" s="2">
        <v>-15.537376999999999</v>
      </c>
      <c r="C141988" s="2">
        <v>145.14747199999999</v>
      </c>
      <c r="D141988" s="1">
        <v>55</v>
      </c>
      <c r="E141988" s="1">
        <v>301315</v>
      </c>
      <c r="F141988" s="1">
        <v>8281370</v>
      </c>
      <c r="G141988" s="3" t="s">
        <v>38437</v>
      </c>
    </row>
    <row r="141989" spans="1:7" x14ac:dyDescent="0.25">
      <c r="A141989" s="3">
        <v>22970</v>
      </c>
      <c r="B141989" s="2">
        <v>-15.502189</v>
      </c>
      <c r="C141989" s="2">
        <v>145.111256</v>
      </c>
      <c r="D141989" s="1">
        <v>55</v>
      </c>
      <c r="E141989" s="1">
        <v>297395</v>
      </c>
      <c r="F141989" s="1">
        <v>8285230</v>
      </c>
      <c r="G141989" s="3" t="s">
        <v>26027</v>
      </c>
    </row>
    <row r="141990" spans="1:7" x14ac:dyDescent="0.25">
      <c r="A141990" s="3">
        <v>22971</v>
      </c>
      <c r="B141990" s="2">
        <v>-15.502264</v>
      </c>
      <c r="C141990" s="2">
        <v>145.109297</v>
      </c>
      <c r="D141990" s="1">
        <v>55</v>
      </c>
      <c r="E141990" s="1">
        <v>297185</v>
      </c>
      <c r="F141990" s="1">
        <v>8285220</v>
      </c>
      <c r="G141990" s="3" t="s">
        <v>38438</v>
      </c>
    </row>
    <row r="141991" spans="1:7" x14ac:dyDescent="0.25">
      <c r="A141991" s="3">
        <v>22972</v>
      </c>
      <c r="B141991" s="2">
        <v>-15.500619</v>
      </c>
      <c r="C141991" s="2">
        <v>145.107169</v>
      </c>
      <c r="D141991" s="1">
        <v>55</v>
      </c>
      <c r="E141991" s="1">
        <v>296955</v>
      </c>
      <c r="F141991" s="1">
        <v>8285400</v>
      </c>
      <c r="G141991" s="3" t="s">
        <v>26028</v>
      </c>
    </row>
    <row r="141992" spans="1:7" x14ac:dyDescent="0.25">
      <c r="A141992" s="3">
        <v>22973</v>
      </c>
      <c r="B141992" s="2">
        <v>-15.498775</v>
      </c>
      <c r="C141992" s="2">
        <v>145.10280599999999</v>
      </c>
      <c r="D141992" s="1">
        <v>55</v>
      </c>
      <c r="E141992" s="1">
        <v>296485</v>
      </c>
      <c r="F141992" s="1">
        <v>8285600</v>
      </c>
      <c r="G141992" s="3" t="s">
        <v>26029</v>
      </c>
    </row>
    <row r="141993" spans="1:7" x14ac:dyDescent="0.25">
      <c r="A141993" s="3">
        <v>22974</v>
      </c>
      <c r="B141993" s="2">
        <v>-15.498965999999999</v>
      </c>
      <c r="C141993" s="2">
        <v>145.09376399999999</v>
      </c>
      <c r="D141993" s="1">
        <v>55</v>
      </c>
      <c r="E141993" s="1">
        <v>295515</v>
      </c>
      <c r="F141993" s="1">
        <v>8285570</v>
      </c>
      <c r="G141993" s="3" t="s">
        <v>38439</v>
      </c>
    </row>
    <row r="141994" spans="1:7" x14ac:dyDescent="0.25">
      <c r="A141994" s="3">
        <v>22975</v>
      </c>
      <c r="B141994" s="2">
        <v>-15.501956</v>
      </c>
      <c r="C141994" s="2">
        <v>145.09429700000001</v>
      </c>
      <c r="D141994" s="1">
        <v>55</v>
      </c>
      <c r="E141994" s="1">
        <v>295575</v>
      </c>
      <c r="F141994" s="1">
        <v>8285240</v>
      </c>
      <c r="G141994" s="3" t="s">
        <v>26030</v>
      </c>
    </row>
    <row r="141995" spans="1:7" x14ac:dyDescent="0.25">
      <c r="A141995" s="3">
        <v>22976</v>
      </c>
      <c r="B141995" s="2">
        <v>-15.537886</v>
      </c>
      <c r="C141995" s="2">
        <v>145.07998499999999</v>
      </c>
      <c r="D141995" s="1">
        <v>55</v>
      </c>
      <c r="E141995" s="1">
        <v>294075</v>
      </c>
      <c r="F141995" s="1">
        <v>8281250</v>
      </c>
      <c r="G141995" s="3" t="s">
        <v>38440</v>
      </c>
    </row>
    <row r="141996" spans="1:7" x14ac:dyDescent="0.25">
      <c r="A141996" s="3">
        <v>22977</v>
      </c>
      <c r="B141996" s="2">
        <v>-15.550782999999999</v>
      </c>
      <c r="C141996" s="2">
        <v>145.07725500000001</v>
      </c>
      <c r="D141996" s="1">
        <v>55</v>
      </c>
      <c r="E141996" s="1">
        <v>293795</v>
      </c>
      <c r="F141996" s="1">
        <v>8279820</v>
      </c>
      <c r="G141996" s="3" t="s">
        <v>26031</v>
      </c>
    </row>
    <row r="141997" spans="1:7" x14ac:dyDescent="0.25">
      <c r="A141997" s="3">
        <v>22978</v>
      </c>
      <c r="B141997" s="2">
        <v>-15.522052</v>
      </c>
      <c r="C141997" s="2">
        <v>145.0367</v>
      </c>
      <c r="D141997" s="1">
        <v>55</v>
      </c>
      <c r="E141997" s="1">
        <v>289415</v>
      </c>
      <c r="F141997" s="1">
        <v>8282960</v>
      </c>
      <c r="G141997" s="3" t="s">
        <v>38441</v>
      </c>
    </row>
    <row r="141998" spans="1:7" x14ac:dyDescent="0.25">
      <c r="A141998" s="3">
        <v>22979</v>
      </c>
      <c r="B141998" s="2">
        <v>-15.522085000000001</v>
      </c>
      <c r="C141998" s="2">
        <v>145.04052200000001</v>
      </c>
      <c r="D141998" s="1">
        <v>55</v>
      </c>
      <c r="E141998" s="1">
        <v>289825</v>
      </c>
      <c r="F141998" s="1">
        <v>8282960</v>
      </c>
      <c r="G141998" s="3" t="s">
        <v>26032</v>
      </c>
    </row>
    <row r="141999" spans="1:7" x14ac:dyDescent="0.25">
      <c r="A141999" s="3">
        <v>22980</v>
      </c>
      <c r="B141999" s="2">
        <v>-15.521397</v>
      </c>
      <c r="C141999" s="2">
        <v>145.04435000000001</v>
      </c>
      <c r="D141999" s="1">
        <v>55</v>
      </c>
      <c r="E141999" s="1">
        <v>290235</v>
      </c>
      <c r="F141999" s="1">
        <v>8283040</v>
      </c>
      <c r="G141999" s="3" t="s">
        <v>26033</v>
      </c>
    </row>
    <row r="142000" spans="1:7" x14ac:dyDescent="0.25">
      <c r="A142000" s="3">
        <v>22981</v>
      </c>
      <c r="B142000" s="2">
        <v>-15.546905000000001</v>
      </c>
      <c r="C142000" s="2">
        <v>145.016705</v>
      </c>
      <c r="D142000" s="1">
        <v>55</v>
      </c>
      <c r="E142000" s="1">
        <v>287295</v>
      </c>
      <c r="F142000" s="1">
        <v>8280190</v>
      </c>
      <c r="G142000" s="3" t="s">
        <v>38442</v>
      </c>
    </row>
    <row r="142001" spans="1:7" x14ac:dyDescent="0.25">
      <c r="A142001" s="3">
        <v>22982</v>
      </c>
      <c r="B142001" s="2">
        <v>-15.543822</v>
      </c>
      <c r="C142001" s="2">
        <v>145.015522</v>
      </c>
      <c r="D142001" s="1">
        <v>55</v>
      </c>
      <c r="E142001" s="1">
        <v>287165</v>
      </c>
      <c r="F142001" s="1">
        <v>8280530</v>
      </c>
      <c r="G142001" s="3" t="s">
        <v>26034</v>
      </c>
    </row>
    <row r="142002" spans="1:7" x14ac:dyDescent="0.25">
      <c r="A142002" s="3">
        <v>22983</v>
      </c>
      <c r="B142002" s="2">
        <v>-15.543077</v>
      </c>
      <c r="C142002" s="2">
        <v>145.01320000000001</v>
      </c>
      <c r="D142002" s="1">
        <v>55</v>
      </c>
      <c r="E142002" s="1">
        <v>286915</v>
      </c>
      <c r="F142002" s="1">
        <v>8280609</v>
      </c>
      <c r="G142002" s="3" t="s">
        <v>38443</v>
      </c>
    </row>
    <row r="142003" spans="1:7" x14ac:dyDescent="0.25">
      <c r="A142003" s="3">
        <v>22984</v>
      </c>
      <c r="B142003" s="2">
        <v>-15.549186000000001</v>
      </c>
      <c r="C142003" s="2">
        <v>145.01910799999999</v>
      </c>
      <c r="D142003" s="1">
        <v>55</v>
      </c>
      <c r="E142003" s="1">
        <v>287555</v>
      </c>
      <c r="F142003" s="1">
        <v>8279940</v>
      </c>
      <c r="G142003" s="3" t="s">
        <v>26035</v>
      </c>
    </row>
    <row r="142004" spans="1:7" x14ac:dyDescent="0.25">
      <c r="A142004" s="3">
        <v>22985</v>
      </c>
      <c r="B142004" s="2">
        <v>-15.54965</v>
      </c>
      <c r="C142004" s="2">
        <v>145.02059399999999</v>
      </c>
      <c r="D142004" s="1">
        <v>55</v>
      </c>
      <c r="E142004" s="1">
        <v>287715</v>
      </c>
      <c r="F142004" s="1">
        <v>8279890</v>
      </c>
      <c r="G142004" s="3" t="s">
        <v>38444</v>
      </c>
    </row>
    <row r="142005" spans="1:7" x14ac:dyDescent="0.25">
      <c r="A142005" s="3">
        <v>22986</v>
      </c>
      <c r="B142005" s="2">
        <v>-15.549113999999999</v>
      </c>
      <c r="C142005" s="2">
        <v>145.02106599999999</v>
      </c>
      <c r="D142005" s="1">
        <v>55</v>
      </c>
      <c r="E142005" s="1">
        <v>287765</v>
      </c>
      <c r="F142005" s="1">
        <v>8279950</v>
      </c>
      <c r="G142005" s="3" t="s">
        <v>26036</v>
      </c>
    </row>
    <row r="142006" spans="1:7" x14ac:dyDescent="0.25">
      <c r="A142006" s="3">
        <v>22987</v>
      </c>
      <c r="B142006" s="2">
        <v>-15.551211</v>
      </c>
      <c r="C142006" s="2">
        <v>145.023188</v>
      </c>
      <c r="D142006" s="1">
        <v>55</v>
      </c>
      <c r="E142006" s="1">
        <v>287995</v>
      </c>
      <c r="F142006" s="1">
        <v>8279720</v>
      </c>
      <c r="G142006" s="3" t="s">
        <v>26037</v>
      </c>
    </row>
    <row r="142007" spans="1:7" x14ac:dyDescent="0.25">
      <c r="A142007" s="3">
        <v>22988</v>
      </c>
      <c r="B142007" s="2">
        <v>-15.553758</v>
      </c>
      <c r="C142007" s="2">
        <v>145.025308</v>
      </c>
      <c r="D142007" s="1">
        <v>55</v>
      </c>
      <c r="E142007" s="1">
        <v>288225</v>
      </c>
      <c r="F142007" s="1">
        <v>8279440</v>
      </c>
      <c r="G142007" s="3" t="s">
        <v>38445</v>
      </c>
    </row>
    <row r="142008" spans="1:7" x14ac:dyDescent="0.25">
      <c r="A142008" s="3">
        <v>22989</v>
      </c>
      <c r="B142008" s="2">
        <v>-15.553997000000001</v>
      </c>
      <c r="C142008" s="2">
        <v>145.031644</v>
      </c>
      <c r="D142008" s="1">
        <v>55</v>
      </c>
      <c r="E142008" s="1">
        <v>288905</v>
      </c>
      <c r="F142008" s="1">
        <v>8279420</v>
      </c>
      <c r="G142008" s="3" t="s">
        <v>26038</v>
      </c>
    </row>
    <row r="142009" spans="1:7" x14ac:dyDescent="0.25">
      <c r="A142009" s="3">
        <v>22990</v>
      </c>
      <c r="B142009" s="2">
        <v>-15.561444</v>
      </c>
      <c r="C142009" s="2">
        <v>145.04602199999999</v>
      </c>
      <c r="D142009" s="1">
        <v>55</v>
      </c>
      <c r="E142009" s="1">
        <v>290455</v>
      </c>
      <c r="F142009" s="1">
        <v>8278610</v>
      </c>
      <c r="G142009" s="3" t="s">
        <v>38446</v>
      </c>
    </row>
    <row r="142010" spans="1:7" x14ac:dyDescent="0.25">
      <c r="A142010" s="3">
        <v>22991</v>
      </c>
      <c r="B142010" s="2">
        <v>-15.564389</v>
      </c>
      <c r="C142010" s="2">
        <v>145.04179999999999</v>
      </c>
      <c r="D142010" s="1">
        <v>55</v>
      </c>
      <c r="E142010" s="1">
        <v>290005</v>
      </c>
      <c r="F142010" s="1">
        <v>8278280</v>
      </c>
      <c r="G142010" s="3" t="s">
        <v>26039</v>
      </c>
    </row>
    <row r="142011" spans="1:7" x14ac:dyDescent="0.25">
      <c r="A142011" s="3">
        <v>22992</v>
      </c>
      <c r="B142011" s="2">
        <v>-15.559336</v>
      </c>
      <c r="C142011" s="2">
        <v>145.032713</v>
      </c>
      <c r="D142011" s="1">
        <v>55</v>
      </c>
      <c r="E142011" s="1">
        <v>289025</v>
      </c>
      <c r="F142011" s="1">
        <v>8278830</v>
      </c>
      <c r="G142011" s="3" t="s">
        <v>38447</v>
      </c>
    </row>
    <row r="142012" spans="1:7" x14ac:dyDescent="0.25">
      <c r="A142012" s="3">
        <v>22993</v>
      </c>
      <c r="B142012" s="2">
        <v>-15.557971999999999</v>
      </c>
      <c r="C142012" s="2">
        <v>145.031699</v>
      </c>
      <c r="D142012" s="1">
        <v>55</v>
      </c>
      <c r="E142012" s="1">
        <v>288915</v>
      </c>
      <c r="F142012" s="1">
        <v>8278980</v>
      </c>
      <c r="G142012" s="3" t="s">
        <v>26040</v>
      </c>
    </row>
    <row r="142013" spans="1:7" x14ac:dyDescent="0.25">
      <c r="A142013" s="3">
        <v>22994</v>
      </c>
      <c r="B142013" s="2">
        <v>-15.557414</v>
      </c>
      <c r="C142013" s="2">
        <v>145.029933</v>
      </c>
      <c r="D142013" s="1">
        <v>55</v>
      </c>
      <c r="E142013" s="1">
        <v>288725</v>
      </c>
      <c r="F142013" s="1">
        <v>8279040</v>
      </c>
      <c r="G142013" s="3" t="s">
        <v>26041</v>
      </c>
    </row>
    <row r="142014" spans="1:7" x14ac:dyDescent="0.25">
      <c r="A142014" s="3">
        <v>22995</v>
      </c>
      <c r="B142014" s="2">
        <v>-15.566958</v>
      </c>
      <c r="C142014" s="2">
        <v>145.025927</v>
      </c>
      <c r="D142014" s="1">
        <v>55</v>
      </c>
      <c r="E142014" s="1">
        <v>288305</v>
      </c>
      <c r="F142014" s="1">
        <v>8277980</v>
      </c>
      <c r="G142014" s="3" t="s">
        <v>38448</v>
      </c>
    </row>
    <row r="142015" spans="1:7" x14ac:dyDescent="0.25">
      <c r="A142015" s="3">
        <v>22996</v>
      </c>
      <c r="B142015" s="2">
        <v>-15.563447</v>
      </c>
      <c r="C142015" s="2">
        <v>145.02745200000001</v>
      </c>
      <c r="D142015" s="1">
        <v>55</v>
      </c>
      <c r="E142015" s="1">
        <v>288465</v>
      </c>
      <c r="F142015" s="1">
        <v>8278370</v>
      </c>
      <c r="G142015" s="3" t="s">
        <v>26042</v>
      </c>
    </row>
    <row r="142016" spans="1:7" x14ac:dyDescent="0.25">
      <c r="A142016" s="3">
        <v>22997</v>
      </c>
      <c r="B142016" s="2">
        <v>-15.579649</v>
      </c>
      <c r="C142016" s="2">
        <v>144.99056899999999</v>
      </c>
      <c r="D142016" s="1">
        <v>55</v>
      </c>
      <c r="E142016" s="1">
        <v>284525</v>
      </c>
      <c r="F142016" s="1">
        <v>8276539</v>
      </c>
      <c r="G142016" s="3" t="s">
        <v>38449</v>
      </c>
    </row>
    <row r="142017" spans="1:7" x14ac:dyDescent="0.25">
      <c r="A142017" s="3">
        <v>22998</v>
      </c>
      <c r="B142017" s="2">
        <v>-15.564686</v>
      </c>
      <c r="C142017" s="2">
        <v>145.02445800000001</v>
      </c>
      <c r="D142017" s="1">
        <v>55</v>
      </c>
      <c r="E142017" s="1">
        <v>288145</v>
      </c>
      <c r="F142017" s="1">
        <v>8278230</v>
      </c>
      <c r="G142017" s="3" t="s">
        <v>26043</v>
      </c>
    </row>
    <row r="142018" spans="1:7" x14ac:dyDescent="0.25">
      <c r="A142018" s="3">
        <v>22999</v>
      </c>
      <c r="B142018" s="2">
        <v>-15.564253000000001</v>
      </c>
      <c r="C142018" s="2">
        <v>145.01663300000001</v>
      </c>
      <c r="D142018" s="1">
        <v>55</v>
      </c>
      <c r="E142018" s="1">
        <v>287305</v>
      </c>
      <c r="F142018" s="1">
        <v>8278270</v>
      </c>
      <c r="G142018" s="3" t="s">
        <v>38450</v>
      </c>
    </row>
    <row r="142019" spans="1:7" x14ac:dyDescent="0.25">
      <c r="A142019" s="3">
        <v>23000</v>
      </c>
      <c r="B142019" s="2">
        <v>-15.562488999999999</v>
      </c>
      <c r="C142019" s="2">
        <v>145.02140199999999</v>
      </c>
      <c r="D142019" s="1">
        <v>55</v>
      </c>
      <c r="E142019" s="1">
        <v>287815</v>
      </c>
      <c r="F142019" s="1">
        <v>8278470</v>
      </c>
      <c r="G142019" s="3" t="s">
        <v>26044</v>
      </c>
    </row>
    <row r="142020" spans="1:7" x14ac:dyDescent="0.25">
      <c r="A142020" s="3">
        <v>23001</v>
      </c>
      <c r="B142020" s="2">
        <v>-15.561363999999999</v>
      </c>
      <c r="C142020" s="2">
        <v>145.006967</v>
      </c>
      <c r="D142020" s="1">
        <v>55</v>
      </c>
      <c r="E142020" s="1">
        <v>286265</v>
      </c>
      <c r="F142020" s="1">
        <v>8278579</v>
      </c>
      <c r="G142020" s="3" t="s">
        <v>26045</v>
      </c>
    </row>
    <row r="142021" spans="1:7" x14ac:dyDescent="0.25">
      <c r="A142021" s="3">
        <v>23002</v>
      </c>
      <c r="B142021" s="2">
        <v>-15.56678</v>
      </c>
      <c r="C142021" s="2">
        <v>144.996194</v>
      </c>
      <c r="D142021" s="1">
        <v>55</v>
      </c>
      <c r="E142021" s="1">
        <v>285115</v>
      </c>
      <c r="F142021" s="1">
        <v>8277969</v>
      </c>
      <c r="G142021" s="3" t="s">
        <v>38451</v>
      </c>
    </row>
    <row r="142022" spans="1:7" x14ac:dyDescent="0.25">
      <c r="A142022" s="3">
        <v>23003</v>
      </c>
      <c r="B142022" s="2">
        <v>-16.286913999999999</v>
      </c>
      <c r="C142022" s="2">
        <v>145.27129099999999</v>
      </c>
      <c r="D142022" s="1">
        <v>55</v>
      </c>
      <c r="E142022" s="1">
        <v>315285</v>
      </c>
      <c r="F142022" s="1">
        <v>8198540</v>
      </c>
      <c r="G142022" s="3" t="s">
        <v>26046</v>
      </c>
    </row>
    <row r="142023" spans="1:7" x14ac:dyDescent="0.25">
      <c r="A142023" s="3">
        <v>23004</v>
      </c>
      <c r="B142023" s="2">
        <v>-15.579722</v>
      </c>
      <c r="C142023" s="2">
        <v>144.98870199999999</v>
      </c>
      <c r="D142023" s="1">
        <v>55</v>
      </c>
      <c r="E142023" s="1">
        <v>284325</v>
      </c>
      <c r="F142023" s="1">
        <v>8276529</v>
      </c>
      <c r="G142023" s="3" t="s">
        <v>38452</v>
      </c>
    </row>
    <row r="142024" spans="1:7" x14ac:dyDescent="0.25">
      <c r="A142024" s="3">
        <v>23005</v>
      </c>
      <c r="B142024" s="2">
        <v>-15.585352</v>
      </c>
      <c r="C142024" s="2">
        <v>144.991725</v>
      </c>
      <c r="D142024" s="1">
        <v>55</v>
      </c>
      <c r="E142024" s="1">
        <v>284655</v>
      </c>
      <c r="F142024" s="1">
        <v>8275909</v>
      </c>
      <c r="G142024" s="3" t="s">
        <v>26047</v>
      </c>
    </row>
    <row r="142025" spans="1:7" x14ac:dyDescent="0.25">
      <c r="A142025" s="3">
        <v>23006</v>
      </c>
      <c r="B142025" s="2">
        <v>-15.592964</v>
      </c>
      <c r="C142025" s="2">
        <v>144.99407500000001</v>
      </c>
      <c r="D142025" s="1">
        <v>55</v>
      </c>
      <c r="E142025" s="1">
        <v>284915</v>
      </c>
      <c r="F142025" s="1">
        <v>8275069</v>
      </c>
      <c r="G142025" s="3" t="s">
        <v>38453</v>
      </c>
    </row>
    <row r="142026" spans="1:7" x14ac:dyDescent="0.25">
      <c r="A142026" s="3">
        <v>23007</v>
      </c>
      <c r="B142026" s="2">
        <v>-15.568405</v>
      </c>
      <c r="C142026" s="2">
        <v>145.005967</v>
      </c>
      <c r="D142026" s="1">
        <v>55</v>
      </c>
      <c r="E142026" s="1">
        <v>286165</v>
      </c>
      <c r="F142026" s="1">
        <v>8277799</v>
      </c>
      <c r="G142026" s="3" t="s">
        <v>26048</v>
      </c>
    </row>
    <row r="142027" spans="1:7" x14ac:dyDescent="0.25">
      <c r="A142027" s="3">
        <v>23008</v>
      </c>
      <c r="B142027" s="2">
        <v>-15.569647</v>
      </c>
      <c r="C142027" s="2">
        <v>145.00362200000001</v>
      </c>
      <c r="D142027" s="1">
        <v>55</v>
      </c>
      <c r="E142027" s="1">
        <v>285915</v>
      </c>
      <c r="F142027" s="1">
        <v>8277659</v>
      </c>
      <c r="G142027" s="3" t="s">
        <v>38454</v>
      </c>
    </row>
    <row r="142028" spans="1:7" x14ac:dyDescent="0.25">
      <c r="A142028" s="3">
        <v>23009</v>
      </c>
      <c r="B142028" s="2">
        <v>-15.501386</v>
      </c>
      <c r="C142028" s="2">
        <v>145.14425199999999</v>
      </c>
      <c r="D142028" s="1">
        <v>55</v>
      </c>
      <c r="E142028" s="1">
        <v>300935</v>
      </c>
      <c r="F142028" s="1">
        <v>8285350</v>
      </c>
      <c r="G142028" s="3" t="s">
        <v>26049</v>
      </c>
    </row>
    <row r="142029" spans="1:7" x14ac:dyDescent="0.25">
      <c r="A142029" s="3">
        <v>23010</v>
      </c>
      <c r="B142029" s="2">
        <v>-15.562203</v>
      </c>
      <c r="C142029" s="2">
        <v>144.98971399999999</v>
      </c>
      <c r="D142029" s="1">
        <v>55</v>
      </c>
      <c r="E142029" s="1">
        <v>284415</v>
      </c>
      <c r="F142029" s="1">
        <v>8278469</v>
      </c>
      <c r="G142029" s="3" t="s">
        <v>26050</v>
      </c>
    </row>
    <row r="142030" spans="1:7" x14ac:dyDescent="0.25">
      <c r="A142030" s="3">
        <v>23011</v>
      </c>
      <c r="B142030" s="2">
        <v>-15.560369</v>
      </c>
      <c r="C142030" s="2">
        <v>144.98693299999999</v>
      </c>
      <c r="D142030" s="1">
        <v>55</v>
      </c>
      <c r="E142030" s="1">
        <v>284115</v>
      </c>
      <c r="F142030" s="1">
        <v>8278669</v>
      </c>
      <c r="G142030" s="3" t="s">
        <v>38455</v>
      </c>
    </row>
    <row r="142031" spans="1:7" x14ac:dyDescent="0.25">
      <c r="A142031" s="3">
        <v>23012</v>
      </c>
      <c r="B142031" s="2">
        <v>-15.557632999999999</v>
      </c>
      <c r="C142031" s="2">
        <v>144.98416399999999</v>
      </c>
      <c r="D142031" s="1">
        <v>55</v>
      </c>
      <c r="E142031" s="1">
        <v>283815</v>
      </c>
      <c r="F142031" s="1">
        <v>8278969</v>
      </c>
      <c r="G142031" s="3" t="s">
        <v>26051</v>
      </c>
    </row>
    <row r="142032" spans="1:7" x14ac:dyDescent="0.25">
      <c r="A142032" s="3">
        <v>23013</v>
      </c>
      <c r="B142032" s="2">
        <v>-15.552213999999999</v>
      </c>
      <c r="C142032" s="2">
        <v>144.984216</v>
      </c>
      <c r="D142032" s="1">
        <v>55</v>
      </c>
      <c r="E142032" s="1">
        <v>283815</v>
      </c>
      <c r="F142032" s="1">
        <v>8279569</v>
      </c>
      <c r="G142032" s="3" t="s">
        <v>38456</v>
      </c>
    </row>
    <row r="142033" spans="1:7" x14ac:dyDescent="0.25">
      <c r="A142033" s="3">
        <v>23014</v>
      </c>
      <c r="B142033" s="2">
        <v>-15.547644</v>
      </c>
      <c r="C142033" s="2">
        <v>144.978669</v>
      </c>
      <c r="D142033" s="1">
        <v>55</v>
      </c>
      <c r="E142033" s="1">
        <v>283215</v>
      </c>
      <c r="F142033" s="1">
        <v>8280069</v>
      </c>
      <c r="G142033" s="3" t="s">
        <v>26052</v>
      </c>
    </row>
    <row r="142034" spans="1:7" x14ac:dyDescent="0.25">
      <c r="A142034" s="3">
        <v>23015</v>
      </c>
      <c r="B142034" s="2">
        <v>-15.565758000000001</v>
      </c>
      <c r="C142034" s="2">
        <v>144.98315199999999</v>
      </c>
      <c r="D142034" s="1">
        <v>55</v>
      </c>
      <c r="E142034" s="1">
        <v>283715</v>
      </c>
      <c r="F142034" s="1">
        <v>8278069</v>
      </c>
      <c r="G142034" s="3" t="s">
        <v>38457</v>
      </c>
    </row>
    <row r="142035" spans="1:7" x14ac:dyDescent="0.25">
      <c r="A142035" s="3">
        <v>23016</v>
      </c>
      <c r="B142035" s="2">
        <v>-15.566357999999999</v>
      </c>
      <c r="C142035" s="2">
        <v>144.97960499999999</v>
      </c>
      <c r="D142035" s="1">
        <v>55</v>
      </c>
      <c r="E142035" s="1">
        <v>283335</v>
      </c>
      <c r="F142035" s="1">
        <v>8277999</v>
      </c>
      <c r="G142035" s="3" t="s">
        <v>26053</v>
      </c>
    </row>
    <row r="142036" spans="1:7" x14ac:dyDescent="0.25">
      <c r="A142036" s="3">
        <v>23017</v>
      </c>
      <c r="B142036" s="2">
        <v>-15.563928000000001</v>
      </c>
      <c r="C142036" s="2">
        <v>144.98074700000001</v>
      </c>
      <c r="D142036" s="1">
        <v>55</v>
      </c>
      <c r="E142036" s="1">
        <v>283455</v>
      </c>
      <c r="F142036" s="1">
        <v>8278269</v>
      </c>
      <c r="G142036" s="3" t="s">
        <v>33377</v>
      </c>
    </row>
    <row r="142037" spans="1:7" x14ac:dyDescent="0.25">
      <c r="A142037" s="3">
        <v>23018</v>
      </c>
      <c r="B142037" s="2">
        <v>-15.565689000000001</v>
      </c>
      <c r="C142037" s="2">
        <v>144.975697</v>
      </c>
      <c r="D142037" s="1">
        <v>55</v>
      </c>
      <c r="E142037" s="1">
        <v>282915</v>
      </c>
      <c r="F142037" s="1">
        <v>8278069</v>
      </c>
      <c r="G142037" s="3" t="s">
        <v>26054</v>
      </c>
    </row>
    <row r="142038" spans="1:7" x14ac:dyDescent="0.25">
      <c r="A142038" s="3">
        <v>23019</v>
      </c>
      <c r="B142038" s="2">
        <v>-15.570335</v>
      </c>
      <c r="C142038" s="2">
        <v>144.97015200000001</v>
      </c>
      <c r="D142038" s="1">
        <v>55</v>
      </c>
      <c r="E142038" s="1">
        <v>282325</v>
      </c>
      <c r="F142038" s="1">
        <v>8277549</v>
      </c>
      <c r="G142038" s="3" t="s">
        <v>26055</v>
      </c>
    </row>
    <row r="142039" spans="1:7" x14ac:dyDescent="0.25">
      <c r="A142039" s="3">
        <v>23020</v>
      </c>
      <c r="B142039" s="2">
        <v>-15.57353</v>
      </c>
      <c r="C142039" s="2">
        <v>144.973569</v>
      </c>
      <c r="D142039" s="1">
        <v>55</v>
      </c>
      <c r="E142039" s="1">
        <v>282695</v>
      </c>
      <c r="F142039" s="1">
        <v>8277199</v>
      </c>
      <c r="G142039" s="3" t="s">
        <v>33378</v>
      </c>
    </row>
    <row r="142040" spans="1:7" x14ac:dyDescent="0.25">
      <c r="A142040" s="3">
        <v>23021</v>
      </c>
      <c r="B142040" s="2">
        <v>-15.573449</v>
      </c>
      <c r="C142040" s="2">
        <v>144.974783</v>
      </c>
      <c r="D142040" s="1">
        <v>55</v>
      </c>
      <c r="E142040" s="1">
        <v>282825</v>
      </c>
      <c r="F142040" s="1">
        <v>8277209</v>
      </c>
      <c r="G142040" s="3" t="s">
        <v>26056</v>
      </c>
    </row>
    <row r="142041" spans="1:7" x14ac:dyDescent="0.25">
      <c r="A142041" s="3">
        <v>23022</v>
      </c>
      <c r="B142041" s="2">
        <v>-15.57493</v>
      </c>
      <c r="C142041" s="2">
        <v>144.97830999999999</v>
      </c>
      <c r="D142041" s="1">
        <v>55</v>
      </c>
      <c r="E142041" s="1">
        <v>283205</v>
      </c>
      <c r="F142041" s="1">
        <v>8277049</v>
      </c>
      <c r="G142041" s="3" t="s">
        <v>33379</v>
      </c>
    </row>
    <row r="142042" spans="1:7" x14ac:dyDescent="0.25">
      <c r="A142042" s="3">
        <v>23023</v>
      </c>
      <c r="B142042" s="2">
        <v>-15.575041000000001</v>
      </c>
      <c r="C142042" s="2">
        <v>144.980638</v>
      </c>
      <c r="D142042" s="1">
        <v>55</v>
      </c>
      <c r="E142042" s="1">
        <v>283455</v>
      </c>
      <c r="F142042" s="1">
        <v>8277039</v>
      </c>
      <c r="G142042" s="3" t="s">
        <v>26057</v>
      </c>
    </row>
    <row r="142043" spans="1:7" x14ac:dyDescent="0.25">
      <c r="A142043" s="3">
        <v>23024</v>
      </c>
      <c r="B142043" s="2">
        <v>-15.56846</v>
      </c>
      <c r="C142043" s="2">
        <v>144.98256599999999</v>
      </c>
      <c r="D142043" s="1">
        <v>55</v>
      </c>
      <c r="E142043" s="1">
        <v>283655</v>
      </c>
      <c r="F142043" s="1">
        <v>8277769</v>
      </c>
      <c r="G142043" s="3" t="s">
        <v>33380</v>
      </c>
    </row>
    <row r="142044" spans="1:7" x14ac:dyDescent="0.25">
      <c r="A142044" s="3">
        <v>23025</v>
      </c>
      <c r="B142044" s="2">
        <v>-15.581383000000001</v>
      </c>
      <c r="C142044" s="2">
        <v>144.99251100000001</v>
      </c>
      <c r="D142044" s="1">
        <v>55</v>
      </c>
      <c r="E142044" s="1">
        <v>284735</v>
      </c>
      <c r="F142044" s="1">
        <v>8276349</v>
      </c>
      <c r="G142044" s="3" t="s">
        <v>26058</v>
      </c>
    </row>
    <row r="142045" spans="1:7" x14ac:dyDescent="0.25">
      <c r="A142045" s="3">
        <v>23026</v>
      </c>
      <c r="B142045" s="2">
        <v>-15.589926999999999</v>
      </c>
      <c r="C142045" s="2">
        <v>144.998019</v>
      </c>
      <c r="D142045" s="1">
        <v>55</v>
      </c>
      <c r="E142045" s="1">
        <v>285335</v>
      </c>
      <c r="F142045" s="1">
        <v>8275409</v>
      </c>
      <c r="G142045" s="3" t="s">
        <v>26059</v>
      </c>
    </row>
    <row r="142046" spans="1:7" x14ac:dyDescent="0.25">
      <c r="A142046" s="3">
        <v>23027</v>
      </c>
      <c r="B142046" s="2">
        <v>-15.594314000000001</v>
      </c>
      <c r="C142046" s="2">
        <v>145.033591</v>
      </c>
      <c r="D142046" s="1">
        <v>55</v>
      </c>
      <c r="E142046" s="1">
        <v>289155</v>
      </c>
      <c r="F142046" s="1">
        <v>8274960</v>
      </c>
      <c r="G142046" s="3" t="s">
        <v>33381</v>
      </c>
    </row>
    <row r="142047" spans="1:7" x14ac:dyDescent="0.25">
      <c r="A142047" s="3">
        <v>23028</v>
      </c>
      <c r="B142047" s="2">
        <v>-15.596041</v>
      </c>
      <c r="C142047" s="2">
        <v>145.034694</v>
      </c>
      <c r="D142047" s="1">
        <v>55</v>
      </c>
      <c r="E142047" s="1">
        <v>289275</v>
      </c>
      <c r="F142047" s="1">
        <v>8274770</v>
      </c>
      <c r="G142047" s="3" t="s">
        <v>26060</v>
      </c>
    </row>
    <row r="142048" spans="1:7" x14ac:dyDescent="0.25">
      <c r="A142048" s="3">
        <v>23029</v>
      </c>
      <c r="B142048" s="2">
        <v>-15.593358</v>
      </c>
      <c r="C142048" s="2">
        <v>145.03779700000001</v>
      </c>
      <c r="D142048" s="1">
        <v>55</v>
      </c>
      <c r="E142048" s="1">
        <v>289605</v>
      </c>
      <c r="F142048" s="1">
        <v>8275070</v>
      </c>
      <c r="G142048" s="3" t="s">
        <v>33382</v>
      </c>
    </row>
    <row r="142049" spans="1:7" x14ac:dyDescent="0.25">
      <c r="A142049" s="3">
        <v>23030</v>
      </c>
      <c r="B142049" s="2">
        <v>-15.595689</v>
      </c>
      <c r="C142049" s="2">
        <v>145.045886</v>
      </c>
      <c r="D142049" s="1">
        <v>55</v>
      </c>
      <c r="E142049" s="1">
        <v>290475</v>
      </c>
      <c r="F142049" s="1">
        <v>8274820</v>
      </c>
      <c r="G142049" s="3" t="s">
        <v>26061</v>
      </c>
    </row>
    <row r="142050" spans="1:7" x14ac:dyDescent="0.25">
      <c r="A142050" s="3">
        <v>23031</v>
      </c>
      <c r="B142050" s="2">
        <v>-15.596005</v>
      </c>
      <c r="C142050" s="2">
        <v>145.05101099999999</v>
      </c>
      <c r="D142050" s="1">
        <v>55</v>
      </c>
      <c r="E142050" s="1">
        <v>291025</v>
      </c>
      <c r="F142050" s="1">
        <v>8274790</v>
      </c>
      <c r="G142050" s="3" t="s">
        <v>33383</v>
      </c>
    </row>
    <row r="142051" spans="1:7" x14ac:dyDescent="0.25">
      <c r="A142051" s="3">
        <v>23032</v>
      </c>
      <c r="B142051" s="2">
        <v>-15.592719000000001</v>
      </c>
      <c r="C142051" s="2">
        <v>145.02698799999999</v>
      </c>
      <c r="D142051" s="1">
        <v>55</v>
      </c>
      <c r="E142051" s="1">
        <v>288445</v>
      </c>
      <c r="F142051" s="1">
        <v>8275130</v>
      </c>
      <c r="G142051" s="3" t="s">
        <v>26062</v>
      </c>
    </row>
    <row r="142052" spans="1:7" x14ac:dyDescent="0.25">
      <c r="A142052" s="3">
        <v>23033</v>
      </c>
      <c r="B142052" s="2">
        <v>-15.586152</v>
      </c>
      <c r="C142052" s="2">
        <v>145.02005800000001</v>
      </c>
      <c r="D142052" s="1">
        <v>55</v>
      </c>
      <c r="E142052" s="1">
        <v>287695</v>
      </c>
      <c r="F142052" s="1">
        <v>8275850</v>
      </c>
      <c r="G142052" s="3" t="s">
        <v>38627</v>
      </c>
    </row>
    <row r="142053" spans="1:7" x14ac:dyDescent="0.25">
      <c r="A142053" s="3">
        <v>23034</v>
      </c>
      <c r="B142053" s="2">
        <v>-15.581799</v>
      </c>
      <c r="C142053" s="2">
        <v>145.018608</v>
      </c>
      <c r="D142053" s="1">
        <v>55</v>
      </c>
      <c r="E142053" s="1">
        <v>287535</v>
      </c>
      <c r="F142053" s="1">
        <v>8276330</v>
      </c>
      <c r="G142053" s="3" t="s">
        <v>26063</v>
      </c>
    </row>
    <row r="142054" spans="1:7" x14ac:dyDescent="0.25">
      <c r="A142054" s="3">
        <v>23035</v>
      </c>
      <c r="B142054" s="2">
        <v>-15.581644000000001</v>
      </c>
      <c r="C142054" s="2">
        <v>145.02140499999999</v>
      </c>
      <c r="D142054" s="1">
        <v>55</v>
      </c>
      <c r="E142054" s="1">
        <v>287835</v>
      </c>
      <c r="F142054" s="1">
        <v>8276350</v>
      </c>
      <c r="G142054" s="3" t="s">
        <v>26064</v>
      </c>
    </row>
    <row r="142055" spans="1:7" x14ac:dyDescent="0.25">
      <c r="A142055" s="3">
        <v>23036</v>
      </c>
      <c r="B142055" s="2">
        <v>-15.583486000000001</v>
      </c>
      <c r="C142055" s="2">
        <v>145.02511899999999</v>
      </c>
      <c r="D142055" s="1">
        <v>55</v>
      </c>
      <c r="E142055" s="1">
        <v>288235</v>
      </c>
      <c r="F142055" s="1">
        <v>8276150</v>
      </c>
      <c r="G142055" s="3" t="s">
        <v>26065</v>
      </c>
    </row>
    <row r="142056" spans="1:7" x14ac:dyDescent="0.25">
      <c r="A142056" s="3">
        <v>23037</v>
      </c>
      <c r="B142056" s="2">
        <v>-15.589174999999999</v>
      </c>
      <c r="C142056" s="2">
        <v>145.024597</v>
      </c>
      <c r="D142056" s="1">
        <v>55</v>
      </c>
      <c r="E142056" s="1">
        <v>288185</v>
      </c>
      <c r="F142056" s="1">
        <v>8275520</v>
      </c>
      <c r="G142056" s="3" t="s">
        <v>26066</v>
      </c>
    </row>
    <row r="142057" spans="1:7" x14ac:dyDescent="0.25">
      <c r="A142057" s="3">
        <v>23038</v>
      </c>
      <c r="B142057" s="2">
        <v>-15.599394</v>
      </c>
      <c r="C142057" s="2">
        <v>145.02552399999999</v>
      </c>
      <c r="D142057" s="1">
        <v>55</v>
      </c>
      <c r="E142057" s="1">
        <v>288295</v>
      </c>
      <c r="F142057" s="1">
        <v>8274390</v>
      </c>
      <c r="G142057" s="3" t="s">
        <v>26067</v>
      </c>
    </row>
    <row r="142058" spans="1:7" x14ac:dyDescent="0.25">
      <c r="A142058" s="3">
        <v>23039</v>
      </c>
      <c r="B142058" s="2">
        <v>-15.602911000000001</v>
      </c>
      <c r="C142058" s="2">
        <v>145.02474699999999</v>
      </c>
      <c r="D142058" s="1">
        <v>55</v>
      </c>
      <c r="E142058" s="1">
        <v>288215</v>
      </c>
      <c r="F142058" s="1">
        <v>8274000</v>
      </c>
      <c r="G142058" s="3" t="s">
        <v>26068</v>
      </c>
    </row>
    <row r="142059" spans="1:7" x14ac:dyDescent="0.25">
      <c r="A142059" s="3">
        <v>23040</v>
      </c>
      <c r="B142059" s="2">
        <v>-15.604333</v>
      </c>
      <c r="C142059" s="2">
        <v>145.02221299999999</v>
      </c>
      <c r="D142059" s="1">
        <v>55</v>
      </c>
      <c r="E142059" s="1">
        <v>287945</v>
      </c>
      <c r="F142059" s="1">
        <v>8273840</v>
      </c>
      <c r="G142059" s="3" t="s">
        <v>26069</v>
      </c>
    </row>
    <row r="142060" spans="1:7" x14ac:dyDescent="0.25">
      <c r="A142060" s="3">
        <v>23041</v>
      </c>
      <c r="B142060" s="2">
        <v>-15.59243</v>
      </c>
      <c r="C142060" s="2">
        <v>145.03491399999999</v>
      </c>
      <c r="D142060" s="1">
        <v>55</v>
      </c>
      <c r="E142060" s="1">
        <v>289295</v>
      </c>
      <c r="F142060" s="1">
        <v>8275170</v>
      </c>
      <c r="G142060" s="3" t="s">
        <v>26070</v>
      </c>
    </row>
    <row r="142061" spans="1:7" x14ac:dyDescent="0.25">
      <c r="A142061" s="3">
        <v>23042</v>
      </c>
      <c r="B142061" s="2">
        <v>-15.573646999999999</v>
      </c>
      <c r="C142061" s="2">
        <v>145.006103</v>
      </c>
      <c r="D142061" s="1">
        <v>55</v>
      </c>
      <c r="E142061" s="1">
        <v>286185</v>
      </c>
      <c r="F142061" s="1">
        <v>8277219</v>
      </c>
      <c r="G142061" s="3" t="s">
        <v>26071</v>
      </c>
    </row>
    <row r="142062" spans="1:7" x14ac:dyDescent="0.25">
      <c r="A142062" s="3">
        <v>23043</v>
      </c>
      <c r="B142062" s="2">
        <v>-15.578201999999999</v>
      </c>
      <c r="C142062" s="2">
        <v>145.010347</v>
      </c>
      <c r="D142062" s="1">
        <v>55</v>
      </c>
      <c r="E142062" s="1">
        <v>286645</v>
      </c>
      <c r="F142062" s="1">
        <v>8276719</v>
      </c>
      <c r="G142062" s="3" t="s">
        <v>26072</v>
      </c>
    </row>
    <row r="142063" spans="1:7" x14ac:dyDescent="0.25">
      <c r="A142063" s="3">
        <v>23044</v>
      </c>
      <c r="B142063" s="2">
        <v>-15.580647000000001</v>
      </c>
      <c r="C142063" s="2">
        <v>145.010975</v>
      </c>
      <c r="D142063" s="1">
        <v>55</v>
      </c>
      <c r="E142063" s="1">
        <v>286715</v>
      </c>
      <c r="F142063" s="1">
        <v>8276449</v>
      </c>
      <c r="G142063" s="3" t="s">
        <v>26073</v>
      </c>
    </row>
    <row r="142064" spans="1:7" x14ac:dyDescent="0.25">
      <c r="A142064" s="3">
        <v>23045</v>
      </c>
      <c r="B142064" s="2">
        <v>-15.581441</v>
      </c>
      <c r="C142064" s="2">
        <v>145.008917</v>
      </c>
      <c r="D142064" s="1">
        <v>55</v>
      </c>
      <c r="E142064" s="1">
        <v>286495</v>
      </c>
      <c r="F142064" s="1">
        <v>8276359</v>
      </c>
      <c r="G142064" s="3" t="s">
        <v>26074</v>
      </c>
    </row>
    <row r="142065" spans="1:7" x14ac:dyDescent="0.25">
      <c r="A142065" s="3">
        <v>23046</v>
      </c>
      <c r="B142065" s="2">
        <v>-15.583399999999999</v>
      </c>
      <c r="C142065" s="2">
        <v>145.00554199999999</v>
      </c>
      <c r="D142065" s="1">
        <v>55</v>
      </c>
      <c r="E142065" s="1">
        <v>286135</v>
      </c>
      <c r="F142065" s="1">
        <v>8276139</v>
      </c>
      <c r="G142065" s="3" t="s">
        <v>26075</v>
      </c>
    </row>
    <row r="142066" spans="1:7" x14ac:dyDescent="0.25">
      <c r="A142066" s="3">
        <v>23047</v>
      </c>
      <c r="B142066" s="2">
        <v>-15.585277</v>
      </c>
      <c r="C142066" s="2">
        <v>145.00319200000001</v>
      </c>
      <c r="D142066" s="1">
        <v>55</v>
      </c>
      <c r="E142066" s="1">
        <v>285885</v>
      </c>
      <c r="F142066" s="1">
        <v>8275929</v>
      </c>
      <c r="G142066" s="3" t="s">
        <v>26076</v>
      </c>
    </row>
    <row r="142067" spans="1:7" x14ac:dyDescent="0.25">
      <c r="A142067" s="3">
        <v>23048</v>
      </c>
      <c r="B142067" s="2">
        <v>-15.586691</v>
      </c>
      <c r="C142067" s="2">
        <v>144.99973</v>
      </c>
      <c r="D142067" s="1">
        <v>55</v>
      </c>
      <c r="E142067" s="1">
        <v>285515</v>
      </c>
      <c r="F142067" s="1">
        <v>8275769</v>
      </c>
      <c r="G142067" s="3" t="s">
        <v>26077</v>
      </c>
    </row>
    <row r="142068" spans="1:7" x14ac:dyDescent="0.25">
      <c r="A142068" s="3">
        <v>23049</v>
      </c>
      <c r="B142068" s="2">
        <v>-15.587586</v>
      </c>
      <c r="C142068" s="2">
        <v>144.99878899999999</v>
      </c>
      <c r="D142068" s="1">
        <v>55</v>
      </c>
      <c r="E142068" s="1">
        <v>285415</v>
      </c>
      <c r="F142068" s="1">
        <v>8275669</v>
      </c>
      <c r="G142068" s="3" t="s">
        <v>26078</v>
      </c>
    </row>
    <row r="142069" spans="1:7" x14ac:dyDescent="0.25">
      <c r="A142069" s="3">
        <v>23050</v>
      </c>
      <c r="B142069" s="2">
        <v>-15.566796999999999</v>
      </c>
      <c r="C142069" s="2">
        <v>144.99805799999999</v>
      </c>
      <c r="D142069" s="1">
        <v>55</v>
      </c>
      <c r="E142069" s="1">
        <v>285315</v>
      </c>
      <c r="F142069" s="1">
        <v>8277969</v>
      </c>
      <c r="G142069" s="3" t="s">
        <v>26079</v>
      </c>
    </row>
    <row r="142070" spans="1:7" x14ac:dyDescent="0.25">
      <c r="A142070" s="3">
        <v>23051</v>
      </c>
      <c r="B142070" s="2">
        <v>-15.543965999999999</v>
      </c>
      <c r="C142070" s="2">
        <v>145.02148500000001</v>
      </c>
      <c r="D142070" s="1">
        <v>55</v>
      </c>
      <c r="E142070" s="1">
        <v>287805</v>
      </c>
      <c r="F142070" s="1">
        <v>8280520</v>
      </c>
      <c r="G142070" s="3" t="s">
        <v>26080</v>
      </c>
    </row>
    <row r="142071" spans="1:7" x14ac:dyDescent="0.25">
      <c r="A142071" s="3">
        <v>23052</v>
      </c>
      <c r="B142071" s="2">
        <v>-15.540352</v>
      </c>
      <c r="C142071" s="2">
        <v>145.02170799999999</v>
      </c>
      <c r="D142071" s="1">
        <v>55</v>
      </c>
      <c r="E142071" s="1">
        <v>287825</v>
      </c>
      <c r="F142071" s="1">
        <v>8280920</v>
      </c>
      <c r="G142071" s="3" t="s">
        <v>26081</v>
      </c>
    </row>
    <row r="142072" spans="1:7" x14ac:dyDescent="0.25">
      <c r="A142072" s="3">
        <v>23053</v>
      </c>
      <c r="B142072" s="2">
        <v>-15.542740999999999</v>
      </c>
      <c r="C142072" s="2">
        <v>145.036225</v>
      </c>
      <c r="D142072" s="1">
        <v>55</v>
      </c>
      <c r="E142072" s="1">
        <v>289385</v>
      </c>
      <c r="F142072" s="1">
        <v>8280670</v>
      </c>
      <c r="G142072" s="3" t="s">
        <v>26082</v>
      </c>
    </row>
    <row r="142073" spans="1:7" x14ac:dyDescent="0.25">
      <c r="A142073" s="3">
        <v>23054</v>
      </c>
      <c r="B142073" s="2">
        <v>-15.543227</v>
      </c>
      <c r="C142073" s="2">
        <v>145.03995</v>
      </c>
      <c r="D142073" s="1">
        <v>55</v>
      </c>
      <c r="E142073" s="1">
        <v>289785</v>
      </c>
      <c r="F142073" s="1">
        <v>8280620</v>
      </c>
      <c r="G142073" s="3" t="s">
        <v>26083</v>
      </c>
    </row>
    <row r="142074" spans="1:7" x14ac:dyDescent="0.25">
      <c r="A142074" s="3">
        <v>23055</v>
      </c>
      <c r="B142074" s="2">
        <v>-15.544326999999999</v>
      </c>
      <c r="C142074" s="2">
        <v>145.04189700000001</v>
      </c>
      <c r="D142074" s="1">
        <v>55</v>
      </c>
      <c r="E142074" s="1">
        <v>289995</v>
      </c>
      <c r="F142074" s="1">
        <v>8280500</v>
      </c>
      <c r="G142074" s="3" t="s">
        <v>26084</v>
      </c>
    </row>
    <row r="142075" spans="1:7" x14ac:dyDescent="0.25">
      <c r="A142075" s="3">
        <v>23056</v>
      </c>
      <c r="B142075" s="2">
        <v>-15.54508</v>
      </c>
      <c r="C142075" s="2">
        <v>145.045244</v>
      </c>
      <c r="D142075" s="1">
        <v>55</v>
      </c>
      <c r="E142075" s="1">
        <v>290355</v>
      </c>
      <c r="F142075" s="1">
        <v>8280420</v>
      </c>
      <c r="G142075" s="3" t="s">
        <v>33384</v>
      </c>
    </row>
    <row r="142076" spans="1:7" x14ac:dyDescent="0.25">
      <c r="A142076" s="3">
        <v>23057</v>
      </c>
      <c r="B142076" s="2">
        <v>-15.547275000000001</v>
      </c>
      <c r="C142076" s="2">
        <v>145.048114</v>
      </c>
      <c r="D142076" s="1">
        <v>55</v>
      </c>
      <c r="E142076" s="1">
        <v>290665</v>
      </c>
      <c r="F142076" s="1">
        <v>8280180</v>
      </c>
      <c r="G142076" s="3" t="s">
        <v>26085</v>
      </c>
    </row>
    <row r="142077" spans="1:7" x14ac:dyDescent="0.25">
      <c r="A142077" s="3">
        <v>23058</v>
      </c>
      <c r="B142077" s="2">
        <v>-15.546315999999999</v>
      </c>
      <c r="C142077" s="2">
        <v>145.05203900000001</v>
      </c>
      <c r="D142077" s="1">
        <v>55</v>
      </c>
      <c r="E142077" s="1">
        <v>291085</v>
      </c>
      <c r="F142077" s="1">
        <v>8280290</v>
      </c>
      <c r="G142077" s="3" t="s">
        <v>26086</v>
      </c>
    </row>
    <row r="142078" spans="1:7" x14ac:dyDescent="0.25">
      <c r="A142078" s="3">
        <v>23059</v>
      </c>
      <c r="B142078" s="2">
        <v>-15.535500000000001</v>
      </c>
      <c r="C142078" s="2">
        <v>145.02454900000001</v>
      </c>
      <c r="D142078" s="1">
        <v>55</v>
      </c>
      <c r="E142078" s="1">
        <v>288125</v>
      </c>
      <c r="F142078" s="1">
        <v>8281460</v>
      </c>
      <c r="G142078" s="3" t="s">
        <v>33385</v>
      </c>
    </row>
    <row r="142079" spans="1:7" x14ac:dyDescent="0.25">
      <c r="A142079" s="3">
        <v>23060</v>
      </c>
      <c r="B142079" s="2">
        <v>-15.533866</v>
      </c>
      <c r="C142079" s="2">
        <v>145.02400800000001</v>
      </c>
      <c r="D142079" s="1">
        <v>55</v>
      </c>
      <c r="E142079" s="1">
        <v>288065</v>
      </c>
      <c r="F142079" s="1">
        <v>8281640</v>
      </c>
      <c r="G142079" s="3" t="s">
        <v>26087</v>
      </c>
    </row>
    <row r="142080" spans="1:7" x14ac:dyDescent="0.25">
      <c r="A142080" s="3">
        <v>23061</v>
      </c>
      <c r="B142080" s="2">
        <v>-15.531974</v>
      </c>
      <c r="C142080" s="2">
        <v>145.02458300000001</v>
      </c>
      <c r="D142080" s="1">
        <v>55</v>
      </c>
      <c r="E142080" s="1">
        <v>288125</v>
      </c>
      <c r="F142080" s="1">
        <v>8281850</v>
      </c>
      <c r="G142080" s="3" t="s">
        <v>33386</v>
      </c>
    </row>
    <row r="142081" spans="1:7" x14ac:dyDescent="0.25">
      <c r="A142081" s="3">
        <v>23062</v>
      </c>
      <c r="B142081" s="2">
        <v>-16.235946999999999</v>
      </c>
      <c r="C142081" s="2">
        <v>144.116805</v>
      </c>
      <c r="D142081" s="1">
        <v>55</v>
      </c>
      <c r="E142081" s="1">
        <v>191776</v>
      </c>
      <c r="F142081" s="1">
        <v>8202789</v>
      </c>
      <c r="G142081" s="3" t="s">
        <v>26088</v>
      </c>
    </row>
    <row r="142082" spans="1:7" x14ac:dyDescent="0.25">
      <c r="A142082" s="3">
        <v>23063</v>
      </c>
      <c r="B142082" s="2">
        <v>-16.235733</v>
      </c>
      <c r="C142082" s="2">
        <v>144.114192</v>
      </c>
      <c r="D142082" s="1">
        <v>55</v>
      </c>
      <c r="E142082" s="1">
        <v>191496</v>
      </c>
      <c r="F142082" s="1">
        <v>8202809</v>
      </c>
      <c r="G142082" s="3" t="s">
        <v>33387</v>
      </c>
    </row>
    <row r="142083" spans="1:7" x14ac:dyDescent="0.25">
      <c r="A142083" s="3">
        <v>23064</v>
      </c>
      <c r="B142083" s="2">
        <v>-16.234418999999999</v>
      </c>
      <c r="C142083" s="2">
        <v>144.110658</v>
      </c>
      <c r="D142083" s="1">
        <v>55</v>
      </c>
      <c r="E142083" s="1">
        <v>191116</v>
      </c>
      <c r="F142083" s="1">
        <v>8202949</v>
      </c>
      <c r="G142083" s="3" t="s">
        <v>26089</v>
      </c>
    </row>
    <row r="142084" spans="1:7" x14ac:dyDescent="0.25">
      <c r="A142084" s="3">
        <v>23065</v>
      </c>
      <c r="B142084" s="2">
        <v>-16.233094000000001</v>
      </c>
      <c r="C142084" s="2">
        <v>144.1061</v>
      </c>
      <c r="D142084" s="1">
        <v>55</v>
      </c>
      <c r="E142084" s="1">
        <v>190626</v>
      </c>
      <c r="F142084" s="1">
        <v>8203089</v>
      </c>
      <c r="G142084" s="3" t="s">
        <v>26090</v>
      </c>
    </row>
    <row r="142085" spans="1:7" x14ac:dyDescent="0.25">
      <c r="A142085" s="3">
        <v>23066</v>
      </c>
      <c r="B142085" s="2">
        <v>-16.230512999999998</v>
      </c>
      <c r="C142085" s="2">
        <v>144.10903300000001</v>
      </c>
      <c r="D142085" s="1">
        <v>55</v>
      </c>
      <c r="E142085" s="1">
        <v>190936</v>
      </c>
      <c r="F142085" s="1">
        <v>8203379</v>
      </c>
      <c r="G142085" s="3" t="s">
        <v>33388</v>
      </c>
    </row>
    <row r="142086" spans="1:7" x14ac:dyDescent="0.25">
      <c r="A142086" s="3">
        <v>23067</v>
      </c>
      <c r="B142086" s="2">
        <v>-16.227124</v>
      </c>
      <c r="C142086" s="2">
        <v>144.112075</v>
      </c>
      <c r="D142086" s="1">
        <v>55</v>
      </c>
      <c r="E142086" s="1">
        <v>191256</v>
      </c>
      <c r="F142086" s="1">
        <v>8203759</v>
      </c>
      <c r="G142086" s="3" t="s">
        <v>26091</v>
      </c>
    </row>
    <row r="142087" spans="1:7" x14ac:dyDescent="0.25">
      <c r="A142087" s="3">
        <v>23068</v>
      </c>
      <c r="B142087" s="2">
        <v>-16.227959999999999</v>
      </c>
      <c r="C142087" s="2">
        <v>144.11383900000001</v>
      </c>
      <c r="D142087" s="1">
        <v>55</v>
      </c>
      <c r="E142087" s="1">
        <v>191446</v>
      </c>
      <c r="F142087" s="1">
        <v>8203669</v>
      </c>
      <c r="G142087" s="3" t="s">
        <v>33389</v>
      </c>
    </row>
    <row r="142088" spans="1:7" x14ac:dyDescent="0.25">
      <c r="A142088" s="3">
        <v>23069</v>
      </c>
      <c r="B142088" s="2">
        <v>-16.233516000000002</v>
      </c>
      <c r="C142088" s="2">
        <v>144.11721600000001</v>
      </c>
      <c r="D142088" s="1">
        <v>55</v>
      </c>
      <c r="E142088" s="1">
        <v>191816</v>
      </c>
      <c r="F142088" s="1">
        <v>8203059</v>
      </c>
      <c r="G142088" s="3" t="s">
        <v>26092</v>
      </c>
    </row>
    <row r="142089" spans="1:7" x14ac:dyDescent="0.25">
      <c r="A142089" s="3">
        <v>23070</v>
      </c>
      <c r="B142089" s="2">
        <v>-16.234093999999999</v>
      </c>
      <c r="C142089" s="2">
        <v>144.12001000000001</v>
      </c>
      <c r="D142089" s="1">
        <v>55</v>
      </c>
      <c r="E142089" s="1">
        <v>192116</v>
      </c>
      <c r="F142089" s="1">
        <v>8202999</v>
      </c>
      <c r="G142089" s="3" t="s">
        <v>33390</v>
      </c>
    </row>
    <row r="142090" spans="1:7" x14ac:dyDescent="0.25">
      <c r="A142090" s="3">
        <v>23071</v>
      </c>
      <c r="B142090" s="2">
        <v>-16.237414000000001</v>
      </c>
      <c r="C142090" s="2">
        <v>144.11837399999999</v>
      </c>
      <c r="D142090" s="1">
        <v>55</v>
      </c>
      <c r="E142090" s="1">
        <v>191946</v>
      </c>
      <c r="F142090" s="1">
        <v>8202629</v>
      </c>
      <c r="G142090" s="3" t="s">
        <v>26093</v>
      </c>
    </row>
    <row r="142091" spans="1:7" x14ac:dyDescent="0.25">
      <c r="A142091" s="3">
        <v>23072</v>
      </c>
      <c r="B142091" s="2">
        <v>-16.230823999999998</v>
      </c>
      <c r="C142091" s="2">
        <v>144.125294</v>
      </c>
      <c r="D142091" s="1">
        <v>55</v>
      </c>
      <c r="E142091" s="1">
        <v>192676</v>
      </c>
      <c r="F142091" s="1">
        <v>8203369</v>
      </c>
      <c r="G142091" s="3" t="s">
        <v>26094</v>
      </c>
    </row>
    <row r="142092" spans="1:7" x14ac:dyDescent="0.25">
      <c r="A142092" s="3">
        <v>23073</v>
      </c>
      <c r="B142092" s="2">
        <v>-16.228615999999999</v>
      </c>
      <c r="C142092" s="2">
        <v>144.12214700000001</v>
      </c>
      <c r="D142092" s="1">
        <v>55</v>
      </c>
      <c r="E142092" s="1">
        <v>192336</v>
      </c>
      <c r="F142092" s="1">
        <v>8203609</v>
      </c>
      <c r="G142092" s="3" t="s">
        <v>33391</v>
      </c>
    </row>
    <row r="142093" spans="1:7" x14ac:dyDescent="0.25">
      <c r="A142093" s="3">
        <v>23074</v>
      </c>
      <c r="B142093" s="2">
        <v>-16.224288000000001</v>
      </c>
      <c r="C142093" s="2">
        <v>144.122772</v>
      </c>
      <c r="D142093" s="1">
        <v>55</v>
      </c>
      <c r="E142093" s="1">
        <v>192396</v>
      </c>
      <c r="F142093" s="1">
        <v>8204089</v>
      </c>
      <c r="G142093" s="3" t="s">
        <v>26354</v>
      </c>
    </row>
    <row r="142094" spans="1:7" x14ac:dyDescent="0.25">
      <c r="A142094" s="3">
        <v>23075</v>
      </c>
      <c r="B142094" s="2">
        <v>-16.213827999999999</v>
      </c>
      <c r="C142094" s="2">
        <v>144.123672</v>
      </c>
      <c r="D142094" s="1">
        <v>55</v>
      </c>
      <c r="E142094" s="1">
        <v>192476</v>
      </c>
      <c r="F142094" s="1">
        <v>8205249</v>
      </c>
      <c r="G142094" s="3" t="s">
        <v>33392</v>
      </c>
    </row>
    <row r="142095" spans="1:7" x14ac:dyDescent="0.25">
      <c r="A142095" s="3">
        <v>23076</v>
      </c>
      <c r="B142095" s="2">
        <v>-16.212430999999999</v>
      </c>
      <c r="C142095" s="2">
        <v>144.12724399999999</v>
      </c>
      <c r="D142095" s="1">
        <v>55</v>
      </c>
      <c r="E142095" s="1">
        <v>192856</v>
      </c>
      <c r="F142095" s="1">
        <v>8205409</v>
      </c>
      <c r="G142095" s="3" t="s">
        <v>26355</v>
      </c>
    </row>
    <row r="142096" spans="1:7" x14ac:dyDescent="0.25">
      <c r="A142096" s="3">
        <v>23077</v>
      </c>
      <c r="B142096" s="2">
        <v>-16.207180999999999</v>
      </c>
      <c r="C142096" s="2">
        <v>144.12629100000001</v>
      </c>
      <c r="D142096" s="1">
        <v>55</v>
      </c>
      <c r="E142096" s="1">
        <v>192746</v>
      </c>
      <c r="F142096" s="1">
        <v>8205989</v>
      </c>
      <c r="G142096" s="3" t="s">
        <v>33393</v>
      </c>
    </row>
    <row r="142097" spans="1:7" x14ac:dyDescent="0.25">
      <c r="A142097" s="3">
        <v>23078</v>
      </c>
      <c r="B142097" s="2">
        <v>-16.207464000000002</v>
      </c>
      <c r="C142097" s="2">
        <v>144.12067999999999</v>
      </c>
      <c r="D142097" s="1">
        <v>55</v>
      </c>
      <c r="E142097" s="1">
        <v>192146</v>
      </c>
      <c r="F142097" s="1">
        <v>8205949</v>
      </c>
      <c r="G142097" s="3" t="s">
        <v>26356</v>
      </c>
    </row>
    <row r="142098" spans="1:7" x14ac:dyDescent="0.25">
      <c r="A142098" s="3">
        <v>23079</v>
      </c>
      <c r="B142098" s="2">
        <v>-16.201813999999999</v>
      </c>
      <c r="C142098" s="2">
        <v>144.11683500000001</v>
      </c>
      <c r="D142098" s="1">
        <v>55</v>
      </c>
      <c r="E142098" s="1">
        <v>191726</v>
      </c>
      <c r="F142098" s="1">
        <v>8206569</v>
      </c>
      <c r="G142098" s="3" t="s">
        <v>26098</v>
      </c>
    </row>
    <row r="142099" spans="1:7" x14ac:dyDescent="0.25">
      <c r="A142099" s="3">
        <v>23080</v>
      </c>
      <c r="B142099" s="2">
        <v>-16.211706</v>
      </c>
      <c r="C142099" s="2">
        <v>144.12043</v>
      </c>
      <c r="D142099" s="1">
        <v>55</v>
      </c>
      <c r="E142099" s="1">
        <v>192126</v>
      </c>
      <c r="F142099" s="1">
        <v>8205479</v>
      </c>
      <c r="G142099" s="3" t="s">
        <v>33394</v>
      </c>
    </row>
    <row r="142100" spans="1:7" x14ac:dyDescent="0.25">
      <c r="A142100" s="3">
        <v>23081</v>
      </c>
      <c r="B142100" s="2">
        <v>-16.212775000000001</v>
      </c>
      <c r="C142100" s="2">
        <v>144.11948000000001</v>
      </c>
      <c r="D142100" s="1">
        <v>55</v>
      </c>
      <c r="E142100" s="1">
        <v>192026</v>
      </c>
      <c r="F142100" s="1">
        <v>8205359</v>
      </c>
      <c r="G142100" s="3" t="s">
        <v>26099</v>
      </c>
    </row>
    <row r="142101" spans="1:7" x14ac:dyDescent="0.25">
      <c r="A142101" s="3">
        <v>23082</v>
      </c>
      <c r="B142101" s="2">
        <v>-16.211480999999999</v>
      </c>
      <c r="C142101" s="2">
        <v>144.11706899999999</v>
      </c>
      <c r="D142101" s="1">
        <v>55</v>
      </c>
      <c r="E142101" s="1">
        <v>191766</v>
      </c>
      <c r="F142101" s="1">
        <v>8205499</v>
      </c>
      <c r="G142101" s="3" t="s">
        <v>33395</v>
      </c>
    </row>
    <row r="142102" spans="1:7" x14ac:dyDescent="0.25">
      <c r="A142102" s="3">
        <v>23083</v>
      </c>
      <c r="B142102" s="2">
        <v>-16.213107999999998</v>
      </c>
      <c r="C142102" s="2">
        <v>144.117233</v>
      </c>
      <c r="D142102" s="1">
        <v>55</v>
      </c>
      <c r="E142102" s="1">
        <v>191786</v>
      </c>
      <c r="F142102" s="1">
        <v>8205319</v>
      </c>
      <c r="G142102" s="3" t="s">
        <v>26100</v>
      </c>
    </row>
    <row r="142103" spans="1:7" x14ac:dyDescent="0.25">
      <c r="A142103" s="3">
        <v>23084</v>
      </c>
      <c r="B142103" s="2">
        <v>-16.185075000000001</v>
      </c>
      <c r="C142103" s="2">
        <v>144.14782500000001</v>
      </c>
      <c r="D142103" s="1">
        <v>55</v>
      </c>
      <c r="E142103" s="1">
        <v>195016</v>
      </c>
      <c r="F142103" s="1">
        <v>8208469</v>
      </c>
      <c r="G142103" s="3" t="s">
        <v>33396</v>
      </c>
    </row>
    <row r="142104" spans="1:7" x14ac:dyDescent="0.25">
      <c r="A142104" s="3">
        <v>23085</v>
      </c>
      <c r="B142104" s="2">
        <v>-16.206806</v>
      </c>
      <c r="C142104" s="2">
        <v>144.16564399999999</v>
      </c>
      <c r="D142104" s="1">
        <v>55</v>
      </c>
      <c r="E142104" s="1">
        <v>196956</v>
      </c>
      <c r="F142104" s="1">
        <v>8206089</v>
      </c>
      <c r="G142104" s="3" t="s">
        <v>26101</v>
      </c>
    </row>
    <row r="142105" spans="1:7" x14ac:dyDescent="0.25">
      <c r="A142105" s="3">
        <v>23086</v>
      </c>
      <c r="B142105" s="2">
        <v>-16.210486</v>
      </c>
      <c r="C142105" s="2">
        <v>144.17073300000001</v>
      </c>
      <c r="D142105" s="1">
        <v>55</v>
      </c>
      <c r="E142105" s="1">
        <v>197506</v>
      </c>
      <c r="F142105" s="1">
        <v>8205689</v>
      </c>
      <c r="G142105" s="3" t="s">
        <v>26102</v>
      </c>
    </row>
    <row r="142106" spans="1:7" x14ac:dyDescent="0.25">
      <c r="A142106" s="3">
        <v>23087</v>
      </c>
      <c r="B142106" s="2">
        <v>-16.188410999999999</v>
      </c>
      <c r="C142106" s="2">
        <v>144.12749700000001</v>
      </c>
      <c r="D142106" s="1">
        <v>55</v>
      </c>
      <c r="E142106" s="1">
        <v>192846</v>
      </c>
      <c r="F142106" s="1">
        <v>8208069</v>
      </c>
      <c r="G142106" s="3" t="s">
        <v>33397</v>
      </c>
    </row>
    <row r="142107" spans="1:7" x14ac:dyDescent="0.25">
      <c r="A142107" s="3">
        <v>23088</v>
      </c>
      <c r="B142107" s="2">
        <v>-16.187911</v>
      </c>
      <c r="C142107" s="2">
        <v>144.12376599999999</v>
      </c>
      <c r="D142107" s="1">
        <v>55</v>
      </c>
      <c r="E142107" s="1">
        <v>192446</v>
      </c>
      <c r="F142107" s="1">
        <v>8208119</v>
      </c>
      <c r="G142107" s="3" t="s">
        <v>26103</v>
      </c>
    </row>
    <row r="142108" spans="1:7" x14ac:dyDescent="0.25">
      <c r="A142108" s="3">
        <v>23089</v>
      </c>
      <c r="B142108" s="2">
        <v>-16.188036</v>
      </c>
      <c r="C142108" s="2">
        <v>144.11974699999999</v>
      </c>
      <c r="D142108" s="1">
        <v>55</v>
      </c>
      <c r="E142108" s="1">
        <v>192016</v>
      </c>
      <c r="F142108" s="1">
        <v>8208099</v>
      </c>
      <c r="G142108" s="3" t="s">
        <v>33398</v>
      </c>
    </row>
    <row r="142109" spans="1:7" x14ac:dyDescent="0.25">
      <c r="A142109" s="3">
        <v>23090</v>
      </c>
      <c r="B142109" s="2">
        <v>-16.187557999999999</v>
      </c>
      <c r="C142109" s="2">
        <v>144.11779100000001</v>
      </c>
      <c r="D142109" s="1">
        <v>55</v>
      </c>
      <c r="E142109" s="1">
        <v>191806</v>
      </c>
      <c r="F142109" s="1">
        <v>8208149</v>
      </c>
      <c r="G142109" s="3" t="s">
        <v>26104</v>
      </c>
    </row>
    <row r="142110" spans="1:7" x14ac:dyDescent="0.25">
      <c r="A142110" s="3">
        <v>23091</v>
      </c>
      <c r="B142110" s="2">
        <v>-16.185521999999999</v>
      </c>
      <c r="C142110" s="2">
        <v>144.11417499999999</v>
      </c>
      <c r="D142110" s="1">
        <v>55</v>
      </c>
      <c r="E142110" s="1">
        <v>191416</v>
      </c>
      <c r="F142110" s="1">
        <v>8208369</v>
      </c>
      <c r="G142110" s="3" t="s">
        <v>33399</v>
      </c>
    </row>
    <row r="142111" spans="1:7" x14ac:dyDescent="0.25">
      <c r="A142111" s="3">
        <v>23092</v>
      </c>
      <c r="B142111" s="2">
        <v>-16.186129999999999</v>
      </c>
      <c r="C142111" s="2">
        <v>144.11229700000001</v>
      </c>
      <c r="D142111" s="1">
        <v>55</v>
      </c>
      <c r="E142111" s="1">
        <v>191216</v>
      </c>
      <c r="F142111" s="1">
        <v>8208299</v>
      </c>
      <c r="G142111" s="3" t="s">
        <v>26105</v>
      </c>
    </row>
    <row r="142112" spans="1:7" x14ac:dyDescent="0.25">
      <c r="A142112" s="3">
        <v>23093</v>
      </c>
      <c r="B142112" s="2">
        <v>-16.185997</v>
      </c>
      <c r="C142112" s="2">
        <v>144.109217</v>
      </c>
      <c r="D142112" s="1">
        <v>55</v>
      </c>
      <c r="E142112" s="1">
        <v>190886</v>
      </c>
      <c r="F142112" s="1">
        <v>8208309</v>
      </c>
      <c r="G142112" s="3" t="s">
        <v>33400</v>
      </c>
    </row>
    <row r="142113" spans="1:7" x14ac:dyDescent="0.25">
      <c r="A142113" s="3">
        <v>23094</v>
      </c>
      <c r="B142113" s="2">
        <v>-16.185700000000001</v>
      </c>
      <c r="C142113" s="2">
        <v>144.10735299999999</v>
      </c>
      <c r="D142113" s="1">
        <v>55</v>
      </c>
      <c r="E142113" s="1">
        <v>190686</v>
      </c>
      <c r="F142113" s="1">
        <v>8208339</v>
      </c>
      <c r="G142113" s="3" t="s">
        <v>26106</v>
      </c>
    </row>
    <row r="142114" spans="1:7" x14ac:dyDescent="0.25">
      <c r="A142114" s="3">
        <v>23095</v>
      </c>
      <c r="B142114" s="2">
        <v>-16.186166</v>
      </c>
      <c r="C142114" s="2">
        <v>144.10173900000001</v>
      </c>
      <c r="D142114" s="1">
        <v>55</v>
      </c>
      <c r="E142114" s="1">
        <v>190086</v>
      </c>
      <c r="F142114" s="1">
        <v>8208279</v>
      </c>
      <c r="G142114" s="3" t="s">
        <v>26107</v>
      </c>
    </row>
    <row r="142115" spans="1:7" x14ac:dyDescent="0.25">
      <c r="A142115" s="3">
        <v>23096</v>
      </c>
      <c r="B142115" s="2">
        <v>-16.183955000000001</v>
      </c>
      <c r="C142115" s="2">
        <v>144.0985</v>
      </c>
      <c r="D142115" s="1">
        <v>55</v>
      </c>
      <c r="E142115" s="1">
        <v>189736</v>
      </c>
      <c r="F142115" s="1">
        <v>8208519</v>
      </c>
      <c r="G142115" s="3" t="s">
        <v>33401</v>
      </c>
    </row>
    <row r="142116" spans="1:7" x14ac:dyDescent="0.25">
      <c r="A142116" s="3">
        <v>23097</v>
      </c>
      <c r="B142116" s="2">
        <v>-16.182572</v>
      </c>
      <c r="C142116" s="2">
        <v>144.09636900000001</v>
      </c>
      <c r="D142116" s="1">
        <v>55</v>
      </c>
      <c r="E142116" s="1">
        <v>189506</v>
      </c>
      <c r="F142116" s="1">
        <v>8208669</v>
      </c>
      <c r="G142116" s="3" t="s">
        <v>26108</v>
      </c>
    </row>
    <row r="142117" spans="1:7" x14ac:dyDescent="0.25">
      <c r="A142117" s="3">
        <v>23098</v>
      </c>
      <c r="B142117" s="2">
        <v>-16.183983000000001</v>
      </c>
      <c r="C142117" s="2">
        <v>144.09401399999999</v>
      </c>
      <c r="D142117" s="1">
        <v>55</v>
      </c>
      <c r="E142117" s="1">
        <v>189256</v>
      </c>
      <c r="F142117" s="1">
        <v>8208509</v>
      </c>
      <c r="G142117" s="3" t="s">
        <v>33402</v>
      </c>
    </row>
    <row r="142118" spans="1:7" x14ac:dyDescent="0.25">
      <c r="A142118" s="3">
        <v>23099</v>
      </c>
      <c r="B142118" s="2">
        <v>-16.179507999999998</v>
      </c>
      <c r="C142118" s="2">
        <v>144.090341</v>
      </c>
      <c r="D142118" s="1">
        <v>55</v>
      </c>
      <c r="E142118" s="1">
        <v>188856</v>
      </c>
      <c r="F142118" s="1">
        <v>8208999</v>
      </c>
      <c r="G142118" s="3" t="s">
        <v>26109</v>
      </c>
    </row>
    <row r="142119" spans="1:7" x14ac:dyDescent="0.25">
      <c r="A142119" s="3">
        <v>23100</v>
      </c>
      <c r="B142119" s="2">
        <v>-16.179369000000001</v>
      </c>
      <c r="C142119" s="2">
        <v>144.08679100000001</v>
      </c>
      <c r="D142119" s="1">
        <v>55</v>
      </c>
      <c r="E142119" s="1">
        <v>188476</v>
      </c>
      <c r="F142119" s="1">
        <v>8209009</v>
      </c>
      <c r="G142119" s="3" t="s">
        <v>33403</v>
      </c>
    </row>
    <row r="142120" spans="1:7" x14ac:dyDescent="0.25">
      <c r="A142120" s="3">
        <v>23101</v>
      </c>
      <c r="B142120" s="2">
        <v>-16.17718</v>
      </c>
      <c r="C142120" s="2">
        <v>144.08523600000001</v>
      </c>
      <c r="D142120" s="1">
        <v>55</v>
      </c>
      <c r="E142120" s="1">
        <v>188306</v>
      </c>
      <c r="F142120" s="1">
        <v>8209249</v>
      </c>
      <c r="G142120" s="3" t="s">
        <v>26110</v>
      </c>
    </row>
    <row r="142121" spans="1:7" x14ac:dyDescent="0.25">
      <c r="A142121" s="3">
        <v>23102</v>
      </c>
      <c r="B142121" s="2">
        <v>-16.178877</v>
      </c>
      <c r="C142121" s="2">
        <v>144.08390199999999</v>
      </c>
      <c r="D142121" s="1">
        <v>55</v>
      </c>
      <c r="E142121" s="1">
        <v>188166</v>
      </c>
      <c r="F142121" s="1">
        <v>8209059</v>
      </c>
      <c r="G142121" s="3" t="s">
        <v>26111</v>
      </c>
    </row>
    <row r="142122" spans="1:7" x14ac:dyDescent="0.25">
      <c r="A142122" s="3">
        <v>23103</v>
      </c>
      <c r="B142122" s="2">
        <v>-16.185915999999999</v>
      </c>
      <c r="C142122" s="2">
        <v>144.096789</v>
      </c>
      <c r="D142122" s="1">
        <v>55</v>
      </c>
      <c r="E142122" s="1">
        <v>189556</v>
      </c>
      <c r="F142122" s="1">
        <v>8208299</v>
      </c>
      <c r="G142122" s="3" t="s">
        <v>33404</v>
      </c>
    </row>
    <row r="142123" spans="1:7" x14ac:dyDescent="0.25">
      <c r="A142123" s="3">
        <v>23104</v>
      </c>
      <c r="B142123" s="2">
        <v>-16.192685999999998</v>
      </c>
      <c r="C142123" s="2">
        <v>144.129772</v>
      </c>
      <c r="D142123" s="1">
        <v>55</v>
      </c>
      <c r="E142123" s="1">
        <v>193096</v>
      </c>
      <c r="F142123" s="1">
        <v>8207599</v>
      </c>
      <c r="G142123" s="3" t="s">
        <v>26112</v>
      </c>
    </row>
    <row r="142124" spans="1:7" x14ac:dyDescent="0.25">
      <c r="A142124" s="3">
        <v>23105</v>
      </c>
      <c r="B142124" s="2">
        <v>-16.193805000000001</v>
      </c>
      <c r="C142124" s="2">
        <v>144.12564399999999</v>
      </c>
      <c r="D142124" s="1">
        <v>55</v>
      </c>
      <c r="E142124" s="1">
        <v>192656</v>
      </c>
      <c r="F142124" s="1">
        <v>8207469</v>
      </c>
      <c r="G142124" s="3" t="s">
        <v>33405</v>
      </c>
    </row>
    <row r="142125" spans="1:7" x14ac:dyDescent="0.25">
      <c r="A142125" s="3">
        <v>23106</v>
      </c>
      <c r="B142125" s="2">
        <v>-16.190397000000001</v>
      </c>
      <c r="C142125" s="2">
        <v>144.127374</v>
      </c>
      <c r="D142125" s="1">
        <v>55</v>
      </c>
      <c r="E142125" s="1">
        <v>192836</v>
      </c>
      <c r="F142125" s="1">
        <v>8207849</v>
      </c>
      <c r="G142125" s="3" t="s">
        <v>26113</v>
      </c>
    </row>
    <row r="142126" spans="1:7" x14ac:dyDescent="0.25">
      <c r="A142126" s="3">
        <v>23107</v>
      </c>
      <c r="B142126" s="2">
        <v>-16.188010999999999</v>
      </c>
      <c r="C142126" s="2">
        <v>144.13124099999999</v>
      </c>
      <c r="D142126" s="1">
        <v>55</v>
      </c>
      <c r="E142126" s="1">
        <v>193246</v>
      </c>
      <c r="F142126" s="1">
        <v>8208119</v>
      </c>
      <c r="G142126" s="3" t="s">
        <v>33406</v>
      </c>
    </row>
    <row r="142127" spans="1:7" x14ac:dyDescent="0.25">
      <c r="A142127" s="3">
        <v>23108</v>
      </c>
      <c r="B142127" s="2">
        <v>-16.184794</v>
      </c>
      <c r="C142127" s="2">
        <v>144.13371599999999</v>
      </c>
      <c r="D142127" s="1">
        <v>55</v>
      </c>
      <c r="E142127" s="1">
        <v>193506</v>
      </c>
      <c r="F142127" s="1">
        <v>8208479</v>
      </c>
      <c r="G142127" s="3" t="s">
        <v>26114</v>
      </c>
    </row>
    <row r="142128" spans="1:7" x14ac:dyDescent="0.25">
      <c r="A142128" s="3">
        <v>23109</v>
      </c>
      <c r="B142128" s="2">
        <v>-16.172113</v>
      </c>
      <c r="C142128" s="2">
        <v>144.15118899999999</v>
      </c>
      <c r="D142128" s="1">
        <v>55</v>
      </c>
      <c r="E142128" s="1">
        <v>195356</v>
      </c>
      <c r="F142128" s="1">
        <v>8209909</v>
      </c>
      <c r="G142128" s="3" t="s">
        <v>26115</v>
      </c>
    </row>
    <row r="142129" spans="1:7" x14ac:dyDescent="0.25">
      <c r="A142129" s="3">
        <v>23110</v>
      </c>
      <c r="B142129" s="2">
        <v>-16.174999</v>
      </c>
      <c r="C142129" s="2">
        <v>144.15750299999999</v>
      </c>
      <c r="D142129" s="1">
        <v>55</v>
      </c>
      <c r="E142129" s="1">
        <v>196036</v>
      </c>
      <c r="F142129" s="1">
        <v>8209599</v>
      </c>
      <c r="G142129" s="3" t="s">
        <v>33407</v>
      </c>
    </row>
    <row r="142130" spans="1:7" x14ac:dyDescent="0.25">
      <c r="A142130" s="3">
        <v>23111</v>
      </c>
      <c r="B142130" s="2">
        <v>-16.175941000000002</v>
      </c>
      <c r="C142130" s="2">
        <v>144.160572</v>
      </c>
      <c r="D142130" s="1">
        <v>55</v>
      </c>
      <c r="E142130" s="1">
        <v>196366</v>
      </c>
      <c r="F142130" s="1">
        <v>8209499</v>
      </c>
      <c r="G142130" s="3" t="s">
        <v>26116</v>
      </c>
    </row>
    <row r="142131" spans="1:7" x14ac:dyDescent="0.25">
      <c r="A142131" s="3">
        <v>23112</v>
      </c>
      <c r="B142131" s="2">
        <v>-16.174499000000001</v>
      </c>
      <c r="C142131" s="2">
        <v>144.16741300000001</v>
      </c>
      <c r="D142131" s="1">
        <v>55</v>
      </c>
      <c r="E142131" s="1">
        <v>197096</v>
      </c>
      <c r="F142131" s="1">
        <v>8209669</v>
      </c>
      <c r="G142131" s="3" t="s">
        <v>33408</v>
      </c>
    </row>
    <row r="142132" spans="1:7" x14ac:dyDescent="0.25">
      <c r="A142132" s="3">
        <v>23113</v>
      </c>
      <c r="B142132" s="2">
        <v>-16.174068999999999</v>
      </c>
      <c r="C142132" s="2">
        <v>144.16900799999999</v>
      </c>
      <c r="D142132" s="1">
        <v>55</v>
      </c>
      <c r="E142132" s="1">
        <v>197266</v>
      </c>
      <c r="F142132" s="1">
        <v>8209719</v>
      </c>
      <c r="G142132" s="3" t="s">
        <v>26117</v>
      </c>
    </row>
    <row r="142133" spans="1:7" x14ac:dyDescent="0.25">
      <c r="A142133" s="3">
        <v>23114</v>
      </c>
      <c r="B142133" s="2">
        <v>-16.173376999999999</v>
      </c>
      <c r="C142133" s="2">
        <v>144.17135500000001</v>
      </c>
      <c r="D142133" s="1">
        <v>55</v>
      </c>
      <c r="E142133" s="1">
        <v>197516</v>
      </c>
      <c r="F142133" s="1">
        <v>8209799</v>
      </c>
      <c r="G142133" s="3" t="s">
        <v>33409</v>
      </c>
    </row>
    <row r="142134" spans="1:7" x14ac:dyDescent="0.25">
      <c r="A142134" s="3">
        <v>23115</v>
      </c>
      <c r="B142134" s="2">
        <v>-16.196655</v>
      </c>
      <c r="C142134" s="2">
        <v>144.18336099999999</v>
      </c>
      <c r="D142134" s="1">
        <v>55</v>
      </c>
      <c r="E142134" s="1">
        <v>198836</v>
      </c>
      <c r="F142134" s="1">
        <v>8207239</v>
      </c>
      <c r="G142134" s="3" t="s">
        <v>26118</v>
      </c>
    </row>
    <row r="142135" spans="1:7" x14ac:dyDescent="0.25">
      <c r="A142135" s="3">
        <v>23116</v>
      </c>
      <c r="B142135" s="2">
        <v>-16.195143999999999</v>
      </c>
      <c r="C142135" s="2">
        <v>144.18525</v>
      </c>
      <c r="D142135" s="1">
        <v>55</v>
      </c>
      <c r="E142135" s="1">
        <v>199036</v>
      </c>
      <c r="F142135" s="1">
        <v>8207409</v>
      </c>
      <c r="G142135" s="3" t="s">
        <v>26119</v>
      </c>
    </row>
    <row r="142136" spans="1:7" x14ac:dyDescent="0.25">
      <c r="A142136" s="3">
        <v>23117</v>
      </c>
      <c r="B142136" s="2">
        <v>-16.194935999999998</v>
      </c>
      <c r="C142136" s="2">
        <v>144.18983299999999</v>
      </c>
      <c r="D142136" s="1">
        <v>55</v>
      </c>
      <c r="E142136" s="1">
        <v>199526</v>
      </c>
      <c r="F142136" s="1">
        <v>8207439</v>
      </c>
      <c r="G142136" s="3" t="s">
        <v>33410</v>
      </c>
    </row>
    <row r="142137" spans="1:7" x14ac:dyDescent="0.25">
      <c r="A142137" s="3">
        <v>23118</v>
      </c>
      <c r="B142137" s="2">
        <v>-16.195314</v>
      </c>
      <c r="C142137" s="2">
        <v>144.19122999999999</v>
      </c>
      <c r="D142137" s="1">
        <v>55</v>
      </c>
      <c r="E142137" s="1">
        <v>199676</v>
      </c>
      <c r="F142137" s="1">
        <v>8207399</v>
      </c>
      <c r="G142137" s="3" t="s">
        <v>26120</v>
      </c>
    </row>
    <row r="142138" spans="1:7" x14ac:dyDescent="0.25">
      <c r="A142138" s="3">
        <v>23119</v>
      </c>
      <c r="B142138" s="2">
        <v>-16.194727</v>
      </c>
      <c r="C142138" s="2">
        <v>144.19469699999999</v>
      </c>
      <c r="D142138" s="1">
        <v>55</v>
      </c>
      <c r="E142138" s="1">
        <v>200046</v>
      </c>
      <c r="F142138" s="1">
        <v>8207469</v>
      </c>
      <c r="G142138" s="3" t="s">
        <v>33411</v>
      </c>
    </row>
    <row r="142139" spans="1:7" x14ac:dyDescent="0.25">
      <c r="A142139" s="3">
        <v>23120</v>
      </c>
      <c r="B142139" s="2">
        <v>-16.196102</v>
      </c>
      <c r="C142139" s="2">
        <v>144.19626600000001</v>
      </c>
      <c r="D142139" s="1">
        <v>55</v>
      </c>
      <c r="E142139" s="1">
        <v>200216</v>
      </c>
      <c r="F142139" s="1">
        <v>8207319</v>
      </c>
      <c r="G142139" s="3" t="s">
        <v>26121</v>
      </c>
    </row>
    <row r="142140" spans="1:7" x14ac:dyDescent="0.25">
      <c r="A142140" s="3">
        <v>23121</v>
      </c>
      <c r="B142140" s="2">
        <v>-16.196127000000001</v>
      </c>
      <c r="C142140" s="2">
        <v>144.19813300000001</v>
      </c>
      <c r="D142140" s="1">
        <v>55</v>
      </c>
      <c r="E142140" s="1">
        <v>200416</v>
      </c>
      <c r="F142140" s="1">
        <v>8207319</v>
      </c>
      <c r="G142140" s="3" t="s">
        <v>33412</v>
      </c>
    </row>
    <row r="142141" spans="1:7" x14ac:dyDescent="0.25">
      <c r="A142141" s="3">
        <v>23122</v>
      </c>
      <c r="B142141" s="2">
        <v>-16.197075000000002</v>
      </c>
      <c r="C142141" s="2">
        <v>144.201392</v>
      </c>
      <c r="D142141" s="1">
        <v>55</v>
      </c>
      <c r="E142141" s="1">
        <v>200766</v>
      </c>
      <c r="F142141" s="1">
        <v>8207219</v>
      </c>
      <c r="G142141" s="3" t="s">
        <v>26122</v>
      </c>
    </row>
    <row r="142142" spans="1:7" x14ac:dyDescent="0.25">
      <c r="A142142" s="3">
        <v>23123</v>
      </c>
      <c r="B142142" s="2">
        <v>-16.19303</v>
      </c>
      <c r="C142142" s="2">
        <v>144.202944</v>
      </c>
      <c r="D142142" s="1">
        <v>55</v>
      </c>
      <c r="E142142" s="1">
        <v>200926</v>
      </c>
      <c r="F142142" s="1">
        <v>8207669</v>
      </c>
      <c r="G142142" s="3" t="s">
        <v>26123</v>
      </c>
    </row>
    <row r="142143" spans="1:7" x14ac:dyDescent="0.25">
      <c r="A142143" s="3">
        <v>23124</v>
      </c>
      <c r="B142143" s="2">
        <v>-16.192791</v>
      </c>
      <c r="C142143" s="2">
        <v>144.205378</v>
      </c>
      <c r="D142143" s="1">
        <v>55</v>
      </c>
      <c r="E142143" s="1">
        <v>201186</v>
      </c>
      <c r="F142143" s="1">
        <v>8207699</v>
      </c>
      <c r="G142143" s="3" t="s">
        <v>33413</v>
      </c>
    </row>
    <row r="142144" spans="1:7" x14ac:dyDescent="0.25">
      <c r="A142144" s="3">
        <v>23125</v>
      </c>
      <c r="B142144" s="2">
        <v>-16.191786</v>
      </c>
      <c r="C142144" s="2">
        <v>144.21137200000001</v>
      </c>
      <c r="D142144" s="1">
        <v>55</v>
      </c>
      <c r="E142144" s="1">
        <v>201826</v>
      </c>
      <c r="F142144" s="1">
        <v>8207819</v>
      </c>
      <c r="G142144" s="3" t="s">
        <v>26124</v>
      </c>
    </row>
    <row r="142145" spans="1:7" x14ac:dyDescent="0.25">
      <c r="A142145" s="3">
        <v>23126</v>
      </c>
      <c r="B142145" s="2">
        <v>-16.191541000000001</v>
      </c>
      <c r="C142145" s="2">
        <v>144.21333899999999</v>
      </c>
      <c r="D142145" s="1">
        <v>55</v>
      </c>
      <c r="E142145" s="1">
        <v>202036</v>
      </c>
      <c r="F142145" s="1">
        <v>8207849</v>
      </c>
      <c r="G142145" s="3" t="s">
        <v>33414</v>
      </c>
    </row>
    <row r="142146" spans="1:7" x14ac:dyDescent="0.25">
      <c r="A142146" s="3">
        <v>23127</v>
      </c>
      <c r="B142146" s="2">
        <v>-16.232322</v>
      </c>
      <c r="C142146" s="2">
        <v>144.10255799999999</v>
      </c>
      <c r="D142146" s="1">
        <v>55</v>
      </c>
      <c r="E142146" s="1">
        <v>190246</v>
      </c>
      <c r="F142146" s="1">
        <v>8203169</v>
      </c>
      <c r="G142146" s="3" t="s">
        <v>26125</v>
      </c>
    </row>
    <row r="142147" spans="1:7" x14ac:dyDescent="0.25">
      <c r="A142147" s="3">
        <v>23128</v>
      </c>
      <c r="B142147" s="2">
        <v>-16.229569000000001</v>
      </c>
      <c r="C142147" s="2">
        <v>144.105964</v>
      </c>
      <c r="D142147" s="1">
        <v>55</v>
      </c>
      <c r="E142147" s="1">
        <v>190606</v>
      </c>
      <c r="F142147" s="1">
        <v>8203479</v>
      </c>
      <c r="G142147" s="3" t="s">
        <v>33415</v>
      </c>
    </row>
    <row r="142148" spans="1:7" x14ac:dyDescent="0.25">
      <c r="A142148" s="3">
        <v>23129</v>
      </c>
      <c r="B142148" s="2">
        <v>-16.262139000000001</v>
      </c>
      <c r="C142148" s="2">
        <v>144.103711</v>
      </c>
      <c r="D142148" s="1">
        <v>55</v>
      </c>
      <c r="E142148" s="1">
        <v>190416</v>
      </c>
      <c r="F142148" s="1">
        <v>8199869</v>
      </c>
      <c r="G142148" s="3" t="s">
        <v>26126</v>
      </c>
    </row>
    <row r="142149" spans="1:7" x14ac:dyDescent="0.25">
      <c r="A142149" s="3">
        <v>23130</v>
      </c>
      <c r="B142149" s="2">
        <v>-16.229574</v>
      </c>
      <c r="C142149" s="2">
        <v>144.13961399999999</v>
      </c>
      <c r="D142149" s="1">
        <v>55</v>
      </c>
      <c r="E142149" s="1">
        <v>194206</v>
      </c>
      <c r="F142149" s="1">
        <v>8203529</v>
      </c>
      <c r="G142149" s="3" t="s">
        <v>26127</v>
      </c>
    </row>
    <row r="142150" spans="1:7" x14ac:dyDescent="0.25">
      <c r="A142150" s="3">
        <v>23131</v>
      </c>
      <c r="B142150" s="2">
        <v>-16.230072</v>
      </c>
      <c r="C142150" s="2">
        <v>144.14306400000001</v>
      </c>
      <c r="D142150" s="1">
        <v>55</v>
      </c>
      <c r="E142150" s="1">
        <v>194576</v>
      </c>
      <c r="F142150" s="1">
        <v>8203479</v>
      </c>
      <c r="G142150" s="3" t="s">
        <v>33416</v>
      </c>
    </row>
    <row r="142151" spans="1:7" x14ac:dyDescent="0.25">
      <c r="A142151" s="3">
        <v>23132</v>
      </c>
      <c r="B142151" s="2">
        <v>-16.230740999999998</v>
      </c>
      <c r="C142151" s="2">
        <v>144.145858</v>
      </c>
      <c r="D142151" s="1">
        <v>55</v>
      </c>
      <c r="E142151" s="1">
        <v>194876</v>
      </c>
      <c r="F142151" s="1">
        <v>8203409</v>
      </c>
      <c r="G142151" s="3" t="s">
        <v>26128</v>
      </c>
    </row>
    <row r="142152" spans="1:7" x14ac:dyDescent="0.25">
      <c r="A142152" s="3">
        <v>23133</v>
      </c>
      <c r="B142152" s="2">
        <v>-16.233861000000001</v>
      </c>
      <c r="C142152" s="2">
        <v>144.136</v>
      </c>
      <c r="D142152" s="1">
        <v>55</v>
      </c>
      <c r="E142152" s="1">
        <v>193826</v>
      </c>
      <c r="F142152" s="1">
        <v>8203049</v>
      </c>
      <c r="G142152" s="3" t="s">
        <v>33417</v>
      </c>
    </row>
    <row r="142153" spans="1:7" x14ac:dyDescent="0.25">
      <c r="A142153" s="3">
        <v>23134</v>
      </c>
      <c r="B142153" s="2">
        <v>-16.232008</v>
      </c>
      <c r="C142153" s="2">
        <v>144.132566</v>
      </c>
      <c r="D142153" s="1">
        <v>55</v>
      </c>
      <c r="E142153" s="1">
        <v>193456</v>
      </c>
      <c r="F142153" s="1">
        <v>8203249</v>
      </c>
      <c r="G142153" s="3" t="s">
        <v>26129</v>
      </c>
    </row>
    <row r="142154" spans="1:7" x14ac:dyDescent="0.25">
      <c r="A142154" s="3">
        <v>23135</v>
      </c>
      <c r="B142154" s="2">
        <v>-16.228429999999999</v>
      </c>
      <c r="C142154" s="2">
        <v>144.12841299999999</v>
      </c>
      <c r="D142154" s="1">
        <v>55</v>
      </c>
      <c r="E142154" s="1">
        <v>193006</v>
      </c>
      <c r="F142154" s="1">
        <v>8203639</v>
      </c>
      <c r="G142154" s="3" t="s">
        <v>33418</v>
      </c>
    </row>
    <row r="142155" spans="1:7" x14ac:dyDescent="0.25">
      <c r="A142155" s="3">
        <v>23136</v>
      </c>
      <c r="B142155" s="2">
        <v>-16.224208000000001</v>
      </c>
      <c r="C142155" s="2">
        <v>144.13006300000001</v>
      </c>
      <c r="D142155" s="1">
        <v>55</v>
      </c>
      <c r="E142155" s="1">
        <v>193176</v>
      </c>
      <c r="F142155" s="1">
        <v>8204109</v>
      </c>
      <c r="G142155" s="3" t="s">
        <v>26130</v>
      </c>
    </row>
    <row r="142156" spans="1:7" x14ac:dyDescent="0.25">
      <c r="A142156" s="3">
        <v>23137</v>
      </c>
      <c r="B142156" s="2">
        <v>-16.228005</v>
      </c>
      <c r="C142156" s="2">
        <v>144.137111</v>
      </c>
      <c r="D142156" s="1">
        <v>55</v>
      </c>
      <c r="E142156" s="1">
        <v>193936</v>
      </c>
      <c r="F142156" s="1">
        <v>8203699</v>
      </c>
      <c r="G142156" s="3" t="s">
        <v>26131</v>
      </c>
    </row>
    <row r="142157" spans="1:7" x14ac:dyDescent="0.25">
      <c r="A142157" s="3">
        <v>23138</v>
      </c>
      <c r="B142157" s="2">
        <v>-16.222912999999998</v>
      </c>
      <c r="C142157" s="2">
        <v>144.12793300000001</v>
      </c>
      <c r="D142157" s="1">
        <v>55</v>
      </c>
      <c r="E142157" s="1">
        <v>192946</v>
      </c>
      <c r="F142157" s="1">
        <v>8204249</v>
      </c>
      <c r="G142157" s="3" t="s">
        <v>34460</v>
      </c>
    </row>
    <row r="142158" spans="1:7" x14ac:dyDescent="0.25">
      <c r="A142158" s="3">
        <v>23139</v>
      </c>
      <c r="B142158" s="2">
        <v>-16.214931</v>
      </c>
      <c r="C142158" s="2">
        <v>144.13188</v>
      </c>
      <c r="D142158" s="1">
        <v>55</v>
      </c>
      <c r="E142158" s="1">
        <v>193356</v>
      </c>
      <c r="F142158" s="1">
        <v>8205139</v>
      </c>
      <c r="G142158" s="3" t="s">
        <v>26132</v>
      </c>
    </row>
    <row r="142159" spans="1:7" x14ac:dyDescent="0.25">
      <c r="A142159" s="3">
        <v>23140</v>
      </c>
      <c r="B142159" s="2">
        <v>-16.202691999999999</v>
      </c>
      <c r="C142159" s="2">
        <v>144.12822399999999</v>
      </c>
      <c r="D142159" s="1">
        <v>55</v>
      </c>
      <c r="E142159" s="1">
        <v>192946</v>
      </c>
      <c r="F142159" s="1">
        <v>8206489</v>
      </c>
      <c r="G142159" s="3" t="s">
        <v>26133</v>
      </c>
    </row>
    <row r="142160" spans="1:7" x14ac:dyDescent="0.25">
      <c r="A142160" s="3">
        <v>23141</v>
      </c>
      <c r="B142160" s="2">
        <v>-16.200592</v>
      </c>
      <c r="C142160" s="2">
        <v>144.12657200000001</v>
      </c>
      <c r="D142160" s="1">
        <v>55</v>
      </c>
      <c r="E142160" s="1">
        <v>192766</v>
      </c>
      <c r="F142160" s="1">
        <v>8206719</v>
      </c>
      <c r="G142160" s="3" t="s">
        <v>26134</v>
      </c>
    </row>
    <row r="142161" spans="1:7" x14ac:dyDescent="0.25">
      <c r="A142161" s="3">
        <v>23142</v>
      </c>
      <c r="B142161" s="2">
        <v>-16.184114000000001</v>
      </c>
      <c r="C142161" s="2">
        <v>144.103544</v>
      </c>
      <c r="D142161" s="1">
        <v>55</v>
      </c>
      <c r="E142161" s="1">
        <v>190276</v>
      </c>
      <c r="F142161" s="1">
        <v>8208509</v>
      </c>
      <c r="G142161" s="3" t="s">
        <v>26135</v>
      </c>
    </row>
    <row r="142162" spans="1:7" x14ac:dyDescent="0.25">
      <c r="A142162" s="3">
        <v>23143</v>
      </c>
      <c r="B142162" s="2">
        <v>-16.205569000000001</v>
      </c>
      <c r="C142162" s="2">
        <v>144.154258</v>
      </c>
      <c r="D142162" s="1">
        <v>55</v>
      </c>
      <c r="E142162" s="1">
        <v>195736</v>
      </c>
      <c r="F142162" s="1">
        <v>8206209</v>
      </c>
      <c r="G142162" s="3" t="s">
        <v>26136</v>
      </c>
    </row>
    <row r="142163" spans="1:7" x14ac:dyDescent="0.25">
      <c r="A142163" s="3">
        <v>23144</v>
      </c>
      <c r="B142163" s="2">
        <v>-16.221802</v>
      </c>
      <c r="C142163" s="2">
        <v>144.18636599999999</v>
      </c>
      <c r="D142163" s="1">
        <v>55</v>
      </c>
      <c r="E142163" s="1">
        <v>199196</v>
      </c>
      <c r="F142163" s="1">
        <v>8204459</v>
      </c>
      <c r="G142163" s="3" t="s">
        <v>26137</v>
      </c>
    </row>
    <row r="142164" spans="1:7" x14ac:dyDescent="0.25">
      <c r="A142164" s="3">
        <v>23145</v>
      </c>
      <c r="B142164" s="2">
        <v>-16.222752</v>
      </c>
      <c r="C142164" s="2">
        <v>144.18990500000001</v>
      </c>
      <c r="D142164" s="1">
        <v>55</v>
      </c>
      <c r="E142164" s="1">
        <v>199576</v>
      </c>
      <c r="F142164" s="1">
        <v>8204359</v>
      </c>
      <c r="G142164" s="3" t="s">
        <v>26138</v>
      </c>
    </row>
    <row r="142165" spans="1:7" x14ac:dyDescent="0.25">
      <c r="A142165" s="3">
        <v>23146</v>
      </c>
      <c r="B142165" s="2">
        <v>-16.232773999999999</v>
      </c>
      <c r="C142165" s="2">
        <v>144.18293800000001</v>
      </c>
      <c r="D142165" s="1">
        <v>55</v>
      </c>
      <c r="E142165" s="1">
        <v>198846</v>
      </c>
      <c r="F142165" s="1">
        <v>8203239</v>
      </c>
      <c r="G142165" s="3" t="s">
        <v>26139</v>
      </c>
    </row>
    <row r="142166" spans="1:7" x14ac:dyDescent="0.25">
      <c r="A142166" s="3">
        <v>23147</v>
      </c>
      <c r="B142166" s="2">
        <v>-16.232437999999998</v>
      </c>
      <c r="C142166" s="2">
        <v>144.185</v>
      </c>
      <c r="D142166" s="1">
        <v>55</v>
      </c>
      <c r="E142166" s="1">
        <v>199066</v>
      </c>
      <c r="F142166" s="1">
        <v>8203279</v>
      </c>
      <c r="G142166" s="3" t="s">
        <v>26140</v>
      </c>
    </row>
    <row r="142167" spans="1:7" x14ac:dyDescent="0.25">
      <c r="A142167" s="3">
        <v>23148</v>
      </c>
      <c r="B142167" s="2">
        <v>-16.233905</v>
      </c>
      <c r="C142167" s="2">
        <v>144.17983799999999</v>
      </c>
      <c r="D142167" s="1">
        <v>55</v>
      </c>
      <c r="E142167" s="1">
        <v>198516</v>
      </c>
      <c r="F142167" s="1">
        <v>8203109</v>
      </c>
      <c r="G142167" s="3" t="s">
        <v>26141</v>
      </c>
    </row>
    <row r="142168" spans="1:7" x14ac:dyDescent="0.25">
      <c r="A142168" s="3">
        <v>23149</v>
      </c>
      <c r="B142168" s="2">
        <v>-16.231466000000001</v>
      </c>
      <c r="C142168" s="2">
        <v>144.172955</v>
      </c>
      <c r="D142168" s="1">
        <v>55</v>
      </c>
      <c r="E142168" s="1">
        <v>197776</v>
      </c>
      <c r="F142168" s="1">
        <v>8203369</v>
      </c>
      <c r="G142168" s="3" t="s">
        <v>26142</v>
      </c>
    </row>
    <row r="142169" spans="1:7" x14ac:dyDescent="0.25">
      <c r="A142169" s="3">
        <v>23150</v>
      </c>
      <c r="B142169" s="2">
        <v>-16.232904999999999</v>
      </c>
      <c r="C142169" s="2">
        <v>144.16564399999999</v>
      </c>
      <c r="D142169" s="1">
        <v>55</v>
      </c>
      <c r="E142169" s="1">
        <v>196996</v>
      </c>
      <c r="F142169" s="1">
        <v>8203199</v>
      </c>
      <c r="G142169" s="3" t="s">
        <v>26143</v>
      </c>
    </row>
    <row r="142170" spans="1:7" x14ac:dyDescent="0.25">
      <c r="A142170" s="3">
        <v>23151</v>
      </c>
      <c r="B142170" s="2">
        <v>-16.238277</v>
      </c>
      <c r="C142170" s="2">
        <v>144.18248500000001</v>
      </c>
      <c r="D142170" s="1">
        <v>55</v>
      </c>
      <c r="E142170" s="1">
        <v>198806</v>
      </c>
      <c r="F142170" s="1">
        <v>8202629</v>
      </c>
      <c r="G142170" s="3" t="s">
        <v>26144</v>
      </c>
    </row>
    <row r="142171" spans="1:7" x14ac:dyDescent="0.25">
      <c r="A142171" s="3">
        <v>23152</v>
      </c>
      <c r="B142171" s="2">
        <v>-16.22636</v>
      </c>
      <c r="C142171" s="2">
        <v>144.076099</v>
      </c>
      <c r="D142171" s="1">
        <v>55</v>
      </c>
      <c r="E142171" s="1">
        <v>187406</v>
      </c>
      <c r="F142171" s="1">
        <v>8203789</v>
      </c>
      <c r="G142171" s="3" t="s">
        <v>26145</v>
      </c>
    </row>
    <row r="142172" spans="1:7" x14ac:dyDescent="0.25">
      <c r="A142172" s="3">
        <v>23153</v>
      </c>
      <c r="B142172" s="2">
        <v>-16.224468999999999</v>
      </c>
      <c r="C142172" s="2">
        <v>144.076502</v>
      </c>
      <c r="D142172" s="1">
        <v>55</v>
      </c>
      <c r="E142172" s="1">
        <v>187446</v>
      </c>
      <c r="F142172" s="1">
        <v>8203999</v>
      </c>
      <c r="G142172" s="3" t="s">
        <v>26146</v>
      </c>
    </row>
    <row r="142173" spans="1:7" x14ac:dyDescent="0.25">
      <c r="A142173" s="3">
        <v>23154</v>
      </c>
      <c r="B142173" s="2">
        <v>-16.221765999999999</v>
      </c>
      <c r="C142173" s="2">
        <v>144.07691600000001</v>
      </c>
      <c r="D142173" s="1">
        <v>55</v>
      </c>
      <c r="E142173" s="1">
        <v>187486</v>
      </c>
      <c r="F142173" s="1">
        <v>8204299</v>
      </c>
      <c r="G142173" s="3" t="s">
        <v>26147</v>
      </c>
    </row>
    <row r="142174" spans="1:7" x14ac:dyDescent="0.25">
      <c r="A142174" s="3">
        <v>23155</v>
      </c>
      <c r="B142174" s="2">
        <v>-16.219652</v>
      </c>
      <c r="C142174" s="2">
        <v>144.080872</v>
      </c>
      <c r="D142174" s="1">
        <v>55</v>
      </c>
      <c r="E142174" s="1">
        <v>187906</v>
      </c>
      <c r="F142174" s="1">
        <v>8204539</v>
      </c>
      <c r="G142174" s="3" t="s">
        <v>26148</v>
      </c>
    </row>
    <row r="142175" spans="1:7" x14ac:dyDescent="0.25">
      <c r="A142175" s="3">
        <v>23156</v>
      </c>
      <c r="B142175" s="2">
        <v>-16.217393999999999</v>
      </c>
      <c r="C142175" s="2">
        <v>144.08081300000001</v>
      </c>
      <c r="D142175" s="1">
        <v>55</v>
      </c>
      <c r="E142175" s="1">
        <v>187896</v>
      </c>
      <c r="F142175" s="1">
        <v>8204789</v>
      </c>
      <c r="G142175" s="3" t="s">
        <v>26149</v>
      </c>
    </row>
    <row r="142176" spans="1:7" x14ac:dyDescent="0.25">
      <c r="A142176" s="3">
        <v>23157</v>
      </c>
      <c r="B142176" s="2">
        <v>-16.215478000000001</v>
      </c>
      <c r="C142176" s="2">
        <v>144.07934399999999</v>
      </c>
      <c r="D142176" s="1">
        <v>55</v>
      </c>
      <c r="E142176" s="1">
        <v>187736</v>
      </c>
      <c r="F142176" s="1">
        <v>8204999</v>
      </c>
      <c r="G142176" s="3" t="s">
        <v>26150</v>
      </c>
    </row>
    <row r="142177" spans="1:7" x14ac:dyDescent="0.25">
      <c r="A142177" s="3">
        <v>23158</v>
      </c>
      <c r="B142177" s="2">
        <v>-16.222344</v>
      </c>
      <c r="C142177" s="2">
        <v>144.05354199999999</v>
      </c>
      <c r="D142177" s="1">
        <v>55</v>
      </c>
      <c r="E142177" s="1">
        <v>184986</v>
      </c>
      <c r="F142177" s="1">
        <v>8204199</v>
      </c>
      <c r="G142177" s="3" t="s">
        <v>26151</v>
      </c>
    </row>
    <row r="142178" spans="1:7" x14ac:dyDescent="0.25">
      <c r="A142178" s="3">
        <v>23159</v>
      </c>
      <c r="B142178" s="2">
        <v>-16.315688999999999</v>
      </c>
      <c r="C142178" s="2">
        <v>144.12349699999999</v>
      </c>
      <c r="D142178" s="1">
        <v>55</v>
      </c>
      <c r="E142178" s="1">
        <v>192616</v>
      </c>
      <c r="F142178" s="1">
        <v>8193969</v>
      </c>
      <c r="G142178" s="3" t="s">
        <v>26152</v>
      </c>
    </row>
    <row r="142179" spans="1:7" x14ac:dyDescent="0.25">
      <c r="A142179" s="3">
        <v>23160</v>
      </c>
      <c r="B142179" s="2">
        <v>-16.291364000000002</v>
      </c>
      <c r="C142179" s="2">
        <v>144.19491400000001</v>
      </c>
      <c r="D142179" s="1">
        <v>55</v>
      </c>
      <c r="E142179" s="1">
        <v>200216</v>
      </c>
      <c r="F142179" s="1">
        <v>8196769</v>
      </c>
      <c r="G142179" s="3" t="s">
        <v>26153</v>
      </c>
    </row>
    <row r="142180" spans="1:7" x14ac:dyDescent="0.25">
      <c r="A142180" s="3">
        <v>23161</v>
      </c>
      <c r="B142180" s="2">
        <v>-16.290386000000002</v>
      </c>
      <c r="C142180" s="2">
        <v>144.18931599999999</v>
      </c>
      <c r="D142180" s="1">
        <v>55</v>
      </c>
      <c r="E142180" s="1">
        <v>199616</v>
      </c>
      <c r="F142180" s="1">
        <v>8196869</v>
      </c>
      <c r="G142180" s="3" t="s">
        <v>26154</v>
      </c>
    </row>
    <row r="142181" spans="1:7" x14ac:dyDescent="0.25">
      <c r="A142181" s="3">
        <v>23162</v>
      </c>
      <c r="B142181" s="2">
        <v>-16.339030000000001</v>
      </c>
      <c r="C142181" s="2">
        <v>144.180205</v>
      </c>
      <c r="D142181" s="1">
        <v>55</v>
      </c>
      <c r="E142181" s="1">
        <v>198716</v>
      </c>
      <c r="F142181" s="1">
        <v>8191469</v>
      </c>
      <c r="G142181" s="3" t="s">
        <v>26155</v>
      </c>
    </row>
    <row r="142182" spans="1:7" x14ac:dyDescent="0.25">
      <c r="A142182" s="3">
        <v>23163</v>
      </c>
      <c r="B142182" s="2">
        <v>-16.214444</v>
      </c>
      <c r="C142182" s="2">
        <v>144.21058600000001</v>
      </c>
      <c r="D142182" s="1">
        <v>55</v>
      </c>
      <c r="E142182" s="1">
        <v>201776</v>
      </c>
      <c r="F142182" s="1">
        <v>8205309</v>
      </c>
      <c r="G142182" s="3" t="s">
        <v>34461</v>
      </c>
    </row>
    <row r="142183" spans="1:7" x14ac:dyDescent="0.25">
      <c r="A142183" s="3">
        <v>23164</v>
      </c>
      <c r="B142183" s="2">
        <v>-16.214758</v>
      </c>
      <c r="C142183" s="2">
        <v>144.20684399999999</v>
      </c>
      <c r="D142183" s="1">
        <v>55</v>
      </c>
      <c r="E142183" s="1">
        <v>201376</v>
      </c>
      <c r="F142183" s="1">
        <v>8205269</v>
      </c>
      <c r="G142183" s="3" t="s">
        <v>26156</v>
      </c>
    </row>
    <row r="142184" spans="1:7" x14ac:dyDescent="0.25">
      <c r="A142184" s="3">
        <v>23165</v>
      </c>
      <c r="B142184" s="2">
        <v>-16.205569000000001</v>
      </c>
      <c r="C142184" s="2">
        <v>144.21547799999999</v>
      </c>
      <c r="D142184" s="1">
        <v>55</v>
      </c>
      <c r="E142184" s="1">
        <v>202286</v>
      </c>
      <c r="F142184" s="1">
        <v>8206299</v>
      </c>
      <c r="G142184" s="3" t="s">
        <v>26157</v>
      </c>
    </row>
    <row r="142185" spans="1:7" x14ac:dyDescent="0.25">
      <c r="A142185" s="3">
        <v>23166</v>
      </c>
      <c r="B142185" s="2">
        <v>-16.203188999999998</v>
      </c>
      <c r="C142185" s="2">
        <v>144.21990500000001</v>
      </c>
      <c r="D142185" s="1">
        <v>55</v>
      </c>
      <c r="E142185" s="1">
        <v>202756</v>
      </c>
      <c r="F142185" s="1">
        <v>8206569</v>
      </c>
      <c r="G142185" s="3" t="s">
        <v>34462</v>
      </c>
    </row>
    <row r="142186" spans="1:7" x14ac:dyDescent="0.25">
      <c r="A142186" s="3">
        <v>23167</v>
      </c>
      <c r="B142186" s="2">
        <v>-16.202769</v>
      </c>
      <c r="C142186" s="2">
        <v>144.215611</v>
      </c>
      <c r="D142186" s="1">
        <v>55</v>
      </c>
      <c r="E142186" s="1">
        <v>202296</v>
      </c>
      <c r="F142186" s="1">
        <v>8206609</v>
      </c>
      <c r="G142186" s="3" t="s">
        <v>26158</v>
      </c>
    </row>
    <row r="142187" spans="1:7" x14ac:dyDescent="0.25">
      <c r="A142187" s="3">
        <v>23168</v>
      </c>
      <c r="B142187" s="2">
        <v>-15.569447</v>
      </c>
      <c r="C142187" s="2">
        <v>144.99150800000001</v>
      </c>
      <c r="D142187" s="1">
        <v>55</v>
      </c>
      <c r="E142187" s="1">
        <v>284615</v>
      </c>
      <c r="F142187" s="1">
        <v>8277669</v>
      </c>
      <c r="G142187" s="3" t="s">
        <v>34463</v>
      </c>
    </row>
    <row r="142188" spans="1:7" x14ac:dyDescent="0.25">
      <c r="A142188" s="3">
        <v>23169</v>
      </c>
      <c r="B142188" s="2">
        <v>-15.492374999999999</v>
      </c>
      <c r="C142188" s="2">
        <v>145.169308</v>
      </c>
      <c r="D142188" s="1">
        <v>55</v>
      </c>
      <c r="E142188" s="1">
        <v>303615</v>
      </c>
      <c r="F142188" s="1">
        <v>8286370</v>
      </c>
      <c r="G142188" s="3" t="s">
        <v>26159</v>
      </c>
    </row>
    <row r="142189" spans="1:7" x14ac:dyDescent="0.25">
      <c r="A142189" s="3">
        <v>23170</v>
      </c>
      <c r="B142189" s="2">
        <v>-15.588179999999999</v>
      </c>
      <c r="C142189" s="2">
        <v>144.04190199999999</v>
      </c>
      <c r="D142189" s="1">
        <v>55</v>
      </c>
      <c r="E142189" s="1">
        <v>182746</v>
      </c>
      <c r="F142189" s="1">
        <v>8274409</v>
      </c>
      <c r="G142189" s="3" t="s">
        <v>34464</v>
      </c>
    </row>
    <row r="142190" spans="1:7" x14ac:dyDescent="0.25">
      <c r="A142190" s="3">
        <v>23171</v>
      </c>
      <c r="B142190" s="2">
        <v>-15.607424999999999</v>
      </c>
      <c r="C142190" s="2">
        <v>144.042744</v>
      </c>
      <c r="D142190" s="1">
        <v>55</v>
      </c>
      <c r="E142190" s="1">
        <v>182866</v>
      </c>
      <c r="F142190" s="1">
        <v>8272279</v>
      </c>
      <c r="G142190" s="3" t="s">
        <v>26160</v>
      </c>
    </row>
    <row r="142191" spans="1:7" x14ac:dyDescent="0.25">
      <c r="A142191" s="3">
        <v>23172</v>
      </c>
      <c r="B142191" s="2">
        <v>-15.605547</v>
      </c>
      <c r="C142191" s="2">
        <v>144.04407499999999</v>
      </c>
      <c r="D142191" s="1">
        <v>55</v>
      </c>
      <c r="E142191" s="1">
        <v>183006</v>
      </c>
      <c r="F142191" s="1">
        <v>8272489</v>
      </c>
      <c r="G142191" s="3" t="s">
        <v>34465</v>
      </c>
    </row>
    <row r="142192" spans="1:7" x14ac:dyDescent="0.25">
      <c r="A142192" s="3">
        <v>23173</v>
      </c>
      <c r="B142192" s="2">
        <v>-15.602769</v>
      </c>
      <c r="C142192" s="2">
        <v>144.04570000000001</v>
      </c>
      <c r="D142192" s="1">
        <v>55</v>
      </c>
      <c r="E142192" s="1">
        <v>183176</v>
      </c>
      <c r="F142192" s="1">
        <v>8272799</v>
      </c>
      <c r="G142192" s="3" t="s">
        <v>26161</v>
      </c>
    </row>
    <row r="142193" spans="1:7" x14ac:dyDescent="0.25">
      <c r="A142193" s="3">
        <v>23174</v>
      </c>
      <c r="B142193" s="2">
        <v>-15.602783000000001</v>
      </c>
      <c r="C142193" s="2">
        <v>144.04662999999999</v>
      </c>
      <c r="D142193" s="1">
        <v>55</v>
      </c>
      <c r="E142193" s="1">
        <v>183276</v>
      </c>
      <c r="F142193" s="1">
        <v>8272799</v>
      </c>
      <c r="G142193" s="3" t="s">
        <v>26162</v>
      </c>
    </row>
    <row r="142194" spans="1:7" x14ac:dyDescent="0.25">
      <c r="A142194" s="3">
        <v>23175</v>
      </c>
      <c r="B142194" s="2">
        <v>-15.603725000000001</v>
      </c>
      <c r="C142194" s="2">
        <v>144.0564</v>
      </c>
      <c r="D142194" s="1">
        <v>55</v>
      </c>
      <c r="E142194" s="1">
        <v>184326</v>
      </c>
      <c r="F142194" s="1">
        <v>8272709</v>
      </c>
      <c r="G142194" s="3" t="s">
        <v>34466</v>
      </c>
    </row>
    <row r="142195" spans="1:7" x14ac:dyDescent="0.25">
      <c r="A142195" s="3">
        <v>23176</v>
      </c>
      <c r="B142195" s="2">
        <v>-15.604374999999999</v>
      </c>
      <c r="C142195" s="2">
        <v>144.057603</v>
      </c>
      <c r="D142195" s="1">
        <v>55</v>
      </c>
      <c r="E142195" s="1">
        <v>184456</v>
      </c>
      <c r="F142195" s="1">
        <v>8272639</v>
      </c>
      <c r="G142195" s="3" t="s">
        <v>26163</v>
      </c>
    </row>
    <row r="142196" spans="1:7" x14ac:dyDescent="0.25">
      <c r="A142196" s="3">
        <v>23177</v>
      </c>
      <c r="B142196" s="2">
        <v>-15.603253</v>
      </c>
      <c r="C142196" s="2">
        <v>144.06162499999999</v>
      </c>
      <c r="D142196" s="1">
        <v>55</v>
      </c>
      <c r="E142196" s="1">
        <v>184886</v>
      </c>
      <c r="F142196" s="1">
        <v>8272769</v>
      </c>
      <c r="G142196" s="3" t="s">
        <v>34467</v>
      </c>
    </row>
    <row r="142197" spans="1:7" x14ac:dyDescent="0.25">
      <c r="A142197" s="3">
        <v>23178</v>
      </c>
      <c r="B142197" s="2">
        <v>-15.605257999999999</v>
      </c>
      <c r="C142197" s="2">
        <v>144.06961000000001</v>
      </c>
      <c r="D142197" s="1">
        <v>55</v>
      </c>
      <c r="E142197" s="1">
        <v>185746</v>
      </c>
      <c r="F142197" s="1">
        <v>8272559</v>
      </c>
      <c r="G142197" s="3" t="s">
        <v>26164</v>
      </c>
    </row>
    <row r="142198" spans="1:7" x14ac:dyDescent="0.25">
      <c r="A142198" s="3">
        <v>23179</v>
      </c>
      <c r="B142198" s="2">
        <v>-15.605103</v>
      </c>
      <c r="C142198" s="2">
        <v>144.07156900000001</v>
      </c>
      <c r="D142198" s="1">
        <v>55</v>
      </c>
      <c r="E142198" s="1">
        <v>185956</v>
      </c>
      <c r="F142198" s="1">
        <v>8272579</v>
      </c>
      <c r="G142198" s="3" t="s">
        <v>34468</v>
      </c>
    </row>
    <row r="142199" spans="1:7" x14ac:dyDescent="0.25">
      <c r="A142199" s="3">
        <v>23180</v>
      </c>
      <c r="B142199" s="2">
        <v>-15.605316999999999</v>
      </c>
      <c r="C142199" s="2">
        <v>144.07408000000001</v>
      </c>
      <c r="D142199" s="1">
        <v>55</v>
      </c>
      <c r="E142199" s="1">
        <v>186226</v>
      </c>
      <c r="F142199" s="1">
        <v>8272559</v>
      </c>
      <c r="G142199" s="3" t="s">
        <v>26165</v>
      </c>
    </row>
    <row r="142200" spans="1:7" x14ac:dyDescent="0.25">
      <c r="A142200" s="3">
        <v>23181</v>
      </c>
      <c r="B142200" s="2">
        <v>-15.606244</v>
      </c>
      <c r="C142200" s="2">
        <v>144.07593299999999</v>
      </c>
      <c r="D142200" s="1">
        <v>55</v>
      </c>
      <c r="E142200" s="1">
        <v>186426</v>
      </c>
      <c r="F142200" s="1">
        <v>8272459</v>
      </c>
      <c r="G142200" s="3" t="s">
        <v>26166</v>
      </c>
    </row>
    <row r="142201" spans="1:7" x14ac:dyDescent="0.25">
      <c r="A142201" s="3">
        <v>23182</v>
      </c>
      <c r="B142201" s="2">
        <v>-15.639347000000001</v>
      </c>
      <c r="C142201" s="2">
        <v>144.05943300000001</v>
      </c>
      <c r="D142201" s="1">
        <v>55</v>
      </c>
      <c r="E142201" s="1">
        <v>184706</v>
      </c>
      <c r="F142201" s="1">
        <v>8268769</v>
      </c>
      <c r="G142201" s="3" t="s">
        <v>34469</v>
      </c>
    </row>
    <row r="142202" spans="1:7" x14ac:dyDescent="0.25">
      <c r="A142202" s="3">
        <v>23183</v>
      </c>
      <c r="B142202" s="2">
        <v>-15.644097</v>
      </c>
      <c r="C142202" s="2">
        <v>144.063467</v>
      </c>
      <c r="D142202" s="1">
        <v>55</v>
      </c>
      <c r="E142202" s="1">
        <v>185146</v>
      </c>
      <c r="F142202" s="1">
        <v>8268249</v>
      </c>
      <c r="G142202" s="3" t="s">
        <v>26167</v>
      </c>
    </row>
    <row r="142203" spans="1:7" x14ac:dyDescent="0.25">
      <c r="A142203" s="3">
        <v>23184</v>
      </c>
      <c r="B142203" s="2">
        <v>-15.644</v>
      </c>
      <c r="C142203" s="2">
        <v>144.069805</v>
      </c>
      <c r="D142203" s="1">
        <v>55</v>
      </c>
      <c r="E142203" s="1">
        <v>185826</v>
      </c>
      <c r="F142203" s="1">
        <v>8268269</v>
      </c>
      <c r="G142203" s="3" t="s">
        <v>34470</v>
      </c>
    </row>
    <row r="142204" spans="1:7" x14ac:dyDescent="0.25">
      <c r="A142204" s="3">
        <v>23185</v>
      </c>
      <c r="B142204" s="2">
        <v>-15.642219000000001</v>
      </c>
      <c r="C142204" s="2">
        <v>144.07159899999999</v>
      </c>
      <c r="D142204" s="1">
        <v>55</v>
      </c>
      <c r="E142204" s="1">
        <v>186016</v>
      </c>
      <c r="F142204" s="1">
        <v>8268469</v>
      </c>
      <c r="G142204" s="3" t="s">
        <v>26168</v>
      </c>
    </row>
    <row r="142205" spans="1:7" x14ac:dyDescent="0.25">
      <c r="A142205" s="3">
        <v>23186</v>
      </c>
      <c r="B142205" s="2">
        <v>-15.638788999999999</v>
      </c>
      <c r="C142205" s="2">
        <v>144.078452</v>
      </c>
      <c r="D142205" s="1">
        <v>55</v>
      </c>
      <c r="E142205" s="1">
        <v>186746</v>
      </c>
      <c r="F142205" s="1">
        <v>8268859</v>
      </c>
      <c r="G142205" s="3" t="s">
        <v>34471</v>
      </c>
    </row>
    <row r="142206" spans="1:7" x14ac:dyDescent="0.25">
      <c r="A142206" s="3">
        <v>23187</v>
      </c>
      <c r="B142206" s="2">
        <v>-15.635199999999999</v>
      </c>
      <c r="C142206" s="2">
        <v>144.08707699999999</v>
      </c>
      <c r="D142206" s="1">
        <v>55</v>
      </c>
      <c r="E142206" s="1">
        <v>187666</v>
      </c>
      <c r="F142206" s="1">
        <v>8269269</v>
      </c>
      <c r="G142206" s="3" t="s">
        <v>26169</v>
      </c>
    </row>
    <row r="142207" spans="1:7" x14ac:dyDescent="0.25">
      <c r="A142207" s="3">
        <v>23188</v>
      </c>
      <c r="B142207" s="2">
        <v>-15.631524000000001</v>
      </c>
      <c r="C142207" s="2">
        <v>144.08908600000001</v>
      </c>
      <c r="D142207" s="1">
        <v>55</v>
      </c>
      <c r="E142207" s="1">
        <v>187876</v>
      </c>
      <c r="F142207" s="1">
        <v>8269679</v>
      </c>
      <c r="G142207" s="3" t="s">
        <v>26170</v>
      </c>
    </row>
    <row r="142208" spans="1:7" x14ac:dyDescent="0.25">
      <c r="A142208" s="3">
        <v>23189</v>
      </c>
      <c r="B142208" s="2">
        <v>-15.670577</v>
      </c>
      <c r="C142208" s="2">
        <v>144.045005</v>
      </c>
      <c r="D142208" s="1">
        <v>55</v>
      </c>
      <c r="E142208" s="1">
        <v>183206</v>
      </c>
      <c r="F142208" s="1">
        <v>8265289</v>
      </c>
      <c r="G142208" s="3" t="s">
        <v>34472</v>
      </c>
    </row>
    <row r="142209" spans="1:7" x14ac:dyDescent="0.25">
      <c r="A142209" s="3">
        <v>23190</v>
      </c>
      <c r="B142209" s="2">
        <v>-15.674491</v>
      </c>
      <c r="C142209" s="2">
        <v>144.04727700000001</v>
      </c>
      <c r="D142209" s="1">
        <v>55</v>
      </c>
      <c r="E142209" s="1">
        <v>183456</v>
      </c>
      <c r="F142209" s="1">
        <v>8264859</v>
      </c>
      <c r="G142209" s="3" t="s">
        <v>26171</v>
      </c>
    </row>
    <row r="142210" spans="1:7" x14ac:dyDescent="0.25">
      <c r="A142210" s="3">
        <v>23191</v>
      </c>
      <c r="B142210" s="2">
        <v>-15.673780000000001</v>
      </c>
      <c r="C142210" s="2">
        <v>144.048036</v>
      </c>
      <c r="D142210" s="1">
        <v>55</v>
      </c>
      <c r="E142210" s="1">
        <v>183536</v>
      </c>
      <c r="F142210" s="1">
        <v>8264939</v>
      </c>
      <c r="G142210" s="3" t="s">
        <v>34473</v>
      </c>
    </row>
    <row r="142211" spans="1:7" x14ac:dyDescent="0.25">
      <c r="A142211" s="3">
        <v>23192</v>
      </c>
      <c r="B142211" s="2">
        <v>-15.723979999999999</v>
      </c>
      <c r="C142211" s="2">
        <v>144.09458000000001</v>
      </c>
      <c r="D142211" s="1">
        <v>55</v>
      </c>
      <c r="E142211" s="1">
        <v>188606</v>
      </c>
      <c r="F142211" s="1">
        <v>8259449</v>
      </c>
      <c r="G142211" s="3" t="s">
        <v>26172</v>
      </c>
    </row>
    <row r="142212" spans="1:7" x14ac:dyDescent="0.25">
      <c r="A142212" s="3">
        <v>23193</v>
      </c>
      <c r="B142212" s="2">
        <v>-15.725094</v>
      </c>
      <c r="C142212" s="2">
        <v>144.096802</v>
      </c>
      <c r="D142212" s="1">
        <v>55</v>
      </c>
      <c r="E142212" s="1">
        <v>188846</v>
      </c>
      <c r="F142212" s="1">
        <v>8259329</v>
      </c>
      <c r="G142212" s="3" t="s">
        <v>34474</v>
      </c>
    </row>
    <row r="142213" spans="1:7" x14ac:dyDescent="0.25">
      <c r="A142213" s="3">
        <v>23194</v>
      </c>
      <c r="B142213" s="2">
        <v>-15.725291</v>
      </c>
      <c r="C142213" s="2">
        <v>144.098105</v>
      </c>
      <c r="D142213" s="1">
        <v>55</v>
      </c>
      <c r="E142213" s="1">
        <v>188986</v>
      </c>
      <c r="F142213" s="1">
        <v>8259309</v>
      </c>
      <c r="G142213" s="3" t="s">
        <v>26173</v>
      </c>
    </row>
    <row r="142214" spans="1:7" x14ac:dyDescent="0.25">
      <c r="A142214" s="3">
        <v>23195</v>
      </c>
      <c r="B142214" s="2">
        <v>-15.724874</v>
      </c>
      <c r="C142214" s="2">
        <v>144.100628</v>
      </c>
      <c r="D142214" s="1">
        <v>55</v>
      </c>
      <c r="E142214" s="1">
        <v>189256</v>
      </c>
      <c r="F142214" s="1">
        <v>8259359</v>
      </c>
      <c r="G142214" s="3" t="s">
        <v>26174</v>
      </c>
    </row>
    <row r="142215" spans="1:7" x14ac:dyDescent="0.25">
      <c r="A142215" s="3">
        <v>23196</v>
      </c>
      <c r="B142215" s="2">
        <v>-15.726616</v>
      </c>
      <c r="C142215" s="2">
        <v>144.10274699999999</v>
      </c>
      <c r="D142215" s="1">
        <v>55</v>
      </c>
      <c r="E142215" s="1">
        <v>189486</v>
      </c>
      <c r="F142215" s="1">
        <v>8259169</v>
      </c>
      <c r="G142215" s="3" t="s">
        <v>34475</v>
      </c>
    </row>
    <row r="142216" spans="1:7" x14ac:dyDescent="0.25">
      <c r="A142216" s="3">
        <v>23197</v>
      </c>
      <c r="B142216" s="2">
        <v>-15.725887999999999</v>
      </c>
      <c r="C142216" s="2">
        <v>144.10909699999999</v>
      </c>
      <c r="D142216" s="1">
        <v>55</v>
      </c>
      <c r="E142216" s="1">
        <v>190166</v>
      </c>
      <c r="F142216" s="1">
        <v>8259259</v>
      </c>
      <c r="G142216" s="3" t="s">
        <v>26175</v>
      </c>
    </row>
    <row r="142217" spans="1:7" x14ac:dyDescent="0.25">
      <c r="A142217" s="3">
        <v>23198</v>
      </c>
      <c r="B142217" s="2">
        <v>-15.723794</v>
      </c>
      <c r="C142217" s="2">
        <v>144.11453599999999</v>
      </c>
      <c r="D142217" s="1">
        <v>55</v>
      </c>
      <c r="E142217" s="1">
        <v>190746</v>
      </c>
      <c r="F142217" s="1">
        <v>8259499</v>
      </c>
      <c r="G142217" s="3" t="s">
        <v>38515</v>
      </c>
    </row>
    <row r="142218" spans="1:7" x14ac:dyDescent="0.25">
      <c r="A142218" s="3">
        <v>23199</v>
      </c>
      <c r="B142218" s="2">
        <v>-15.719547</v>
      </c>
      <c r="C142218" s="2">
        <v>144.114317</v>
      </c>
      <c r="D142218" s="1">
        <v>55</v>
      </c>
      <c r="E142218" s="1">
        <v>190716</v>
      </c>
      <c r="F142218" s="1">
        <v>8259969</v>
      </c>
      <c r="G142218" s="3" t="s">
        <v>26176</v>
      </c>
    </row>
    <row r="142219" spans="1:7" x14ac:dyDescent="0.25">
      <c r="A142219" s="3">
        <v>23200</v>
      </c>
      <c r="B142219" s="2">
        <v>-15.718762999999999</v>
      </c>
      <c r="C142219" s="2">
        <v>144.116658</v>
      </c>
      <c r="D142219" s="1">
        <v>55</v>
      </c>
      <c r="E142219" s="1">
        <v>190966</v>
      </c>
      <c r="F142219" s="1">
        <v>8260059</v>
      </c>
      <c r="G142219" s="3" t="s">
        <v>38516</v>
      </c>
    </row>
    <row r="142220" spans="1:7" x14ac:dyDescent="0.25">
      <c r="A142220" s="3">
        <v>23201</v>
      </c>
      <c r="B142220" s="2">
        <v>-15.717719000000001</v>
      </c>
      <c r="C142220" s="2">
        <v>144.11946900000001</v>
      </c>
      <c r="D142220" s="1">
        <v>55</v>
      </c>
      <c r="E142220" s="1">
        <v>191266</v>
      </c>
      <c r="F142220" s="1">
        <v>8260179</v>
      </c>
      <c r="G142220" s="3" t="s">
        <v>26177</v>
      </c>
    </row>
    <row r="142221" spans="1:7" x14ac:dyDescent="0.25">
      <c r="A142221" s="3">
        <v>23202</v>
      </c>
      <c r="B142221" s="2">
        <v>-15.717649</v>
      </c>
      <c r="C142221" s="2">
        <v>144.12114700000001</v>
      </c>
      <c r="D142221" s="1">
        <v>55</v>
      </c>
      <c r="E142221" s="1">
        <v>191446</v>
      </c>
      <c r="F142221" s="1">
        <v>8260189</v>
      </c>
      <c r="G142221" s="3" t="s">
        <v>26178</v>
      </c>
    </row>
    <row r="142222" spans="1:7" x14ac:dyDescent="0.25">
      <c r="A142222" s="3">
        <v>23203</v>
      </c>
      <c r="B142222" s="2">
        <v>-15.71951</v>
      </c>
      <c r="C142222" s="2">
        <v>144.125224</v>
      </c>
      <c r="D142222" s="1">
        <v>55</v>
      </c>
      <c r="E142222" s="1">
        <v>191886</v>
      </c>
      <c r="F142222" s="1">
        <v>8259989</v>
      </c>
      <c r="G142222" s="3" t="s">
        <v>38517</v>
      </c>
    </row>
    <row r="142223" spans="1:7" x14ac:dyDescent="0.25">
      <c r="A142223" s="3">
        <v>23204</v>
      </c>
      <c r="B142223" s="2">
        <v>-15.717848999999999</v>
      </c>
      <c r="C142223" s="2">
        <v>144.129535</v>
      </c>
      <c r="D142223" s="1">
        <v>55</v>
      </c>
      <c r="E142223" s="1">
        <v>192346</v>
      </c>
      <c r="F142223" s="1">
        <v>8260179</v>
      </c>
      <c r="G142223" s="3" t="s">
        <v>26179</v>
      </c>
    </row>
    <row r="142224" spans="1:7" x14ac:dyDescent="0.25">
      <c r="A142224" s="3">
        <v>23205</v>
      </c>
      <c r="B142224" s="2">
        <v>-15.726008</v>
      </c>
      <c r="C142224" s="2">
        <v>144.10452799999999</v>
      </c>
      <c r="D142224" s="1">
        <v>55</v>
      </c>
      <c r="E142224" s="1">
        <v>189676</v>
      </c>
      <c r="F142224" s="1">
        <v>8259239</v>
      </c>
      <c r="G142224" s="3" t="s">
        <v>38518</v>
      </c>
    </row>
    <row r="142225" spans="1:7" x14ac:dyDescent="0.25">
      <c r="A142225" s="3">
        <v>23206</v>
      </c>
      <c r="B142225" s="2">
        <v>-15.72648</v>
      </c>
      <c r="C142225" s="2">
        <v>144.10610600000001</v>
      </c>
      <c r="D142225" s="1">
        <v>55</v>
      </c>
      <c r="E142225" s="1">
        <v>189846</v>
      </c>
      <c r="F142225" s="1">
        <v>8259189</v>
      </c>
      <c r="G142225" s="3" t="s">
        <v>26180</v>
      </c>
    </row>
    <row r="142226" spans="1:7" x14ac:dyDescent="0.25">
      <c r="A142226" s="3">
        <v>23207</v>
      </c>
      <c r="B142226" s="2">
        <v>-15.720983</v>
      </c>
      <c r="C142226" s="2">
        <v>144.10683599999999</v>
      </c>
      <c r="D142226" s="1">
        <v>55</v>
      </c>
      <c r="E142226" s="1">
        <v>189916</v>
      </c>
      <c r="F142226" s="1">
        <v>8259799</v>
      </c>
      <c r="G142226" s="3" t="s">
        <v>38519</v>
      </c>
    </row>
    <row r="142227" spans="1:7" x14ac:dyDescent="0.25">
      <c r="A142227" s="3">
        <v>23208</v>
      </c>
      <c r="B142227" s="2">
        <v>-15.700561</v>
      </c>
      <c r="C142227" s="2">
        <v>144.10600600000001</v>
      </c>
      <c r="D142227" s="1">
        <v>55</v>
      </c>
      <c r="E142227" s="1">
        <v>189796</v>
      </c>
      <c r="F142227" s="1">
        <v>8262059</v>
      </c>
      <c r="G142227" s="3" t="s">
        <v>26441</v>
      </c>
    </row>
    <row r="142228" spans="1:7" x14ac:dyDescent="0.25">
      <c r="A142228" s="3">
        <v>23209</v>
      </c>
      <c r="B142228" s="2">
        <v>-15.700628</v>
      </c>
      <c r="C142228" s="2">
        <v>144.10404700000001</v>
      </c>
      <c r="D142228" s="1">
        <v>55</v>
      </c>
      <c r="E142228" s="1">
        <v>189586</v>
      </c>
      <c r="F142228" s="1">
        <v>8262049</v>
      </c>
      <c r="G142228" s="3" t="s">
        <v>26442</v>
      </c>
    </row>
    <row r="142229" spans="1:7" x14ac:dyDescent="0.25">
      <c r="A142229" s="3">
        <v>23210</v>
      </c>
      <c r="B142229" s="2">
        <v>-15.702674999999999</v>
      </c>
      <c r="C142229" s="2">
        <v>144.10187500000001</v>
      </c>
      <c r="D142229" s="1">
        <v>55</v>
      </c>
      <c r="E142229" s="1">
        <v>189356</v>
      </c>
      <c r="F142229" s="1">
        <v>8261819</v>
      </c>
      <c r="G142229" s="3" t="s">
        <v>38520</v>
      </c>
    </row>
    <row r="142230" spans="1:7" x14ac:dyDescent="0.25">
      <c r="A142230" s="3">
        <v>23211</v>
      </c>
      <c r="B142230" s="2">
        <v>-15.704608</v>
      </c>
      <c r="C142230" s="2">
        <v>144.09783899999999</v>
      </c>
      <c r="D142230" s="1">
        <v>55</v>
      </c>
      <c r="E142230" s="1">
        <v>188926</v>
      </c>
      <c r="F142230" s="1">
        <v>8261599</v>
      </c>
      <c r="G142230" s="3" t="s">
        <v>26443</v>
      </c>
    </row>
    <row r="142231" spans="1:7" x14ac:dyDescent="0.25">
      <c r="A142231" s="3">
        <v>23212</v>
      </c>
      <c r="B142231" s="2">
        <v>-15.703678</v>
      </c>
      <c r="C142231" s="2">
        <v>144.095708</v>
      </c>
      <c r="D142231" s="1">
        <v>55</v>
      </c>
      <c r="E142231" s="1">
        <v>188696</v>
      </c>
      <c r="F142231" s="1">
        <v>8261699</v>
      </c>
      <c r="G142231" s="3" t="s">
        <v>38521</v>
      </c>
    </row>
    <row r="142232" spans="1:7" x14ac:dyDescent="0.25">
      <c r="A142232" s="3">
        <v>23213</v>
      </c>
      <c r="B142232" s="2">
        <v>-15.703569</v>
      </c>
      <c r="C142232" s="2">
        <v>144.09449699999999</v>
      </c>
      <c r="D142232" s="1">
        <v>55</v>
      </c>
      <c r="E142232" s="1">
        <v>188566</v>
      </c>
      <c r="F142232" s="1">
        <v>8261709</v>
      </c>
      <c r="G142232" s="3" t="s">
        <v>26532</v>
      </c>
    </row>
    <row r="142233" spans="1:7" x14ac:dyDescent="0.25">
      <c r="A142233" s="3">
        <v>23214</v>
      </c>
      <c r="B142233" s="2">
        <v>-15.705519000000001</v>
      </c>
      <c r="C142233" s="2">
        <v>144.09176600000001</v>
      </c>
      <c r="D142233" s="1">
        <v>55</v>
      </c>
      <c r="E142233" s="1">
        <v>188276</v>
      </c>
      <c r="F142233" s="1">
        <v>8261489</v>
      </c>
      <c r="G142233" s="3" t="s">
        <v>38522</v>
      </c>
    </row>
    <row r="142234" spans="1:7" x14ac:dyDescent="0.25">
      <c r="A142234" s="3">
        <v>23215</v>
      </c>
      <c r="B142234" s="2">
        <v>-15.675947000000001</v>
      </c>
      <c r="C142234" s="2">
        <v>144.09535500000001</v>
      </c>
      <c r="D142234" s="1">
        <v>55</v>
      </c>
      <c r="E142234" s="1">
        <v>188616</v>
      </c>
      <c r="F142234" s="1">
        <v>8264769</v>
      </c>
      <c r="G142234" s="3" t="s">
        <v>26533</v>
      </c>
    </row>
    <row r="142235" spans="1:7" x14ac:dyDescent="0.25">
      <c r="A142235" s="3">
        <v>23216</v>
      </c>
      <c r="B142235" s="2">
        <v>-15.676097</v>
      </c>
      <c r="C142235" s="2">
        <v>144.09302199999999</v>
      </c>
      <c r="D142235" s="1">
        <v>55</v>
      </c>
      <c r="E142235" s="1">
        <v>188366</v>
      </c>
      <c r="F142235" s="1">
        <v>8264749</v>
      </c>
      <c r="G142235" s="3" t="s">
        <v>26534</v>
      </c>
    </row>
    <row r="142236" spans="1:7" x14ac:dyDescent="0.25">
      <c r="A142236" s="3">
        <v>23217</v>
      </c>
      <c r="B142236" s="2">
        <v>-15.676333</v>
      </c>
      <c r="C142236" s="2">
        <v>144.090316</v>
      </c>
      <c r="D142236" s="1">
        <v>55</v>
      </c>
      <c r="E142236" s="1">
        <v>188076</v>
      </c>
      <c r="F142236" s="1">
        <v>8264719</v>
      </c>
      <c r="G142236" s="3" t="s">
        <v>38523</v>
      </c>
    </row>
    <row r="142237" spans="1:7" x14ac:dyDescent="0.25">
      <c r="A142237" s="3">
        <v>23218</v>
      </c>
      <c r="B142237" s="2">
        <v>-15.676272000000001</v>
      </c>
      <c r="C142237" s="2">
        <v>144.08584099999999</v>
      </c>
      <c r="D142237" s="1">
        <v>55</v>
      </c>
      <c r="E142237" s="1">
        <v>187596</v>
      </c>
      <c r="F142237" s="1">
        <v>8264719</v>
      </c>
      <c r="G142237" s="3" t="s">
        <v>26535</v>
      </c>
    </row>
    <row r="142238" spans="1:7" x14ac:dyDescent="0.25">
      <c r="A142238" s="3">
        <v>23219</v>
      </c>
      <c r="B142238" s="2">
        <v>-15.675687999999999</v>
      </c>
      <c r="C142238" s="2">
        <v>144.09619699999999</v>
      </c>
      <c r="D142238" s="1">
        <v>55</v>
      </c>
      <c r="E142238" s="1">
        <v>188706</v>
      </c>
      <c r="F142238" s="1">
        <v>8264799</v>
      </c>
      <c r="G142238" s="3" t="s">
        <v>38524</v>
      </c>
    </row>
    <row r="142239" spans="1:7" x14ac:dyDescent="0.25">
      <c r="A142239" s="3">
        <v>23220</v>
      </c>
      <c r="B142239" s="2">
        <v>-15.684526999999999</v>
      </c>
      <c r="C142239" s="2">
        <v>144.10912200000001</v>
      </c>
      <c r="D142239" s="1">
        <v>55</v>
      </c>
      <c r="E142239" s="1">
        <v>190106</v>
      </c>
      <c r="F142239" s="1">
        <v>8263839</v>
      </c>
      <c r="G142239" s="3" t="s">
        <v>26536</v>
      </c>
    </row>
    <row r="142240" spans="1:7" x14ac:dyDescent="0.25">
      <c r="A142240" s="3">
        <v>23221</v>
      </c>
      <c r="B142240" s="2">
        <v>-15.686564000000001</v>
      </c>
      <c r="C142240" s="2">
        <v>144.11282199999999</v>
      </c>
      <c r="D142240" s="1">
        <v>55</v>
      </c>
      <c r="E142240" s="1">
        <v>190506</v>
      </c>
      <c r="F142240" s="1">
        <v>8263619</v>
      </c>
      <c r="G142240" s="3" t="s">
        <v>26537</v>
      </c>
    </row>
    <row r="142241" spans="1:7" x14ac:dyDescent="0.25">
      <c r="A142241" s="3">
        <v>23222</v>
      </c>
      <c r="B142241" s="2">
        <v>-15.685805</v>
      </c>
      <c r="C142241" s="2">
        <v>144.11003600000001</v>
      </c>
      <c r="D142241" s="1">
        <v>55</v>
      </c>
      <c r="E142241" s="1">
        <v>190206</v>
      </c>
      <c r="F142241" s="1">
        <v>8263699</v>
      </c>
      <c r="G142241" s="3" t="s">
        <v>38525</v>
      </c>
    </row>
    <row r="142242" spans="1:7" x14ac:dyDescent="0.25">
      <c r="A142242" s="3">
        <v>23223</v>
      </c>
      <c r="B142242" s="2">
        <v>-15.682074</v>
      </c>
      <c r="C142242" s="2">
        <v>144.10785300000001</v>
      </c>
      <c r="D142242" s="1">
        <v>55</v>
      </c>
      <c r="E142242" s="1">
        <v>189966</v>
      </c>
      <c r="F142242" s="1">
        <v>8264109</v>
      </c>
      <c r="G142242" s="3" t="s">
        <v>26538</v>
      </c>
    </row>
    <row r="142243" spans="1:7" x14ac:dyDescent="0.25">
      <c r="A142243" s="3">
        <v>23224</v>
      </c>
      <c r="B142243" s="2">
        <v>-15.726224</v>
      </c>
      <c r="C142243" s="2">
        <v>144.093616</v>
      </c>
      <c r="D142243" s="1">
        <v>55</v>
      </c>
      <c r="E142243" s="1">
        <v>188506</v>
      </c>
      <c r="F142243" s="1">
        <v>8259199</v>
      </c>
      <c r="G142243" s="3" t="s">
        <v>38526</v>
      </c>
    </row>
    <row r="142244" spans="1:7" x14ac:dyDescent="0.25">
      <c r="A142244" s="3">
        <v>23225</v>
      </c>
      <c r="B142244" s="2">
        <v>-15.730377000000001</v>
      </c>
      <c r="C142244" s="2">
        <v>144.093558</v>
      </c>
      <c r="D142244" s="1">
        <v>55</v>
      </c>
      <c r="E142244" s="1">
        <v>188506</v>
      </c>
      <c r="F142244" s="1">
        <v>8258739</v>
      </c>
      <c r="G142244" s="3" t="s">
        <v>26539</v>
      </c>
    </row>
    <row r="142245" spans="1:7" x14ac:dyDescent="0.25">
      <c r="A142245" s="3">
        <v>23226</v>
      </c>
      <c r="B142245" s="2">
        <v>-15.731954999999999</v>
      </c>
      <c r="C142245" s="2">
        <v>144.089991</v>
      </c>
      <c r="D142245" s="1">
        <v>55</v>
      </c>
      <c r="E142245" s="1">
        <v>188126</v>
      </c>
      <c r="F142245" s="1">
        <v>8258559</v>
      </c>
      <c r="G142245" s="3" t="s">
        <v>38527</v>
      </c>
    </row>
    <row r="142246" spans="1:7" x14ac:dyDescent="0.25">
      <c r="A142246" s="3">
        <v>23227</v>
      </c>
      <c r="B142246" s="2">
        <v>-15.729763</v>
      </c>
      <c r="C142246" s="2">
        <v>144.088064</v>
      </c>
      <c r="D142246" s="1">
        <v>55</v>
      </c>
      <c r="E142246" s="1">
        <v>187916</v>
      </c>
      <c r="F142246" s="1">
        <v>8258799</v>
      </c>
      <c r="G142246" s="3" t="s">
        <v>26540</v>
      </c>
    </row>
    <row r="142247" spans="1:7" x14ac:dyDescent="0.25">
      <c r="A142247" s="3">
        <v>23228</v>
      </c>
      <c r="B142247" s="2">
        <v>-15.737552000000001</v>
      </c>
      <c r="C142247" s="2">
        <v>144.07620499999999</v>
      </c>
      <c r="D142247" s="1">
        <v>55</v>
      </c>
      <c r="E142247" s="1">
        <v>186656</v>
      </c>
      <c r="F142247" s="1">
        <v>8257919</v>
      </c>
      <c r="G142247" s="3" t="s">
        <v>26541</v>
      </c>
    </row>
    <row r="142248" spans="1:7" x14ac:dyDescent="0.25">
      <c r="A142248" s="3">
        <v>23229</v>
      </c>
      <c r="B142248" s="2">
        <v>-15.658078</v>
      </c>
      <c r="C142248" s="2">
        <v>144.06913800000001</v>
      </c>
      <c r="D142248" s="1">
        <v>55</v>
      </c>
      <c r="E142248" s="1">
        <v>185776</v>
      </c>
      <c r="F142248" s="1">
        <v>8266709</v>
      </c>
      <c r="G142248" s="3" t="s">
        <v>38528</v>
      </c>
    </row>
    <row r="142249" spans="1:7" x14ac:dyDescent="0.25">
      <c r="A142249" s="3">
        <v>23230</v>
      </c>
      <c r="B142249" s="2">
        <v>-15.656497</v>
      </c>
      <c r="C142249" s="2">
        <v>144.072327</v>
      </c>
      <c r="D142249" s="1">
        <v>55</v>
      </c>
      <c r="E142249" s="1">
        <v>186116</v>
      </c>
      <c r="F142249" s="1">
        <v>8266889</v>
      </c>
      <c r="G142249" s="3" t="s">
        <v>26542</v>
      </c>
    </row>
    <row r="142250" spans="1:7" x14ac:dyDescent="0.25">
      <c r="A142250" s="3">
        <v>23231</v>
      </c>
      <c r="B142250" s="2">
        <v>-15.655030999999999</v>
      </c>
      <c r="C142250" s="2">
        <v>144.070672</v>
      </c>
      <c r="D142250" s="1">
        <v>55</v>
      </c>
      <c r="E142250" s="1">
        <v>185936</v>
      </c>
      <c r="F142250" s="1">
        <v>8267049</v>
      </c>
      <c r="G142250" s="3" t="s">
        <v>38529</v>
      </c>
    </row>
    <row r="142251" spans="1:7" x14ac:dyDescent="0.25">
      <c r="A142251" s="3">
        <v>23232</v>
      </c>
      <c r="B142251" s="2">
        <v>-15.654225</v>
      </c>
      <c r="C142251" s="2">
        <v>144.06462500000001</v>
      </c>
      <c r="D142251" s="1">
        <v>55</v>
      </c>
      <c r="E142251" s="1">
        <v>185286</v>
      </c>
      <c r="F142251" s="1">
        <v>8267129</v>
      </c>
      <c r="G142251" s="3" t="s">
        <v>26543</v>
      </c>
    </row>
    <row r="142252" spans="1:7" x14ac:dyDescent="0.25">
      <c r="A142252" s="3">
        <v>23233</v>
      </c>
      <c r="B142252" s="2">
        <v>-15.653378</v>
      </c>
      <c r="C142252" s="2">
        <v>144.062028</v>
      </c>
      <c r="D142252" s="1">
        <v>55</v>
      </c>
      <c r="E142252" s="1">
        <v>185006</v>
      </c>
      <c r="F142252" s="1">
        <v>8267219</v>
      </c>
      <c r="G142252" s="3" t="s">
        <v>38530</v>
      </c>
    </row>
    <row r="142253" spans="1:7" x14ac:dyDescent="0.25">
      <c r="A142253" s="3">
        <v>23234</v>
      </c>
      <c r="B142253" s="2">
        <v>-15.654166999999999</v>
      </c>
      <c r="C142253" s="2">
        <v>144.060247</v>
      </c>
      <c r="D142253" s="1">
        <v>55</v>
      </c>
      <c r="E142253" s="1">
        <v>184816</v>
      </c>
      <c r="F142253" s="1">
        <v>8267129</v>
      </c>
      <c r="G142253" s="3" t="s">
        <v>26544</v>
      </c>
    </row>
    <row r="142254" spans="1:7" x14ac:dyDescent="0.25">
      <c r="A142254" s="3">
        <v>23235</v>
      </c>
      <c r="B142254" s="2">
        <v>-15.657838999999999</v>
      </c>
      <c r="C142254" s="2">
        <v>144.05795599999999</v>
      </c>
      <c r="D142254" s="1">
        <v>55</v>
      </c>
      <c r="E142254" s="1">
        <v>184576</v>
      </c>
      <c r="F142254" s="1">
        <v>8266719</v>
      </c>
      <c r="G142254" s="3" t="s">
        <v>26545</v>
      </c>
    </row>
    <row r="142255" spans="1:7" x14ac:dyDescent="0.25">
      <c r="A142255" s="3">
        <v>23236</v>
      </c>
      <c r="B142255" s="2">
        <v>-15.658417</v>
      </c>
      <c r="C142255" s="2">
        <v>144.060653</v>
      </c>
      <c r="D142255" s="1">
        <v>55</v>
      </c>
      <c r="E142255" s="1">
        <v>184866</v>
      </c>
      <c r="F142255" s="1">
        <v>8266659</v>
      </c>
      <c r="G142255" s="3" t="s">
        <v>38531</v>
      </c>
    </row>
    <row r="142256" spans="1:7" x14ac:dyDescent="0.25">
      <c r="A142256" s="3">
        <v>23237</v>
      </c>
      <c r="B142256" s="2">
        <v>-15.659167</v>
      </c>
      <c r="C142256" s="2">
        <v>144.06259700000001</v>
      </c>
      <c r="D142256" s="1">
        <v>55</v>
      </c>
      <c r="E142256" s="1">
        <v>185076</v>
      </c>
      <c r="F142256" s="1">
        <v>8266579</v>
      </c>
      <c r="G142256" s="3" t="s">
        <v>26546</v>
      </c>
    </row>
    <row r="142257" spans="1:7" x14ac:dyDescent="0.25">
      <c r="A142257" s="3">
        <v>23238</v>
      </c>
      <c r="B142257" s="2">
        <v>-15.658269000000001</v>
      </c>
      <c r="C142257" s="2">
        <v>144.05645799999999</v>
      </c>
      <c r="D142257" s="1">
        <v>55</v>
      </c>
      <c r="E142257" s="1">
        <v>184416</v>
      </c>
      <c r="F142257" s="1">
        <v>8266669</v>
      </c>
      <c r="G142257" s="3" t="s">
        <v>38532</v>
      </c>
    </row>
    <row r="142258" spans="1:7" x14ac:dyDescent="0.25">
      <c r="A142258" s="3">
        <v>23239</v>
      </c>
      <c r="B142258" s="2">
        <v>-15.659046999999999</v>
      </c>
      <c r="C142258" s="2">
        <v>144.05374399999999</v>
      </c>
      <c r="D142258" s="1">
        <v>55</v>
      </c>
      <c r="E142258" s="1">
        <v>184126</v>
      </c>
      <c r="F142258" s="1">
        <v>8266579</v>
      </c>
      <c r="G142258" s="3" t="s">
        <v>26547</v>
      </c>
    </row>
    <row r="142259" spans="1:7" x14ac:dyDescent="0.25">
      <c r="A142259" s="3">
        <v>23240</v>
      </c>
      <c r="B142259" s="2">
        <v>-15.660361</v>
      </c>
      <c r="C142259" s="2">
        <v>144.05074400000001</v>
      </c>
      <c r="D142259" s="1">
        <v>55</v>
      </c>
      <c r="E142259" s="1">
        <v>183806</v>
      </c>
      <c r="F142259" s="1">
        <v>8266429</v>
      </c>
      <c r="G142259" s="3" t="s">
        <v>38533</v>
      </c>
    </row>
    <row r="142260" spans="1:7" x14ac:dyDescent="0.25">
      <c r="A142260" s="3">
        <v>23241</v>
      </c>
      <c r="B142260" s="2">
        <v>-15.661327999999999</v>
      </c>
      <c r="C142260" s="2">
        <v>144.048866</v>
      </c>
      <c r="D142260" s="1">
        <v>55</v>
      </c>
      <c r="E142260" s="1">
        <v>183606</v>
      </c>
      <c r="F142260" s="1">
        <v>8266319</v>
      </c>
      <c r="G142260" s="3" t="s">
        <v>26548</v>
      </c>
    </row>
    <row r="142261" spans="1:7" x14ac:dyDescent="0.25">
      <c r="A142261" s="3">
        <v>23242</v>
      </c>
      <c r="B142261" s="2">
        <v>-15.642427</v>
      </c>
      <c r="C142261" s="2">
        <v>144.053517</v>
      </c>
      <c r="D142261" s="1">
        <v>55</v>
      </c>
      <c r="E142261" s="1">
        <v>184076</v>
      </c>
      <c r="F142261" s="1">
        <v>8268419</v>
      </c>
      <c r="G142261" s="3" t="s">
        <v>26549</v>
      </c>
    </row>
    <row r="142262" spans="1:7" x14ac:dyDescent="0.25">
      <c r="A142262" s="3">
        <v>23243</v>
      </c>
      <c r="B142262" s="2">
        <v>-15.643125</v>
      </c>
      <c r="C142262" s="2">
        <v>144.05164400000001</v>
      </c>
      <c r="D142262" s="1">
        <v>55</v>
      </c>
      <c r="E142262" s="1">
        <v>183876</v>
      </c>
      <c r="F142262" s="1">
        <v>8268339</v>
      </c>
      <c r="G142262" s="3" t="s">
        <v>38534</v>
      </c>
    </row>
    <row r="142263" spans="1:7" x14ac:dyDescent="0.25">
      <c r="A142263" s="3">
        <v>23244</v>
      </c>
      <c r="B142263" s="2">
        <v>-15.642761</v>
      </c>
      <c r="C142263" s="2">
        <v>144.044847</v>
      </c>
      <c r="D142263" s="1">
        <v>55</v>
      </c>
      <c r="E142263" s="1">
        <v>183146</v>
      </c>
      <c r="F142263" s="1">
        <v>8268369</v>
      </c>
      <c r="G142263" s="3" t="s">
        <v>26550</v>
      </c>
    </row>
    <row r="142264" spans="1:7" x14ac:dyDescent="0.25">
      <c r="A142264" s="3">
        <v>23245</v>
      </c>
      <c r="B142264" s="2">
        <v>-15.709603</v>
      </c>
      <c r="C142264" s="2">
        <v>144.07968</v>
      </c>
      <c r="D142264" s="1">
        <v>55</v>
      </c>
      <c r="E142264" s="1">
        <v>186986</v>
      </c>
      <c r="F142264" s="1">
        <v>8261019</v>
      </c>
      <c r="G142264" s="3" t="s">
        <v>38535</v>
      </c>
    </row>
    <row r="142265" spans="1:7" x14ac:dyDescent="0.25">
      <c r="A142265" s="3">
        <v>23246</v>
      </c>
      <c r="B142265" s="2">
        <v>-15.704425000000001</v>
      </c>
      <c r="C142265" s="2">
        <v>144.07732999999999</v>
      </c>
      <c r="D142265" s="1">
        <v>55</v>
      </c>
      <c r="E142265" s="1">
        <v>186726</v>
      </c>
      <c r="F142265" s="1">
        <v>8261589</v>
      </c>
      <c r="G142265" s="3" t="s">
        <v>26551</v>
      </c>
    </row>
    <row r="142266" spans="1:7" x14ac:dyDescent="0.25">
      <c r="A142266" s="3">
        <v>23247</v>
      </c>
      <c r="B142266" s="2">
        <v>-15.702756000000001</v>
      </c>
      <c r="C142266" s="2">
        <v>144.080805</v>
      </c>
      <c r="D142266" s="1">
        <v>55</v>
      </c>
      <c r="E142266" s="1">
        <v>187096</v>
      </c>
      <c r="F142266" s="1">
        <v>8261779</v>
      </c>
      <c r="G142266" s="3" t="s">
        <v>26552</v>
      </c>
    </row>
    <row r="142267" spans="1:7" x14ac:dyDescent="0.25">
      <c r="A142267" s="3">
        <v>23248</v>
      </c>
      <c r="B142267" s="2">
        <v>-15.699044000000001</v>
      </c>
      <c r="C142267" s="2">
        <v>144.09372200000001</v>
      </c>
      <c r="D142267" s="1">
        <v>55</v>
      </c>
      <c r="E142267" s="1">
        <v>188476</v>
      </c>
      <c r="F142267" s="1">
        <v>8262209</v>
      </c>
      <c r="G142267" s="3" t="s">
        <v>26553</v>
      </c>
    </row>
    <row r="142268" spans="1:7" x14ac:dyDescent="0.25">
      <c r="A142268" s="3">
        <v>23249</v>
      </c>
      <c r="B142268" s="2">
        <v>-15.694229999999999</v>
      </c>
      <c r="C142268" s="2">
        <v>144.09155200000001</v>
      </c>
      <c r="D142268" s="1">
        <v>55</v>
      </c>
      <c r="E142268" s="1">
        <v>188236</v>
      </c>
      <c r="F142268" s="1">
        <v>8262739</v>
      </c>
      <c r="G142268" s="3" t="s">
        <v>26554</v>
      </c>
    </row>
    <row r="142269" spans="1:7" x14ac:dyDescent="0.25">
      <c r="A142269" s="3">
        <v>23250</v>
      </c>
      <c r="B142269" s="2">
        <v>-15.691102000000001</v>
      </c>
      <c r="C142269" s="2">
        <v>144.087311</v>
      </c>
      <c r="D142269" s="1">
        <v>55</v>
      </c>
      <c r="E142269" s="1">
        <v>187776</v>
      </c>
      <c r="F142269" s="1">
        <v>8263079</v>
      </c>
      <c r="G142269" s="3" t="s">
        <v>26555</v>
      </c>
    </row>
    <row r="142270" spans="1:7" x14ac:dyDescent="0.25">
      <c r="A142270" s="3">
        <v>23251</v>
      </c>
      <c r="B142270" s="2">
        <v>-15.69205</v>
      </c>
      <c r="C142270" s="2">
        <v>144.08394100000001</v>
      </c>
      <c r="D142270" s="1">
        <v>55</v>
      </c>
      <c r="E142270" s="1">
        <v>187416</v>
      </c>
      <c r="F142270" s="1">
        <v>8262969</v>
      </c>
      <c r="G142270" s="3" t="s">
        <v>26556</v>
      </c>
    </row>
    <row r="142271" spans="1:7" x14ac:dyDescent="0.25">
      <c r="A142271" s="3">
        <v>23252</v>
      </c>
      <c r="B142271" s="2">
        <v>-15.686558</v>
      </c>
      <c r="C142271" s="2">
        <v>144.07842400000001</v>
      </c>
      <c r="D142271" s="1">
        <v>55</v>
      </c>
      <c r="E142271" s="1">
        <v>186816</v>
      </c>
      <c r="F142271" s="1">
        <v>8263569</v>
      </c>
      <c r="G142271" s="3" t="s">
        <v>26557</v>
      </c>
    </row>
    <row r="142272" spans="1:7" x14ac:dyDescent="0.25">
      <c r="A142272" s="3">
        <v>23253</v>
      </c>
      <c r="B142272" s="2">
        <v>-15.687424999999999</v>
      </c>
      <c r="C142272" s="2">
        <v>144.075616</v>
      </c>
      <c r="D142272" s="1">
        <v>55</v>
      </c>
      <c r="E142272" s="1">
        <v>186516</v>
      </c>
      <c r="F142272" s="1">
        <v>8263469</v>
      </c>
      <c r="G142272" s="3" t="s">
        <v>26558</v>
      </c>
    </row>
    <row r="142273" spans="1:7" x14ac:dyDescent="0.25">
      <c r="A142273" s="3">
        <v>23254</v>
      </c>
      <c r="B142273" s="2">
        <v>-15.686894000000001</v>
      </c>
      <c r="C142273" s="2">
        <v>144.07655500000001</v>
      </c>
      <c r="D142273" s="1">
        <v>55</v>
      </c>
      <c r="E142273" s="1">
        <v>186616</v>
      </c>
      <c r="F142273" s="1">
        <v>8263529</v>
      </c>
      <c r="G142273" s="3" t="s">
        <v>26559</v>
      </c>
    </row>
    <row r="142274" spans="1:7" x14ac:dyDescent="0.25">
      <c r="A142274" s="3">
        <v>23255</v>
      </c>
      <c r="B142274" s="2">
        <v>-15.690422</v>
      </c>
      <c r="C142274" s="2">
        <v>144.07025999999999</v>
      </c>
      <c r="D142274" s="1">
        <v>55</v>
      </c>
      <c r="E142274" s="1">
        <v>185946</v>
      </c>
      <c r="F142274" s="1">
        <v>8263129</v>
      </c>
      <c r="G142274" s="3" t="s">
        <v>26560</v>
      </c>
    </row>
    <row r="142275" spans="1:7" x14ac:dyDescent="0.25">
      <c r="A142275" s="3">
        <v>23256</v>
      </c>
      <c r="B142275" s="2">
        <v>-15.692269</v>
      </c>
      <c r="C142275" s="2">
        <v>144.06659999999999</v>
      </c>
      <c r="D142275" s="1">
        <v>55</v>
      </c>
      <c r="E142275" s="1">
        <v>185556</v>
      </c>
      <c r="F142275" s="1">
        <v>8262919</v>
      </c>
      <c r="G142275" s="3" t="s">
        <v>26561</v>
      </c>
    </row>
    <row r="142276" spans="1:7" x14ac:dyDescent="0.25">
      <c r="A142276" s="3">
        <v>23257</v>
      </c>
      <c r="B142276" s="2">
        <v>-15.694164000000001</v>
      </c>
      <c r="C142276" s="2">
        <v>144.10022499999999</v>
      </c>
      <c r="D142276" s="1">
        <v>55</v>
      </c>
      <c r="E142276" s="1">
        <v>189166</v>
      </c>
      <c r="F142276" s="1">
        <v>8262759</v>
      </c>
      <c r="G142276" s="3" t="s">
        <v>26562</v>
      </c>
    </row>
    <row r="142277" spans="1:7" x14ac:dyDescent="0.25">
      <c r="A142277" s="3">
        <v>23258</v>
      </c>
      <c r="B142277" s="2">
        <v>-15.734546999999999</v>
      </c>
      <c r="C142277" s="2">
        <v>144.108136</v>
      </c>
      <c r="D142277" s="1">
        <v>55</v>
      </c>
      <c r="E142277" s="1">
        <v>190076</v>
      </c>
      <c r="F142277" s="1">
        <v>8258299</v>
      </c>
      <c r="G142277" s="3" t="s">
        <v>26563</v>
      </c>
    </row>
    <row r="142278" spans="1:7" x14ac:dyDescent="0.25">
      <c r="A142278" s="3">
        <v>23259</v>
      </c>
      <c r="B142278" s="2">
        <v>-15.737349999999999</v>
      </c>
      <c r="C142278" s="2">
        <v>144.115183</v>
      </c>
      <c r="D142278" s="1">
        <v>55</v>
      </c>
      <c r="E142278" s="1">
        <v>190836</v>
      </c>
      <c r="F142278" s="1">
        <v>8257999</v>
      </c>
      <c r="G142278" s="3" t="s">
        <v>26564</v>
      </c>
    </row>
    <row r="142279" spans="1:7" x14ac:dyDescent="0.25">
      <c r="A142279" s="3">
        <v>23260</v>
      </c>
      <c r="B142279" s="2">
        <v>-15.737546999999999</v>
      </c>
      <c r="C142279" s="2">
        <v>144.116581</v>
      </c>
      <c r="D142279" s="1">
        <v>55</v>
      </c>
      <c r="E142279" s="1">
        <v>190986</v>
      </c>
      <c r="F142279" s="1">
        <v>8257979</v>
      </c>
      <c r="G142279" s="3" t="s">
        <v>26565</v>
      </c>
    </row>
    <row r="142280" spans="1:7" x14ac:dyDescent="0.25">
      <c r="A142280" s="3">
        <v>23261</v>
      </c>
      <c r="B142280" s="2">
        <v>-15.73893</v>
      </c>
      <c r="C142280" s="2">
        <v>144.11860999999999</v>
      </c>
      <c r="D142280" s="1">
        <v>55</v>
      </c>
      <c r="E142280" s="1">
        <v>191206</v>
      </c>
      <c r="F142280" s="1">
        <v>8257829</v>
      </c>
      <c r="G142280" s="3" t="s">
        <v>26566</v>
      </c>
    </row>
    <row r="142281" spans="1:7" x14ac:dyDescent="0.25">
      <c r="A142281" s="3">
        <v>23262</v>
      </c>
      <c r="B142281" s="2">
        <v>-15.739966000000001</v>
      </c>
      <c r="C142281" s="2">
        <v>144.12195199999999</v>
      </c>
      <c r="D142281" s="1">
        <v>55</v>
      </c>
      <c r="E142281" s="1">
        <v>191566</v>
      </c>
      <c r="F142281" s="1">
        <v>8257719</v>
      </c>
      <c r="G142281" s="3" t="s">
        <v>26567</v>
      </c>
    </row>
    <row r="142282" spans="1:7" x14ac:dyDescent="0.25">
      <c r="A142282" s="3">
        <v>23263</v>
      </c>
      <c r="B142282" s="2">
        <v>-15.740546999999999</v>
      </c>
      <c r="C142282" s="2">
        <v>144.12492700000001</v>
      </c>
      <c r="D142282" s="1">
        <v>55</v>
      </c>
      <c r="E142282" s="1">
        <v>191886</v>
      </c>
      <c r="F142282" s="1">
        <v>8257659</v>
      </c>
      <c r="G142282" s="3" t="s">
        <v>26568</v>
      </c>
    </row>
    <row r="142283" spans="1:7" x14ac:dyDescent="0.25">
      <c r="A142283" s="3">
        <v>23264</v>
      </c>
      <c r="B142283" s="2">
        <v>-15.741752</v>
      </c>
      <c r="C142283" s="2">
        <v>144.12733499999999</v>
      </c>
      <c r="D142283" s="1">
        <v>55</v>
      </c>
      <c r="E142283" s="1">
        <v>192146</v>
      </c>
      <c r="F142283" s="1">
        <v>8257529</v>
      </c>
      <c r="G142283" s="3" t="s">
        <v>26569</v>
      </c>
    </row>
    <row r="142284" spans="1:7" x14ac:dyDescent="0.25">
      <c r="A142284" s="3">
        <v>23265</v>
      </c>
      <c r="B142284" s="2">
        <v>-15.741172000000001</v>
      </c>
      <c r="C142284" s="2">
        <v>144.13116600000001</v>
      </c>
      <c r="D142284" s="1">
        <v>55</v>
      </c>
      <c r="E142284" s="1">
        <v>192556</v>
      </c>
      <c r="F142284" s="1">
        <v>8257599</v>
      </c>
      <c r="G142284" s="3" t="s">
        <v>26570</v>
      </c>
    </row>
    <row r="142285" spans="1:7" x14ac:dyDescent="0.25">
      <c r="A142285" s="3">
        <v>23266</v>
      </c>
      <c r="B142285" s="2">
        <v>-15.741205000000001</v>
      </c>
      <c r="C142285" s="2">
        <v>144.13368299999999</v>
      </c>
      <c r="D142285" s="1">
        <v>55</v>
      </c>
      <c r="E142285" s="1">
        <v>192826</v>
      </c>
      <c r="F142285" s="1">
        <v>8257599</v>
      </c>
      <c r="G142285" s="3" t="s">
        <v>26571</v>
      </c>
    </row>
    <row r="142286" spans="1:7" x14ac:dyDescent="0.25">
      <c r="A142286" s="3">
        <v>23267</v>
      </c>
      <c r="B142286" s="2">
        <v>-15.739908</v>
      </c>
      <c r="C142286" s="2">
        <v>144.13817700000001</v>
      </c>
      <c r="D142286" s="1">
        <v>55</v>
      </c>
      <c r="E142286" s="1">
        <v>193306</v>
      </c>
      <c r="F142286" s="1">
        <v>8257749</v>
      </c>
      <c r="G142286" s="3" t="s">
        <v>26572</v>
      </c>
    </row>
    <row r="142287" spans="1:7" x14ac:dyDescent="0.25">
      <c r="A142287" s="3">
        <v>23268</v>
      </c>
      <c r="B142287" s="2">
        <v>-15.756731</v>
      </c>
      <c r="C142287" s="2">
        <v>144.112672</v>
      </c>
      <c r="D142287" s="1">
        <v>55</v>
      </c>
      <c r="E142287" s="1">
        <v>190596</v>
      </c>
      <c r="F142287" s="1">
        <v>8255849</v>
      </c>
      <c r="G142287" s="3" t="s">
        <v>26573</v>
      </c>
    </row>
    <row r="142288" spans="1:7" x14ac:dyDescent="0.25">
      <c r="A142288" s="3">
        <v>23269</v>
      </c>
      <c r="B142288" s="2">
        <v>-15.756202999999999</v>
      </c>
      <c r="C142288" s="2">
        <v>144.11370600000001</v>
      </c>
      <c r="D142288" s="1">
        <v>55</v>
      </c>
      <c r="E142288" s="1">
        <v>190706</v>
      </c>
      <c r="F142288" s="1">
        <v>8255909</v>
      </c>
      <c r="G142288" s="3" t="s">
        <v>26574</v>
      </c>
    </row>
    <row r="142289" spans="1:7" x14ac:dyDescent="0.25">
      <c r="A142289" s="3">
        <v>23270</v>
      </c>
      <c r="B142289" s="2">
        <v>-15.766969</v>
      </c>
      <c r="C142289" s="2">
        <v>144.12194400000001</v>
      </c>
      <c r="D142289" s="1">
        <v>55</v>
      </c>
      <c r="E142289" s="1">
        <v>191606</v>
      </c>
      <c r="F142289" s="1">
        <v>8254729</v>
      </c>
      <c r="G142289" s="3" t="s">
        <v>26575</v>
      </c>
    </row>
    <row r="142290" spans="1:7" x14ac:dyDescent="0.25">
      <c r="A142290" s="3">
        <v>23271</v>
      </c>
      <c r="B142290" s="2">
        <v>-15.769410000000001</v>
      </c>
      <c r="C142290" s="2">
        <v>144.12228300000001</v>
      </c>
      <c r="D142290" s="1">
        <v>55</v>
      </c>
      <c r="E142290" s="1">
        <v>191646</v>
      </c>
      <c r="F142290" s="1">
        <v>8254459</v>
      </c>
      <c r="G142290" s="3" t="s">
        <v>26576</v>
      </c>
    </row>
    <row r="142291" spans="1:7" x14ac:dyDescent="0.25">
      <c r="A142291" s="3">
        <v>23272</v>
      </c>
      <c r="B142291" s="2">
        <v>-15.779316</v>
      </c>
      <c r="C142291" s="2">
        <v>144.120091</v>
      </c>
      <c r="D142291" s="1">
        <v>55</v>
      </c>
      <c r="E142291" s="1">
        <v>191426</v>
      </c>
      <c r="F142291" s="1">
        <v>8253359</v>
      </c>
      <c r="G142291" s="3" t="s">
        <v>38536</v>
      </c>
    </row>
    <row r="142292" spans="1:7" x14ac:dyDescent="0.25">
      <c r="A142292" s="3">
        <v>23273</v>
      </c>
      <c r="B142292" s="2">
        <v>-15.777469</v>
      </c>
      <c r="C142292" s="2">
        <v>144.117041</v>
      </c>
      <c r="D142292" s="1">
        <v>55</v>
      </c>
      <c r="E142292" s="1">
        <v>191096</v>
      </c>
      <c r="F142292" s="1">
        <v>8253559</v>
      </c>
      <c r="G142292" s="3" t="s">
        <v>26577</v>
      </c>
    </row>
    <row r="142293" spans="1:7" x14ac:dyDescent="0.25">
      <c r="A142293" s="3">
        <v>23274</v>
      </c>
      <c r="B142293" s="2">
        <v>-15.778563</v>
      </c>
      <c r="C142293" s="2">
        <v>144.124672</v>
      </c>
      <c r="D142293" s="1">
        <v>55</v>
      </c>
      <c r="E142293" s="1">
        <v>191916</v>
      </c>
      <c r="F142293" s="1">
        <v>8253449</v>
      </c>
      <c r="G142293" s="3" t="s">
        <v>38537</v>
      </c>
    </row>
    <row r="142294" spans="1:7" x14ac:dyDescent="0.25">
      <c r="A142294" s="3">
        <v>23275</v>
      </c>
      <c r="B142294" s="2">
        <v>-15.779047</v>
      </c>
      <c r="C142294" s="2">
        <v>144.12709100000001</v>
      </c>
      <c r="D142294" s="1">
        <v>55</v>
      </c>
      <c r="E142294" s="1">
        <v>192176</v>
      </c>
      <c r="F142294" s="1">
        <v>8253399</v>
      </c>
      <c r="G142294" s="3" t="s">
        <v>26578</v>
      </c>
    </row>
    <row r="142295" spans="1:7" x14ac:dyDescent="0.25">
      <c r="A142295" s="3">
        <v>23276</v>
      </c>
      <c r="B142295" s="2">
        <v>-15.779349</v>
      </c>
      <c r="C142295" s="2">
        <v>144.12951000000001</v>
      </c>
      <c r="D142295" s="1">
        <v>55</v>
      </c>
      <c r="E142295" s="1">
        <v>192436</v>
      </c>
      <c r="F142295" s="1">
        <v>8253369</v>
      </c>
      <c r="G142295" s="3" t="s">
        <v>26579</v>
      </c>
    </row>
    <row r="142296" spans="1:7" x14ac:dyDescent="0.25">
      <c r="A142296" s="3">
        <v>23277</v>
      </c>
      <c r="B142296" s="2">
        <v>-15.779547000000001</v>
      </c>
      <c r="C142296" s="2">
        <v>144.13072199999999</v>
      </c>
      <c r="D142296" s="1">
        <v>55</v>
      </c>
      <c r="E142296" s="1">
        <v>192566</v>
      </c>
      <c r="F142296" s="1">
        <v>8253349</v>
      </c>
      <c r="G142296" s="3" t="s">
        <v>38538</v>
      </c>
    </row>
    <row r="142297" spans="1:7" x14ac:dyDescent="0.25">
      <c r="A142297" s="3">
        <v>23278</v>
      </c>
      <c r="B142297" s="2">
        <v>-15.781991</v>
      </c>
      <c r="C142297" s="2">
        <v>144.124438</v>
      </c>
      <c r="D142297" s="1">
        <v>55</v>
      </c>
      <c r="E142297" s="1">
        <v>191896</v>
      </c>
      <c r="F142297" s="1">
        <v>8253069</v>
      </c>
      <c r="G142297" s="3" t="s">
        <v>26580</v>
      </c>
    </row>
    <row r="142298" spans="1:7" x14ac:dyDescent="0.25">
      <c r="A142298" s="3">
        <v>23279</v>
      </c>
      <c r="B142298" s="2">
        <v>-15.77786</v>
      </c>
      <c r="C142298" s="2">
        <v>144.10575</v>
      </c>
      <c r="D142298" s="1">
        <v>55</v>
      </c>
      <c r="E142298" s="1">
        <v>189886</v>
      </c>
      <c r="F142298" s="1">
        <v>8253499</v>
      </c>
      <c r="G142298" s="3" t="s">
        <v>38539</v>
      </c>
    </row>
    <row r="142299" spans="1:7" x14ac:dyDescent="0.25">
      <c r="A142299" s="3">
        <v>23280</v>
      </c>
      <c r="B142299" s="2">
        <v>-15.777613000000001</v>
      </c>
      <c r="C142299" s="2">
        <v>144.10743299999999</v>
      </c>
      <c r="D142299" s="1">
        <v>55</v>
      </c>
      <c r="E142299" s="1">
        <v>190066</v>
      </c>
      <c r="F142299" s="1">
        <v>8253529</v>
      </c>
      <c r="G142299" s="3" t="s">
        <v>26581</v>
      </c>
    </row>
    <row r="142300" spans="1:7" x14ac:dyDescent="0.25">
      <c r="A142300" s="3">
        <v>23281</v>
      </c>
      <c r="B142300" s="2">
        <v>-15.757222000000001</v>
      </c>
      <c r="C142300" s="2">
        <v>144.06165799999999</v>
      </c>
      <c r="D142300" s="1">
        <v>55</v>
      </c>
      <c r="E142300" s="1">
        <v>185126</v>
      </c>
      <c r="F142300" s="1">
        <v>8255719</v>
      </c>
      <c r="G142300" s="3" t="s">
        <v>38540</v>
      </c>
    </row>
    <row r="142301" spans="1:7" x14ac:dyDescent="0.25">
      <c r="A142301" s="3">
        <v>23282</v>
      </c>
      <c r="B142301" s="2">
        <v>-15.776497000000001</v>
      </c>
      <c r="C142301" s="2">
        <v>144.11183299999999</v>
      </c>
      <c r="D142301" s="1">
        <v>55</v>
      </c>
      <c r="E142301" s="1">
        <v>190536</v>
      </c>
      <c r="F142301" s="1">
        <v>8253659</v>
      </c>
      <c r="G142301" s="3" t="s">
        <v>26582</v>
      </c>
    </row>
    <row r="142302" spans="1:7" x14ac:dyDescent="0.25">
      <c r="A142302" s="3">
        <v>23283</v>
      </c>
      <c r="B142302" s="2">
        <v>-15.775705</v>
      </c>
      <c r="C142302" s="2">
        <v>144.113336</v>
      </c>
      <c r="D142302" s="1">
        <v>55</v>
      </c>
      <c r="E142302" s="1">
        <v>190696</v>
      </c>
      <c r="F142302" s="1">
        <v>8253749</v>
      </c>
      <c r="G142302" s="3" t="s">
        <v>26583</v>
      </c>
    </row>
    <row r="142303" spans="1:7" x14ac:dyDescent="0.25">
      <c r="A142303" s="3">
        <v>23284</v>
      </c>
      <c r="B142303" s="2">
        <v>-15.589111000000001</v>
      </c>
      <c r="C142303" s="2">
        <v>144.057447</v>
      </c>
      <c r="D142303" s="1">
        <v>55</v>
      </c>
      <c r="E142303" s="1">
        <v>184416</v>
      </c>
      <c r="F142303" s="1">
        <v>8274329</v>
      </c>
      <c r="G142303" s="3" t="s">
        <v>38541</v>
      </c>
    </row>
    <row r="142304" spans="1:7" x14ac:dyDescent="0.25">
      <c r="A142304" s="3">
        <v>23285</v>
      </c>
      <c r="B142304" s="2">
        <v>-15.593204999999999</v>
      </c>
      <c r="C142304" s="2">
        <v>144.06661399999999</v>
      </c>
      <c r="D142304" s="1">
        <v>55</v>
      </c>
      <c r="E142304" s="1">
        <v>185406</v>
      </c>
      <c r="F142304" s="1">
        <v>8273889</v>
      </c>
      <c r="G142304" s="3" t="s">
        <v>26584</v>
      </c>
    </row>
    <row r="142305" spans="1:7" x14ac:dyDescent="0.25">
      <c r="A142305" s="3">
        <v>23286</v>
      </c>
      <c r="B142305" s="2">
        <v>-15.587189</v>
      </c>
      <c r="C142305" s="2">
        <v>144.06902700000001</v>
      </c>
      <c r="D142305" s="1">
        <v>55</v>
      </c>
      <c r="E142305" s="1">
        <v>185656</v>
      </c>
      <c r="F142305" s="1">
        <v>8274559</v>
      </c>
      <c r="G142305" s="3" t="s">
        <v>38542</v>
      </c>
    </row>
    <row r="142306" spans="1:7" x14ac:dyDescent="0.25">
      <c r="A142306" s="3">
        <v>23287</v>
      </c>
      <c r="B142306" s="2">
        <v>-15.580099000000001</v>
      </c>
      <c r="C142306" s="2">
        <v>144.079283</v>
      </c>
      <c r="D142306" s="1">
        <v>55</v>
      </c>
      <c r="E142306" s="1">
        <v>186746</v>
      </c>
      <c r="F142306" s="1">
        <v>8275359</v>
      </c>
      <c r="G142306" s="3" t="s">
        <v>26585</v>
      </c>
    </row>
    <row r="142307" spans="1:7" x14ac:dyDescent="0.25">
      <c r="A142307" s="3">
        <v>23288</v>
      </c>
      <c r="B142307" s="2">
        <v>-15.756736</v>
      </c>
      <c r="C142307" s="2">
        <v>144.059147</v>
      </c>
      <c r="D142307" s="1">
        <v>55</v>
      </c>
      <c r="E142307" s="1">
        <v>184856</v>
      </c>
      <c r="F142307" s="1">
        <v>8255769</v>
      </c>
      <c r="G142307" s="3" t="s">
        <v>38543</v>
      </c>
    </row>
    <row r="142308" spans="1:7" x14ac:dyDescent="0.25">
      <c r="A142308" s="3">
        <v>23289</v>
      </c>
      <c r="B142308" s="2">
        <v>-15.756119</v>
      </c>
      <c r="C142308" s="2">
        <v>144.06027499999999</v>
      </c>
      <c r="D142308" s="1">
        <v>55</v>
      </c>
      <c r="E142308" s="1">
        <v>184976</v>
      </c>
      <c r="F142308" s="1">
        <v>8255839</v>
      </c>
      <c r="G142308" s="3" t="s">
        <v>26586</v>
      </c>
    </row>
    <row r="142309" spans="1:7" x14ac:dyDescent="0.25">
      <c r="A142309" s="3">
        <v>23290</v>
      </c>
      <c r="B142309" s="2">
        <v>-15.755597</v>
      </c>
      <c r="C142309" s="2">
        <v>144.06168099999999</v>
      </c>
      <c r="D142309" s="1">
        <v>55</v>
      </c>
      <c r="E142309" s="1">
        <v>185126</v>
      </c>
      <c r="F142309" s="1">
        <v>8255899</v>
      </c>
      <c r="G142309" s="3" t="s">
        <v>26587</v>
      </c>
    </row>
    <row r="142310" spans="1:7" x14ac:dyDescent="0.25">
      <c r="A142310" s="3">
        <v>23291</v>
      </c>
      <c r="B142310" s="2">
        <v>-15.756769</v>
      </c>
      <c r="C142310" s="2">
        <v>144.06156899999999</v>
      </c>
      <c r="D142310" s="1">
        <v>55</v>
      </c>
      <c r="E142310" s="1">
        <v>185116</v>
      </c>
      <c r="F142310" s="1">
        <v>8255769</v>
      </c>
      <c r="G142310" s="3" t="s">
        <v>38544</v>
      </c>
    </row>
    <row r="142311" spans="1:7" x14ac:dyDescent="0.25">
      <c r="A142311" s="3">
        <v>23292</v>
      </c>
      <c r="B142311" s="2">
        <v>-15.756710999999999</v>
      </c>
      <c r="C142311" s="2">
        <v>144.06390300000001</v>
      </c>
      <c r="D142311" s="1">
        <v>55</v>
      </c>
      <c r="E142311" s="1">
        <v>185366</v>
      </c>
      <c r="F142311" s="1">
        <v>8255779</v>
      </c>
      <c r="G142311" s="3" t="s">
        <v>26588</v>
      </c>
    </row>
    <row r="142312" spans="1:7" x14ac:dyDescent="0.25">
      <c r="A142312" s="3">
        <v>23293</v>
      </c>
      <c r="B142312" s="2">
        <v>-15.758983000000001</v>
      </c>
      <c r="C142312" s="2">
        <v>144.07170199999999</v>
      </c>
      <c r="D142312" s="1">
        <v>55</v>
      </c>
      <c r="E142312" s="1">
        <v>186206</v>
      </c>
      <c r="F142312" s="1">
        <v>8255539</v>
      </c>
      <c r="G142312" s="3" t="s">
        <v>33115</v>
      </c>
    </row>
    <row r="142313" spans="1:7" x14ac:dyDescent="0.25">
      <c r="A142313" s="3">
        <v>23294</v>
      </c>
      <c r="B142313" s="2">
        <v>-15.757350000000001</v>
      </c>
      <c r="C142313" s="2">
        <v>144.07787999999999</v>
      </c>
      <c r="D142313" s="1">
        <v>55</v>
      </c>
      <c r="E142313" s="1">
        <v>186866</v>
      </c>
      <c r="F142313" s="1">
        <v>8255729</v>
      </c>
      <c r="G142313" s="3" t="s">
        <v>26589</v>
      </c>
    </row>
    <row r="142314" spans="1:7" x14ac:dyDescent="0.25">
      <c r="A142314" s="3">
        <v>23295</v>
      </c>
      <c r="B142314" s="2">
        <v>-15.740425</v>
      </c>
      <c r="C142314" s="2">
        <v>144.08166600000001</v>
      </c>
      <c r="D142314" s="1">
        <v>55</v>
      </c>
      <c r="E142314" s="1">
        <v>187246</v>
      </c>
      <c r="F142314" s="1">
        <v>8257609</v>
      </c>
      <c r="G142314" s="3" t="s">
        <v>33116</v>
      </c>
    </row>
    <row r="142315" spans="1:7" x14ac:dyDescent="0.25">
      <c r="A142315" s="3">
        <v>23296</v>
      </c>
      <c r="B142315" s="2">
        <v>-15.738640999999999</v>
      </c>
      <c r="C142315" s="2">
        <v>144.08346399999999</v>
      </c>
      <c r="D142315" s="1">
        <v>55</v>
      </c>
      <c r="E142315" s="1">
        <v>187436</v>
      </c>
      <c r="F142315" s="1">
        <v>8257809</v>
      </c>
      <c r="G142315" s="3" t="s">
        <v>26590</v>
      </c>
    </row>
    <row r="142316" spans="1:7" x14ac:dyDescent="0.25">
      <c r="A142316" s="3">
        <v>23297</v>
      </c>
      <c r="B142316" s="2">
        <v>-15.731310000000001</v>
      </c>
      <c r="C142316" s="2">
        <v>144.08216899999999</v>
      </c>
      <c r="D142316" s="1">
        <v>55</v>
      </c>
      <c r="E142316" s="1">
        <v>187286</v>
      </c>
      <c r="F142316" s="1">
        <v>8258619</v>
      </c>
      <c r="G142316" s="3" t="s">
        <v>26591</v>
      </c>
    </row>
    <row r="142317" spans="1:7" x14ac:dyDescent="0.25">
      <c r="A142317" s="3">
        <v>23298</v>
      </c>
      <c r="B142317" s="2">
        <v>-15.712372</v>
      </c>
      <c r="C142317" s="2">
        <v>144.08411599999999</v>
      </c>
      <c r="D142317" s="1">
        <v>55</v>
      </c>
      <c r="E142317" s="1">
        <v>187466</v>
      </c>
      <c r="F142317" s="1">
        <v>8260719</v>
      </c>
      <c r="G142317" s="3" t="s">
        <v>33117</v>
      </c>
    </row>
    <row r="142318" spans="1:7" x14ac:dyDescent="0.25">
      <c r="A142318" s="3">
        <v>23299</v>
      </c>
      <c r="B142318" s="2">
        <v>-15.716117000000001</v>
      </c>
      <c r="C142318" s="2">
        <v>144.08732699999999</v>
      </c>
      <c r="D142318" s="1">
        <v>55</v>
      </c>
      <c r="E142318" s="1">
        <v>187816</v>
      </c>
      <c r="F142318" s="1">
        <v>8260309</v>
      </c>
      <c r="G142318" s="3" t="s">
        <v>26592</v>
      </c>
    </row>
    <row r="142319" spans="1:7" x14ac:dyDescent="0.25">
      <c r="A142319" s="3">
        <v>23300</v>
      </c>
      <c r="B142319" s="2">
        <v>-15.719163</v>
      </c>
      <c r="C142319" s="2">
        <v>144.092319</v>
      </c>
      <c r="D142319" s="1">
        <v>55</v>
      </c>
      <c r="E142319" s="1">
        <v>188356</v>
      </c>
      <c r="F142319" s="1">
        <v>8259979</v>
      </c>
      <c r="G142319" s="3" t="s">
        <v>33118</v>
      </c>
    </row>
    <row r="142320" spans="1:7" x14ac:dyDescent="0.25">
      <c r="A142320" s="3">
        <v>23301</v>
      </c>
      <c r="B142320" s="2">
        <v>-15.722163</v>
      </c>
      <c r="C142320" s="2">
        <v>144.09376599999999</v>
      </c>
      <c r="D142320" s="1">
        <v>55</v>
      </c>
      <c r="E142320" s="1">
        <v>188516</v>
      </c>
      <c r="F142320" s="1">
        <v>8259649</v>
      </c>
      <c r="G142320" s="3" t="s">
        <v>26593</v>
      </c>
    </row>
    <row r="142321" spans="1:7" x14ac:dyDescent="0.25">
      <c r="A142321" s="3">
        <v>23302</v>
      </c>
      <c r="B142321" s="2">
        <v>-15.741502000000001</v>
      </c>
      <c r="C142321" s="2">
        <v>144.10841099999999</v>
      </c>
      <c r="D142321" s="1">
        <v>55</v>
      </c>
      <c r="E142321" s="1">
        <v>190116</v>
      </c>
      <c r="F142321" s="1">
        <v>8257529</v>
      </c>
      <c r="G142321" s="3" t="s">
        <v>33119</v>
      </c>
    </row>
    <row r="142322" spans="1:7" x14ac:dyDescent="0.25">
      <c r="A142322" s="3">
        <v>23303</v>
      </c>
      <c r="B142322" s="2">
        <v>-15.759333</v>
      </c>
      <c r="C142322" s="2">
        <v>144.09780799999999</v>
      </c>
      <c r="D142322" s="1">
        <v>55</v>
      </c>
      <c r="E142322" s="1">
        <v>189006</v>
      </c>
      <c r="F142322" s="1">
        <v>8255539</v>
      </c>
      <c r="G142322" s="3" t="s">
        <v>26594</v>
      </c>
    </row>
    <row r="142323" spans="1:7" x14ac:dyDescent="0.25">
      <c r="A142323" s="3">
        <v>23304</v>
      </c>
      <c r="B142323" s="2">
        <v>-15.759525</v>
      </c>
      <c r="C142323" s="2">
        <v>144.091836</v>
      </c>
      <c r="D142323" s="1">
        <v>55</v>
      </c>
      <c r="E142323" s="1">
        <v>188366</v>
      </c>
      <c r="F142323" s="1">
        <v>8255509</v>
      </c>
      <c r="G142323" s="3" t="s">
        <v>33120</v>
      </c>
    </row>
    <row r="142324" spans="1:7" x14ac:dyDescent="0.25">
      <c r="A142324" s="3">
        <v>23305</v>
      </c>
      <c r="B142324" s="2">
        <v>-15.759492</v>
      </c>
      <c r="C142324" s="2">
        <v>144.089414</v>
      </c>
      <c r="D142324" s="1">
        <v>55</v>
      </c>
      <c r="E142324" s="1">
        <v>188106</v>
      </c>
      <c r="F142324" s="1">
        <v>8255509</v>
      </c>
      <c r="G142324" s="3" t="s">
        <v>26595</v>
      </c>
    </row>
    <row r="142325" spans="1:7" x14ac:dyDescent="0.25">
      <c r="A142325" s="3">
        <v>23306</v>
      </c>
      <c r="B142325" s="2">
        <v>-15.75765</v>
      </c>
      <c r="C142325" s="2">
        <v>144.09344999999999</v>
      </c>
      <c r="D142325" s="1">
        <v>55</v>
      </c>
      <c r="E142325" s="1">
        <v>188536</v>
      </c>
      <c r="F142325" s="1">
        <v>8255719</v>
      </c>
      <c r="G142325" s="3" t="s">
        <v>26596</v>
      </c>
    </row>
    <row r="142326" spans="1:7" x14ac:dyDescent="0.25">
      <c r="A142326" s="3">
        <v>23307</v>
      </c>
      <c r="B142326" s="2">
        <v>-15.751822000000001</v>
      </c>
      <c r="C142326" s="2">
        <v>144.096608</v>
      </c>
      <c r="D142326" s="1">
        <v>55</v>
      </c>
      <c r="E142326" s="1">
        <v>188866</v>
      </c>
      <c r="F142326" s="1">
        <v>8256369</v>
      </c>
      <c r="G142326" s="3" t="s">
        <v>33121</v>
      </c>
    </row>
    <row r="142327" spans="1:7" x14ac:dyDescent="0.25">
      <c r="A142327" s="3">
        <v>23308</v>
      </c>
      <c r="B142327" s="2">
        <v>-15.750044000000001</v>
      </c>
      <c r="C142327" s="2">
        <v>144.09868599999999</v>
      </c>
      <c r="D142327" s="1">
        <v>55</v>
      </c>
      <c r="E142327" s="1">
        <v>189086</v>
      </c>
      <c r="F142327" s="1">
        <v>8256569</v>
      </c>
      <c r="G142327" s="3" t="s">
        <v>26597</v>
      </c>
    </row>
    <row r="142328" spans="1:7" x14ac:dyDescent="0.25">
      <c r="A142328" s="3">
        <v>23309</v>
      </c>
      <c r="B142328" s="2">
        <v>-15.749108</v>
      </c>
      <c r="C142328" s="2">
        <v>144.10298900000001</v>
      </c>
      <c r="D142328" s="1">
        <v>55</v>
      </c>
      <c r="E142328" s="1">
        <v>189546</v>
      </c>
      <c r="F142328" s="1">
        <v>8256679</v>
      </c>
      <c r="G142328" s="3" t="s">
        <v>33122</v>
      </c>
    </row>
    <row r="142329" spans="1:7" x14ac:dyDescent="0.25">
      <c r="A142329" s="3">
        <v>23310</v>
      </c>
      <c r="B142329" s="2">
        <v>-15.747233</v>
      </c>
      <c r="C142329" s="2">
        <v>144.1046</v>
      </c>
      <c r="D142329" s="1">
        <v>55</v>
      </c>
      <c r="E142329" s="1">
        <v>189716</v>
      </c>
      <c r="F142329" s="1">
        <v>8256889</v>
      </c>
      <c r="G142329" s="3" t="s">
        <v>26598</v>
      </c>
    </row>
    <row r="142330" spans="1:7" x14ac:dyDescent="0.25">
      <c r="A142330" s="3">
        <v>23311</v>
      </c>
      <c r="B142330" s="2">
        <v>-15.731188</v>
      </c>
      <c r="C142330" s="2">
        <v>144.07303300000001</v>
      </c>
      <c r="D142330" s="1">
        <v>55</v>
      </c>
      <c r="E142330" s="1">
        <v>186306</v>
      </c>
      <c r="F142330" s="1">
        <v>8258619</v>
      </c>
      <c r="G142330" s="3" t="s">
        <v>33123</v>
      </c>
    </row>
    <row r="142331" spans="1:7" x14ac:dyDescent="0.25">
      <c r="A142331" s="3">
        <v>23312</v>
      </c>
      <c r="B142331" s="2">
        <v>-15.783507999999999</v>
      </c>
      <c r="C142331" s="2">
        <v>144.095786</v>
      </c>
      <c r="D142331" s="1">
        <v>55</v>
      </c>
      <c r="E142331" s="1">
        <v>188826</v>
      </c>
      <c r="F142331" s="1">
        <v>8252859</v>
      </c>
      <c r="G142331" s="3" t="s">
        <v>26599</v>
      </c>
    </row>
    <row r="142332" spans="1:7" x14ac:dyDescent="0.25">
      <c r="A142332" s="3">
        <v>23313</v>
      </c>
      <c r="B142332" s="2">
        <v>-15.783265999999999</v>
      </c>
      <c r="C142332" s="2">
        <v>144.091219</v>
      </c>
      <c r="D142332" s="1">
        <v>55</v>
      </c>
      <c r="E142332" s="1">
        <v>188336</v>
      </c>
      <c r="F142332" s="1">
        <v>8252879</v>
      </c>
      <c r="G142332" s="3" t="s">
        <v>26600</v>
      </c>
    </row>
    <row r="142333" spans="1:7" x14ac:dyDescent="0.25">
      <c r="A142333" s="3">
        <v>23314</v>
      </c>
      <c r="B142333" s="2">
        <v>-15.803813999999999</v>
      </c>
      <c r="C142333" s="2">
        <v>144.115083</v>
      </c>
      <c r="D142333" s="1">
        <v>55</v>
      </c>
      <c r="E142333" s="1">
        <v>190926</v>
      </c>
      <c r="F142333" s="1">
        <v>8250639</v>
      </c>
      <c r="G142333" s="3" t="s">
        <v>33124</v>
      </c>
    </row>
    <row r="142334" spans="1:7" x14ac:dyDescent="0.25">
      <c r="A142334" s="3">
        <v>23315</v>
      </c>
      <c r="B142334" s="2">
        <v>-15.804055999999999</v>
      </c>
      <c r="C142334" s="2">
        <v>144.112933</v>
      </c>
      <c r="D142334" s="1">
        <v>55</v>
      </c>
      <c r="E142334" s="1">
        <v>190696</v>
      </c>
      <c r="F142334" s="1">
        <v>8250609</v>
      </c>
      <c r="G142334" s="3" t="s">
        <v>26601</v>
      </c>
    </row>
    <row r="142335" spans="1:7" x14ac:dyDescent="0.25">
      <c r="A142335" s="3">
        <v>23316</v>
      </c>
      <c r="B142335" s="2">
        <v>-15.820608</v>
      </c>
      <c r="C142335" s="2">
        <v>144.11493899999999</v>
      </c>
      <c r="D142335" s="1">
        <v>55</v>
      </c>
      <c r="E142335" s="1">
        <v>190936</v>
      </c>
      <c r="F142335" s="1">
        <v>8248779</v>
      </c>
      <c r="G142335" s="3" t="s">
        <v>33125</v>
      </c>
    </row>
    <row r="142336" spans="1:7" x14ac:dyDescent="0.25">
      <c r="A142336" s="3">
        <v>23317</v>
      </c>
      <c r="B142336" s="2">
        <v>-15.819563</v>
      </c>
      <c r="C142336" s="2">
        <v>144.11793499999999</v>
      </c>
      <c r="D142336" s="1">
        <v>55</v>
      </c>
      <c r="E142336" s="1">
        <v>191256</v>
      </c>
      <c r="F142336" s="1">
        <v>8248899</v>
      </c>
      <c r="G142336" s="3" t="s">
        <v>26602</v>
      </c>
    </row>
    <row r="142337" spans="1:7" x14ac:dyDescent="0.25">
      <c r="A142337" s="3">
        <v>23318</v>
      </c>
      <c r="B142337" s="2">
        <v>-15.819341</v>
      </c>
      <c r="C142337" s="2">
        <v>144.12148500000001</v>
      </c>
      <c r="D142337" s="1">
        <v>55</v>
      </c>
      <c r="E142337" s="1">
        <v>191636</v>
      </c>
      <c r="F142337" s="1">
        <v>8248929</v>
      </c>
      <c r="G142337" s="3" t="s">
        <v>33126</v>
      </c>
    </row>
    <row r="142338" spans="1:7" x14ac:dyDescent="0.25">
      <c r="A142338" s="3">
        <v>23319</v>
      </c>
      <c r="B142338" s="2">
        <v>-15.819202000000001</v>
      </c>
      <c r="C142338" s="2">
        <v>144.124752</v>
      </c>
      <c r="D142338" s="1">
        <v>55</v>
      </c>
      <c r="E142338" s="1">
        <v>191986</v>
      </c>
      <c r="F142338" s="1">
        <v>8248949</v>
      </c>
      <c r="G142338" s="3" t="s">
        <v>26603</v>
      </c>
    </row>
    <row r="142339" spans="1:7" x14ac:dyDescent="0.25">
      <c r="A142339" s="3">
        <v>23320</v>
      </c>
      <c r="B142339" s="2">
        <v>-15.820633000000001</v>
      </c>
      <c r="C142339" s="2">
        <v>144.13042200000001</v>
      </c>
      <c r="D142339" s="1">
        <v>55</v>
      </c>
      <c r="E142339" s="1">
        <v>192596</v>
      </c>
      <c r="F142339" s="1">
        <v>8248799</v>
      </c>
      <c r="G142339" s="3" t="s">
        <v>26604</v>
      </c>
    </row>
    <row r="142340" spans="1:7" x14ac:dyDescent="0.25">
      <c r="A142340" s="3">
        <v>23321</v>
      </c>
      <c r="B142340" s="2">
        <v>-15.818044</v>
      </c>
      <c r="C142340" s="2">
        <v>144.11236099999999</v>
      </c>
      <c r="D142340" s="1">
        <v>55</v>
      </c>
      <c r="E142340" s="1">
        <v>190656</v>
      </c>
      <c r="F142340" s="1">
        <v>8249059</v>
      </c>
      <c r="G142340" s="3" t="s">
        <v>33127</v>
      </c>
    </row>
    <row r="142341" spans="1:7" x14ac:dyDescent="0.25">
      <c r="A142341" s="3">
        <v>23322</v>
      </c>
      <c r="B142341" s="2">
        <v>-15.816027999999999</v>
      </c>
      <c r="C142341" s="2">
        <v>144.11005800000001</v>
      </c>
      <c r="D142341" s="1">
        <v>55</v>
      </c>
      <c r="E142341" s="1">
        <v>190406</v>
      </c>
      <c r="F142341" s="1">
        <v>8249279</v>
      </c>
      <c r="G142341" s="3" t="s">
        <v>26605</v>
      </c>
    </row>
    <row r="142342" spans="1:7" x14ac:dyDescent="0.25">
      <c r="A142342" s="3">
        <v>23323</v>
      </c>
      <c r="B142342" s="2">
        <v>-15.816708</v>
      </c>
      <c r="C142342" s="2">
        <v>144.10697200000001</v>
      </c>
      <c r="D142342" s="1">
        <v>55</v>
      </c>
      <c r="E142342" s="1">
        <v>190076</v>
      </c>
      <c r="F142342" s="1">
        <v>8249199</v>
      </c>
      <c r="G142342" s="3" t="s">
        <v>33128</v>
      </c>
    </row>
    <row r="142343" spans="1:7" x14ac:dyDescent="0.25">
      <c r="A142343" s="3">
        <v>23324</v>
      </c>
      <c r="B142343" s="2">
        <v>-15.814902999999999</v>
      </c>
      <c r="C142343" s="2">
        <v>144.10699700000001</v>
      </c>
      <c r="D142343" s="1">
        <v>55</v>
      </c>
      <c r="E142343" s="1">
        <v>190076</v>
      </c>
      <c r="F142343" s="1">
        <v>8249399</v>
      </c>
      <c r="G142343" s="3" t="s">
        <v>26606</v>
      </c>
    </row>
    <row r="142344" spans="1:7" x14ac:dyDescent="0.25">
      <c r="A142344" s="3">
        <v>23325</v>
      </c>
      <c r="B142344" s="2">
        <v>-15.811527999999999</v>
      </c>
      <c r="C142344" s="2">
        <v>144.104433</v>
      </c>
      <c r="D142344" s="1">
        <v>55</v>
      </c>
      <c r="E142344" s="1">
        <v>189796</v>
      </c>
      <c r="F142344" s="1">
        <v>8249769</v>
      </c>
      <c r="G142344" s="3" t="s">
        <v>26607</v>
      </c>
    </row>
    <row r="142345" spans="1:7" x14ac:dyDescent="0.25">
      <c r="A142345" s="3">
        <v>23326</v>
      </c>
      <c r="B142345" s="2">
        <v>-15.809139</v>
      </c>
      <c r="C142345" s="2">
        <v>144.101294</v>
      </c>
      <c r="D142345" s="1">
        <v>55</v>
      </c>
      <c r="E142345" s="1">
        <v>189456</v>
      </c>
      <c r="F142345" s="1">
        <v>8250029</v>
      </c>
      <c r="G142345" s="3" t="s">
        <v>33129</v>
      </c>
    </row>
    <row r="142346" spans="1:7" x14ac:dyDescent="0.25">
      <c r="A142346" s="3">
        <v>23327</v>
      </c>
      <c r="B142346" s="2">
        <v>-15.805694000000001</v>
      </c>
      <c r="C142346" s="2">
        <v>144.10041100000001</v>
      </c>
      <c r="D142346" s="1">
        <v>55</v>
      </c>
      <c r="E142346" s="1">
        <v>189356</v>
      </c>
      <c r="F142346" s="1">
        <v>8250409</v>
      </c>
      <c r="G142346" s="3" t="s">
        <v>26608</v>
      </c>
    </row>
    <row r="142347" spans="1:7" x14ac:dyDescent="0.25">
      <c r="A142347" s="3">
        <v>23328</v>
      </c>
      <c r="B142347" s="2">
        <v>-15.806944</v>
      </c>
      <c r="C142347" s="2">
        <v>144.099369</v>
      </c>
      <c r="D142347" s="1">
        <v>55</v>
      </c>
      <c r="E142347" s="1">
        <v>189246</v>
      </c>
      <c r="F142347" s="1">
        <v>8250269</v>
      </c>
      <c r="G142347" s="3" t="s">
        <v>33130</v>
      </c>
    </row>
    <row r="142348" spans="1:7" x14ac:dyDescent="0.25">
      <c r="A142348" s="3">
        <v>23329</v>
      </c>
      <c r="B142348" s="2">
        <v>-15.806264000000001</v>
      </c>
      <c r="C142348" s="2">
        <v>144.095741</v>
      </c>
      <c r="D142348" s="1">
        <v>55</v>
      </c>
      <c r="E142348" s="1">
        <v>188856</v>
      </c>
      <c r="F142348" s="1">
        <v>8250339</v>
      </c>
      <c r="G142348" s="3" t="s">
        <v>26609</v>
      </c>
    </row>
    <row r="142349" spans="1:7" x14ac:dyDescent="0.25">
      <c r="A142349" s="3">
        <v>23330</v>
      </c>
      <c r="B142349" s="2">
        <v>-15.792688999999999</v>
      </c>
      <c r="C142349" s="2">
        <v>144.13436100000001</v>
      </c>
      <c r="D142349" s="1">
        <v>55</v>
      </c>
      <c r="E142349" s="1">
        <v>192976</v>
      </c>
      <c r="F142349" s="1">
        <v>8251899</v>
      </c>
      <c r="G142349" s="3" t="s">
        <v>33131</v>
      </c>
    </row>
    <row r="142350" spans="1:7" x14ac:dyDescent="0.25">
      <c r="A142350" s="3">
        <v>23331</v>
      </c>
      <c r="B142350" s="2">
        <v>-15.791316</v>
      </c>
      <c r="C142350" s="2">
        <v>144.13978900000001</v>
      </c>
      <c r="D142350" s="1">
        <v>55</v>
      </c>
      <c r="E142350" s="1">
        <v>193556</v>
      </c>
      <c r="F142350" s="1">
        <v>8252059</v>
      </c>
      <c r="G142350" s="3" t="s">
        <v>26610</v>
      </c>
    </row>
    <row r="142351" spans="1:7" x14ac:dyDescent="0.25">
      <c r="A142351" s="3">
        <v>23332</v>
      </c>
      <c r="B142351" s="2">
        <v>-15.794019</v>
      </c>
      <c r="C142351" s="2">
        <v>144.132383</v>
      </c>
      <c r="D142351" s="1">
        <v>55</v>
      </c>
      <c r="E142351" s="1">
        <v>192766</v>
      </c>
      <c r="F142351" s="1">
        <v>8251749</v>
      </c>
      <c r="G142351" s="3" t="s">
        <v>26611</v>
      </c>
    </row>
    <row r="142352" spans="1:7" x14ac:dyDescent="0.25">
      <c r="A142352" s="3">
        <v>23333</v>
      </c>
      <c r="B142352" s="2">
        <v>-15.794575</v>
      </c>
      <c r="C142352" s="2">
        <v>144.14720500000001</v>
      </c>
      <c r="D142352" s="1">
        <v>55</v>
      </c>
      <c r="E142352" s="1">
        <v>194356</v>
      </c>
      <c r="F142352" s="1">
        <v>8251709</v>
      </c>
      <c r="G142352" s="3" t="s">
        <v>33132</v>
      </c>
    </row>
    <row r="142353" spans="1:7" x14ac:dyDescent="0.25">
      <c r="A142353" s="3">
        <v>23334</v>
      </c>
      <c r="B142353" s="2">
        <v>-15.794326999999999</v>
      </c>
      <c r="C142353" s="2">
        <v>144.14897999999999</v>
      </c>
      <c r="D142353" s="1">
        <v>55</v>
      </c>
      <c r="E142353" s="1">
        <v>194546</v>
      </c>
      <c r="F142353" s="1">
        <v>8251739</v>
      </c>
      <c r="G142353" s="3" t="s">
        <v>26612</v>
      </c>
    </row>
    <row r="142354" spans="1:7" x14ac:dyDescent="0.25">
      <c r="A142354" s="3">
        <v>23335</v>
      </c>
      <c r="B142354" s="2">
        <v>-15.796905000000001</v>
      </c>
      <c r="C142354" s="2">
        <v>144.145961</v>
      </c>
      <c r="D142354" s="1">
        <v>55</v>
      </c>
      <c r="E142354" s="1">
        <v>194226</v>
      </c>
      <c r="F142354" s="1">
        <v>8251449</v>
      </c>
      <c r="G142354" s="3" t="s">
        <v>33133</v>
      </c>
    </row>
    <row r="142355" spans="1:7" x14ac:dyDescent="0.25">
      <c r="A142355" s="3">
        <v>23336</v>
      </c>
      <c r="B142355" s="2">
        <v>-15.796072000000001</v>
      </c>
      <c r="C142355" s="2">
        <v>144.151194</v>
      </c>
      <c r="D142355" s="1">
        <v>55</v>
      </c>
      <c r="E142355" s="1">
        <v>194786</v>
      </c>
      <c r="F142355" s="1">
        <v>8251549</v>
      </c>
      <c r="G142355" s="3" t="s">
        <v>26613</v>
      </c>
    </row>
    <row r="142356" spans="1:7" x14ac:dyDescent="0.25">
      <c r="A142356" s="3">
        <v>23337</v>
      </c>
      <c r="B142356" s="2">
        <v>-15.800197000000001</v>
      </c>
      <c r="C142356" s="2">
        <v>144.1558</v>
      </c>
      <c r="D142356" s="1">
        <v>55</v>
      </c>
      <c r="E142356" s="1">
        <v>195286</v>
      </c>
      <c r="F142356" s="1">
        <v>8251099</v>
      </c>
      <c r="G142356" s="3" t="s">
        <v>33134</v>
      </c>
    </row>
    <row r="142357" spans="1:7" x14ac:dyDescent="0.25">
      <c r="A142357" s="3">
        <v>23338</v>
      </c>
      <c r="B142357" s="2">
        <v>-15.800694</v>
      </c>
      <c r="C142357" s="2">
        <v>144.15943100000001</v>
      </c>
      <c r="D142357" s="1">
        <v>55</v>
      </c>
      <c r="E142357" s="1">
        <v>195676</v>
      </c>
      <c r="F142357" s="1">
        <v>8251049</v>
      </c>
      <c r="G142357" s="3" t="s">
        <v>26614</v>
      </c>
    </row>
    <row r="142358" spans="1:7" x14ac:dyDescent="0.25">
      <c r="A142358" s="3">
        <v>23339</v>
      </c>
      <c r="B142358" s="2">
        <v>-15.801902999999999</v>
      </c>
      <c r="C142358" s="2">
        <v>144.161933</v>
      </c>
      <c r="D142358" s="1">
        <v>55</v>
      </c>
      <c r="E142358" s="1">
        <v>195946</v>
      </c>
      <c r="F142358" s="1">
        <v>8250919</v>
      </c>
      <c r="G142358" s="3" t="s">
        <v>26876</v>
      </c>
    </row>
    <row r="142359" spans="1:7" x14ac:dyDescent="0.25">
      <c r="A142359" s="3">
        <v>23340</v>
      </c>
      <c r="B142359" s="2">
        <v>-15.796258</v>
      </c>
      <c r="C142359" s="2">
        <v>144.131044</v>
      </c>
      <c r="D142359" s="1">
        <v>55</v>
      </c>
      <c r="E142359" s="1">
        <v>192626</v>
      </c>
      <c r="F142359" s="1">
        <v>8251499</v>
      </c>
      <c r="G142359" s="3" t="s">
        <v>33135</v>
      </c>
    </row>
    <row r="142360" spans="1:7" x14ac:dyDescent="0.25">
      <c r="A142360" s="3">
        <v>23341</v>
      </c>
      <c r="B142360" s="2">
        <v>-15.715156</v>
      </c>
      <c r="C142360" s="2">
        <v>144.43541099999999</v>
      </c>
      <c r="D142360" s="1">
        <v>55</v>
      </c>
      <c r="E142360" s="1">
        <v>225146</v>
      </c>
      <c r="F142360" s="1">
        <v>8260899</v>
      </c>
      <c r="G142360" s="3" t="s">
        <v>26877</v>
      </c>
    </row>
    <row r="142361" spans="1:7" x14ac:dyDescent="0.25">
      <c r="A142361" s="3">
        <v>23342</v>
      </c>
      <c r="B142361" s="2">
        <v>-15.712128</v>
      </c>
      <c r="C142361" s="2">
        <v>144.43144100000001</v>
      </c>
      <c r="D142361" s="1">
        <v>55</v>
      </c>
      <c r="E142361" s="1">
        <v>224716</v>
      </c>
      <c r="F142361" s="1">
        <v>8261229</v>
      </c>
      <c r="G142361" s="3" t="s">
        <v>33136</v>
      </c>
    </row>
    <row r="142362" spans="1:7" x14ac:dyDescent="0.25">
      <c r="A142362" s="3">
        <v>23343</v>
      </c>
      <c r="B142362" s="2">
        <v>-15.71673</v>
      </c>
      <c r="C142362" s="2">
        <v>144.43875</v>
      </c>
      <c r="D142362" s="1">
        <v>55</v>
      </c>
      <c r="E142362" s="1">
        <v>225506</v>
      </c>
      <c r="F142362" s="1">
        <v>8260729</v>
      </c>
      <c r="G142362" s="3" t="s">
        <v>26878</v>
      </c>
    </row>
    <row r="142363" spans="1:7" x14ac:dyDescent="0.25">
      <c r="A142363" s="3">
        <v>23344</v>
      </c>
      <c r="B142363" s="2">
        <v>-15.716844</v>
      </c>
      <c r="C142363" s="2">
        <v>144.44070500000001</v>
      </c>
      <c r="D142363" s="1">
        <v>55</v>
      </c>
      <c r="E142363" s="1">
        <v>225716</v>
      </c>
      <c r="F142363" s="1">
        <v>8260719</v>
      </c>
      <c r="G142363" s="3" t="s">
        <v>33137</v>
      </c>
    </row>
    <row r="142364" spans="1:7" x14ac:dyDescent="0.25">
      <c r="A142364" s="3">
        <v>23345</v>
      </c>
      <c r="B142364" s="2">
        <v>-15.715731</v>
      </c>
      <c r="C142364" s="2">
        <v>144.445941</v>
      </c>
      <c r="D142364" s="1">
        <v>55</v>
      </c>
      <c r="E142364" s="1">
        <v>226276</v>
      </c>
      <c r="F142364" s="1">
        <v>8260849</v>
      </c>
      <c r="G142364" s="3" t="s">
        <v>26618</v>
      </c>
    </row>
    <row r="142365" spans="1:7" x14ac:dyDescent="0.25">
      <c r="A142365" s="3">
        <v>23346</v>
      </c>
      <c r="B142365" s="2">
        <v>-15.714636</v>
      </c>
      <c r="C142365" s="2">
        <v>144.44502499999999</v>
      </c>
      <c r="D142365" s="1">
        <v>55</v>
      </c>
      <c r="E142365" s="1">
        <v>226176</v>
      </c>
      <c r="F142365" s="1">
        <v>8260969</v>
      </c>
      <c r="G142365" s="3" t="s">
        <v>26619</v>
      </c>
    </row>
    <row r="142366" spans="1:7" x14ac:dyDescent="0.25">
      <c r="A142366" s="3">
        <v>23347</v>
      </c>
      <c r="B142366" s="2">
        <v>-15.713444000000001</v>
      </c>
      <c r="C142366" s="2">
        <v>144.45128600000001</v>
      </c>
      <c r="D142366" s="1">
        <v>55</v>
      </c>
      <c r="E142366" s="1">
        <v>226846</v>
      </c>
      <c r="F142366" s="1">
        <v>8261109</v>
      </c>
      <c r="G142366" s="3" t="s">
        <v>33138</v>
      </c>
    </row>
    <row r="142367" spans="1:7" x14ac:dyDescent="0.25">
      <c r="A142367" s="3">
        <v>23348</v>
      </c>
      <c r="B142367" s="2">
        <v>-15.712297</v>
      </c>
      <c r="C142367" s="2">
        <v>144.453633</v>
      </c>
      <c r="D142367" s="1">
        <v>55</v>
      </c>
      <c r="E142367" s="1">
        <v>227096</v>
      </c>
      <c r="F142367" s="1">
        <v>8261239</v>
      </c>
      <c r="G142367" s="3" t="s">
        <v>26620</v>
      </c>
    </row>
    <row r="142368" spans="1:7" x14ac:dyDescent="0.25">
      <c r="A142368" s="3">
        <v>23349</v>
      </c>
      <c r="B142368" s="2">
        <v>-15.707421999999999</v>
      </c>
      <c r="C142368" s="2">
        <v>144.453881</v>
      </c>
      <c r="D142368" s="1">
        <v>55</v>
      </c>
      <c r="E142368" s="1">
        <v>227116</v>
      </c>
      <c r="F142368" s="1">
        <v>8261779</v>
      </c>
      <c r="G142368" s="3" t="s">
        <v>33139</v>
      </c>
    </row>
    <row r="142369" spans="1:7" x14ac:dyDescent="0.25">
      <c r="A142369" s="3">
        <v>23350</v>
      </c>
      <c r="B142369" s="2">
        <v>-15.706056</v>
      </c>
      <c r="C142369" s="2">
        <v>144.46042499999999</v>
      </c>
      <c r="D142369" s="1">
        <v>55</v>
      </c>
      <c r="E142369" s="1">
        <v>227816</v>
      </c>
      <c r="F142369" s="1">
        <v>8261939</v>
      </c>
      <c r="G142369" s="3" t="s">
        <v>26621</v>
      </c>
    </row>
    <row r="142370" spans="1:7" x14ac:dyDescent="0.25">
      <c r="A142370" s="3">
        <v>23351</v>
      </c>
      <c r="B142370" s="2">
        <v>-15.706455999999999</v>
      </c>
      <c r="C142370" s="2">
        <v>144.46386899999999</v>
      </c>
      <c r="D142370" s="1">
        <v>55</v>
      </c>
      <c r="E142370" s="1">
        <v>228186</v>
      </c>
      <c r="F142370" s="1">
        <v>8261899</v>
      </c>
      <c r="G142370" s="3" t="s">
        <v>33140</v>
      </c>
    </row>
    <row r="142371" spans="1:7" x14ac:dyDescent="0.25">
      <c r="A142371" s="3">
        <v>23352</v>
      </c>
      <c r="B142371" s="2">
        <v>-15.704014000000001</v>
      </c>
      <c r="C142371" s="2">
        <v>144.46361899999999</v>
      </c>
      <c r="D142371" s="1">
        <v>55</v>
      </c>
      <c r="E142371" s="1">
        <v>228156</v>
      </c>
      <c r="F142371" s="1">
        <v>8262169</v>
      </c>
      <c r="G142371" s="3" t="s">
        <v>26622</v>
      </c>
    </row>
    <row r="142372" spans="1:7" x14ac:dyDescent="0.25">
      <c r="A142372" s="3">
        <v>23353</v>
      </c>
      <c r="B142372" s="2">
        <v>-15.702299999999999</v>
      </c>
      <c r="C142372" s="2">
        <v>144.46373299999999</v>
      </c>
      <c r="D142372" s="1">
        <v>55</v>
      </c>
      <c r="E142372" s="1">
        <v>228166</v>
      </c>
      <c r="F142372" s="1">
        <v>8262359</v>
      </c>
      <c r="G142372" s="3" t="s">
        <v>26623</v>
      </c>
    </row>
    <row r="142373" spans="1:7" x14ac:dyDescent="0.25">
      <c r="A142373" s="3">
        <v>23354</v>
      </c>
      <c r="B142373" s="2">
        <v>-15.705067</v>
      </c>
      <c r="C142373" s="2">
        <v>144.46864099999999</v>
      </c>
      <c r="D142373" s="1">
        <v>55</v>
      </c>
      <c r="E142373" s="1">
        <v>228696</v>
      </c>
      <c r="F142373" s="1">
        <v>8262059</v>
      </c>
      <c r="G142373" s="3" t="s">
        <v>26624</v>
      </c>
    </row>
    <row r="142374" spans="1:7" x14ac:dyDescent="0.25">
      <c r="A142374" s="3">
        <v>23355</v>
      </c>
      <c r="B142374" s="2">
        <v>-15.7049</v>
      </c>
      <c r="C142374" s="2">
        <v>144.469855</v>
      </c>
      <c r="D142374" s="1">
        <v>55</v>
      </c>
      <c r="E142374" s="1">
        <v>228826</v>
      </c>
      <c r="F142374" s="1">
        <v>8262079</v>
      </c>
      <c r="G142374" s="3" t="s">
        <v>26625</v>
      </c>
    </row>
    <row r="142375" spans="1:7" x14ac:dyDescent="0.25">
      <c r="A142375" s="3">
        <v>23356</v>
      </c>
      <c r="B142375" s="2">
        <v>-15.701669000000001</v>
      </c>
      <c r="C142375" s="2">
        <v>144.47166899999999</v>
      </c>
      <c r="D142375" s="1">
        <v>55</v>
      </c>
      <c r="E142375" s="1">
        <v>229016</v>
      </c>
      <c r="F142375" s="1">
        <v>8262439</v>
      </c>
      <c r="G142375" s="3" t="s">
        <v>26626</v>
      </c>
    </row>
    <row r="142376" spans="1:7" x14ac:dyDescent="0.25">
      <c r="A142376" s="3">
        <v>23357</v>
      </c>
      <c r="B142376" s="2">
        <v>-15.695852</v>
      </c>
      <c r="C142376" s="2">
        <v>144.476494</v>
      </c>
      <c r="D142376" s="1">
        <v>55</v>
      </c>
      <c r="E142376" s="1">
        <v>229526</v>
      </c>
      <c r="F142376" s="1">
        <v>8263089</v>
      </c>
      <c r="G142376" s="3" t="s">
        <v>26627</v>
      </c>
    </row>
    <row r="142377" spans="1:7" x14ac:dyDescent="0.25">
      <c r="A142377" s="3">
        <v>23358</v>
      </c>
      <c r="B142377" s="2">
        <v>-15.697946999999999</v>
      </c>
      <c r="C142377" s="2">
        <v>144.47796</v>
      </c>
      <c r="D142377" s="1">
        <v>55</v>
      </c>
      <c r="E142377" s="1">
        <v>229686</v>
      </c>
      <c r="F142377" s="1">
        <v>8262859</v>
      </c>
      <c r="G142377" s="3" t="s">
        <v>26628</v>
      </c>
    </row>
    <row r="142378" spans="1:7" x14ac:dyDescent="0.25">
      <c r="A142378" s="3">
        <v>23359</v>
      </c>
      <c r="B142378" s="2">
        <v>-15.695271999999999</v>
      </c>
      <c r="C142378" s="2">
        <v>144.480885</v>
      </c>
      <c r="D142378" s="1">
        <v>55</v>
      </c>
      <c r="E142378" s="1">
        <v>229996</v>
      </c>
      <c r="F142378" s="1">
        <v>8263159</v>
      </c>
      <c r="G142378" s="3" t="s">
        <v>26629</v>
      </c>
    </row>
    <row r="142379" spans="1:7" x14ac:dyDescent="0.25">
      <c r="A142379" s="3">
        <v>23360</v>
      </c>
      <c r="B142379" s="2">
        <v>-15.691644</v>
      </c>
      <c r="C142379" s="2">
        <v>144.48764399999999</v>
      </c>
      <c r="D142379" s="1">
        <v>55</v>
      </c>
      <c r="E142379" s="1">
        <v>230716</v>
      </c>
      <c r="F142379" s="1">
        <v>8263569</v>
      </c>
      <c r="G142379" s="3" t="s">
        <v>26630</v>
      </c>
    </row>
    <row r="142380" spans="1:7" x14ac:dyDescent="0.25">
      <c r="A142380" s="3">
        <v>23361</v>
      </c>
      <c r="B142380" s="2">
        <v>-15.686964</v>
      </c>
      <c r="C142380" s="2">
        <v>144.48900499999999</v>
      </c>
      <c r="D142380" s="1">
        <v>55</v>
      </c>
      <c r="E142380" s="1">
        <v>230856</v>
      </c>
      <c r="F142380" s="1">
        <v>8264089</v>
      </c>
      <c r="G142380" s="3" t="s">
        <v>26631</v>
      </c>
    </row>
    <row r="142381" spans="1:7" x14ac:dyDescent="0.25">
      <c r="A142381" s="3">
        <v>23362</v>
      </c>
      <c r="B142381" s="2">
        <v>-15.686541</v>
      </c>
      <c r="C142381" s="2">
        <v>144.49153000000001</v>
      </c>
      <c r="D142381" s="1">
        <v>55</v>
      </c>
      <c r="E142381" s="1">
        <v>231126</v>
      </c>
      <c r="F142381" s="1">
        <v>8264139</v>
      </c>
      <c r="G142381" s="3" t="s">
        <v>26632</v>
      </c>
    </row>
    <row r="142382" spans="1:7" x14ac:dyDescent="0.25">
      <c r="A142382" s="3">
        <v>23363</v>
      </c>
      <c r="B142382" s="2">
        <v>-15.686139000000001</v>
      </c>
      <c r="C142382" s="2">
        <v>144.495822</v>
      </c>
      <c r="D142382" s="1">
        <v>55</v>
      </c>
      <c r="E142382" s="1">
        <v>231586</v>
      </c>
      <c r="F142382" s="1">
        <v>8264189</v>
      </c>
      <c r="G142382" s="3" t="s">
        <v>26633</v>
      </c>
    </row>
    <row r="142383" spans="1:7" x14ac:dyDescent="0.25">
      <c r="A142383" s="3">
        <v>23364</v>
      </c>
      <c r="B142383" s="2">
        <v>-15.797286</v>
      </c>
      <c r="C142383" s="2">
        <v>144.079452</v>
      </c>
      <c r="D142383" s="1">
        <v>55</v>
      </c>
      <c r="E142383" s="1">
        <v>187096</v>
      </c>
      <c r="F142383" s="1">
        <v>8251309</v>
      </c>
      <c r="G142383" s="3" t="s">
        <v>26634</v>
      </c>
    </row>
    <row r="142384" spans="1:7" x14ac:dyDescent="0.25">
      <c r="A142384" s="3">
        <v>23365</v>
      </c>
      <c r="B142384" s="2">
        <v>-15.799113999999999</v>
      </c>
      <c r="C142384" s="2">
        <v>144.08110500000001</v>
      </c>
      <c r="D142384" s="1">
        <v>55</v>
      </c>
      <c r="E142384" s="1">
        <v>187276</v>
      </c>
      <c r="F142384" s="1">
        <v>8251109</v>
      </c>
      <c r="G142384" s="3" t="s">
        <v>26635</v>
      </c>
    </row>
    <row r="142385" spans="1:7" x14ac:dyDescent="0.25">
      <c r="A142385" s="3">
        <v>23366</v>
      </c>
      <c r="B142385" s="2">
        <v>-15.7959</v>
      </c>
      <c r="C142385" s="2">
        <v>144.083855</v>
      </c>
      <c r="D142385" s="1">
        <v>55</v>
      </c>
      <c r="E142385" s="1">
        <v>187566</v>
      </c>
      <c r="F142385" s="1">
        <v>8251469</v>
      </c>
      <c r="G142385" s="3" t="s">
        <v>26636</v>
      </c>
    </row>
    <row r="142386" spans="1:7" x14ac:dyDescent="0.25">
      <c r="A142386" s="3">
        <v>23367</v>
      </c>
      <c r="B142386" s="2">
        <v>-15.799068999999999</v>
      </c>
      <c r="C142386" s="2">
        <v>144.084464</v>
      </c>
      <c r="D142386" s="1">
        <v>55</v>
      </c>
      <c r="E142386" s="1">
        <v>187636</v>
      </c>
      <c r="F142386" s="1">
        <v>8251119</v>
      </c>
      <c r="G142386" s="3" t="s">
        <v>26637</v>
      </c>
    </row>
    <row r="142387" spans="1:7" x14ac:dyDescent="0.25">
      <c r="A142387" s="3">
        <v>23368</v>
      </c>
      <c r="B142387" s="2">
        <v>-15.799994</v>
      </c>
      <c r="C142387" s="2">
        <v>144.08613</v>
      </c>
      <c r="D142387" s="1">
        <v>55</v>
      </c>
      <c r="E142387" s="1">
        <v>187816</v>
      </c>
      <c r="F142387" s="1">
        <v>8251019</v>
      </c>
      <c r="G142387" s="3" t="s">
        <v>26638</v>
      </c>
    </row>
    <row r="142388" spans="1:7" x14ac:dyDescent="0.25">
      <c r="A142388" s="3">
        <v>23369</v>
      </c>
      <c r="B142388" s="2">
        <v>-15.801308000000001</v>
      </c>
      <c r="C142388" s="2">
        <v>144.08974699999999</v>
      </c>
      <c r="D142388" s="1">
        <v>55</v>
      </c>
      <c r="E142388" s="1">
        <v>188206</v>
      </c>
      <c r="F142388" s="1">
        <v>8250879</v>
      </c>
      <c r="G142388" s="3" t="s">
        <v>26639</v>
      </c>
    </row>
    <row r="142389" spans="1:7" x14ac:dyDescent="0.25">
      <c r="A142389" s="3">
        <v>23370</v>
      </c>
      <c r="B142389" s="2">
        <v>-15.838836000000001</v>
      </c>
      <c r="C142389" s="2">
        <v>144.10702800000001</v>
      </c>
      <c r="D142389" s="1">
        <v>55</v>
      </c>
      <c r="E142389" s="1">
        <v>190116</v>
      </c>
      <c r="F142389" s="1">
        <v>8246749</v>
      </c>
      <c r="G142389" s="3" t="s">
        <v>26640</v>
      </c>
    </row>
    <row r="142390" spans="1:7" x14ac:dyDescent="0.25">
      <c r="A142390" s="3">
        <v>23371</v>
      </c>
      <c r="B142390" s="2">
        <v>-15.838585999999999</v>
      </c>
      <c r="C142390" s="2">
        <v>144.108619</v>
      </c>
      <c r="D142390" s="1">
        <v>55</v>
      </c>
      <c r="E142390" s="1">
        <v>190286</v>
      </c>
      <c r="F142390" s="1">
        <v>8246779</v>
      </c>
      <c r="G142390" s="3" t="s">
        <v>26641</v>
      </c>
    </row>
    <row r="142391" spans="1:7" x14ac:dyDescent="0.25">
      <c r="A142391" s="3">
        <v>23372</v>
      </c>
      <c r="B142391" s="2">
        <v>-15.840108000000001</v>
      </c>
      <c r="C142391" s="2">
        <v>144.10094699999999</v>
      </c>
      <c r="D142391" s="1">
        <v>55</v>
      </c>
      <c r="E142391" s="1">
        <v>189466</v>
      </c>
      <c r="F142391" s="1">
        <v>8246599</v>
      </c>
      <c r="G142391" s="3" t="s">
        <v>26642</v>
      </c>
    </row>
    <row r="142392" spans="1:7" x14ac:dyDescent="0.25">
      <c r="A142392" s="3">
        <v>23373</v>
      </c>
      <c r="B142392" s="2">
        <v>-15.840419000000001</v>
      </c>
      <c r="C142392" s="2">
        <v>144.09721099999999</v>
      </c>
      <c r="D142392" s="1">
        <v>55</v>
      </c>
      <c r="E142392" s="1">
        <v>189066</v>
      </c>
      <c r="F142392" s="1">
        <v>8246559</v>
      </c>
      <c r="G142392" s="3" t="s">
        <v>26643</v>
      </c>
    </row>
    <row r="142393" spans="1:7" x14ac:dyDescent="0.25">
      <c r="A142393" s="3">
        <v>23374</v>
      </c>
      <c r="B142393" s="2">
        <v>-15.837947</v>
      </c>
      <c r="C142393" s="2">
        <v>144.09463299999999</v>
      </c>
      <c r="D142393" s="1">
        <v>55</v>
      </c>
      <c r="E142393" s="1">
        <v>188786</v>
      </c>
      <c r="F142393" s="1">
        <v>8246829</v>
      </c>
      <c r="G142393" s="3" t="s">
        <v>26644</v>
      </c>
    </row>
    <row r="142394" spans="1:7" x14ac:dyDescent="0.25">
      <c r="A142394" s="3">
        <v>23375</v>
      </c>
      <c r="B142394" s="2">
        <v>-15.838647</v>
      </c>
      <c r="C142394" s="2">
        <v>144.09294399999999</v>
      </c>
      <c r="D142394" s="1">
        <v>55</v>
      </c>
      <c r="E142394" s="1">
        <v>188606</v>
      </c>
      <c r="F142394" s="1">
        <v>8246749</v>
      </c>
      <c r="G142394" s="3" t="s">
        <v>26645</v>
      </c>
    </row>
    <row r="142395" spans="1:7" x14ac:dyDescent="0.25">
      <c r="A142395" s="3">
        <v>23376</v>
      </c>
      <c r="B142395" s="2">
        <v>-15.840840999999999</v>
      </c>
      <c r="C142395" s="2">
        <v>144.08834100000001</v>
      </c>
      <c r="D142395" s="1">
        <v>55</v>
      </c>
      <c r="E142395" s="1">
        <v>188116</v>
      </c>
      <c r="F142395" s="1">
        <v>8246499</v>
      </c>
      <c r="G142395" s="3" t="s">
        <v>26646</v>
      </c>
    </row>
    <row r="142396" spans="1:7" x14ac:dyDescent="0.25">
      <c r="A142396" s="3">
        <v>23377</v>
      </c>
      <c r="B142396" s="2">
        <v>-15.84233</v>
      </c>
      <c r="C142396" s="2">
        <v>144.084869</v>
      </c>
      <c r="D142396" s="1">
        <v>55</v>
      </c>
      <c r="E142396" s="1">
        <v>187746</v>
      </c>
      <c r="F142396" s="1">
        <v>8246329</v>
      </c>
      <c r="G142396" s="3" t="s">
        <v>26647</v>
      </c>
    </row>
    <row r="142397" spans="1:7" x14ac:dyDescent="0.25">
      <c r="A142397" s="3">
        <v>23378</v>
      </c>
      <c r="B142397" s="2">
        <v>-15.861539</v>
      </c>
      <c r="C142397" s="2">
        <v>144.12340499999999</v>
      </c>
      <c r="D142397" s="1">
        <v>55</v>
      </c>
      <c r="E142397" s="1">
        <v>191906</v>
      </c>
      <c r="F142397" s="1">
        <v>8244259</v>
      </c>
      <c r="G142397" s="3" t="s">
        <v>33141</v>
      </c>
    </row>
    <row r="142398" spans="1:7" x14ac:dyDescent="0.25">
      <c r="A142398" s="3">
        <v>23379</v>
      </c>
      <c r="B142398" s="2">
        <v>-15.860799999999999</v>
      </c>
      <c r="C142398" s="2">
        <v>144.12210999999999</v>
      </c>
      <c r="D142398" s="1">
        <v>55</v>
      </c>
      <c r="E142398" s="1">
        <v>191766</v>
      </c>
      <c r="F142398" s="1">
        <v>8244339</v>
      </c>
      <c r="G142398" s="3" t="s">
        <v>26648</v>
      </c>
    </row>
    <row r="142399" spans="1:7" x14ac:dyDescent="0.25">
      <c r="A142399" s="3">
        <v>23380</v>
      </c>
      <c r="B142399" s="2">
        <v>-15.860053000000001</v>
      </c>
      <c r="C142399" s="2">
        <v>144.12025499999999</v>
      </c>
      <c r="D142399" s="1">
        <v>55</v>
      </c>
      <c r="E142399" s="1">
        <v>191566</v>
      </c>
      <c r="F142399" s="1">
        <v>8244419</v>
      </c>
      <c r="G142399" s="3" t="s">
        <v>33142</v>
      </c>
    </row>
    <row r="142400" spans="1:7" x14ac:dyDescent="0.25">
      <c r="A142400" s="3">
        <v>23381</v>
      </c>
      <c r="B142400" s="2">
        <v>-15.861283</v>
      </c>
      <c r="C142400" s="2">
        <v>144.11771899999999</v>
      </c>
      <c r="D142400" s="1">
        <v>55</v>
      </c>
      <c r="E142400" s="1">
        <v>191296</v>
      </c>
      <c r="F142400" s="1">
        <v>8244279</v>
      </c>
      <c r="G142400" s="3" t="s">
        <v>26649</v>
      </c>
    </row>
    <row r="142401" spans="1:7" x14ac:dyDescent="0.25">
      <c r="A142401" s="3">
        <v>23382</v>
      </c>
      <c r="B142401" s="2">
        <v>-15.860447000000001</v>
      </c>
      <c r="C142401" s="2">
        <v>144.11586399999999</v>
      </c>
      <c r="D142401" s="1">
        <v>55</v>
      </c>
      <c r="E142401" s="1">
        <v>191096</v>
      </c>
      <c r="F142401" s="1">
        <v>8244369</v>
      </c>
      <c r="G142401" s="3" t="s">
        <v>33143</v>
      </c>
    </row>
    <row r="142402" spans="1:7" x14ac:dyDescent="0.25">
      <c r="A142402" s="3">
        <v>23383</v>
      </c>
      <c r="B142402" s="2">
        <v>-15.858336</v>
      </c>
      <c r="C142402" s="2">
        <v>144.11337499999999</v>
      </c>
      <c r="D142402" s="1">
        <v>55</v>
      </c>
      <c r="E142402" s="1">
        <v>190826</v>
      </c>
      <c r="F142402" s="1">
        <v>8244599</v>
      </c>
      <c r="G142402" s="3" t="s">
        <v>26650</v>
      </c>
    </row>
    <row r="142403" spans="1:7" x14ac:dyDescent="0.25">
      <c r="A142403" s="3">
        <v>23384</v>
      </c>
      <c r="B142403" s="2">
        <v>-15.862280999999999</v>
      </c>
      <c r="C142403" s="2">
        <v>144.12479400000001</v>
      </c>
      <c r="D142403" s="1">
        <v>55</v>
      </c>
      <c r="E142403" s="1">
        <v>192056</v>
      </c>
      <c r="F142403" s="1">
        <v>8244179</v>
      </c>
      <c r="G142403" s="3" t="s">
        <v>26651</v>
      </c>
    </row>
    <row r="142404" spans="1:7" x14ac:dyDescent="0.25">
      <c r="A142404" s="3">
        <v>23385</v>
      </c>
      <c r="B142404" s="2">
        <v>-15.8634</v>
      </c>
      <c r="C142404" s="2">
        <v>144.127577</v>
      </c>
      <c r="D142404" s="1">
        <v>55</v>
      </c>
      <c r="E142404" s="1">
        <v>192356</v>
      </c>
      <c r="F142404" s="1">
        <v>8244059</v>
      </c>
      <c r="G142404" s="3" t="s">
        <v>33144</v>
      </c>
    </row>
    <row r="142405" spans="1:7" x14ac:dyDescent="0.25">
      <c r="A142405" s="3">
        <v>23386</v>
      </c>
      <c r="B142405" s="2">
        <v>-15.854606</v>
      </c>
      <c r="C142405" s="2">
        <v>144.11128299999999</v>
      </c>
      <c r="D142405" s="1">
        <v>55</v>
      </c>
      <c r="E142405" s="1">
        <v>190596</v>
      </c>
      <c r="F142405" s="1">
        <v>8245009</v>
      </c>
      <c r="G142405" s="3" t="s">
        <v>26652</v>
      </c>
    </row>
    <row r="142406" spans="1:7" x14ac:dyDescent="0.25">
      <c r="A142406" s="3">
        <v>23387</v>
      </c>
      <c r="B142406" s="2">
        <v>-15.863867000000001</v>
      </c>
      <c r="C142406" s="2">
        <v>144.10835299999999</v>
      </c>
      <c r="D142406" s="1">
        <v>55</v>
      </c>
      <c r="E142406" s="1">
        <v>190296</v>
      </c>
      <c r="F142406" s="1">
        <v>8243979</v>
      </c>
      <c r="G142406" s="3" t="s">
        <v>33145</v>
      </c>
    </row>
    <row r="142407" spans="1:7" x14ac:dyDescent="0.25">
      <c r="A142407" s="3">
        <v>23388</v>
      </c>
      <c r="B142407" s="2">
        <v>-15.860552999999999</v>
      </c>
      <c r="C142407" s="2">
        <v>144.110264</v>
      </c>
      <c r="D142407" s="1">
        <v>55</v>
      </c>
      <c r="E142407" s="1">
        <v>190496</v>
      </c>
      <c r="F142407" s="1">
        <v>8244349</v>
      </c>
      <c r="G142407" s="3" t="s">
        <v>26653</v>
      </c>
    </row>
    <row r="142408" spans="1:7" x14ac:dyDescent="0.25">
      <c r="A142408" s="3">
        <v>23389</v>
      </c>
      <c r="B142408" s="2">
        <v>-15.883521999999999</v>
      </c>
      <c r="C142408" s="2">
        <v>144.12635800000001</v>
      </c>
      <c r="D142408" s="1">
        <v>55</v>
      </c>
      <c r="E142408" s="1">
        <v>192256</v>
      </c>
      <c r="F142408" s="1">
        <v>8241829</v>
      </c>
      <c r="G142408" s="3" t="s">
        <v>33146</v>
      </c>
    </row>
    <row r="142409" spans="1:7" x14ac:dyDescent="0.25">
      <c r="A142409" s="3">
        <v>23390</v>
      </c>
      <c r="B142409" s="2">
        <v>-15.88273</v>
      </c>
      <c r="C142409" s="2">
        <v>144.127769</v>
      </c>
      <c r="D142409" s="1">
        <v>55</v>
      </c>
      <c r="E142409" s="1">
        <v>192406</v>
      </c>
      <c r="F142409" s="1">
        <v>8241919</v>
      </c>
      <c r="G142409" s="3" t="s">
        <v>26654</v>
      </c>
    </row>
    <row r="142410" spans="1:7" x14ac:dyDescent="0.25">
      <c r="A142410" s="3">
        <v>23391</v>
      </c>
      <c r="B142410" s="2">
        <v>-15.882019</v>
      </c>
      <c r="C142410" s="2">
        <v>144.128805</v>
      </c>
      <c r="D142410" s="1">
        <v>55</v>
      </c>
      <c r="E142410" s="1">
        <v>192516</v>
      </c>
      <c r="F142410" s="1">
        <v>8241999</v>
      </c>
      <c r="G142410" s="3" t="s">
        <v>26655</v>
      </c>
    </row>
    <row r="142411" spans="1:7" x14ac:dyDescent="0.25">
      <c r="A142411" s="3">
        <v>23392</v>
      </c>
      <c r="B142411" s="2">
        <v>-15.882652</v>
      </c>
      <c r="C142411" s="2">
        <v>144.135516</v>
      </c>
      <c r="D142411" s="1">
        <v>55</v>
      </c>
      <c r="E142411" s="1">
        <v>193236</v>
      </c>
      <c r="F142411" s="1">
        <v>8241939</v>
      </c>
      <c r="G142411" s="3" t="s">
        <v>33147</v>
      </c>
    </row>
    <row r="142412" spans="1:7" x14ac:dyDescent="0.25">
      <c r="A142412" s="3">
        <v>23393</v>
      </c>
      <c r="B142412" s="2">
        <v>-15.881688</v>
      </c>
      <c r="C142412" s="2">
        <v>144.13776899999999</v>
      </c>
      <c r="D142412" s="1">
        <v>55</v>
      </c>
      <c r="E142412" s="1">
        <v>193476</v>
      </c>
      <c r="F142412" s="1">
        <v>8242049</v>
      </c>
      <c r="G142412" s="3" t="s">
        <v>26656</v>
      </c>
    </row>
    <row r="142413" spans="1:7" x14ac:dyDescent="0.25">
      <c r="A142413" s="3">
        <v>23394</v>
      </c>
      <c r="B142413" s="2">
        <v>-15.879810000000001</v>
      </c>
      <c r="C142413" s="2">
        <v>144.139194</v>
      </c>
      <c r="D142413" s="1">
        <v>55</v>
      </c>
      <c r="E142413" s="1">
        <v>193626</v>
      </c>
      <c r="F142413" s="1">
        <v>8242259</v>
      </c>
      <c r="G142413" s="3" t="s">
        <v>33148</v>
      </c>
    </row>
    <row r="142414" spans="1:7" x14ac:dyDescent="0.25">
      <c r="A142414" s="3">
        <v>23395</v>
      </c>
      <c r="B142414" s="2">
        <v>-15.880224</v>
      </c>
      <c r="C142414" s="2">
        <v>144.143202</v>
      </c>
      <c r="D142414" s="1">
        <v>55</v>
      </c>
      <c r="E142414" s="1">
        <v>194056</v>
      </c>
      <c r="F142414" s="1">
        <v>8242219</v>
      </c>
      <c r="G142414" s="3" t="s">
        <v>26657</v>
      </c>
    </row>
    <row r="142415" spans="1:7" x14ac:dyDescent="0.25">
      <c r="A142415" s="3">
        <v>23396</v>
      </c>
      <c r="B142415" s="2">
        <v>-15.880521999999999</v>
      </c>
      <c r="C142415" s="2">
        <v>144.14525</v>
      </c>
      <c r="D142415" s="1">
        <v>55</v>
      </c>
      <c r="E142415" s="1">
        <v>194276</v>
      </c>
      <c r="F142415" s="1">
        <v>8242189</v>
      </c>
      <c r="G142415" s="3" t="s">
        <v>26658</v>
      </c>
    </row>
    <row r="142416" spans="1:7" x14ac:dyDescent="0.25">
      <c r="A142416" s="3">
        <v>23397</v>
      </c>
      <c r="B142416" s="2">
        <v>-15.884397</v>
      </c>
      <c r="C142416" s="2">
        <v>144.124199</v>
      </c>
      <c r="D142416" s="1">
        <v>55</v>
      </c>
      <c r="E142416" s="1">
        <v>192026</v>
      </c>
      <c r="F142416" s="1">
        <v>8241729</v>
      </c>
      <c r="G142416" s="3" t="s">
        <v>33149</v>
      </c>
    </row>
    <row r="142417" spans="1:7" x14ac:dyDescent="0.25">
      <c r="A142417" s="3">
        <v>23398</v>
      </c>
      <c r="B142417" s="2">
        <v>-15.885375</v>
      </c>
      <c r="C142417" s="2">
        <v>144.122974</v>
      </c>
      <c r="D142417" s="1">
        <v>55</v>
      </c>
      <c r="E142417" s="1">
        <v>191896</v>
      </c>
      <c r="F142417" s="1">
        <v>8241619</v>
      </c>
      <c r="G142417" s="3" t="s">
        <v>26659</v>
      </c>
    </row>
    <row r="142418" spans="1:7" x14ac:dyDescent="0.25">
      <c r="A142418" s="3">
        <v>23399</v>
      </c>
      <c r="B142418" s="2">
        <v>-15.883694</v>
      </c>
      <c r="C142418" s="2">
        <v>144.132327</v>
      </c>
      <c r="D142418" s="1">
        <v>55</v>
      </c>
      <c r="E142418" s="1">
        <v>192896</v>
      </c>
      <c r="F142418" s="1">
        <v>8241819</v>
      </c>
      <c r="G142418" s="3" t="s">
        <v>33150</v>
      </c>
    </row>
    <row r="142419" spans="1:7" x14ac:dyDescent="0.25">
      <c r="A142419" s="3">
        <v>23400</v>
      </c>
      <c r="B142419" s="2">
        <v>-15.703391999999999</v>
      </c>
      <c r="C142419" s="2">
        <v>144.047608</v>
      </c>
      <c r="D142419" s="1">
        <v>55</v>
      </c>
      <c r="E142419" s="1">
        <v>183536</v>
      </c>
      <c r="F142419" s="1">
        <v>8261659</v>
      </c>
      <c r="G142419" s="3" t="s">
        <v>26660</v>
      </c>
    </row>
    <row r="142420" spans="1:7" x14ac:dyDescent="0.25">
      <c r="A142420" s="3">
        <v>23401</v>
      </c>
      <c r="B142420" s="2">
        <v>-15.734989000000001</v>
      </c>
      <c r="C142420" s="2">
        <v>144.05349200000001</v>
      </c>
      <c r="D142420" s="1">
        <v>55</v>
      </c>
      <c r="E142420" s="1">
        <v>184216</v>
      </c>
      <c r="F142420" s="1">
        <v>8258169</v>
      </c>
      <c r="G142420" s="3" t="s">
        <v>33151</v>
      </c>
    </row>
    <row r="142421" spans="1:7" x14ac:dyDescent="0.25">
      <c r="A142421" s="3">
        <v>23402</v>
      </c>
      <c r="B142421" s="2">
        <v>-15.740211</v>
      </c>
      <c r="C142421" s="2">
        <v>144.052392</v>
      </c>
      <c r="D142421" s="1">
        <v>55</v>
      </c>
      <c r="E142421" s="1">
        <v>184106</v>
      </c>
      <c r="F142421" s="1">
        <v>8257589</v>
      </c>
      <c r="G142421" s="3" t="s">
        <v>26661</v>
      </c>
    </row>
    <row r="142422" spans="1:7" x14ac:dyDescent="0.25">
      <c r="A142422" s="3">
        <v>23403</v>
      </c>
      <c r="B142422" s="2">
        <v>-15.740971999999999</v>
      </c>
      <c r="C142422" s="2">
        <v>144.055272</v>
      </c>
      <c r="D142422" s="1">
        <v>55</v>
      </c>
      <c r="E142422" s="1">
        <v>184416</v>
      </c>
      <c r="F142422" s="1">
        <v>8257509</v>
      </c>
      <c r="G142422" s="3" t="s">
        <v>33152</v>
      </c>
    </row>
    <row r="142423" spans="1:7" x14ac:dyDescent="0.25">
      <c r="A142423" s="3">
        <v>23404</v>
      </c>
      <c r="B142423" s="2">
        <v>-15.740914</v>
      </c>
      <c r="C142423" s="2">
        <v>144.057603</v>
      </c>
      <c r="D142423" s="1">
        <v>55</v>
      </c>
      <c r="E142423" s="1">
        <v>184666</v>
      </c>
      <c r="F142423" s="1">
        <v>8257519</v>
      </c>
      <c r="G142423" s="3" t="s">
        <v>26662</v>
      </c>
    </row>
    <row r="142424" spans="1:7" x14ac:dyDescent="0.25">
      <c r="A142424" s="3">
        <v>23405</v>
      </c>
      <c r="B142424" s="2">
        <v>-15.739796999999999</v>
      </c>
      <c r="C142424" s="2">
        <v>144.061814</v>
      </c>
      <c r="D142424" s="1">
        <v>55</v>
      </c>
      <c r="E142424" s="1">
        <v>185116</v>
      </c>
      <c r="F142424" s="1">
        <v>8257649</v>
      </c>
      <c r="G142424" s="3" t="s">
        <v>26663</v>
      </c>
    </row>
    <row r="142425" spans="1:7" x14ac:dyDescent="0.25">
      <c r="A142425" s="3">
        <v>23406</v>
      </c>
      <c r="B142425" s="2">
        <v>-15.741736</v>
      </c>
      <c r="C142425" s="2">
        <v>144.065144</v>
      </c>
      <c r="D142425" s="1">
        <v>55</v>
      </c>
      <c r="E142425" s="1">
        <v>185476</v>
      </c>
      <c r="F142425" s="1">
        <v>8257439</v>
      </c>
      <c r="G142425" s="3" t="s">
        <v>33153</v>
      </c>
    </row>
    <row r="142426" spans="1:7" x14ac:dyDescent="0.25">
      <c r="A142426" s="3">
        <v>23407</v>
      </c>
      <c r="B142426" s="2">
        <v>-15.72588</v>
      </c>
      <c r="C142426" s="2">
        <v>144.04775000000001</v>
      </c>
      <c r="D142426" s="1">
        <v>55</v>
      </c>
      <c r="E142426" s="1">
        <v>183586</v>
      </c>
      <c r="F142426" s="1">
        <v>8259169</v>
      </c>
      <c r="G142426" s="3" t="s">
        <v>26664</v>
      </c>
    </row>
    <row r="142427" spans="1:7" x14ac:dyDescent="0.25">
      <c r="A142427" s="3">
        <v>23408</v>
      </c>
      <c r="B142427" s="2">
        <v>-15.723735</v>
      </c>
      <c r="C142427" s="2">
        <v>144.04955200000001</v>
      </c>
      <c r="D142427" s="1">
        <v>55</v>
      </c>
      <c r="E142427" s="1">
        <v>183776</v>
      </c>
      <c r="F142427" s="1">
        <v>8259409</v>
      </c>
      <c r="G142427" s="3" t="s">
        <v>33154</v>
      </c>
    </row>
    <row r="142428" spans="1:7" x14ac:dyDescent="0.25">
      <c r="A142428" s="3">
        <v>23409</v>
      </c>
      <c r="B142428" s="2">
        <v>-15.800644</v>
      </c>
      <c r="C142428" s="2">
        <v>144.073902</v>
      </c>
      <c r="D142428" s="1">
        <v>55</v>
      </c>
      <c r="E142428" s="1">
        <v>186506</v>
      </c>
      <c r="F142428" s="1">
        <v>8250929</v>
      </c>
      <c r="G142428" s="3" t="s">
        <v>26665</v>
      </c>
    </row>
    <row r="142429" spans="1:7" x14ac:dyDescent="0.25">
      <c r="A142429" s="3">
        <v>23410</v>
      </c>
      <c r="B142429" s="2">
        <v>-15.797314</v>
      </c>
      <c r="C142429" s="2">
        <v>144.061453</v>
      </c>
      <c r="D142429" s="1">
        <v>55</v>
      </c>
      <c r="E142429" s="1">
        <v>185166</v>
      </c>
      <c r="F142429" s="1">
        <v>8251279</v>
      </c>
      <c r="G142429" s="3" t="s">
        <v>33155</v>
      </c>
    </row>
    <row r="142430" spans="1:7" x14ac:dyDescent="0.25">
      <c r="A142430" s="3">
        <v>23411</v>
      </c>
      <c r="B142430" s="2">
        <v>-15.79833</v>
      </c>
      <c r="C142430" s="2">
        <v>144.06311700000001</v>
      </c>
      <c r="D142430" s="1">
        <v>55</v>
      </c>
      <c r="E142430" s="1">
        <v>185346</v>
      </c>
      <c r="F142430" s="1">
        <v>8251169</v>
      </c>
      <c r="G142430" s="3" t="s">
        <v>26666</v>
      </c>
    </row>
    <row r="142431" spans="1:7" x14ac:dyDescent="0.25">
      <c r="A142431" s="3">
        <v>23412</v>
      </c>
      <c r="B142431" s="2">
        <v>-15.793891</v>
      </c>
      <c r="C142431" s="2">
        <v>144.062061</v>
      </c>
      <c r="D142431" s="1">
        <v>55</v>
      </c>
      <c r="E142431" s="1">
        <v>185226</v>
      </c>
      <c r="F142431" s="1">
        <v>8251659</v>
      </c>
      <c r="G142431" s="3" t="s">
        <v>26667</v>
      </c>
    </row>
    <row r="142432" spans="1:7" x14ac:dyDescent="0.25">
      <c r="A142432" s="3">
        <v>23413</v>
      </c>
      <c r="B142432" s="2">
        <v>-15.7989</v>
      </c>
      <c r="C142432" s="2">
        <v>144.06525300000001</v>
      </c>
      <c r="D142432" s="1">
        <v>55</v>
      </c>
      <c r="E142432" s="1">
        <v>185576</v>
      </c>
      <c r="F142432" s="1">
        <v>8251109</v>
      </c>
      <c r="G142432" s="3" t="s">
        <v>34198</v>
      </c>
    </row>
    <row r="142433" spans="1:7" x14ac:dyDescent="0.25">
      <c r="A142433" s="3">
        <v>23414</v>
      </c>
      <c r="B142433" s="2">
        <v>-15.894114</v>
      </c>
      <c r="C142433" s="2">
        <v>144.141886</v>
      </c>
      <c r="D142433" s="1">
        <v>55</v>
      </c>
      <c r="E142433" s="1">
        <v>193936</v>
      </c>
      <c r="F142433" s="1">
        <v>8240679</v>
      </c>
      <c r="G142433" s="3" t="s">
        <v>26668</v>
      </c>
    </row>
    <row r="142434" spans="1:7" x14ac:dyDescent="0.25">
      <c r="A142434" s="3">
        <v>23415</v>
      </c>
      <c r="B142434" s="2">
        <v>-15.896094</v>
      </c>
      <c r="C142434" s="2">
        <v>144.141391</v>
      </c>
      <c r="D142434" s="1">
        <v>55</v>
      </c>
      <c r="E142434" s="1">
        <v>193886</v>
      </c>
      <c r="F142434" s="1">
        <v>8240459</v>
      </c>
      <c r="G142434" s="3" t="s">
        <v>34199</v>
      </c>
    </row>
    <row r="142435" spans="1:7" x14ac:dyDescent="0.25">
      <c r="A142435" s="3">
        <v>23416</v>
      </c>
      <c r="B142435" s="2">
        <v>-15.899075</v>
      </c>
      <c r="C142435" s="2">
        <v>144.120913</v>
      </c>
      <c r="D142435" s="1">
        <v>55</v>
      </c>
      <c r="E142435" s="1">
        <v>191696</v>
      </c>
      <c r="F142435" s="1">
        <v>8240099</v>
      </c>
      <c r="G142435" s="3" t="s">
        <v>26669</v>
      </c>
    </row>
    <row r="142436" spans="1:7" x14ac:dyDescent="0.25">
      <c r="A142436" s="3">
        <v>23417</v>
      </c>
      <c r="B142436" s="2">
        <v>-15.897294</v>
      </c>
      <c r="C142436" s="2">
        <v>144.12289699999999</v>
      </c>
      <c r="D142436" s="1">
        <v>55</v>
      </c>
      <c r="E142436" s="1">
        <v>191906</v>
      </c>
      <c r="F142436" s="1">
        <v>8240299</v>
      </c>
      <c r="G142436" s="3" t="s">
        <v>26670</v>
      </c>
    </row>
    <row r="142437" spans="1:7" x14ac:dyDescent="0.25">
      <c r="A142437" s="3">
        <v>23418</v>
      </c>
      <c r="B142437" s="2">
        <v>-15.896314</v>
      </c>
      <c r="C142437" s="2">
        <v>144.12384399999999</v>
      </c>
      <c r="D142437" s="1">
        <v>55</v>
      </c>
      <c r="E142437" s="1">
        <v>192006</v>
      </c>
      <c r="F142437" s="1">
        <v>8240409</v>
      </c>
      <c r="G142437" s="3" t="s">
        <v>34200</v>
      </c>
    </row>
    <row r="142438" spans="1:7" x14ac:dyDescent="0.25">
      <c r="A142438" s="3">
        <v>23419</v>
      </c>
      <c r="B142438" s="2">
        <v>-15.895441</v>
      </c>
      <c r="C142438" s="2">
        <v>144.126283</v>
      </c>
      <c r="D142438" s="1">
        <v>55</v>
      </c>
      <c r="E142438" s="1">
        <v>192266</v>
      </c>
      <c r="F142438" s="1">
        <v>8240509</v>
      </c>
      <c r="G142438" s="3" t="s">
        <v>26671</v>
      </c>
    </row>
    <row r="142439" spans="1:7" x14ac:dyDescent="0.25">
      <c r="A142439" s="3">
        <v>23420</v>
      </c>
      <c r="B142439" s="2">
        <v>-15.884547</v>
      </c>
      <c r="C142439" s="2">
        <v>144.12186600000001</v>
      </c>
      <c r="D142439" s="1">
        <v>55</v>
      </c>
      <c r="E142439" s="1">
        <v>191776</v>
      </c>
      <c r="F142439" s="1">
        <v>8241709</v>
      </c>
      <c r="G142439" s="3" t="s">
        <v>34201</v>
      </c>
    </row>
    <row r="142440" spans="1:7" x14ac:dyDescent="0.25">
      <c r="A142440" s="3">
        <v>23421</v>
      </c>
      <c r="B142440" s="2">
        <v>-15.884143999999999</v>
      </c>
      <c r="C142440" s="2">
        <v>144.11879099999999</v>
      </c>
      <c r="D142440" s="1">
        <v>55</v>
      </c>
      <c r="E142440" s="1">
        <v>191446</v>
      </c>
      <c r="F142440" s="1">
        <v>8241749</v>
      </c>
      <c r="G142440" s="3" t="s">
        <v>26672</v>
      </c>
    </row>
    <row r="142441" spans="1:7" x14ac:dyDescent="0.25">
      <c r="A142441" s="3">
        <v>23422</v>
      </c>
      <c r="B142441" s="2">
        <v>-15.885616000000001</v>
      </c>
      <c r="C142441" s="2">
        <v>144.11410599999999</v>
      </c>
      <c r="D142441" s="1">
        <v>55</v>
      </c>
      <c r="E142441" s="1">
        <v>190946</v>
      </c>
      <c r="F142441" s="1">
        <v>8241579</v>
      </c>
      <c r="G142441" s="3" t="s">
        <v>34202</v>
      </c>
    </row>
    <row r="142442" spans="1:7" x14ac:dyDescent="0.25">
      <c r="A142442" s="3">
        <v>23423</v>
      </c>
      <c r="B142442" s="2">
        <v>-15.887411</v>
      </c>
      <c r="C142442" s="2">
        <v>144.113147</v>
      </c>
      <c r="D142442" s="1">
        <v>55</v>
      </c>
      <c r="E142442" s="1">
        <v>190846</v>
      </c>
      <c r="F142442" s="1">
        <v>8241379</v>
      </c>
      <c r="G142442" s="3" t="s">
        <v>26673</v>
      </c>
    </row>
    <row r="142443" spans="1:7" x14ac:dyDescent="0.25">
      <c r="A142443" s="3">
        <v>23424</v>
      </c>
      <c r="B142443" s="2">
        <v>-15.886372</v>
      </c>
      <c r="C142443" s="2">
        <v>144.109803</v>
      </c>
      <c r="D142443" s="1">
        <v>55</v>
      </c>
      <c r="E142443" s="1">
        <v>190486</v>
      </c>
      <c r="F142443" s="1">
        <v>8241489</v>
      </c>
      <c r="G142443" s="3" t="s">
        <v>26674</v>
      </c>
    </row>
    <row r="142444" spans="1:7" x14ac:dyDescent="0.25">
      <c r="A142444" s="3">
        <v>23425</v>
      </c>
      <c r="B142444" s="2">
        <v>-15.886069000000001</v>
      </c>
      <c r="C142444" s="2">
        <v>144.10728900000001</v>
      </c>
      <c r="D142444" s="1">
        <v>55</v>
      </c>
      <c r="E142444" s="1">
        <v>190216</v>
      </c>
      <c r="F142444" s="1">
        <v>8241519</v>
      </c>
      <c r="G142444" s="3" t="s">
        <v>34203</v>
      </c>
    </row>
    <row r="142445" spans="1:7" x14ac:dyDescent="0.25">
      <c r="A142445" s="3">
        <v>23426</v>
      </c>
      <c r="B142445" s="2">
        <v>-15.885994</v>
      </c>
      <c r="C142445" s="2">
        <v>144.10178300000001</v>
      </c>
      <c r="D142445" s="1">
        <v>55</v>
      </c>
      <c r="E142445" s="1">
        <v>189626</v>
      </c>
      <c r="F142445" s="1">
        <v>8241519</v>
      </c>
      <c r="G142445" s="3" t="s">
        <v>26675</v>
      </c>
    </row>
    <row r="142446" spans="1:7" x14ac:dyDescent="0.25">
      <c r="A142446" s="3">
        <v>23427</v>
      </c>
      <c r="B142446" s="2">
        <v>-15.885489</v>
      </c>
      <c r="C142446" s="2">
        <v>144.09768600000001</v>
      </c>
      <c r="D142446" s="1">
        <v>55</v>
      </c>
      <c r="E142446" s="1">
        <v>189186</v>
      </c>
      <c r="F142446" s="1">
        <v>8241569</v>
      </c>
      <c r="G142446" s="3" t="s">
        <v>34204</v>
      </c>
    </row>
    <row r="142447" spans="1:7" x14ac:dyDescent="0.25">
      <c r="A142447" s="3">
        <v>23428</v>
      </c>
      <c r="B142447" s="2">
        <v>-15.919241</v>
      </c>
      <c r="C142447" s="2">
        <v>144.11642499999999</v>
      </c>
      <c r="D142447" s="1">
        <v>55</v>
      </c>
      <c r="E142447" s="1">
        <v>191246</v>
      </c>
      <c r="F142447" s="1">
        <v>8237859</v>
      </c>
      <c r="G142447" s="3" t="s">
        <v>26676</v>
      </c>
    </row>
    <row r="142448" spans="1:7" x14ac:dyDescent="0.25">
      <c r="A142448" s="3">
        <v>23429</v>
      </c>
      <c r="B142448" s="2">
        <v>-15.918863</v>
      </c>
      <c r="C142448" s="2">
        <v>144.11503099999999</v>
      </c>
      <c r="D142448" s="1">
        <v>55</v>
      </c>
      <c r="E142448" s="1">
        <v>191096</v>
      </c>
      <c r="F142448" s="1">
        <v>8237899</v>
      </c>
      <c r="G142448" s="3" t="s">
        <v>34205</v>
      </c>
    </row>
    <row r="142449" spans="1:7" x14ac:dyDescent="0.25">
      <c r="A142449" s="3">
        <v>23430</v>
      </c>
      <c r="B142449" s="2">
        <v>-15.918377</v>
      </c>
      <c r="C142449" s="2">
        <v>144.11261099999999</v>
      </c>
      <c r="D142449" s="1">
        <v>55</v>
      </c>
      <c r="E142449" s="1">
        <v>190836</v>
      </c>
      <c r="F142449" s="1">
        <v>8237949</v>
      </c>
      <c r="G142449" s="3" t="s">
        <v>26677</v>
      </c>
    </row>
    <row r="142450" spans="1:7" x14ac:dyDescent="0.25">
      <c r="A142450" s="3">
        <v>23431</v>
      </c>
      <c r="B142450" s="2">
        <v>-15.921035</v>
      </c>
      <c r="C142450" s="2">
        <v>144.108653</v>
      </c>
      <c r="D142450" s="1">
        <v>55</v>
      </c>
      <c r="E142450" s="1">
        <v>190416</v>
      </c>
      <c r="F142450" s="1">
        <v>8237649</v>
      </c>
      <c r="G142450" s="3" t="s">
        <v>26678</v>
      </c>
    </row>
    <row r="142451" spans="1:7" x14ac:dyDescent="0.25">
      <c r="A142451" s="3">
        <v>23432</v>
      </c>
      <c r="B142451" s="2">
        <v>-15.921199</v>
      </c>
      <c r="C142451" s="2">
        <v>144.100719</v>
      </c>
      <c r="D142451" s="1">
        <v>55</v>
      </c>
      <c r="E142451" s="1">
        <v>189566</v>
      </c>
      <c r="F142451" s="1">
        <v>8237619</v>
      </c>
      <c r="G142451" s="3" t="s">
        <v>34206</v>
      </c>
    </row>
    <row r="142452" spans="1:7" x14ac:dyDescent="0.25">
      <c r="A142452" s="3">
        <v>23433</v>
      </c>
      <c r="B142452" s="2">
        <v>-15.920877000000001</v>
      </c>
      <c r="C142452" s="2">
        <v>144.10361700000001</v>
      </c>
      <c r="D142452" s="1">
        <v>55</v>
      </c>
      <c r="E142452" s="1">
        <v>189876</v>
      </c>
      <c r="F142452" s="1">
        <v>8237659</v>
      </c>
      <c r="G142452" s="3" t="s">
        <v>26679</v>
      </c>
    </row>
    <row r="142453" spans="1:7" x14ac:dyDescent="0.25">
      <c r="A142453" s="3">
        <v>23434</v>
      </c>
      <c r="B142453" s="2">
        <v>-15.921013</v>
      </c>
      <c r="C142453" s="2">
        <v>144.10697500000001</v>
      </c>
      <c r="D142453" s="1">
        <v>55</v>
      </c>
      <c r="E142453" s="1">
        <v>190236</v>
      </c>
      <c r="F142453" s="1">
        <v>8237649</v>
      </c>
      <c r="G142453" s="3" t="s">
        <v>34207</v>
      </c>
    </row>
    <row r="142454" spans="1:7" x14ac:dyDescent="0.25">
      <c r="A142454" s="3">
        <v>23435</v>
      </c>
      <c r="B142454" s="2">
        <v>-15.919444</v>
      </c>
      <c r="C142454" s="2">
        <v>144.13844700000001</v>
      </c>
      <c r="D142454" s="1">
        <v>55</v>
      </c>
      <c r="E142454" s="1">
        <v>193606</v>
      </c>
      <c r="F142454" s="1">
        <v>8237869</v>
      </c>
      <c r="G142454" s="3" t="s">
        <v>26680</v>
      </c>
    </row>
    <row r="142455" spans="1:7" x14ac:dyDescent="0.25">
      <c r="A142455" s="3">
        <v>23436</v>
      </c>
      <c r="B142455" s="2">
        <v>-15.920391</v>
      </c>
      <c r="C142455" s="2">
        <v>144.14160799999999</v>
      </c>
      <c r="D142455" s="1">
        <v>55</v>
      </c>
      <c r="E142455" s="1">
        <v>193946</v>
      </c>
      <c r="F142455" s="1">
        <v>8237769</v>
      </c>
      <c r="G142455" s="3" t="s">
        <v>34208</v>
      </c>
    </row>
    <row r="142456" spans="1:7" x14ac:dyDescent="0.25">
      <c r="A142456" s="3">
        <v>23437</v>
      </c>
      <c r="B142456" s="2">
        <v>-15.920858000000001</v>
      </c>
      <c r="C142456" s="2">
        <v>144.14281399999999</v>
      </c>
      <c r="D142456" s="1">
        <v>55</v>
      </c>
      <c r="E142456" s="1">
        <v>194076</v>
      </c>
      <c r="F142456" s="1">
        <v>8237719</v>
      </c>
      <c r="G142456" s="3" t="s">
        <v>26681</v>
      </c>
    </row>
    <row r="142457" spans="1:7" x14ac:dyDescent="0.25">
      <c r="A142457" s="3">
        <v>23438</v>
      </c>
      <c r="B142457" s="2">
        <v>-15.919608</v>
      </c>
      <c r="C142457" s="2">
        <v>144.14395200000001</v>
      </c>
      <c r="D142457" s="1">
        <v>55</v>
      </c>
      <c r="E142457" s="1">
        <v>194196</v>
      </c>
      <c r="F142457" s="1">
        <v>8237859</v>
      </c>
      <c r="G142457" s="3" t="s">
        <v>26682</v>
      </c>
    </row>
    <row r="142458" spans="1:7" x14ac:dyDescent="0.25">
      <c r="A142458" s="3">
        <v>23439</v>
      </c>
      <c r="B142458" s="2">
        <v>-16.208783</v>
      </c>
      <c r="C142458" s="2">
        <v>144.39032499999999</v>
      </c>
      <c r="D142458" s="1">
        <v>55</v>
      </c>
      <c r="E142458" s="1">
        <v>220995</v>
      </c>
      <c r="F142458" s="1">
        <v>8206189</v>
      </c>
      <c r="G142458" s="3" t="s">
        <v>34209</v>
      </c>
    </row>
    <row r="142459" spans="1:7" x14ac:dyDescent="0.25">
      <c r="A142459" s="3">
        <v>23440</v>
      </c>
      <c r="B142459" s="2">
        <v>-15.917871999999999</v>
      </c>
      <c r="C142459" s="2">
        <v>144.14929699999999</v>
      </c>
      <c r="D142459" s="1">
        <v>55</v>
      </c>
      <c r="E142459" s="1">
        <v>194766</v>
      </c>
      <c r="F142459" s="1">
        <v>8238059</v>
      </c>
      <c r="G142459" s="3" t="s">
        <v>26683</v>
      </c>
    </row>
    <row r="142460" spans="1:7" x14ac:dyDescent="0.25">
      <c r="A142460" s="3">
        <v>23441</v>
      </c>
      <c r="B142460" s="2">
        <v>-15.919257999999999</v>
      </c>
      <c r="C142460" s="2">
        <v>144.151611</v>
      </c>
      <c r="D142460" s="1">
        <v>55</v>
      </c>
      <c r="E142460" s="1">
        <v>195016</v>
      </c>
      <c r="F142460" s="1">
        <v>8237909</v>
      </c>
      <c r="G142460" s="3" t="s">
        <v>34210</v>
      </c>
    </row>
    <row r="142461" spans="1:7" x14ac:dyDescent="0.25">
      <c r="A142461" s="3">
        <v>23442</v>
      </c>
      <c r="B142461" s="2">
        <v>-15.920569</v>
      </c>
      <c r="C142461" s="2">
        <v>144.15513899999999</v>
      </c>
      <c r="D142461" s="1">
        <v>55</v>
      </c>
      <c r="E142461" s="1">
        <v>195396</v>
      </c>
      <c r="F142461" s="1">
        <v>8237769</v>
      </c>
      <c r="G142461" s="3" t="s">
        <v>26684</v>
      </c>
    </row>
    <row r="142462" spans="1:7" x14ac:dyDescent="0.25">
      <c r="A142462" s="3">
        <v>23443</v>
      </c>
      <c r="B142462" s="2">
        <v>-15.921233000000001</v>
      </c>
      <c r="C142462" s="2">
        <v>144.15746100000001</v>
      </c>
      <c r="D142462" s="1">
        <v>55</v>
      </c>
      <c r="E142462" s="1">
        <v>195646</v>
      </c>
      <c r="F142462" s="1">
        <v>8237699</v>
      </c>
      <c r="G142462" s="3" t="s">
        <v>34211</v>
      </c>
    </row>
    <row r="142463" spans="1:7" x14ac:dyDescent="0.25">
      <c r="A142463" s="3">
        <v>23444</v>
      </c>
      <c r="B142463" s="2">
        <v>-15.920712999999999</v>
      </c>
      <c r="C142463" s="2">
        <v>144.15924200000001</v>
      </c>
      <c r="D142463" s="1">
        <v>55</v>
      </c>
      <c r="E142463" s="1">
        <v>195836</v>
      </c>
      <c r="F142463" s="1">
        <v>8237759</v>
      </c>
      <c r="G142463" s="3" t="s">
        <v>26685</v>
      </c>
    </row>
    <row r="142464" spans="1:7" x14ac:dyDescent="0.25">
      <c r="A142464" s="3">
        <v>23445</v>
      </c>
      <c r="B142464" s="2">
        <v>-15.925098999999999</v>
      </c>
      <c r="C142464" s="2">
        <v>144.12903499999999</v>
      </c>
      <c r="D142464" s="1">
        <v>55</v>
      </c>
      <c r="E142464" s="1">
        <v>192606</v>
      </c>
      <c r="F142464" s="1">
        <v>8237229</v>
      </c>
      <c r="G142464" s="3" t="s">
        <v>26686</v>
      </c>
    </row>
    <row r="142465" spans="1:7" x14ac:dyDescent="0.25">
      <c r="A142465" s="3">
        <v>23446</v>
      </c>
      <c r="B142465" s="2">
        <v>-15.924265999999999</v>
      </c>
      <c r="C142465" s="2">
        <v>144.12736599999999</v>
      </c>
      <c r="D142465" s="1">
        <v>55</v>
      </c>
      <c r="E142465" s="1">
        <v>192426</v>
      </c>
      <c r="F142465" s="1">
        <v>8237319</v>
      </c>
      <c r="G142465" s="3" t="s">
        <v>34212</v>
      </c>
    </row>
    <row r="142466" spans="1:7" x14ac:dyDescent="0.25">
      <c r="A142466" s="3">
        <v>23447</v>
      </c>
      <c r="B142466" s="2">
        <v>-15.908336</v>
      </c>
      <c r="C142466" s="2">
        <v>144.12479400000001</v>
      </c>
      <c r="D142466" s="1">
        <v>55</v>
      </c>
      <c r="E142466" s="1">
        <v>192126</v>
      </c>
      <c r="F142466" s="1">
        <v>8239079</v>
      </c>
      <c r="G142466" s="3" t="s">
        <v>26687</v>
      </c>
    </row>
    <row r="142467" spans="1:7" x14ac:dyDescent="0.25">
      <c r="A142467" s="3">
        <v>23448</v>
      </c>
      <c r="B142467" s="2">
        <v>-15.907731</v>
      </c>
      <c r="C142467" s="2">
        <v>144.12675999999999</v>
      </c>
      <c r="D142467" s="1">
        <v>55</v>
      </c>
      <c r="E142467" s="1">
        <v>192336</v>
      </c>
      <c r="F142467" s="1">
        <v>8239149</v>
      </c>
      <c r="G142467" s="3" t="s">
        <v>38253</v>
      </c>
    </row>
    <row r="142468" spans="1:7" x14ac:dyDescent="0.25">
      <c r="A142468" s="3">
        <v>23449</v>
      </c>
      <c r="B142468" s="2">
        <v>-15.9064</v>
      </c>
      <c r="C142468" s="2">
        <v>144.12845999999999</v>
      </c>
      <c r="D142468" s="1">
        <v>55</v>
      </c>
      <c r="E142468" s="1">
        <v>192516</v>
      </c>
      <c r="F142468" s="1">
        <v>8239299</v>
      </c>
      <c r="G142468" s="3" t="s">
        <v>26688</v>
      </c>
    </row>
    <row r="142469" spans="1:7" x14ac:dyDescent="0.25">
      <c r="A142469" s="3">
        <v>23450</v>
      </c>
      <c r="B142469" s="2">
        <v>-15.905975</v>
      </c>
      <c r="C142469" s="2">
        <v>144.116894</v>
      </c>
      <c r="D142469" s="1">
        <v>55</v>
      </c>
      <c r="E142469" s="1">
        <v>191276</v>
      </c>
      <c r="F142469" s="1">
        <v>8239329</v>
      </c>
      <c r="G142469" s="3" t="s">
        <v>38254</v>
      </c>
    </row>
    <row r="142470" spans="1:7" x14ac:dyDescent="0.25">
      <c r="A142470" s="3">
        <v>23451</v>
      </c>
      <c r="B142470" s="2">
        <v>-15.902531</v>
      </c>
      <c r="C142470" s="2">
        <v>144.115917</v>
      </c>
      <c r="D142470" s="1">
        <v>55</v>
      </c>
      <c r="E142470" s="1">
        <v>191166</v>
      </c>
      <c r="F142470" s="1">
        <v>8239709</v>
      </c>
      <c r="G142470" s="3" t="s">
        <v>26689</v>
      </c>
    </row>
    <row r="142471" spans="1:7" x14ac:dyDescent="0.25">
      <c r="A142471" s="3">
        <v>23452</v>
      </c>
      <c r="B142471" s="2">
        <v>-15.902856</v>
      </c>
      <c r="C142471" s="2">
        <v>144.11320599999999</v>
      </c>
      <c r="D142471" s="1">
        <v>55</v>
      </c>
      <c r="E142471" s="1">
        <v>190876</v>
      </c>
      <c r="F142471" s="1">
        <v>8239669</v>
      </c>
      <c r="G142471" s="3" t="s">
        <v>26690</v>
      </c>
    </row>
    <row r="142472" spans="1:7" x14ac:dyDescent="0.25">
      <c r="A142472" s="3">
        <v>23453</v>
      </c>
      <c r="B142472" s="2">
        <v>-15.902194</v>
      </c>
      <c r="C142472" s="2">
        <v>144.111164</v>
      </c>
      <c r="D142472" s="1">
        <v>55</v>
      </c>
      <c r="E142472" s="1">
        <v>190656</v>
      </c>
      <c r="F142472" s="1">
        <v>8239739</v>
      </c>
      <c r="G142472" s="3" t="s">
        <v>38255</v>
      </c>
    </row>
    <row r="142473" spans="1:7" x14ac:dyDescent="0.25">
      <c r="A142473" s="3">
        <v>23454</v>
      </c>
      <c r="B142473" s="2">
        <v>-15.902797</v>
      </c>
      <c r="C142473" s="2">
        <v>144.10900799999999</v>
      </c>
      <c r="D142473" s="1">
        <v>55</v>
      </c>
      <c r="E142473" s="1">
        <v>190426</v>
      </c>
      <c r="F142473" s="1">
        <v>8239669</v>
      </c>
      <c r="G142473" s="3" t="s">
        <v>26691</v>
      </c>
    </row>
    <row r="142474" spans="1:7" x14ac:dyDescent="0.25">
      <c r="A142474" s="3">
        <v>23455</v>
      </c>
      <c r="B142474" s="2">
        <v>-15.904308</v>
      </c>
      <c r="C142474" s="2">
        <v>144.10711900000001</v>
      </c>
      <c r="D142474" s="1">
        <v>55</v>
      </c>
      <c r="E142474" s="1">
        <v>190226</v>
      </c>
      <c r="F142474" s="1">
        <v>8239499</v>
      </c>
      <c r="G142474" s="3" t="s">
        <v>38256</v>
      </c>
    </row>
    <row r="142475" spans="1:7" x14ac:dyDescent="0.25">
      <c r="A142475" s="3">
        <v>23456</v>
      </c>
      <c r="B142475" s="2">
        <v>-15.904203000000001</v>
      </c>
      <c r="C142475" s="2">
        <v>144.105908</v>
      </c>
      <c r="D142475" s="1">
        <v>55</v>
      </c>
      <c r="E142475" s="1">
        <v>190096</v>
      </c>
      <c r="F142475" s="1">
        <v>8239509</v>
      </c>
      <c r="G142475" s="3" t="s">
        <v>26692</v>
      </c>
    </row>
    <row r="142476" spans="1:7" x14ac:dyDescent="0.25">
      <c r="A142476" s="3">
        <v>23457</v>
      </c>
      <c r="B142476" s="2">
        <v>-15.904767</v>
      </c>
      <c r="C142476" s="2">
        <v>144.10086100000001</v>
      </c>
      <c r="D142476" s="1">
        <v>55</v>
      </c>
      <c r="E142476" s="1">
        <v>189556</v>
      </c>
      <c r="F142476" s="1">
        <v>8239439</v>
      </c>
      <c r="G142476" s="3" t="s">
        <v>38257</v>
      </c>
    </row>
    <row r="142477" spans="1:7" x14ac:dyDescent="0.25">
      <c r="A142477" s="3">
        <v>23458</v>
      </c>
      <c r="B142477" s="2">
        <v>-15.899386</v>
      </c>
      <c r="C142477" s="2">
        <v>144.090394</v>
      </c>
      <c r="D142477" s="1">
        <v>55</v>
      </c>
      <c r="E142477" s="1">
        <v>188426</v>
      </c>
      <c r="F142477" s="1">
        <v>8240019</v>
      </c>
      <c r="G142477" s="3" t="s">
        <v>26693</v>
      </c>
    </row>
    <row r="142478" spans="1:7" x14ac:dyDescent="0.25">
      <c r="A142478" s="3">
        <v>23459</v>
      </c>
      <c r="B142478" s="2">
        <v>-15.893927</v>
      </c>
      <c r="C142478" s="2">
        <v>144.094111</v>
      </c>
      <c r="D142478" s="1">
        <v>55</v>
      </c>
      <c r="E142478" s="1">
        <v>188816</v>
      </c>
      <c r="F142478" s="1">
        <v>8240629</v>
      </c>
      <c r="G142478" s="3" t="s">
        <v>26694</v>
      </c>
    </row>
    <row r="142479" spans="1:7" x14ac:dyDescent="0.25">
      <c r="A142479" s="3">
        <v>23460</v>
      </c>
      <c r="B142479" s="2">
        <v>-15.71763</v>
      </c>
      <c r="C142479" s="2">
        <v>144.377658</v>
      </c>
      <c r="D142479" s="1">
        <v>55</v>
      </c>
      <c r="E142479" s="1">
        <v>218956</v>
      </c>
      <c r="F142479" s="1">
        <v>8260549</v>
      </c>
      <c r="G142479" s="3" t="s">
        <v>26695</v>
      </c>
    </row>
    <row r="142480" spans="1:7" x14ac:dyDescent="0.25">
      <c r="A142480" s="3">
        <v>23461</v>
      </c>
      <c r="B142480" s="2">
        <v>-15.722348999999999</v>
      </c>
      <c r="C142480" s="2">
        <v>144.379369</v>
      </c>
      <c r="D142480" s="1">
        <v>55</v>
      </c>
      <c r="E142480" s="1">
        <v>219146</v>
      </c>
      <c r="F142480" s="1">
        <v>8260029</v>
      </c>
      <c r="G142480" s="3" t="s">
        <v>26696</v>
      </c>
    </row>
    <row r="142481" spans="1:7" x14ac:dyDescent="0.25">
      <c r="A142481" s="3">
        <v>23462</v>
      </c>
      <c r="B142481" s="2">
        <v>-15.730802000000001</v>
      </c>
      <c r="C142481" s="2">
        <v>144.37627699999999</v>
      </c>
      <c r="D142481" s="1">
        <v>55</v>
      </c>
      <c r="E142481" s="1">
        <v>218826</v>
      </c>
      <c r="F142481" s="1">
        <v>8259089</v>
      </c>
      <c r="G142481" s="3" t="s">
        <v>26697</v>
      </c>
    </row>
    <row r="142482" spans="1:7" x14ac:dyDescent="0.25">
      <c r="A142482" s="3">
        <v>23463</v>
      </c>
      <c r="B142482" s="2">
        <v>-15.737511</v>
      </c>
      <c r="C142482" s="2">
        <v>144.36341400000001</v>
      </c>
      <c r="D142482" s="1">
        <v>55</v>
      </c>
      <c r="E142482" s="1">
        <v>217456</v>
      </c>
      <c r="F142482" s="1">
        <v>8258329</v>
      </c>
      <c r="G142482" s="3" t="s">
        <v>26698</v>
      </c>
    </row>
    <row r="142483" spans="1:7" x14ac:dyDescent="0.25">
      <c r="A142483" s="3">
        <v>23464</v>
      </c>
      <c r="B142483" s="2">
        <v>-15.735739000000001</v>
      </c>
      <c r="C142483" s="2">
        <v>144.366142</v>
      </c>
      <c r="D142483" s="1">
        <v>55</v>
      </c>
      <c r="E142483" s="1">
        <v>217746</v>
      </c>
      <c r="F142483" s="1">
        <v>8258529</v>
      </c>
      <c r="G142483" s="3" t="s">
        <v>26699</v>
      </c>
    </row>
    <row r="142484" spans="1:7" x14ac:dyDescent="0.25">
      <c r="A142484" s="3">
        <v>23465</v>
      </c>
      <c r="B142484" s="2">
        <v>-15.676755</v>
      </c>
      <c r="C142484" s="2">
        <v>144.419016</v>
      </c>
      <c r="D142484" s="1">
        <v>55</v>
      </c>
      <c r="E142484" s="1">
        <v>223336</v>
      </c>
      <c r="F142484" s="1">
        <v>8265129</v>
      </c>
      <c r="G142484" s="3" t="s">
        <v>26700</v>
      </c>
    </row>
    <row r="142485" spans="1:7" x14ac:dyDescent="0.25">
      <c r="A142485" s="3">
        <v>23466</v>
      </c>
      <c r="B142485" s="2">
        <v>-15.677166</v>
      </c>
      <c r="C142485" s="2">
        <v>144.41575</v>
      </c>
      <c r="D142485" s="1">
        <v>55</v>
      </c>
      <c r="E142485" s="1">
        <v>222986</v>
      </c>
      <c r="F142485" s="1">
        <v>8265079</v>
      </c>
      <c r="G142485" s="3" t="s">
        <v>26964</v>
      </c>
    </row>
    <row r="142486" spans="1:7" x14ac:dyDescent="0.25">
      <c r="A142486" s="3">
        <v>23467</v>
      </c>
      <c r="B142486" s="2">
        <v>-15.67451</v>
      </c>
      <c r="C142486" s="2">
        <v>144.41270599999999</v>
      </c>
      <c r="D142486" s="1">
        <v>55</v>
      </c>
      <c r="E142486" s="1">
        <v>222656</v>
      </c>
      <c r="F142486" s="1">
        <v>8265369</v>
      </c>
      <c r="G142486" s="3" t="s">
        <v>26965</v>
      </c>
    </row>
    <row r="142487" spans="1:7" x14ac:dyDescent="0.25">
      <c r="A142487" s="3">
        <v>23468</v>
      </c>
      <c r="B142487" s="2">
        <v>-15.680719</v>
      </c>
      <c r="C142487" s="2">
        <v>144.41066900000001</v>
      </c>
      <c r="D142487" s="1">
        <v>55</v>
      </c>
      <c r="E142487" s="1">
        <v>222446</v>
      </c>
      <c r="F142487" s="1">
        <v>8264679</v>
      </c>
      <c r="G142487" s="3" t="s">
        <v>26966</v>
      </c>
    </row>
    <row r="142488" spans="1:7" x14ac:dyDescent="0.25">
      <c r="A142488" s="3">
        <v>23469</v>
      </c>
      <c r="B142488" s="2">
        <v>-15.570285</v>
      </c>
      <c r="C142488" s="2">
        <v>144.03423900000001</v>
      </c>
      <c r="D142488" s="1">
        <v>55</v>
      </c>
      <c r="E142488" s="1">
        <v>181896</v>
      </c>
      <c r="F142488" s="1">
        <v>8276379</v>
      </c>
      <c r="G142488" s="3" t="s">
        <v>26357</v>
      </c>
    </row>
    <row r="142489" spans="1:7" x14ac:dyDescent="0.25">
      <c r="A142489" s="3">
        <v>23470</v>
      </c>
      <c r="B142489" s="2">
        <v>-15.684589000000001</v>
      </c>
      <c r="C142489" s="2">
        <v>144.046108</v>
      </c>
      <c r="D142489" s="1">
        <v>55</v>
      </c>
      <c r="E142489" s="1">
        <v>183346</v>
      </c>
      <c r="F142489" s="1">
        <v>8263739</v>
      </c>
      <c r="G142489" s="3" t="s">
        <v>26358</v>
      </c>
    </row>
    <row r="142490" spans="1:7" x14ac:dyDescent="0.25">
      <c r="A142490" s="3">
        <v>23471</v>
      </c>
      <c r="B142490" s="2">
        <v>-15.758967</v>
      </c>
      <c r="C142490" s="2">
        <v>144.05696900000001</v>
      </c>
      <c r="D142490" s="1">
        <v>55</v>
      </c>
      <c r="E142490" s="1">
        <v>184626</v>
      </c>
      <c r="F142490" s="1">
        <v>8255519</v>
      </c>
      <c r="G142490" s="3" t="s">
        <v>26359</v>
      </c>
    </row>
    <row r="142491" spans="1:7" x14ac:dyDescent="0.25">
      <c r="A142491" s="3">
        <v>23472</v>
      </c>
      <c r="B142491" s="2">
        <v>-15.759575</v>
      </c>
      <c r="C142491" s="2">
        <v>144.055375</v>
      </c>
      <c r="D142491" s="1">
        <v>55</v>
      </c>
      <c r="E142491" s="1">
        <v>184456</v>
      </c>
      <c r="F142491" s="1">
        <v>8255449</v>
      </c>
      <c r="G142491" s="3" t="s">
        <v>26360</v>
      </c>
    </row>
    <row r="142492" spans="1:7" x14ac:dyDescent="0.25">
      <c r="A142492" s="3">
        <v>23473</v>
      </c>
      <c r="B142492" s="2">
        <v>-15.758181</v>
      </c>
      <c r="C142492" s="2">
        <v>144.05241100000001</v>
      </c>
      <c r="D142492" s="1">
        <v>55</v>
      </c>
      <c r="E142492" s="1">
        <v>184136</v>
      </c>
      <c r="F142492" s="1">
        <v>8255599</v>
      </c>
      <c r="G142492" s="3" t="s">
        <v>26361</v>
      </c>
    </row>
    <row r="142493" spans="1:7" x14ac:dyDescent="0.25">
      <c r="A142493" s="3">
        <v>23474</v>
      </c>
      <c r="B142493" s="2">
        <v>-15.760481</v>
      </c>
      <c r="C142493" s="2">
        <v>144.04892699999999</v>
      </c>
      <c r="D142493" s="1">
        <v>55</v>
      </c>
      <c r="E142493" s="1">
        <v>183766</v>
      </c>
      <c r="F142493" s="1">
        <v>8255339</v>
      </c>
      <c r="G142493" s="3" t="s">
        <v>26362</v>
      </c>
    </row>
    <row r="142494" spans="1:7" x14ac:dyDescent="0.25">
      <c r="A142494" s="3">
        <v>23475</v>
      </c>
      <c r="B142494" s="2">
        <v>-15.777452</v>
      </c>
      <c r="C142494" s="2">
        <v>144.05521100000001</v>
      </c>
      <c r="D142494" s="1">
        <v>55</v>
      </c>
      <c r="E142494" s="1">
        <v>184466</v>
      </c>
      <c r="F142494" s="1">
        <v>8253469</v>
      </c>
      <c r="G142494" s="3" t="s">
        <v>26363</v>
      </c>
    </row>
    <row r="142495" spans="1:7" x14ac:dyDescent="0.25">
      <c r="A142495" s="3">
        <v>23476</v>
      </c>
      <c r="B142495" s="2">
        <v>-15.783839</v>
      </c>
      <c r="C142495" s="2">
        <v>144.059969</v>
      </c>
      <c r="D142495" s="1">
        <v>55</v>
      </c>
      <c r="E142495" s="1">
        <v>184986</v>
      </c>
      <c r="F142495" s="1">
        <v>8252769</v>
      </c>
      <c r="G142495" s="3" t="s">
        <v>26364</v>
      </c>
    </row>
    <row r="142496" spans="1:7" x14ac:dyDescent="0.25">
      <c r="A142496" s="3">
        <v>23477</v>
      </c>
      <c r="B142496" s="2">
        <v>-15.784224999999999</v>
      </c>
      <c r="C142496" s="2">
        <v>144.06182799999999</v>
      </c>
      <c r="D142496" s="1">
        <v>55</v>
      </c>
      <c r="E142496" s="1">
        <v>185186</v>
      </c>
      <c r="F142496" s="1">
        <v>8252729</v>
      </c>
      <c r="G142496" s="3" t="s">
        <v>26365</v>
      </c>
    </row>
    <row r="142497" spans="1:7" x14ac:dyDescent="0.25">
      <c r="A142497" s="3">
        <v>23478</v>
      </c>
      <c r="B142497" s="2">
        <v>-15.782888</v>
      </c>
      <c r="C142497" s="2">
        <v>144.063153</v>
      </c>
      <c r="D142497" s="1">
        <v>55</v>
      </c>
      <c r="E142497" s="1">
        <v>185326</v>
      </c>
      <c r="F142497" s="1">
        <v>8252879</v>
      </c>
      <c r="G142497" s="3" t="s">
        <v>26366</v>
      </c>
    </row>
    <row r="142498" spans="1:7" x14ac:dyDescent="0.25">
      <c r="A142498" s="3">
        <v>23479</v>
      </c>
      <c r="B142498" s="2">
        <v>-15.798169</v>
      </c>
      <c r="C142498" s="2">
        <v>144.057897</v>
      </c>
      <c r="D142498" s="1">
        <v>55</v>
      </c>
      <c r="E142498" s="1">
        <v>184786</v>
      </c>
      <c r="F142498" s="1">
        <v>8251179</v>
      </c>
      <c r="G142498" s="3" t="s">
        <v>26367</v>
      </c>
    </row>
    <row r="142499" spans="1:7" x14ac:dyDescent="0.25">
      <c r="A142499" s="3">
        <v>23480</v>
      </c>
      <c r="B142499" s="2">
        <v>-15.806983000000001</v>
      </c>
      <c r="C142499" s="2">
        <v>144.06187199999999</v>
      </c>
      <c r="D142499" s="1">
        <v>55</v>
      </c>
      <c r="E142499" s="1">
        <v>185226</v>
      </c>
      <c r="F142499" s="1">
        <v>8250209</v>
      </c>
      <c r="G142499" s="3" t="s">
        <v>26368</v>
      </c>
    </row>
    <row r="142500" spans="1:7" x14ac:dyDescent="0.25">
      <c r="A142500" s="3">
        <v>23481</v>
      </c>
      <c r="B142500" s="2">
        <v>-15.818294</v>
      </c>
      <c r="C142500" s="2">
        <v>144.050331</v>
      </c>
      <c r="D142500" s="1">
        <v>55</v>
      </c>
      <c r="E142500" s="1">
        <v>184006</v>
      </c>
      <c r="F142500" s="1">
        <v>8248939</v>
      </c>
      <c r="G142500" s="3" t="s">
        <v>26369</v>
      </c>
    </row>
    <row r="142501" spans="1:7" x14ac:dyDescent="0.25">
      <c r="A142501" s="3">
        <v>23482</v>
      </c>
      <c r="B142501" s="2">
        <v>-15.821591</v>
      </c>
      <c r="C142501" s="2">
        <v>144.047111</v>
      </c>
      <c r="D142501" s="1">
        <v>55</v>
      </c>
      <c r="E142501" s="1">
        <v>183666</v>
      </c>
      <c r="F142501" s="1">
        <v>8248569</v>
      </c>
      <c r="G142501" s="3" t="s">
        <v>38258</v>
      </c>
    </row>
    <row r="142502" spans="1:7" x14ac:dyDescent="0.25">
      <c r="A142502" s="3">
        <v>23483</v>
      </c>
      <c r="B142502" s="2">
        <v>-15.82151</v>
      </c>
      <c r="C142502" s="2">
        <v>144.05448100000001</v>
      </c>
      <c r="D142502" s="1">
        <v>55</v>
      </c>
      <c r="E142502" s="1">
        <v>184456</v>
      </c>
      <c r="F142502" s="1">
        <v>8248589</v>
      </c>
      <c r="G142502" s="3" t="s">
        <v>26370</v>
      </c>
    </row>
    <row r="142503" spans="1:7" x14ac:dyDescent="0.25">
      <c r="A142503" s="3">
        <v>23484</v>
      </c>
      <c r="B142503" s="2">
        <v>-15.852733000000001</v>
      </c>
      <c r="C142503" s="2">
        <v>144.06615600000001</v>
      </c>
      <c r="D142503" s="1">
        <v>55</v>
      </c>
      <c r="E142503" s="1">
        <v>185756</v>
      </c>
      <c r="F142503" s="1">
        <v>8245149</v>
      </c>
      <c r="G142503" s="3" t="s">
        <v>38259</v>
      </c>
    </row>
    <row r="142504" spans="1:7" x14ac:dyDescent="0.25">
      <c r="A142504" s="3">
        <v>23485</v>
      </c>
      <c r="B142504" s="2">
        <v>-15.853061</v>
      </c>
      <c r="C142504" s="2">
        <v>144.06363099999999</v>
      </c>
      <c r="D142504" s="1">
        <v>55</v>
      </c>
      <c r="E142504" s="1">
        <v>185486</v>
      </c>
      <c r="F142504" s="1">
        <v>8245109</v>
      </c>
      <c r="G142504" s="3" t="s">
        <v>26371</v>
      </c>
    </row>
    <row r="142505" spans="1:7" x14ac:dyDescent="0.25">
      <c r="A142505" s="3">
        <v>23486</v>
      </c>
      <c r="B142505" s="2">
        <v>-15.853217000000001</v>
      </c>
      <c r="C142505" s="2">
        <v>144.06176400000001</v>
      </c>
      <c r="D142505" s="1">
        <v>55</v>
      </c>
      <c r="E142505" s="1">
        <v>185286</v>
      </c>
      <c r="F142505" s="1">
        <v>8245089</v>
      </c>
      <c r="G142505" s="3" t="s">
        <v>26372</v>
      </c>
    </row>
    <row r="142506" spans="1:7" x14ac:dyDescent="0.25">
      <c r="A142506" s="3">
        <v>23487</v>
      </c>
      <c r="B142506" s="2">
        <v>-15.853353</v>
      </c>
      <c r="C142506" s="2">
        <v>144.05858900000001</v>
      </c>
      <c r="D142506" s="1">
        <v>55</v>
      </c>
      <c r="E142506" s="1">
        <v>184946</v>
      </c>
      <c r="F142506" s="1">
        <v>8245069</v>
      </c>
      <c r="G142506" s="3" t="s">
        <v>38260</v>
      </c>
    </row>
    <row r="142507" spans="1:7" x14ac:dyDescent="0.25">
      <c r="A142507" s="3">
        <v>23488</v>
      </c>
      <c r="B142507" s="2">
        <v>-15.851531</v>
      </c>
      <c r="C142507" s="2">
        <v>144.07074399999999</v>
      </c>
      <c r="D142507" s="1">
        <v>55</v>
      </c>
      <c r="E142507" s="1">
        <v>186246</v>
      </c>
      <c r="F142507" s="1">
        <v>8245289</v>
      </c>
      <c r="G142507" s="3" t="s">
        <v>26373</v>
      </c>
    </row>
    <row r="142508" spans="1:7" x14ac:dyDescent="0.25">
      <c r="A142508" s="3">
        <v>23489</v>
      </c>
      <c r="B142508" s="2">
        <v>-15.874155</v>
      </c>
      <c r="C142508" s="2">
        <v>144.087583</v>
      </c>
      <c r="D142508" s="1">
        <v>55</v>
      </c>
      <c r="E142508" s="1">
        <v>188086</v>
      </c>
      <c r="F142508" s="1">
        <v>8242809</v>
      </c>
      <c r="G142508" s="3" t="s">
        <v>38261</v>
      </c>
    </row>
    <row r="142509" spans="1:7" x14ac:dyDescent="0.25">
      <c r="A142509" s="3">
        <v>23490</v>
      </c>
      <c r="B142509" s="2">
        <v>-15.901453</v>
      </c>
      <c r="C142509" s="2">
        <v>144.1164</v>
      </c>
      <c r="D142509" s="1">
        <v>55</v>
      </c>
      <c r="E142509" s="1">
        <v>191216</v>
      </c>
      <c r="F142509" s="1">
        <v>8239829</v>
      </c>
      <c r="G142509" s="3" t="s">
        <v>26374</v>
      </c>
    </row>
    <row r="142510" spans="1:7" x14ac:dyDescent="0.25">
      <c r="A142510" s="3">
        <v>23491</v>
      </c>
      <c r="B142510" s="2">
        <v>-15.898761</v>
      </c>
      <c r="C142510" s="2">
        <v>144.11783800000001</v>
      </c>
      <c r="D142510" s="1">
        <v>55</v>
      </c>
      <c r="E142510" s="1">
        <v>191366</v>
      </c>
      <c r="F142510" s="1">
        <v>8240129</v>
      </c>
      <c r="G142510" s="3" t="s">
        <v>38262</v>
      </c>
    </row>
    <row r="142511" spans="1:7" x14ac:dyDescent="0.25">
      <c r="A142511" s="3">
        <v>23492</v>
      </c>
      <c r="B142511" s="2">
        <v>-15.893891</v>
      </c>
      <c r="C142511" s="2">
        <v>144.11837399999999</v>
      </c>
      <c r="D142511" s="1">
        <v>55</v>
      </c>
      <c r="E142511" s="1">
        <v>191416</v>
      </c>
      <c r="F142511" s="1">
        <v>8240669</v>
      </c>
      <c r="G142511" s="3" t="s">
        <v>26375</v>
      </c>
    </row>
    <row r="142512" spans="1:7" x14ac:dyDescent="0.25">
      <c r="A142512" s="3">
        <v>23493</v>
      </c>
      <c r="B142512" s="2">
        <v>-15.89635</v>
      </c>
      <c r="C142512" s="2">
        <v>144.09948900000001</v>
      </c>
      <c r="D142512" s="1">
        <v>55</v>
      </c>
      <c r="E142512" s="1">
        <v>189396</v>
      </c>
      <c r="F142512" s="1">
        <v>8240369</v>
      </c>
      <c r="G142512" s="3" t="s">
        <v>26376</v>
      </c>
    </row>
    <row r="142513" spans="1:7" x14ac:dyDescent="0.25">
      <c r="A142513" s="3">
        <v>23494</v>
      </c>
      <c r="B142513" s="2">
        <v>-15.894705</v>
      </c>
      <c r="C142513" s="2">
        <v>144.09811400000001</v>
      </c>
      <c r="D142513" s="1">
        <v>55</v>
      </c>
      <c r="E142513" s="1">
        <v>189246</v>
      </c>
      <c r="F142513" s="1">
        <v>8240549</v>
      </c>
      <c r="G142513" s="3" t="s">
        <v>38263</v>
      </c>
    </row>
    <row r="142514" spans="1:7" x14ac:dyDescent="0.25">
      <c r="A142514" s="3">
        <v>23495</v>
      </c>
      <c r="B142514" s="2">
        <v>-15.907647000000001</v>
      </c>
      <c r="C142514" s="2">
        <v>144.093447</v>
      </c>
      <c r="D142514" s="1">
        <v>55</v>
      </c>
      <c r="E142514" s="1">
        <v>188766</v>
      </c>
      <c r="F142514" s="1">
        <v>8239109</v>
      </c>
      <c r="G142514" s="3" t="s">
        <v>26377</v>
      </c>
    </row>
    <row r="142515" spans="1:7" x14ac:dyDescent="0.25">
      <c r="A142515" s="3">
        <v>23496</v>
      </c>
      <c r="B142515" s="2">
        <v>-15.908944</v>
      </c>
      <c r="C142515" s="2">
        <v>144.09604100000001</v>
      </c>
      <c r="D142515" s="1">
        <v>55</v>
      </c>
      <c r="E142515" s="1">
        <v>189046</v>
      </c>
      <c r="F142515" s="1">
        <v>8238969</v>
      </c>
      <c r="G142515" s="3" t="s">
        <v>38264</v>
      </c>
    </row>
    <row r="142516" spans="1:7" x14ac:dyDescent="0.25">
      <c r="A142516" s="3">
        <v>23497</v>
      </c>
      <c r="B142516" s="2">
        <v>-15.908360999999999</v>
      </c>
      <c r="C142516" s="2">
        <v>144.09968900000001</v>
      </c>
      <c r="D142516" s="1">
        <v>55</v>
      </c>
      <c r="E142516" s="1">
        <v>189436</v>
      </c>
      <c r="F142516" s="1">
        <v>8239039</v>
      </c>
      <c r="G142516" s="3" t="s">
        <v>26378</v>
      </c>
    </row>
    <row r="142517" spans="1:7" x14ac:dyDescent="0.25">
      <c r="A142517" s="3">
        <v>23498</v>
      </c>
      <c r="B142517" s="2">
        <v>-15.92056</v>
      </c>
      <c r="C142517" s="2">
        <v>144.093636</v>
      </c>
      <c r="D142517" s="1">
        <v>55</v>
      </c>
      <c r="E142517" s="1">
        <v>188806</v>
      </c>
      <c r="F142517" s="1">
        <v>8237679</v>
      </c>
      <c r="G142517" s="3" t="s">
        <v>38265</v>
      </c>
    </row>
    <row r="142518" spans="1:7" x14ac:dyDescent="0.25">
      <c r="A142518" s="3">
        <v>23499</v>
      </c>
      <c r="B142518" s="2">
        <v>-15.915225</v>
      </c>
      <c r="C142518" s="2">
        <v>144.092872</v>
      </c>
      <c r="D142518" s="1">
        <v>55</v>
      </c>
      <c r="E142518" s="1">
        <v>188716</v>
      </c>
      <c r="F142518" s="1">
        <v>8238269</v>
      </c>
      <c r="G142518" s="3" t="s">
        <v>26379</v>
      </c>
    </row>
    <row r="142519" spans="1:7" x14ac:dyDescent="0.25">
      <c r="A142519" s="3">
        <v>23500</v>
      </c>
      <c r="B142519" s="2">
        <v>-15.940314000000001</v>
      </c>
      <c r="C142519" s="2">
        <v>144.09839099999999</v>
      </c>
      <c r="D142519" s="1">
        <v>55</v>
      </c>
      <c r="E142519" s="1">
        <v>189346</v>
      </c>
      <c r="F142519" s="1">
        <v>8235499</v>
      </c>
      <c r="G142519" s="3" t="s">
        <v>26380</v>
      </c>
    </row>
    <row r="142520" spans="1:7" x14ac:dyDescent="0.25">
      <c r="A142520" s="3">
        <v>23501</v>
      </c>
      <c r="B142520" s="2">
        <v>-15.941286</v>
      </c>
      <c r="C142520" s="2">
        <v>144.10369700000001</v>
      </c>
      <c r="D142520" s="1">
        <v>55</v>
      </c>
      <c r="E142520" s="1">
        <v>189916</v>
      </c>
      <c r="F142520" s="1">
        <v>8235399</v>
      </c>
      <c r="G142520" s="3" t="s">
        <v>38266</v>
      </c>
    </row>
    <row r="142521" spans="1:7" x14ac:dyDescent="0.25">
      <c r="A142521" s="3">
        <v>23502</v>
      </c>
      <c r="B142521" s="2">
        <v>-15.940035999999999</v>
      </c>
      <c r="C142521" s="2">
        <v>144.10474199999999</v>
      </c>
      <c r="D142521" s="1">
        <v>55</v>
      </c>
      <c r="E142521" s="1">
        <v>190026</v>
      </c>
      <c r="F142521" s="1">
        <v>8235539</v>
      </c>
      <c r="G142521" s="3" t="s">
        <v>26381</v>
      </c>
    </row>
    <row r="142522" spans="1:7" x14ac:dyDescent="0.25">
      <c r="A142522" s="3">
        <v>23503</v>
      </c>
      <c r="B142522" s="2">
        <v>-15.940841000000001</v>
      </c>
      <c r="C142522" s="2">
        <v>144.11089200000001</v>
      </c>
      <c r="D142522" s="1">
        <v>55</v>
      </c>
      <c r="E142522" s="1">
        <v>190686</v>
      </c>
      <c r="F142522" s="1">
        <v>8235459</v>
      </c>
      <c r="G142522" s="3" t="s">
        <v>38267</v>
      </c>
    </row>
    <row r="142523" spans="1:7" x14ac:dyDescent="0.25">
      <c r="A142523" s="3">
        <v>23504</v>
      </c>
      <c r="B142523" s="2">
        <v>-15.941604999999999</v>
      </c>
      <c r="C142523" s="2">
        <v>144.113867</v>
      </c>
      <c r="D142523" s="1">
        <v>55</v>
      </c>
      <c r="E142523" s="1">
        <v>191006</v>
      </c>
      <c r="F142523" s="1">
        <v>8235379</v>
      </c>
      <c r="G142523" s="3" t="s">
        <v>26382</v>
      </c>
    </row>
    <row r="142524" spans="1:7" x14ac:dyDescent="0.25">
      <c r="A142524" s="3">
        <v>23505</v>
      </c>
      <c r="B142524" s="2">
        <v>-15.938789</v>
      </c>
      <c r="C142524" s="2">
        <v>144.11941300000001</v>
      </c>
      <c r="D142524" s="1">
        <v>55</v>
      </c>
      <c r="E142524" s="1">
        <v>191596</v>
      </c>
      <c r="F142524" s="1">
        <v>8235699</v>
      </c>
      <c r="G142524" s="3" t="s">
        <v>38268</v>
      </c>
    </row>
    <row r="142525" spans="1:7" x14ac:dyDescent="0.25">
      <c r="A142525" s="3">
        <v>23506</v>
      </c>
      <c r="B142525" s="2">
        <v>-15.943744000000001</v>
      </c>
      <c r="C142525" s="2">
        <v>144.111783</v>
      </c>
      <c r="D142525" s="1">
        <v>55</v>
      </c>
      <c r="E142525" s="1">
        <v>190786</v>
      </c>
      <c r="F142525" s="1">
        <v>8235139</v>
      </c>
      <c r="G142525" s="3" t="s">
        <v>26383</v>
      </c>
    </row>
    <row r="142526" spans="1:7" x14ac:dyDescent="0.25">
      <c r="A142526" s="3">
        <v>23507</v>
      </c>
      <c r="B142526" s="2">
        <v>-15.938815999999999</v>
      </c>
      <c r="C142526" s="2">
        <v>144.09468000000001</v>
      </c>
      <c r="D142526" s="1">
        <v>55</v>
      </c>
      <c r="E142526" s="1">
        <v>188946</v>
      </c>
      <c r="F142526" s="1">
        <v>8235659</v>
      </c>
      <c r="G142526" s="3" t="s">
        <v>26384</v>
      </c>
    </row>
    <row r="142527" spans="1:7" x14ac:dyDescent="0.25">
      <c r="A142527" s="3">
        <v>23508</v>
      </c>
      <c r="B142527" s="2">
        <v>-15.857797</v>
      </c>
      <c r="C142527" s="2">
        <v>144.06001699999999</v>
      </c>
      <c r="D142527" s="1">
        <v>55</v>
      </c>
      <c r="E142527" s="1">
        <v>185106</v>
      </c>
      <c r="F142527" s="1">
        <v>8244579</v>
      </c>
      <c r="G142527" s="3" t="s">
        <v>38269</v>
      </c>
    </row>
    <row r="142528" spans="1:7" x14ac:dyDescent="0.25">
      <c r="A142528" s="3">
        <v>23509</v>
      </c>
      <c r="B142528" s="2">
        <v>-15.873294</v>
      </c>
      <c r="C142528" s="2">
        <v>144.06399200000001</v>
      </c>
      <c r="D142528" s="1">
        <v>55</v>
      </c>
      <c r="E142528" s="1">
        <v>185556</v>
      </c>
      <c r="F142528" s="1">
        <v>8242869</v>
      </c>
      <c r="G142528" s="3" t="s">
        <v>26385</v>
      </c>
    </row>
    <row r="142529" spans="1:7" x14ac:dyDescent="0.25">
      <c r="A142529" s="3">
        <v>23510</v>
      </c>
      <c r="B142529" s="2">
        <v>-15.879091000000001</v>
      </c>
      <c r="C142529" s="2">
        <v>144.06540000000001</v>
      </c>
      <c r="D142529" s="1">
        <v>55</v>
      </c>
      <c r="E142529" s="1">
        <v>185716</v>
      </c>
      <c r="F142529" s="1">
        <v>8242229</v>
      </c>
      <c r="G142529" s="3" t="s">
        <v>38270</v>
      </c>
    </row>
    <row r="142530" spans="1:7" x14ac:dyDescent="0.25">
      <c r="A142530" s="3">
        <v>23511</v>
      </c>
      <c r="B142530" s="2">
        <v>-15.892486</v>
      </c>
      <c r="C142530" s="2">
        <v>144.08760000000001</v>
      </c>
      <c r="D142530" s="1">
        <v>55</v>
      </c>
      <c r="E142530" s="1">
        <v>188116</v>
      </c>
      <c r="F142530" s="1">
        <v>8240779</v>
      </c>
      <c r="G142530" s="3" t="s">
        <v>26386</v>
      </c>
    </row>
    <row r="142531" spans="1:7" x14ac:dyDescent="0.25">
      <c r="A142531" s="3">
        <v>23512</v>
      </c>
      <c r="B142531" s="2">
        <v>-15.903494</v>
      </c>
      <c r="C142531" s="2">
        <v>144.080163</v>
      </c>
      <c r="D142531" s="1">
        <v>55</v>
      </c>
      <c r="E142531" s="1">
        <v>187336</v>
      </c>
      <c r="F142531" s="1">
        <v>8239549</v>
      </c>
      <c r="G142531" s="3" t="s">
        <v>38271</v>
      </c>
    </row>
    <row r="142532" spans="1:7" x14ac:dyDescent="0.25">
      <c r="A142532" s="3">
        <v>23513</v>
      </c>
      <c r="B142532" s="2">
        <v>-15.903631000000001</v>
      </c>
      <c r="C142532" s="2">
        <v>144.07689400000001</v>
      </c>
      <c r="D142532" s="1">
        <v>55</v>
      </c>
      <c r="E142532" s="1">
        <v>186986</v>
      </c>
      <c r="F142532" s="1">
        <v>8239529</v>
      </c>
      <c r="G142532" s="3" t="s">
        <v>26387</v>
      </c>
    </row>
    <row r="142533" spans="1:7" x14ac:dyDescent="0.25">
      <c r="A142533" s="3">
        <v>23514</v>
      </c>
      <c r="B142533" s="2">
        <v>-15.903689</v>
      </c>
      <c r="C142533" s="2">
        <v>144.07465500000001</v>
      </c>
      <c r="D142533" s="1">
        <v>55</v>
      </c>
      <c r="E142533" s="1">
        <v>186746</v>
      </c>
      <c r="F142533" s="1">
        <v>8239519</v>
      </c>
      <c r="G142533" s="3" t="s">
        <v>26388</v>
      </c>
    </row>
    <row r="142534" spans="1:7" x14ac:dyDescent="0.25">
      <c r="A142534" s="3">
        <v>23515</v>
      </c>
      <c r="B142534" s="2">
        <v>-15.903905999999999</v>
      </c>
      <c r="C142534" s="2">
        <v>144.070547</v>
      </c>
      <c r="D142534" s="1">
        <v>55</v>
      </c>
      <c r="E142534" s="1">
        <v>186306</v>
      </c>
      <c r="F142534" s="1">
        <v>8239489</v>
      </c>
      <c r="G142534" s="3" t="s">
        <v>38272</v>
      </c>
    </row>
    <row r="142535" spans="1:7" x14ac:dyDescent="0.25">
      <c r="A142535" s="3">
        <v>23516</v>
      </c>
      <c r="B142535" s="2">
        <v>-15.904775000000001</v>
      </c>
      <c r="C142535" s="2">
        <v>144.068108</v>
      </c>
      <c r="D142535" s="1">
        <v>55</v>
      </c>
      <c r="E142535" s="1">
        <v>186046</v>
      </c>
      <c r="F142535" s="1">
        <v>8239389</v>
      </c>
      <c r="G142535" s="3" t="s">
        <v>26389</v>
      </c>
    </row>
    <row r="142536" spans="1:7" x14ac:dyDescent="0.25">
      <c r="A142536" s="3">
        <v>23517</v>
      </c>
      <c r="B142536" s="2">
        <v>-15.909444000000001</v>
      </c>
      <c r="C142536" s="2">
        <v>144.07942399999999</v>
      </c>
      <c r="D142536" s="1">
        <v>55</v>
      </c>
      <c r="E142536" s="1">
        <v>187266</v>
      </c>
      <c r="F142536" s="1">
        <v>8238889</v>
      </c>
      <c r="G142536" s="3" t="s">
        <v>38273</v>
      </c>
    </row>
    <row r="142537" spans="1:7" x14ac:dyDescent="0.25">
      <c r="A142537" s="3">
        <v>23518</v>
      </c>
      <c r="B142537" s="2">
        <v>-15.905364000000001</v>
      </c>
      <c r="C142537" s="2">
        <v>144.08489399999999</v>
      </c>
      <c r="D142537" s="1">
        <v>55</v>
      </c>
      <c r="E142537" s="1">
        <v>187846</v>
      </c>
      <c r="F142537" s="1">
        <v>8239349</v>
      </c>
      <c r="G142537" s="3" t="s">
        <v>26390</v>
      </c>
    </row>
    <row r="142538" spans="1:7" x14ac:dyDescent="0.25">
      <c r="A142538" s="3">
        <v>23519</v>
      </c>
      <c r="B142538" s="2">
        <v>-16.178519000000001</v>
      </c>
      <c r="C142538" s="2">
        <v>144.225763</v>
      </c>
      <c r="D142538" s="1">
        <v>55</v>
      </c>
      <c r="E142538" s="1">
        <v>203346</v>
      </c>
      <c r="F142538" s="1">
        <v>8209309</v>
      </c>
      <c r="G142538" s="3" t="s">
        <v>26391</v>
      </c>
    </row>
    <row r="142539" spans="1:7" x14ac:dyDescent="0.25">
      <c r="A142539" s="3">
        <v>23520</v>
      </c>
      <c r="B142539" s="2">
        <v>-16.178291000000002</v>
      </c>
      <c r="C142539" s="2">
        <v>144.229038</v>
      </c>
      <c r="D142539" s="1">
        <v>55</v>
      </c>
      <c r="E142539" s="1">
        <v>203696</v>
      </c>
      <c r="F142539" s="1">
        <v>8209339</v>
      </c>
      <c r="G142539" s="3" t="s">
        <v>38274</v>
      </c>
    </row>
    <row r="142540" spans="1:7" x14ac:dyDescent="0.25">
      <c r="A142540" s="3">
        <v>23521</v>
      </c>
      <c r="B142540" s="2">
        <v>-16.175409999999999</v>
      </c>
      <c r="C142540" s="2">
        <v>144.229827</v>
      </c>
      <c r="D142540" s="1">
        <v>55</v>
      </c>
      <c r="E142540" s="1">
        <v>203776</v>
      </c>
      <c r="F142540" s="1">
        <v>8209659</v>
      </c>
      <c r="G142540" s="3" t="s">
        <v>26392</v>
      </c>
    </row>
    <row r="142541" spans="1:7" x14ac:dyDescent="0.25">
      <c r="A142541" s="3">
        <v>23522</v>
      </c>
      <c r="B142541" s="2">
        <v>-16.176791000000001</v>
      </c>
      <c r="C142541" s="2">
        <v>144.22476</v>
      </c>
      <c r="D142541" s="1">
        <v>55</v>
      </c>
      <c r="E142541" s="1">
        <v>203236</v>
      </c>
      <c r="F142541" s="1">
        <v>8209499</v>
      </c>
      <c r="G142541" s="3" t="s">
        <v>38275</v>
      </c>
    </row>
    <row r="142542" spans="1:7" x14ac:dyDescent="0.25">
      <c r="A142542" s="3">
        <v>23523</v>
      </c>
      <c r="B142542" s="2">
        <v>-16.138604999999998</v>
      </c>
      <c r="C142542" s="2">
        <v>144.26808800000001</v>
      </c>
      <c r="D142542" s="1">
        <v>55</v>
      </c>
      <c r="E142542" s="1">
        <v>207816</v>
      </c>
      <c r="F142542" s="1">
        <v>8213789</v>
      </c>
      <c r="G142542" s="3" t="s">
        <v>26393</v>
      </c>
    </row>
    <row r="142543" spans="1:7" x14ac:dyDescent="0.25">
      <c r="A142543" s="3">
        <v>23524</v>
      </c>
      <c r="B142543" s="2">
        <v>-16.138300000000001</v>
      </c>
      <c r="C142543" s="2">
        <v>144.265289</v>
      </c>
      <c r="D142543" s="1">
        <v>55</v>
      </c>
      <c r="E142543" s="1">
        <v>207516</v>
      </c>
      <c r="F142543" s="1">
        <v>8213819</v>
      </c>
      <c r="G142543" s="3" t="s">
        <v>38276</v>
      </c>
    </row>
    <row r="142544" spans="1:7" x14ac:dyDescent="0.25">
      <c r="A142544" s="3">
        <v>23525</v>
      </c>
      <c r="B142544" s="2">
        <v>-16.137824999999999</v>
      </c>
      <c r="C142544" s="2">
        <v>144.263428</v>
      </c>
      <c r="D142544" s="1">
        <v>55</v>
      </c>
      <c r="E142544" s="1">
        <v>207316</v>
      </c>
      <c r="F142544" s="1">
        <v>8213869</v>
      </c>
      <c r="G142544" s="3" t="s">
        <v>26394</v>
      </c>
    </row>
    <row r="142545" spans="1:7" x14ac:dyDescent="0.25">
      <c r="A142545" s="3">
        <v>23526</v>
      </c>
      <c r="B142545" s="2">
        <v>-16.136268999999999</v>
      </c>
      <c r="C142545" s="2">
        <v>144.26186100000001</v>
      </c>
      <c r="D142545" s="1">
        <v>55</v>
      </c>
      <c r="E142545" s="1">
        <v>207146</v>
      </c>
      <c r="F142545" s="1">
        <v>8214039</v>
      </c>
      <c r="G142545" s="3" t="s">
        <v>26395</v>
      </c>
    </row>
    <row r="142546" spans="1:7" x14ac:dyDescent="0.25">
      <c r="A142546" s="3">
        <v>23527</v>
      </c>
      <c r="B142546" s="2">
        <v>-16.1341</v>
      </c>
      <c r="C142546" s="2">
        <v>144.26170300000001</v>
      </c>
      <c r="D142546" s="1">
        <v>55</v>
      </c>
      <c r="E142546" s="1">
        <v>207126</v>
      </c>
      <c r="F142546" s="1">
        <v>8214279</v>
      </c>
      <c r="G142546" s="3" t="s">
        <v>38277</v>
      </c>
    </row>
    <row r="142547" spans="1:7" x14ac:dyDescent="0.25">
      <c r="A142547" s="3">
        <v>23528</v>
      </c>
      <c r="B142547" s="2">
        <v>-16.144269000000001</v>
      </c>
      <c r="C142547" s="2">
        <v>144.272963</v>
      </c>
      <c r="D142547" s="1">
        <v>55</v>
      </c>
      <c r="E142547" s="1">
        <v>208346</v>
      </c>
      <c r="F142547" s="1">
        <v>8213169</v>
      </c>
      <c r="G142547" s="3" t="s">
        <v>26396</v>
      </c>
    </row>
    <row r="142548" spans="1:7" x14ac:dyDescent="0.25">
      <c r="A142548" s="3">
        <v>23529</v>
      </c>
      <c r="B142548" s="2">
        <v>-16.144119</v>
      </c>
      <c r="C142548" s="2">
        <v>144.275488</v>
      </c>
      <c r="D142548" s="1">
        <v>55</v>
      </c>
      <c r="E142548" s="1">
        <v>208616</v>
      </c>
      <c r="F142548" s="1">
        <v>8213189</v>
      </c>
      <c r="G142548" s="3" t="s">
        <v>38278</v>
      </c>
    </row>
    <row r="142549" spans="1:7" x14ac:dyDescent="0.25">
      <c r="A142549" s="3">
        <v>23530</v>
      </c>
      <c r="B142549" s="2">
        <v>-16.146061</v>
      </c>
      <c r="C142549" s="2">
        <v>144.216128</v>
      </c>
      <c r="D142549" s="1">
        <v>55</v>
      </c>
      <c r="E142549" s="1">
        <v>202266</v>
      </c>
      <c r="F142549" s="1">
        <v>8212889</v>
      </c>
      <c r="G142549" s="3" t="s">
        <v>26397</v>
      </c>
    </row>
    <row r="142550" spans="1:7" x14ac:dyDescent="0.25">
      <c r="A142550" s="3">
        <v>23531</v>
      </c>
      <c r="B142550" s="2">
        <v>-16.147489</v>
      </c>
      <c r="C142550" s="2">
        <v>144.21470600000001</v>
      </c>
      <c r="D142550" s="1">
        <v>55</v>
      </c>
      <c r="E142550" s="1">
        <v>202116</v>
      </c>
      <c r="F142550" s="1">
        <v>8212729</v>
      </c>
      <c r="G142550" s="3" t="s">
        <v>38279</v>
      </c>
    </row>
    <row r="142551" spans="1:7" x14ac:dyDescent="0.25">
      <c r="A142551" s="3">
        <v>23532</v>
      </c>
      <c r="B142551" s="2">
        <v>-16.143568999999999</v>
      </c>
      <c r="C142551" s="2">
        <v>144.218963</v>
      </c>
      <c r="D142551" s="1">
        <v>55</v>
      </c>
      <c r="E142551" s="1">
        <v>202566</v>
      </c>
      <c r="F142551" s="1">
        <v>8213169</v>
      </c>
      <c r="G142551" s="3" t="s">
        <v>26398</v>
      </c>
    </row>
    <row r="142552" spans="1:7" x14ac:dyDescent="0.25">
      <c r="A142552" s="3">
        <v>23533</v>
      </c>
      <c r="B142552" s="2">
        <v>-16.141627</v>
      </c>
      <c r="C142552" s="2">
        <v>144.22226000000001</v>
      </c>
      <c r="D142552" s="1">
        <v>55</v>
      </c>
      <c r="E142552" s="1">
        <v>202916</v>
      </c>
      <c r="F142552" s="1">
        <v>8213389</v>
      </c>
      <c r="G142552" s="3" t="s">
        <v>38280</v>
      </c>
    </row>
    <row r="142553" spans="1:7" x14ac:dyDescent="0.25">
      <c r="A142553" s="3">
        <v>23534</v>
      </c>
      <c r="B142553" s="2">
        <v>-16.136894000000002</v>
      </c>
      <c r="C142553" s="2">
        <v>144.226438</v>
      </c>
      <c r="D142553" s="1">
        <v>55</v>
      </c>
      <c r="E142553" s="1">
        <v>203356</v>
      </c>
      <c r="F142553" s="1">
        <v>8213919</v>
      </c>
      <c r="G142553" s="3" t="s">
        <v>26399</v>
      </c>
    </row>
    <row r="142554" spans="1:7" x14ac:dyDescent="0.25">
      <c r="A142554" s="3">
        <v>23535</v>
      </c>
      <c r="B142554" s="2">
        <v>-16.137352</v>
      </c>
      <c r="C142554" s="2">
        <v>144.22699399999999</v>
      </c>
      <c r="D142554" s="1">
        <v>55</v>
      </c>
      <c r="E142554" s="1">
        <v>203416</v>
      </c>
      <c r="F142554" s="1">
        <v>8213869</v>
      </c>
      <c r="G142554" s="3" t="s">
        <v>26400</v>
      </c>
    </row>
    <row r="142555" spans="1:7" x14ac:dyDescent="0.25">
      <c r="A142555" s="3">
        <v>23536</v>
      </c>
      <c r="B142555" s="2">
        <v>-16.137725</v>
      </c>
      <c r="C142555" s="2">
        <v>144.22782699999999</v>
      </c>
      <c r="D142555" s="1">
        <v>55</v>
      </c>
      <c r="E142555" s="1">
        <v>203506</v>
      </c>
      <c r="F142555" s="1">
        <v>8213829</v>
      </c>
      <c r="G142555" s="3" t="s">
        <v>38281</v>
      </c>
    </row>
    <row r="142556" spans="1:7" x14ac:dyDescent="0.25">
      <c r="A142556" s="3">
        <v>23537</v>
      </c>
      <c r="B142556" s="2">
        <v>-16.221463</v>
      </c>
      <c r="C142556" s="2">
        <v>144.27807200000001</v>
      </c>
      <c r="D142556" s="1">
        <v>55</v>
      </c>
      <c r="E142556" s="1">
        <v>209006</v>
      </c>
      <c r="F142556" s="1">
        <v>8204629</v>
      </c>
      <c r="G142556" s="3" t="s">
        <v>26401</v>
      </c>
    </row>
    <row r="142557" spans="1:7" x14ac:dyDescent="0.25">
      <c r="A142557" s="3">
        <v>23538</v>
      </c>
      <c r="B142557" s="2">
        <v>-16.213086000000001</v>
      </c>
      <c r="C142557" s="2">
        <v>144.365681</v>
      </c>
      <c r="D142557" s="1">
        <v>55</v>
      </c>
      <c r="E142557" s="1">
        <v>218365</v>
      </c>
      <c r="F142557" s="1">
        <v>8205679</v>
      </c>
      <c r="G142557" s="3" t="s">
        <v>38282</v>
      </c>
    </row>
    <row r="142558" spans="1:7" x14ac:dyDescent="0.25">
      <c r="A142558" s="3">
        <v>23539</v>
      </c>
      <c r="B142558" s="2">
        <v>-16.208967000000001</v>
      </c>
      <c r="C142558" s="2">
        <v>144.39050800000001</v>
      </c>
      <c r="D142558" s="1">
        <v>55</v>
      </c>
      <c r="E142558" s="1">
        <v>221015</v>
      </c>
      <c r="F142558" s="1">
        <v>8206169</v>
      </c>
      <c r="G142558" s="3" t="s">
        <v>26402</v>
      </c>
    </row>
    <row r="142559" spans="1:7" x14ac:dyDescent="0.25">
      <c r="A142559" s="3">
        <v>23540</v>
      </c>
      <c r="B142559" s="2">
        <v>-16.259505999999998</v>
      </c>
      <c r="C142559" s="2">
        <v>144.31504200000001</v>
      </c>
      <c r="D142559" s="1">
        <v>55</v>
      </c>
      <c r="E142559" s="1">
        <v>213015</v>
      </c>
      <c r="F142559" s="1">
        <v>8200469</v>
      </c>
      <c r="G142559" s="3" t="s">
        <v>38283</v>
      </c>
    </row>
    <row r="142560" spans="1:7" x14ac:dyDescent="0.25">
      <c r="A142560" s="3">
        <v>23541</v>
      </c>
      <c r="B142560" s="2">
        <v>-16.264022000000001</v>
      </c>
      <c r="C142560" s="2">
        <v>144.31498099999999</v>
      </c>
      <c r="D142560" s="1">
        <v>55</v>
      </c>
      <c r="E142560" s="1">
        <v>213015</v>
      </c>
      <c r="F142560" s="1">
        <v>8199969</v>
      </c>
      <c r="G142560" s="3" t="s">
        <v>26403</v>
      </c>
    </row>
    <row r="142561" spans="1:7" x14ac:dyDescent="0.25">
      <c r="A142561" s="3">
        <v>23542</v>
      </c>
      <c r="B142561" s="2">
        <v>-16.284516</v>
      </c>
      <c r="C142561" s="2">
        <v>144.293194</v>
      </c>
      <c r="D142561" s="1">
        <v>55</v>
      </c>
      <c r="E142561" s="1">
        <v>210715</v>
      </c>
      <c r="F142561" s="1">
        <v>8197669</v>
      </c>
      <c r="G142561" s="3" t="s">
        <v>26404</v>
      </c>
    </row>
    <row r="142562" spans="1:7" x14ac:dyDescent="0.25">
      <c r="A142562" s="3">
        <v>23543</v>
      </c>
      <c r="B142562" s="2">
        <v>-16.294436000000001</v>
      </c>
      <c r="C142562" s="2">
        <v>144.29212200000001</v>
      </c>
      <c r="D142562" s="1">
        <v>55</v>
      </c>
      <c r="E142562" s="1">
        <v>210615</v>
      </c>
      <c r="F142562" s="1">
        <v>8196569</v>
      </c>
      <c r="G142562" s="3" t="s">
        <v>33201</v>
      </c>
    </row>
    <row r="142563" spans="1:7" x14ac:dyDescent="0.25">
      <c r="A142563" s="3">
        <v>23544</v>
      </c>
      <c r="B142563" s="2">
        <v>-16.257978000000001</v>
      </c>
      <c r="C142563" s="2">
        <v>144.39509699999999</v>
      </c>
      <c r="D142563" s="1">
        <v>55</v>
      </c>
      <c r="E142563" s="1">
        <v>221575</v>
      </c>
      <c r="F142563" s="1">
        <v>8200749</v>
      </c>
      <c r="G142563" s="3" t="s">
        <v>26405</v>
      </c>
    </row>
    <row r="142564" spans="1:7" x14ac:dyDescent="0.25">
      <c r="A142564" s="3">
        <v>23545</v>
      </c>
      <c r="B142564" s="2">
        <v>-16.260432999999999</v>
      </c>
      <c r="C142564" s="2">
        <v>144.36000300000001</v>
      </c>
      <c r="D142564" s="1">
        <v>55</v>
      </c>
      <c r="E142564" s="1">
        <v>217825</v>
      </c>
      <c r="F142564" s="1">
        <v>8200429</v>
      </c>
      <c r="G142564" s="3" t="s">
        <v>33202</v>
      </c>
    </row>
    <row r="142565" spans="1:7" x14ac:dyDescent="0.25">
      <c r="A142565" s="3">
        <v>23546</v>
      </c>
      <c r="B142565" s="2">
        <v>-16.260446999999999</v>
      </c>
      <c r="C142565" s="2">
        <v>144.36121700000001</v>
      </c>
      <c r="D142565" s="1">
        <v>55</v>
      </c>
      <c r="E142565" s="1">
        <v>217955</v>
      </c>
      <c r="F142565" s="1">
        <v>8200429</v>
      </c>
      <c r="G142565" s="3" t="s">
        <v>26406</v>
      </c>
    </row>
    <row r="142566" spans="1:7" x14ac:dyDescent="0.25">
      <c r="A142566" s="3">
        <v>23547</v>
      </c>
      <c r="B142566" s="2">
        <v>-16.264233000000001</v>
      </c>
      <c r="C142566" s="2">
        <v>144.331805</v>
      </c>
      <c r="D142566" s="1">
        <v>55</v>
      </c>
      <c r="E142566" s="1">
        <v>214815</v>
      </c>
      <c r="F142566" s="1">
        <v>8199969</v>
      </c>
      <c r="G142566" s="3" t="s">
        <v>33203</v>
      </c>
    </row>
    <row r="142567" spans="1:7" x14ac:dyDescent="0.25">
      <c r="A142567" s="3">
        <v>23548</v>
      </c>
      <c r="B142567" s="2">
        <v>-16.263178</v>
      </c>
      <c r="C142567" s="2">
        <v>144.31966600000001</v>
      </c>
      <c r="D142567" s="1">
        <v>55</v>
      </c>
      <c r="E142567" s="1">
        <v>213515</v>
      </c>
      <c r="F142567" s="1">
        <v>8200069</v>
      </c>
      <c r="G142567" s="3" t="s">
        <v>26407</v>
      </c>
    </row>
    <row r="142568" spans="1:7" x14ac:dyDescent="0.25">
      <c r="A142568" s="3">
        <v>23549</v>
      </c>
      <c r="B142568" s="2">
        <v>-16.265885999999998</v>
      </c>
      <c r="C142568" s="2">
        <v>144.319627</v>
      </c>
      <c r="D142568" s="1">
        <v>55</v>
      </c>
      <c r="E142568" s="1">
        <v>213515</v>
      </c>
      <c r="F142568" s="1">
        <v>8199769</v>
      </c>
      <c r="G142568" s="3" t="s">
        <v>26408</v>
      </c>
    </row>
    <row r="142569" spans="1:7" x14ac:dyDescent="0.25">
      <c r="A142569" s="3">
        <v>23550</v>
      </c>
      <c r="B142569" s="2">
        <v>-16.265933</v>
      </c>
      <c r="C142569" s="2">
        <v>144.32336900000001</v>
      </c>
      <c r="D142569" s="1">
        <v>55</v>
      </c>
      <c r="E142569" s="1">
        <v>213915</v>
      </c>
      <c r="F142569" s="1">
        <v>8199769</v>
      </c>
      <c r="G142569" s="3" t="s">
        <v>33204</v>
      </c>
    </row>
    <row r="142570" spans="1:7" x14ac:dyDescent="0.25">
      <c r="A142570" s="3">
        <v>23551</v>
      </c>
      <c r="B142570" s="2">
        <v>-16.210839</v>
      </c>
      <c r="C142570" s="2">
        <v>144.32318000000001</v>
      </c>
      <c r="D142570" s="1">
        <v>55</v>
      </c>
      <c r="E142570" s="1">
        <v>213815</v>
      </c>
      <c r="F142570" s="1">
        <v>8205869</v>
      </c>
      <c r="G142570" s="3" t="s">
        <v>26409</v>
      </c>
    </row>
    <row r="142571" spans="1:7" x14ac:dyDescent="0.25">
      <c r="A142571" s="3">
        <v>23552</v>
      </c>
      <c r="B142571" s="2">
        <v>-16.210850000000001</v>
      </c>
      <c r="C142571" s="2">
        <v>144.32411300000001</v>
      </c>
      <c r="D142571" s="1">
        <v>55</v>
      </c>
      <c r="E142571" s="1">
        <v>213915</v>
      </c>
      <c r="F142571" s="1">
        <v>8205869</v>
      </c>
      <c r="G142571" s="3" t="s">
        <v>33205</v>
      </c>
    </row>
    <row r="142572" spans="1:7" x14ac:dyDescent="0.25">
      <c r="A142572" s="3">
        <v>23553</v>
      </c>
      <c r="B142572" s="2">
        <v>-16.203921999999999</v>
      </c>
      <c r="C142572" s="2">
        <v>144.34785500000001</v>
      </c>
      <c r="D142572" s="1">
        <v>55</v>
      </c>
      <c r="E142572" s="1">
        <v>216445</v>
      </c>
      <c r="F142572" s="1">
        <v>8206669</v>
      </c>
      <c r="G142572" s="3" t="s">
        <v>26410</v>
      </c>
    </row>
    <row r="142573" spans="1:7" x14ac:dyDescent="0.25">
      <c r="A142573" s="3">
        <v>23554</v>
      </c>
      <c r="B142573" s="2">
        <v>-16.199983</v>
      </c>
      <c r="C142573" s="2">
        <v>144.343422</v>
      </c>
      <c r="D142573" s="1">
        <v>55</v>
      </c>
      <c r="E142573" s="1">
        <v>215965</v>
      </c>
      <c r="F142573" s="1">
        <v>8207099</v>
      </c>
      <c r="G142573" s="3" t="s">
        <v>33206</v>
      </c>
    </row>
    <row r="142574" spans="1:7" x14ac:dyDescent="0.25">
      <c r="A142574" s="3">
        <v>23555</v>
      </c>
      <c r="B142574" s="2">
        <v>-16.221368999999999</v>
      </c>
      <c r="C142574" s="2">
        <v>144.37819099999999</v>
      </c>
      <c r="D142574" s="1">
        <v>55</v>
      </c>
      <c r="E142574" s="1">
        <v>219715</v>
      </c>
      <c r="F142574" s="1">
        <v>8204779</v>
      </c>
      <c r="G142574" s="3" t="s">
        <v>26411</v>
      </c>
    </row>
    <row r="142575" spans="1:7" x14ac:dyDescent="0.25">
      <c r="A142575" s="3">
        <v>23556</v>
      </c>
      <c r="B142575" s="2">
        <v>-16.220704999999999</v>
      </c>
      <c r="C142575" s="2">
        <v>144.375677</v>
      </c>
      <c r="D142575" s="1">
        <v>55</v>
      </c>
      <c r="E142575" s="1">
        <v>219445</v>
      </c>
      <c r="F142575" s="1">
        <v>8204849</v>
      </c>
      <c r="G142575" s="3" t="s">
        <v>33207</v>
      </c>
    </row>
    <row r="142576" spans="1:7" x14ac:dyDescent="0.25">
      <c r="A142576" s="3">
        <v>23557</v>
      </c>
      <c r="B142576" s="2">
        <v>-16.247277</v>
      </c>
      <c r="C142576" s="2">
        <v>144.38439399999999</v>
      </c>
      <c r="D142576" s="1">
        <v>55</v>
      </c>
      <c r="E142576" s="1">
        <v>220415</v>
      </c>
      <c r="F142576" s="1">
        <v>8201919</v>
      </c>
      <c r="G142576" s="3" t="s">
        <v>26412</v>
      </c>
    </row>
    <row r="142577" spans="1:7" x14ac:dyDescent="0.25">
      <c r="A142577" s="3">
        <v>23558</v>
      </c>
      <c r="B142577" s="2">
        <v>-16.243915999999999</v>
      </c>
      <c r="C142577" s="2">
        <v>144.382755</v>
      </c>
      <c r="D142577" s="1">
        <v>55</v>
      </c>
      <c r="E142577" s="1">
        <v>220235</v>
      </c>
      <c r="F142577" s="1">
        <v>8202289</v>
      </c>
      <c r="G142577" s="3" t="s">
        <v>26413</v>
      </c>
    </row>
    <row r="142578" spans="1:7" x14ac:dyDescent="0.25">
      <c r="A142578" s="3">
        <v>23559</v>
      </c>
      <c r="B142578" s="2">
        <v>-16.242569</v>
      </c>
      <c r="C142578" s="2">
        <v>144.38333299999999</v>
      </c>
      <c r="D142578" s="1">
        <v>55</v>
      </c>
      <c r="E142578" s="1">
        <v>220295</v>
      </c>
      <c r="F142578" s="1">
        <v>8202439</v>
      </c>
      <c r="G142578" s="3" t="s">
        <v>33208</v>
      </c>
    </row>
    <row r="142579" spans="1:7" x14ac:dyDescent="0.25">
      <c r="A142579" s="3">
        <v>23560</v>
      </c>
      <c r="B142579" s="2">
        <v>-16.291886000000002</v>
      </c>
      <c r="C142579" s="2">
        <v>144.376319</v>
      </c>
      <c r="D142579" s="1">
        <v>55</v>
      </c>
      <c r="E142579" s="1">
        <v>219615</v>
      </c>
      <c r="F142579" s="1">
        <v>8196969</v>
      </c>
      <c r="G142579" s="3" t="s">
        <v>26414</v>
      </c>
    </row>
    <row r="142580" spans="1:7" x14ac:dyDescent="0.25">
      <c r="A142580" s="3">
        <v>23561</v>
      </c>
      <c r="B142580" s="2">
        <v>-16.290091</v>
      </c>
      <c r="C142580" s="2">
        <v>144.37728000000001</v>
      </c>
      <c r="D142580" s="1">
        <v>55</v>
      </c>
      <c r="E142580" s="1">
        <v>219715</v>
      </c>
      <c r="F142580" s="1">
        <v>8197169</v>
      </c>
      <c r="G142580" s="3" t="s">
        <v>33209</v>
      </c>
    </row>
    <row r="142581" spans="1:7" x14ac:dyDescent="0.25">
      <c r="A142581" s="3">
        <v>23562</v>
      </c>
      <c r="B142581" s="2">
        <v>-16.288308000000001</v>
      </c>
      <c r="C142581" s="2">
        <v>144.37917400000001</v>
      </c>
      <c r="D142581" s="1">
        <v>55</v>
      </c>
      <c r="E142581" s="1">
        <v>219915</v>
      </c>
      <c r="F142581" s="1">
        <v>8197369</v>
      </c>
      <c r="G142581" s="3" t="s">
        <v>26415</v>
      </c>
    </row>
    <row r="142582" spans="1:7" x14ac:dyDescent="0.25">
      <c r="A142582" s="3">
        <v>23563</v>
      </c>
      <c r="B142582" s="2">
        <v>-16.288297</v>
      </c>
      <c r="C142582" s="2">
        <v>144.37823800000001</v>
      </c>
      <c r="D142582" s="1">
        <v>55</v>
      </c>
      <c r="E142582" s="1">
        <v>219815</v>
      </c>
      <c r="F142582" s="1">
        <v>8197369</v>
      </c>
      <c r="G142582" s="3" t="s">
        <v>33210</v>
      </c>
    </row>
    <row r="142583" spans="1:7" x14ac:dyDescent="0.25">
      <c r="A142583" s="3">
        <v>23564</v>
      </c>
      <c r="B142583" s="2">
        <v>-16.287347</v>
      </c>
      <c r="C142583" s="2">
        <v>144.37450999999999</v>
      </c>
      <c r="D142583" s="1">
        <v>55</v>
      </c>
      <c r="E142583" s="1">
        <v>219415</v>
      </c>
      <c r="F142583" s="1">
        <v>8197469</v>
      </c>
      <c r="G142583" s="3" t="s">
        <v>26416</v>
      </c>
    </row>
    <row r="142584" spans="1:7" x14ac:dyDescent="0.25">
      <c r="A142584" s="3">
        <v>23565</v>
      </c>
      <c r="B142584" s="2">
        <v>-16.284590999999999</v>
      </c>
      <c r="C142584" s="2">
        <v>144.37080800000001</v>
      </c>
      <c r="D142584" s="1">
        <v>55</v>
      </c>
      <c r="E142584" s="1">
        <v>219015</v>
      </c>
      <c r="F142584" s="1">
        <v>8197769</v>
      </c>
      <c r="G142584" s="3" t="s">
        <v>26417</v>
      </c>
    </row>
    <row r="142585" spans="1:7" x14ac:dyDescent="0.25">
      <c r="A142585" s="3">
        <v>23566</v>
      </c>
      <c r="B142585" s="2">
        <v>-16.220533</v>
      </c>
      <c r="C142585" s="2">
        <v>144.37633299999999</v>
      </c>
      <c r="D142585" s="1">
        <v>55</v>
      </c>
      <c r="E142585" s="1">
        <v>219515</v>
      </c>
      <c r="F142585" s="1">
        <v>8204869</v>
      </c>
      <c r="G142585" s="3" t="s">
        <v>33211</v>
      </c>
    </row>
    <row r="142586" spans="1:7" x14ac:dyDescent="0.25">
      <c r="A142586" s="3">
        <v>23567</v>
      </c>
      <c r="B142586" s="2">
        <v>-15.902647</v>
      </c>
      <c r="C142586" s="2">
        <v>144.09771900000001</v>
      </c>
      <c r="D142586" s="1">
        <v>55</v>
      </c>
      <c r="E142586" s="1">
        <v>189216</v>
      </c>
      <c r="F142586" s="1">
        <v>8239669</v>
      </c>
      <c r="G142586" s="3" t="s">
        <v>26418</v>
      </c>
    </row>
    <row r="142587" spans="1:7" x14ac:dyDescent="0.25">
      <c r="A142587" s="3">
        <v>23568</v>
      </c>
      <c r="B142587" s="2">
        <v>-15.896338999999999</v>
      </c>
      <c r="C142587" s="2">
        <v>144.09874099999999</v>
      </c>
      <c r="D142587" s="1">
        <v>55</v>
      </c>
      <c r="E142587" s="1">
        <v>189316</v>
      </c>
      <c r="F142587" s="1">
        <v>8240369</v>
      </c>
      <c r="G142587" s="3" t="s">
        <v>26419</v>
      </c>
    </row>
    <row r="142588" spans="1:7" x14ac:dyDescent="0.25">
      <c r="A142588" s="3">
        <v>23569</v>
      </c>
      <c r="B142588" s="2">
        <v>-16.052667</v>
      </c>
      <c r="C142588" s="2">
        <v>144.20818299999999</v>
      </c>
      <c r="D142588" s="1">
        <v>55</v>
      </c>
      <c r="E142588" s="1">
        <v>201276</v>
      </c>
      <c r="F142588" s="1">
        <v>8223219</v>
      </c>
      <c r="G142588" s="3" t="s">
        <v>26420</v>
      </c>
    </row>
    <row r="142589" spans="1:7" x14ac:dyDescent="0.25">
      <c r="A142589" s="3">
        <v>23570</v>
      </c>
      <c r="B142589" s="2">
        <v>-16.038964</v>
      </c>
      <c r="C142589" s="2">
        <v>144.230974</v>
      </c>
      <c r="D142589" s="1">
        <v>55</v>
      </c>
      <c r="E142589" s="1">
        <v>203696</v>
      </c>
      <c r="F142589" s="1">
        <v>8224769</v>
      </c>
      <c r="G142589" s="3" t="s">
        <v>26421</v>
      </c>
    </row>
    <row r="142590" spans="1:7" x14ac:dyDescent="0.25">
      <c r="A142590" s="3">
        <v>23571</v>
      </c>
      <c r="B142590" s="2">
        <v>-16.033391000000002</v>
      </c>
      <c r="C142590" s="2">
        <v>144.219097</v>
      </c>
      <c r="D142590" s="1">
        <v>55</v>
      </c>
      <c r="E142590" s="1">
        <v>202416</v>
      </c>
      <c r="F142590" s="1">
        <v>8225369</v>
      </c>
      <c r="G142590" s="3" t="s">
        <v>26422</v>
      </c>
    </row>
    <row r="142591" spans="1:7" x14ac:dyDescent="0.25">
      <c r="A142591" s="3">
        <v>23572</v>
      </c>
      <c r="B142591" s="2">
        <v>-16.124265999999999</v>
      </c>
      <c r="C142591" s="2">
        <v>144.26267799999999</v>
      </c>
      <c r="D142591" s="1">
        <v>55</v>
      </c>
      <c r="E142591" s="1">
        <v>207216</v>
      </c>
      <c r="F142591" s="1">
        <v>8215369</v>
      </c>
      <c r="G142591" s="3" t="s">
        <v>26423</v>
      </c>
    </row>
    <row r="142592" spans="1:7" x14ac:dyDescent="0.25">
      <c r="A142592" s="3">
        <v>23573</v>
      </c>
      <c r="B142592" s="2">
        <v>-16.250083</v>
      </c>
      <c r="C142592" s="2">
        <v>144.28431599999999</v>
      </c>
      <c r="D142592" s="1">
        <v>55</v>
      </c>
      <c r="E142592" s="1">
        <v>209716</v>
      </c>
      <c r="F142592" s="1">
        <v>8201469</v>
      </c>
      <c r="G142592" s="3" t="s">
        <v>26424</v>
      </c>
    </row>
    <row r="142593" spans="1:7" x14ac:dyDescent="0.25">
      <c r="A142593" s="3">
        <v>23574</v>
      </c>
      <c r="B142593" s="2">
        <v>-16.251878000000001</v>
      </c>
      <c r="C142593" s="2">
        <v>144.283355</v>
      </c>
      <c r="D142593" s="1">
        <v>55</v>
      </c>
      <c r="E142593" s="1">
        <v>209616</v>
      </c>
      <c r="F142593" s="1">
        <v>8201269</v>
      </c>
      <c r="G142593" s="3" t="s">
        <v>26425</v>
      </c>
    </row>
    <row r="142594" spans="1:7" x14ac:dyDescent="0.25">
      <c r="A142594" s="3">
        <v>23575</v>
      </c>
      <c r="B142594" s="2">
        <v>-16.254549999999998</v>
      </c>
      <c r="C142594" s="2">
        <v>144.28051300000001</v>
      </c>
      <c r="D142594" s="1">
        <v>55</v>
      </c>
      <c r="E142594" s="1">
        <v>209316</v>
      </c>
      <c r="F142594" s="1">
        <v>8200969</v>
      </c>
      <c r="G142594" s="3" t="s">
        <v>26426</v>
      </c>
    </row>
    <row r="142595" spans="1:7" x14ac:dyDescent="0.25">
      <c r="A142595" s="3">
        <v>23576</v>
      </c>
      <c r="B142595" s="2">
        <v>-16.257269000000001</v>
      </c>
      <c r="C142595" s="2">
        <v>144.28140999999999</v>
      </c>
      <c r="D142595" s="1">
        <v>55</v>
      </c>
      <c r="E142595" s="1">
        <v>209416</v>
      </c>
      <c r="F142595" s="1">
        <v>8200669</v>
      </c>
      <c r="G142595" s="3" t="s">
        <v>26427</v>
      </c>
    </row>
    <row r="142596" spans="1:7" x14ac:dyDescent="0.25">
      <c r="A142596" s="3">
        <v>23577</v>
      </c>
      <c r="B142596" s="2">
        <v>-16.257306</v>
      </c>
      <c r="C142596" s="2">
        <v>144.28421599999999</v>
      </c>
      <c r="D142596" s="1">
        <v>55</v>
      </c>
      <c r="E142596" s="1">
        <v>209716</v>
      </c>
      <c r="F142596" s="1">
        <v>8200669</v>
      </c>
      <c r="G142596" s="3" t="s">
        <v>26428</v>
      </c>
    </row>
    <row r="142597" spans="1:7" x14ac:dyDescent="0.25">
      <c r="A142597" s="3">
        <v>23578</v>
      </c>
      <c r="B142597" s="2">
        <v>-16.250852999999999</v>
      </c>
      <c r="C142597" s="2">
        <v>144.274022</v>
      </c>
      <c r="D142597" s="1">
        <v>55</v>
      </c>
      <c r="E142597" s="1">
        <v>208616</v>
      </c>
      <c r="F142597" s="1">
        <v>8201369</v>
      </c>
      <c r="G142597" s="3" t="s">
        <v>26429</v>
      </c>
    </row>
    <row r="142598" spans="1:7" x14ac:dyDescent="0.25">
      <c r="A142598" s="3">
        <v>23579</v>
      </c>
      <c r="B142598" s="2">
        <v>-16.248522000000001</v>
      </c>
      <c r="C142598" s="2">
        <v>144.282374</v>
      </c>
      <c r="D142598" s="1">
        <v>55</v>
      </c>
      <c r="E142598" s="1">
        <v>209506</v>
      </c>
      <c r="F142598" s="1">
        <v>8201639</v>
      </c>
      <c r="G142598" s="3" t="s">
        <v>26430</v>
      </c>
    </row>
    <row r="142599" spans="1:7" x14ac:dyDescent="0.25">
      <c r="A142599" s="3">
        <v>23580</v>
      </c>
      <c r="B142599" s="2">
        <v>-16.242736000000001</v>
      </c>
      <c r="C142599" s="2">
        <v>144.288905</v>
      </c>
      <c r="D142599" s="1">
        <v>55</v>
      </c>
      <c r="E142599" s="1">
        <v>210196</v>
      </c>
      <c r="F142599" s="1">
        <v>8202289</v>
      </c>
      <c r="G142599" s="3" t="s">
        <v>26431</v>
      </c>
    </row>
    <row r="142600" spans="1:7" x14ac:dyDescent="0.25">
      <c r="A142600" s="3">
        <v>23581</v>
      </c>
      <c r="B142600" s="2">
        <v>-16.251283000000001</v>
      </c>
      <c r="C142600" s="2">
        <v>144.307672</v>
      </c>
      <c r="D142600" s="1">
        <v>55</v>
      </c>
      <c r="E142600" s="1">
        <v>212215</v>
      </c>
      <c r="F142600" s="1">
        <v>8201369</v>
      </c>
      <c r="G142600" s="3" t="s">
        <v>26432</v>
      </c>
    </row>
    <row r="142601" spans="1:7" x14ac:dyDescent="0.25">
      <c r="A142601" s="3">
        <v>23582</v>
      </c>
      <c r="B142601" s="2">
        <v>-16.267043999999999</v>
      </c>
      <c r="C142601" s="2">
        <v>144.339811</v>
      </c>
      <c r="D142601" s="1">
        <v>55</v>
      </c>
      <c r="E142601" s="1">
        <v>215675</v>
      </c>
      <c r="F142601" s="1">
        <v>8199669</v>
      </c>
      <c r="G142601" s="3" t="s">
        <v>26433</v>
      </c>
    </row>
    <row r="142602" spans="1:7" x14ac:dyDescent="0.25">
      <c r="A142602" s="3">
        <v>23583</v>
      </c>
      <c r="B142602" s="2">
        <v>-16.269757999999999</v>
      </c>
      <c r="C142602" s="2">
        <v>144.340147</v>
      </c>
      <c r="D142602" s="1">
        <v>55</v>
      </c>
      <c r="E142602" s="1">
        <v>215715</v>
      </c>
      <c r="F142602" s="1">
        <v>8199369</v>
      </c>
      <c r="G142602" s="3" t="s">
        <v>26434</v>
      </c>
    </row>
    <row r="142603" spans="1:7" x14ac:dyDescent="0.25">
      <c r="A142603" s="3">
        <v>23584</v>
      </c>
      <c r="B142603" s="2">
        <v>-16.272922000000001</v>
      </c>
      <c r="C142603" s="2">
        <v>144.34047699999999</v>
      </c>
      <c r="D142603" s="1">
        <v>55</v>
      </c>
      <c r="E142603" s="1">
        <v>215755</v>
      </c>
      <c r="F142603" s="1">
        <v>8199019</v>
      </c>
      <c r="G142603" s="3" t="s">
        <v>26435</v>
      </c>
    </row>
    <row r="142604" spans="1:7" x14ac:dyDescent="0.25">
      <c r="A142604" s="3">
        <v>23585</v>
      </c>
      <c r="B142604" s="2">
        <v>-16.277097000000001</v>
      </c>
      <c r="C142604" s="2">
        <v>144.34191899999999</v>
      </c>
      <c r="D142604" s="1">
        <v>55</v>
      </c>
      <c r="E142604" s="1">
        <v>215915</v>
      </c>
      <c r="F142604" s="1">
        <v>8198559</v>
      </c>
      <c r="G142604" s="3" t="s">
        <v>26436</v>
      </c>
    </row>
    <row r="142605" spans="1:7" x14ac:dyDescent="0.25">
      <c r="A142605" s="3">
        <v>23586</v>
      </c>
      <c r="B142605" s="2">
        <v>-16.280712999999999</v>
      </c>
      <c r="C142605" s="2">
        <v>144.34224399999999</v>
      </c>
      <c r="D142605" s="1">
        <v>55</v>
      </c>
      <c r="E142605" s="1">
        <v>215955</v>
      </c>
      <c r="F142605" s="1">
        <v>8198159</v>
      </c>
      <c r="G142605" s="3" t="s">
        <v>26437</v>
      </c>
    </row>
    <row r="142606" spans="1:7" x14ac:dyDescent="0.25">
      <c r="A142606" s="3">
        <v>23587</v>
      </c>
      <c r="B142606" s="2">
        <v>-16.279508</v>
      </c>
      <c r="C142606" s="2">
        <v>144.34702999999999</v>
      </c>
      <c r="D142606" s="1">
        <v>55</v>
      </c>
      <c r="E142606" s="1">
        <v>216465</v>
      </c>
      <c r="F142606" s="1">
        <v>8198299</v>
      </c>
      <c r="G142606" s="3" t="s">
        <v>26438</v>
      </c>
    </row>
    <row r="142607" spans="1:7" x14ac:dyDescent="0.25">
      <c r="A142607" s="3">
        <v>23588</v>
      </c>
      <c r="B142607" s="2">
        <v>-16.284040999999998</v>
      </c>
      <c r="C142607" s="2">
        <v>144.35566399999999</v>
      </c>
      <c r="D142607" s="1">
        <v>55</v>
      </c>
      <c r="E142607" s="1">
        <v>217395</v>
      </c>
      <c r="F142607" s="1">
        <v>8197809</v>
      </c>
      <c r="G142607" s="3" t="s">
        <v>26439</v>
      </c>
    </row>
    <row r="142608" spans="1:7" x14ac:dyDescent="0.25">
      <c r="A142608" s="3">
        <v>23589</v>
      </c>
      <c r="B142608" s="2">
        <v>-16.288314</v>
      </c>
      <c r="C142608" s="2">
        <v>144.35775799999999</v>
      </c>
      <c r="D142608" s="1">
        <v>55</v>
      </c>
      <c r="E142608" s="1">
        <v>217625</v>
      </c>
      <c r="F142608" s="1">
        <v>8197339</v>
      </c>
      <c r="G142608" s="3" t="s">
        <v>26440</v>
      </c>
    </row>
    <row r="142609" spans="1:7" x14ac:dyDescent="0.25">
      <c r="A142609" s="3">
        <v>23590</v>
      </c>
      <c r="B142609" s="2">
        <v>-15.486136</v>
      </c>
      <c r="C142609" s="2">
        <v>145.17961299999999</v>
      </c>
      <c r="D142609" s="1">
        <v>55</v>
      </c>
      <c r="E142609" s="1">
        <v>304715</v>
      </c>
      <c r="F142609" s="1">
        <v>8287070</v>
      </c>
      <c r="G142609" s="3" t="s">
        <v>26701</v>
      </c>
    </row>
    <row r="142610" spans="1:7" x14ac:dyDescent="0.25">
      <c r="A142610" s="3">
        <v>23591</v>
      </c>
      <c r="B142610" s="2">
        <v>-16.081507999999999</v>
      </c>
      <c r="C142610" s="2">
        <v>144.44169099999999</v>
      </c>
      <c r="D142610" s="1">
        <v>55</v>
      </c>
      <c r="E142610" s="1">
        <v>226315</v>
      </c>
      <c r="F142610" s="1">
        <v>8220349</v>
      </c>
      <c r="G142610" s="3" t="s">
        <v>26702</v>
      </c>
    </row>
    <row r="142611" spans="1:7" x14ac:dyDescent="0.25">
      <c r="A142611" s="3">
        <v>23592</v>
      </c>
      <c r="B142611" s="2">
        <v>-16.085991</v>
      </c>
      <c r="C142611" s="2">
        <v>144.43892500000001</v>
      </c>
      <c r="D142611" s="1">
        <v>55</v>
      </c>
      <c r="E142611" s="1">
        <v>226025</v>
      </c>
      <c r="F142611" s="1">
        <v>8219849</v>
      </c>
      <c r="G142611" s="3" t="s">
        <v>33212</v>
      </c>
    </row>
    <row r="142612" spans="1:7" x14ac:dyDescent="0.25">
      <c r="A142612" s="3">
        <v>23593</v>
      </c>
      <c r="B142612" s="2">
        <v>-16.081097</v>
      </c>
      <c r="C142612" s="2">
        <v>144.415167</v>
      </c>
      <c r="D142612" s="1">
        <v>55</v>
      </c>
      <c r="E142612" s="1">
        <v>223475</v>
      </c>
      <c r="F142612" s="1">
        <v>8220359</v>
      </c>
      <c r="G142612" s="3" t="s">
        <v>26703</v>
      </c>
    </row>
    <row r="142613" spans="1:7" x14ac:dyDescent="0.25">
      <c r="A142613" s="3">
        <v>23594</v>
      </c>
      <c r="B142613" s="2">
        <v>-16.064789000000001</v>
      </c>
      <c r="C142613" s="2">
        <v>144.43350000000001</v>
      </c>
      <c r="D142613" s="1">
        <v>55</v>
      </c>
      <c r="E142613" s="1">
        <v>225415</v>
      </c>
      <c r="F142613" s="1">
        <v>8222189</v>
      </c>
      <c r="G142613" s="3" t="s">
        <v>33213</v>
      </c>
    </row>
    <row r="142614" spans="1:7" x14ac:dyDescent="0.25">
      <c r="A142614" s="3">
        <v>23595</v>
      </c>
      <c r="B142614" s="2">
        <v>-16.064381000000001</v>
      </c>
      <c r="C142614" s="2">
        <v>144.436961</v>
      </c>
      <c r="D142614" s="1">
        <v>55</v>
      </c>
      <c r="E142614" s="1">
        <v>225785</v>
      </c>
      <c r="F142614" s="1">
        <v>8222239</v>
      </c>
      <c r="G142614" s="3" t="s">
        <v>26444</v>
      </c>
    </row>
    <row r="142615" spans="1:7" x14ac:dyDescent="0.25">
      <c r="A142615" s="3">
        <v>23596</v>
      </c>
      <c r="B142615" s="2">
        <v>-16.054763999999999</v>
      </c>
      <c r="C142615" s="2">
        <v>144.48687200000001</v>
      </c>
      <c r="D142615" s="1">
        <v>55</v>
      </c>
      <c r="E142615" s="1">
        <v>231115</v>
      </c>
      <c r="F142615" s="1">
        <v>8223369</v>
      </c>
      <c r="G142615" s="3" t="s">
        <v>33214</v>
      </c>
    </row>
    <row r="142616" spans="1:7" x14ac:dyDescent="0.25">
      <c r="A142616" s="3">
        <v>23597</v>
      </c>
      <c r="B142616" s="2">
        <v>-16.054832999999999</v>
      </c>
      <c r="C142616" s="2">
        <v>144.41681299999999</v>
      </c>
      <c r="D142616" s="1">
        <v>55</v>
      </c>
      <c r="E142616" s="1">
        <v>223615</v>
      </c>
      <c r="F142616" s="1">
        <v>8223269</v>
      </c>
      <c r="G142616" s="3" t="s">
        <v>26445</v>
      </c>
    </row>
    <row r="142617" spans="1:7" x14ac:dyDescent="0.25">
      <c r="A142617" s="3">
        <v>23598</v>
      </c>
      <c r="B142617" s="2">
        <v>-16.051908000000001</v>
      </c>
      <c r="C142617" s="2">
        <v>145.08484999999999</v>
      </c>
      <c r="D142617" s="1">
        <v>55</v>
      </c>
      <c r="E142617" s="1">
        <v>295115</v>
      </c>
      <c r="F142617" s="1">
        <v>8224370</v>
      </c>
      <c r="G142617" s="3" t="s">
        <v>26446</v>
      </c>
    </row>
    <row r="142618" spans="1:7" x14ac:dyDescent="0.25">
      <c r="A142618" s="3">
        <v>23599</v>
      </c>
      <c r="B142618" s="2">
        <v>-16.039158</v>
      </c>
      <c r="C142618" s="2">
        <v>144.465586</v>
      </c>
      <c r="D142618" s="1">
        <v>55</v>
      </c>
      <c r="E142618" s="1">
        <v>228815</v>
      </c>
      <c r="F142618" s="1">
        <v>8225069</v>
      </c>
      <c r="G142618" s="3" t="s">
        <v>33215</v>
      </c>
    </row>
    <row r="142619" spans="1:7" x14ac:dyDescent="0.25">
      <c r="A142619" s="3">
        <v>23600</v>
      </c>
      <c r="B142619" s="2">
        <v>-16.041833</v>
      </c>
      <c r="C142619" s="2">
        <v>144.46275</v>
      </c>
      <c r="D142619" s="1">
        <v>55</v>
      </c>
      <c r="E142619" s="1">
        <v>228515</v>
      </c>
      <c r="F142619" s="1">
        <v>8224769</v>
      </c>
      <c r="G142619" s="3" t="s">
        <v>26447</v>
      </c>
    </row>
    <row r="142620" spans="1:7" x14ac:dyDescent="0.25">
      <c r="A142620" s="3">
        <v>23601</v>
      </c>
      <c r="B142620" s="2">
        <v>-16.044519000000001</v>
      </c>
      <c r="C142620" s="2">
        <v>144.460847</v>
      </c>
      <c r="D142620" s="1">
        <v>55</v>
      </c>
      <c r="E142620" s="1">
        <v>228315</v>
      </c>
      <c r="F142620" s="1">
        <v>8224469</v>
      </c>
      <c r="G142620" s="3" t="s">
        <v>33216</v>
      </c>
    </row>
    <row r="142621" spans="1:7" x14ac:dyDescent="0.25">
      <c r="A142621" s="3">
        <v>23602</v>
      </c>
      <c r="B142621" s="2">
        <v>-16.047186</v>
      </c>
      <c r="C142621" s="2">
        <v>144.457078</v>
      </c>
      <c r="D142621" s="1">
        <v>55</v>
      </c>
      <c r="E142621" s="1">
        <v>227915</v>
      </c>
      <c r="F142621" s="1">
        <v>8224169</v>
      </c>
      <c r="G142621" s="3" t="s">
        <v>26448</v>
      </c>
    </row>
    <row r="142622" spans="1:7" x14ac:dyDescent="0.25">
      <c r="A142622" s="3">
        <v>23603</v>
      </c>
      <c r="B142622" s="2">
        <v>-16.053286</v>
      </c>
      <c r="C142622" s="2">
        <v>144.43831599999999</v>
      </c>
      <c r="D142622" s="1">
        <v>55</v>
      </c>
      <c r="E142622" s="1">
        <v>225915</v>
      </c>
      <c r="F142622" s="1">
        <v>8223469</v>
      </c>
      <c r="G142622" s="3" t="s">
        <v>33217</v>
      </c>
    </row>
    <row r="142623" spans="1:7" x14ac:dyDescent="0.25">
      <c r="A142623" s="3">
        <v>23604</v>
      </c>
      <c r="B142623" s="2">
        <v>-16.051922000000001</v>
      </c>
      <c r="C142623" s="2">
        <v>144.47569899999999</v>
      </c>
      <c r="D142623" s="1">
        <v>55</v>
      </c>
      <c r="E142623" s="1">
        <v>229915</v>
      </c>
      <c r="F142623" s="1">
        <v>8223669</v>
      </c>
      <c r="G142623" s="3" t="s">
        <v>26449</v>
      </c>
    </row>
    <row r="142624" spans="1:7" x14ac:dyDescent="0.25">
      <c r="A142624" s="3">
        <v>23605</v>
      </c>
      <c r="B142624" s="2">
        <v>-16.053885999999999</v>
      </c>
      <c r="C142624" s="2">
        <v>144.41308900000001</v>
      </c>
      <c r="D142624" s="1">
        <v>55</v>
      </c>
      <c r="E142624" s="1">
        <v>223215</v>
      </c>
      <c r="F142624" s="1">
        <v>8223369</v>
      </c>
      <c r="G142624" s="3" t="s">
        <v>33218</v>
      </c>
    </row>
    <row r="142625" spans="1:7" x14ac:dyDescent="0.25">
      <c r="A142625" s="3">
        <v>23606</v>
      </c>
      <c r="B142625" s="2">
        <v>-16.04128</v>
      </c>
      <c r="C142625" s="2">
        <v>144.49264700000001</v>
      </c>
      <c r="D142625" s="1">
        <v>55</v>
      </c>
      <c r="E142625" s="1">
        <v>231715</v>
      </c>
      <c r="F142625" s="1">
        <v>8224869</v>
      </c>
      <c r="G142625" s="3" t="s">
        <v>26450</v>
      </c>
    </row>
    <row r="142626" spans="1:7" x14ac:dyDescent="0.25">
      <c r="A142626" s="3">
        <v>23607</v>
      </c>
      <c r="B142626" s="2">
        <v>-16.043130000000001</v>
      </c>
      <c r="C142626" s="2">
        <v>144.49635799999999</v>
      </c>
      <c r="D142626" s="1">
        <v>55</v>
      </c>
      <c r="E142626" s="1">
        <v>232115</v>
      </c>
      <c r="F142626" s="1">
        <v>8224669</v>
      </c>
      <c r="G142626" s="3" t="s">
        <v>26451</v>
      </c>
    </row>
    <row r="142627" spans="1:7" x14ac:dyDescent="0.25">
      <c r="A142627" s="3">
        <v>23608</v>
      </c>
      <c r="B142627" s="2">
        <v>-16.038526999999998</v>
      </c>
      <c r="C142627" s="2">
        <v>144.488944</v>
      </c>
      <c r="D142627" s="1">
        <v>55</v>
      </c>
      <c r="E142627" s="1">
        <v>231315</v>
      </c>
      <c r="F142627" s="1">
        <v>8225169</v>
      </c>
      <c r="G142627" s="3" t="s">
        <v>33219</v>
      </c>
    </row>
    <row r="142628" spans="1:7" x14ac:dyDescent="0.25">
      <c r="A142628" s="3">
        <v>23609</v>
      </c>
      <c r="B142628" s="2">
        <v>-16.060199999999998</v>
      </c>
      <c r="C142628" s="2">
        <v>144.37536299999999</v>
      </c>
      <c r="D142628" s="1">
        <v>55</v>
      </c>
      <c r="E142628" s="1">
        <v>219185</v>
      </c>
      <c r="F142628" s="1">
        <v>8222619</v>
      </c>
      <c r="G142628" s="3" t="s">
        <v>26452</v>
      </c>
    </row>
    <row r="142629" spans="1:7" x14ac:dyDescent="0.25">
      <c r="A142629" s="3">
        <v>23610</v>
      </c>
      <c r="B142629" s="2">
        <v>-16.068797</v>
      </c>
      <c r="C142629" s="2">
        <v>144.361986</v>
      </c>
      <c r="D142629" s="1">
        <v>55</v>
      </c>
      <c r="E142629" s="1">
        <v>217765</v>
      </c>
      <c r="F142629" s="1">
        <v>8221649</v>
      </c>
      <c r="G142629" s="3" t="s">
        <v>33220</v>
      </c>
    </row>
    <row r="142630" spans="1:7" x14ac:dyDescent="0.25">
      <c r="A142630" s="3">
        <v>23611</v>
      </c>
      <c r="B142630" s="2">
        <v>-16.06861</v>
      </c>
      <c r="C142630" s="2">
        <v>144.36152200000001</v>
      </c>
      <c r="D142630" s="1">
        <v>55</v>
      </c>
      <c r="E142630" s="1">
        <v>217715</v>
      </c>
      <c r="F142630" s="1">
        <v>8221669</v>
      </c>
      <c r="G142630" s="3" t="s">
        <v>26453</v>
      </c>
    </row>
    <row r="142631" spans="1:7" x14ac:dyDescent="0.25">
      <c r="A142631" s="3">
        <v>23612</v>
      </c>
      <c r="B142631" s="2">
        <v>-16.439057999999999</v>
      </c>
      <c r="C142631" s="2">
        <v>144.44548</v>
      </c>
      <c r="D142631" s="1">
        <v>55</v>
      </c>
      <c r="E142631" s="1">
        <v>227215</v>
      </c>
      <c r="F142631" s="1">
        <v>8180769</v>
      </c>
      <c r="G142631" s="3" t="s">
        <v>33221</v>
      </c>
    </row>
    <row r="142632" spans="1:7" x14ac:dyDescent="0.25">
      <c r="A142632" s="3">
        <v>23613</v>
      </c>
      <c r="B142632" s="2">
        <v>-16.44265</v>
      </c>
      <c r="C142632" s="2">
        <v>144.44356099999999</v>
      </c>
      <c r="D142632" s="1">
        <v>55</v>
      </c>
      <c r="E142632" s="1">
        <v>227015</v>
      </c>
      <c r="F142632" s="1">
        <v>8180369</v>
      </c>
      <c r="G142632" s="3" t="s">
        <v>26454</v>
      </c>
    </row>
    <row r="142633" spans="1:7" x14ac:dyDescent="0.25">
      <c r="A142633" s="3">
        <v>23614</v>
      </c>
      <c r="B142633" s="2">
        <v>-16.435490999999999</v>
      </c>
      <c r="C142633" s="2">
        <v>144.44926899999999</v>
      </c>
      <c r="D142633" s="1">
        <v>55</v>
      </c>
      <c r="E142633" s="1">
        <v>227615</v>
      </c>
      <c r="F142633" s="1">
        <v>8181169</v>
      </c>
      <c r="G142633" s="3" t="s">
        <v>33222</v>
      </c>
    </row>
    <row r="142634" spans="1:7" x14ac:dyDescent="0.25">
      <c r="A142634" s="3">
        <v>23615</v>
      </c>
      <c r="B142634" s="2">
        <v>-16.432772</v>
      </c>
      <c r="C142634" s="2">
        <v>144.44836900000001</v>
      </c>
      <c r="D142634" s="1">
        <v>55</v>
      </c>
      <c r="E142634" s="1">
        <v>227515</v>
      </c>
      <c r="F142634" s="1">
        <v>8181469</v>
      </c>
      <c r="G142634" s="3" t="s">
        <v>26455</v>
      </c>
    </row>
    <row r="142635" spans="1:7" x14ac:dyDescent="0.25">
      <c r="A142635" s="3">
        <v>23616</v>
      </c>
      <c r="B142635" s="2">
        <v>-16.430944</v>
      </c>
      <c r="C142635" s="2">
        <v>144.44652199999999</v>
      </c>
      <c r="D142635" s="1">
        <v>55</v>
      </c>
      <c r="E142635" s="1">
        <v>227315</v>
      </c>
      <c r="F142635" s="1">
        <v>8181669</v>
      </c>
      <c r="G142635" s="3" t="s">
        <v>26456</v>
      </c>
    </row>
    <row r="142636" spans="1:7" x14ac:dyDescent="0.25">
      <c r="A142636" s="3">
        <v>23617</v>
      </c>
      <c r="B142636" s="2">
        <v>-16.428291000000002</v>
      </c>
      <c r="C142636" s="2">
        <v>144.45123599999999</v>
      </c>
      <c r="D142636" s="1">
        <v>55</v>
      </c>
      <c r="E142636" s="1">
        <v>227815</v>
      </c>
      <c r="F142636" s="1">
        <v>8181969</v>
      </c>
      <c r="G142636" s="3" t="s">
        <v>33223</v>
      </c>
    </row>
    <row r="142637" spans="1:7" x14ac:dyDescent="0.25">
      <c r="A142637" s="3">
        <v>23618</v>
      </c>
      <c r="B142637" s="2">
        <v>-16.426472</v>
      </c>
      <c r="C142637" s="2">
        <v>144.450322</v>
      </c>
      <c r="D142637" s="1">
        <v>55</v>
      </c>
      <c r="E142637" s="1">
        <v>227715</v>
      </c>
      <c r="F142637" s="1">
        <v>8182169</v>
      </c>
      <c r="G142637" s="3" t="s">
        <v>26457</v>
      </c>
    </row>
    <row r="142638" spans="1:7" x14ac:dyDescent="0.25">
      <c r="A142638" s="3">
        <v>23619</v>
      </c>
      <c r="B142638" s="2">
        <v>-16.42191</v>
      </c>
      <c r="C142638" s="2">
        <v>144.446639</v>
      </c>
      <c r="D142638" s="1">
        <v>55</v>
      </c>
      <c r="E142638" s="1">
        <v>227315</v>
      </c>
      <c r="F142638" s="1">
        <v>8182669</v>
      </c>
      <c r="G142638" s="3" t="s">
        <v>33224</v>
      </c>
    </row>
    <row r="142639" spans="1:7" x14ac:dyDescent="0.25">
      <c r="A142639" s="3">
        <v>23620</v>
      </c>
      <c r="B142639" s="2">
        <v>-16.419180000000001</v>
      </c>
      <c r="C142639" s="2">
        <v>144.44480200000001</v>
      </c>
      <c r="D142639" s="1">
        <v>55</v>
      </c>
      <c r="E142639" s="1">
        <v>227115</v>
      </c>
      <c r="F142639" s="1">
        <v>8182969</v>
      </c>
      <c r="G142639" s="3" t="s">
        <v>26458</v>
      </c>
    </row>
    <row r="142640" spans="1:7" x14ac:dyDescent="0.25">
      <c r="A142640" s="3">
        <v>23621</v>
      </c>
      <c r="B142640" s="2">
        <v>-16.504950000000001</v>
      </c>
      <c r="C142640" s="2">
        <v>144.44180499999999</v>
      </c>
      <c r="D142640" s="1">
        <v>55</v>
      </c>
      <c r="E142640" s="1">
        <v>226915</v>
      </c>
      <c r="F142640" s="1">
        <v>8173469</v>
      </c>
      <c r="G142640" s="3" t="s">
        <v>33225</v>
      </c>
    </row>
    <row r="142641" spans="1:7" x14ac:dyDescent="0.25">
      <c r="A142641" s="3">
        <v>23622</v>
      </c>
      <c r="B142641" s="2">
        <v>-16.473898999999999</v>
      </c>
      <c r="C142641" s="2">
        <v>144.27185499999999</v>
      </c>
      <c r="D142641" s="1">
        <v>55</v>
      </c>
      <c r="E142641" s="1">
        <v>208715</v>
      </c>
      <c r="F142641" s="1">
        <v>8176669</v>
      </c>
      <c r="G142641" s="3" t="s">
        <v>26459</v>
      </c>
    </row>
    <row r="142642" spans="1:7" x14ac:dyDescent="0.25">
      <c r="A142642" s="3">
        <v>23623</v>
      </c>
      <c r="B142642" s="2">
        <v>-16.394383000000001</v>
      </c>
      <c r="C142642" s="2">
        <v>144.19999100000001</v>
      </c>
      <c r="D142642" s="1">
        <v>55</v>
      </c>
      <c r="E142642" s="1">
        <v>200916</v>
      </c>
      <c r="F142642" s="1">
        <v>8185369</v>
      </c>
      <c r="G142642" s="3" t="s">
        <v>33226</v>
      </c>
    </row>
    <row r="142643" spans="1:7" x14ac:dyDescent="0.25">
      <c r="A142643" s="3">
        <v>23624</v>
      </c>
      <c r="B142643" s="2">
        <v>-16.270354999999999</v>
      </c>
      <c r="C142643" s="2">
        <v>144.24570199999999</v>
      </c>
      <c r="D142643" s="1">
        <v>55</v>
      </c>
      <c r="E142643" s="1">
        <v>205616</v>
      </c>
      <c r="F142643" s="1">
        <v>8199169</v>
      </c>
      <c r="G142643" s="3" t="s">
        <v>26460</v>
      </c>
    </row>
    <row r="142644" spans="1:7" x14ac:dyDescent="0.25">
      <c r="A142644" s="3">
        <v>23625</v>
      </c>
      <c r="B142644" s="2">
        <v>-16.137371999999999</v>
      </c>
      <c r="C142644" s="2">
        <v>144.263339</v>
      </c>
      <c r="D142644" s="1">
        <v>55</v>
      </c>
      <c r="E142644" s="1">
        <v>207306</v>
      </c>
      <c r="F142644" s="1">
        <v>8213919</v>
      </c>
      <c r="G142644" s="3" t="s">
        <v>26461</v>
      </c>
    </row>
    <row r="142645" spans="1:7" x14ac:dyDescent="0.25">
      <c r="A142645" s="3">
        <v>23626</v>
      </c>
      <c r="B142645" s="2">
        <v>-16.267790999999999</v>
      </c>
      <c r="C142645" s="2">
        <v>144.256958</v>
      </c>
      <c r="D142645" s="1">
        <v>55</v>
      </c>
      <c r="E142645" s="1">
        <v>206816</v>
      </c>
      <c r="F142645" s="1">
        <v>8199469</v>
      </c>
      <c r="G142645" s="3" t="s">
        <v>33227</v>
      </c>
    </row>
    <row r="142646" spans="1:7" x14ac:dyDescent="0.25">
      <c r="A142646" s="3">
        <v>23627</v>
      </c>
      <c r="B142646" s="2">
        <v>-16.275857999999999</v>
      </c>
      <c r="C142646" s="2">
        <v>144.25216900000001</v>
      </c>
      <c r="D142646" s="1">
        <v>55</v>
      </c>
      <c r="E142646" s="1">
        <v>206316</v>
      </c>
      <c r="F142646" s="1">
        <v>8198569</v>
      </c>
      <c r="G142646" s="3" t="s">
        <v>26462</v>
      </c>
    </row>
    <row r="142647" spans="1:7" x14ac:dyDescent="0.25">
      <c r="A142647" s="3">
        <v>23628</v>
      </c>
      <c r="B142647" s="2">
        <v>-16.253807999999999</v>
      </c>
      <c r="C142647" s="2">
        <v>144.35027199999999</v>
      </c>
      <c r="D142647" s="1">
        <v>55</v>
      </c>
      <c r="E142647" s="1">
        <v>216775</v>
      </c>
      <c r="F142647" s="1">
        <v>8201149</v>
      </c>
      <c r="G142647" s="3" t="s">
        <v>33228</v>
      </c>
    </row>
    <row r="142648" spans="1:7" x14ac:dyDescent="0.25">
      <c r="A142648" s="3">
        <v>23629</v>
      </c>
      <c r="B142648" s="2">
        <v>-16.253655999999999</v>
      </c>
      <c r="C142648" s="2">
        <v>144.352519</v>
      </c>
      <c r="D142648" s="1">
        <v>55</v>
      </c>
      <c r="E142648" s="1">
        <v>217015</v>
      </c>
      <c r="F142648" s="1">
        <v>8201169</v>
      </c>
      <c r="G142648" s="3" t="s">
        <v>26463</v>
      </c>
    </row>
    <row r="142649" spans="1:7" x14ac:dyDescent="0.25">
      <c r="A142649" s="3">
        <v>23630</v>
      </c>
      <c r="B142649" s="2">
        <v>-16.317699000000001</v>
      </c>
      <c r="C142649" s="2">
        <v>144.346047</v>
      </c>
      <c r="D142649" s="1">
        <v>55</v>
      </c>
      <c r="E142649" s="1">
        <v>216415</v>
      </c>
      <c r="F142649" s="1">
        <v>8194069</v>
      </c>
      <c r="G142649" s="3" t="s">
        <v>33229</v>
      </c>
    </row>
    <row r="142650" spans="1:7" x14ac:dyDescent="0.25">
      <c r="A142650" s="3">
        <v>23631</v>
      </c>
      <c r="B142650" s="2">
        <v>-16.320468999999999</v>
      </c>
      <c r="C142650" s="2">
        <v>144.350686</v>
      </c>
      <c r="D142650" s="1">
        <v>55</v>
      </c>
      <c r="E142650" s="1">
        <v>216915</v>
      </c>
      <c r="F142650" s="1">
        <v>8193769</v>
      </c>
      <c r="G142650" s="3" t="s">
        <v>26464</v>
      </c>
    </row>
    <row r="142651" spans="1:7" x14ac:dyDescent="0.25">
      <c r="A142651" s="3">
        <v>23632</v>
      </c>
      <c r="B142651" s="2">
        <v>-16.299322</v>
      </c>
      <c r="C142651" s="2">
        <v>144.321044</v>
      </c>
      <c r="D142651" s="1">
        <v>55</v>
      </c>
      <c r="E142651" s="1">
        <v>213715</v>
      </c>
      <c r="F142651" s="1">
        <v>8196069</v>
      </c>
      <c r="G142651" s="3" t="s">
        <v>33230</v>
      </c>
    </row>
    <row r="142652" spans="1:7" x14ac:dyDescent="0.25">
      <c r="A142652" s="3">
        <v>23633</v>
      </c>
      <c r="B142652" s="2">
        <v>-16.275857999999999</v>
      </c>
      <c r="C142652" s="2">
        <v>144.25216900000001</v>
      </c>
      <c r="D142652" s="1">
        <v>55</v>
      </c>
      <c r="E142652" s="1">
        <v>206316</v>
      </c>
      <c r="F142652" s="1">
        <v>8198569</v>
      </c>
      <c r="G142652" s="3" t="s">
        <v>26465</v>
      </c>
    </row>
    <row r="142653" spans="1:7" x14ac:dyDescent="0.25">
      <c r="A142653" s="3">
        <v>23634</v>
      </c>
      <c r="B142653" s="2">
        <v>-16.274052000000001</v>
      </c>
      <c r="C142653" s="2">
        <v>144.252194</v>
      </c>
      <c r="D142653" s="1">
        <v>55</v>
      </c>
      <c r="E142653" s="1">
        <v>206316</v>
      </c>
      <c r="F142653" s="1">
        <v>8198769</v>
      </c>
      <c r="G142653" s="3" t="s">
        <v>26466</v>
      </c>
    </row>
    <row r="142654" spans="1:7" x14ac:dyDescent="0.25">
      <c r="A142654" s="3">
        <v>23635</v>
      </c>
      <c r="B142654" s="2">
        <v>-16.273112999999999</v>
      </c>
      <c r="C142654" s="2">
        <v>144.249402</v>
      </c>
      <c r="D142654" s="1">
        <v>55</v>
      </c>
      <c r="E142654" s="1">
        <v>206016</v>
      </c>
      <c r="F142654" s="1">
        <v>8198869</v>
      </c>
      <c r="G142654" s="3" t="s">
        <v>33231</v>
      </c>
    </row>
    <row r="142655" spans="1:7" x14ac:dyDescent="0.25">
      <c r="A142655" s="3">
        <v>23636</v>
      </c>
      <c r="B142655" s="2">
        <v>-16.267755000000001</v>
      </c>
      <c r="C142655" s="2">
        <v>144.254153</v>
      </c>
      <c r="D142655" s="1">
        <v>55</v>
      </c>
      <c r="E142655" s="1">
        <v>206516</v>
      </c>
      <c r="F142655" s="1">
        <v>8199469</v>
      </c>
      <c r="G142655" s="3" t="s">
        <v>26467</v>
      </c>
    </row>
    <row r="142656" spans="1:7" x14ac:dyDescent="0.25">
      <c r="A142656" s="3">
        <v>23637</v>
      </c>
      <c r="B142656" s="2">
        <v>-16.281288</v>
      </c>
      <c r="C142656" s="2">
        <v>144.25303099999999</v>
      </c>
      <c r="D142656" s="1">
        <v>55</v>
      </c>
      <c r="E142656" s="1">
        <v>206416</v>
      </c>
      <c r="F142656" s="1">
        <v>8197969</v>
      </c>
      <c r="G142656" s="3" t="s">
        <v>33232</v>
      </c>
    </row>
    <row r="142657" spans="1:7" x14ac:dyDescent="0.25">
      <c r="A142657" s="3">
        <v>23638</v>
      </c>
      <c r="B142657" s="2">
        <v>-16.283104999999999</v>
      </c>
      <c r="C142657" s="2">
        <v>144.253939</v>
      </c>
      <c r="D142657" s="1">
        <v>55</v>
      </c>
      <c r="E142657" s="1">
        <v>206516</v>
      </c>
      <c r="F142657" s="1">
        <v>8197769</v>
      </c>
      <c r="G142657" s="3" t="s">
        <v>26468</v>
      </c>
    </row>
    <row r="142658" spans="1:7" x14ac:dyDescent="0.25">
      <c r="A142658" s="3">
        <v>23639</v>
      </c>
      <c r="B142658" s="2">
        <v>-16.286705000000001</v>
      </c>
      <c r="C142658" s="2">
        <v>144.25295299999999</v>
      </c>
      <c r="D142658" s="1">
        <v>55</v>
      </c>
      <c r="E142658" s="1">
        <v>206416</v>
      </c>
      <c r="F142658" s="1">
        <v>8197369</v>
      </c>
      <c r="G142658" s="3" t="s">
        <v>33233</v>
      </c>
    </row>
    <row r="142659" spans="1:7" x14ac:dyDescent="0.25">
      <c r="A142659" s="3">
        <v>23640</v>
      </c>
      <c r="B142659" s="2">
        <v>-16.290305</v>
      </c>
      <c r="C142659" s="2">
        <v>144.251969</v>
      </c>
      <c r="D142659" s="1">
        <v>55</v>
      </c>
      <c r="E142659" s="1">
        <v>206316</v>
      </c>
      <c r="F142659" s="1">
        <v>8196969</v>
      </c>
      <c r="G142659" s="3" t="s">
        <v>26469</v>
      </c>
    </row>
    <row r="142660" spans="1:7" x14ac:dyDescent="0.25">
      <c r="A142660" s="3">
        <v>23641</v>
      </c>
      <c r="B142660" s="2">
        <v>-16.292161</v>
      </c>
      <c r="C142660" s="2">
        <v>144.255683</v>
      </c>
      <c r="D142660" s="1">
        <v>55</v>
      </c>
      <c r="E142660" s="1">
        <v>206716</v>
      </c>
      <c r="F142660" s="1">
        <v>8196769</v>
      </c>
      <c r="G142660" s="3" t="s">
        <v>33234</v>
      </c>
    </row>
    <row r="142661" spans="1:7" x14ac:dyDescent="0.25">
      <c r="A142661" s="3">
        <v>23642</v>
      </c>
      <c r="B142661" s="2">
        <v>-16.297577</v>
      </c>
      <c r="C142661" s="2">
        <v>144.255608</v>
      </c>
      <c r="D142661" s="1">
        <v>55</v>
      </c>
      <c r="E142661" s="1">
        <v>206716</v>
      </c>
      <c r="F142661" s="1">
        <v>8196169</v>
      </c>
      <c r="G142661" s="3" t="s">
        <v>26470</v>
      </c>
    </row>
    <row r="142662" spans="1:7" x14ac:dyDescent="0.25">
      <c r="A142662" s="3">
        <v>23643</v>
      </c>
      <c r="B142662" s="2">
        <v>-16.293904999999999</v>
      </c>
      <c r="C142662" s="2">
        <v>144.25098299999999</v>
      </c>
      <c r="D142662" s="1">
        <v>55</v>
      </c>
      <c r="E142662" s="1">
        <v>206216</v>
      </c>
      <c r="F142662" s="1">
        <v>8196569</v>
      </c>
      <c r="G142662" s="3" t="s">
        <v>26471</v>
      </c>
    </row>
    <row r="142663" spans="1:7" x14ac:dyDescent="0.25">
      <c r="A142663" s="3">
        <v>23644</v>
      </c>
      <c r="B142663" s="2">
        <v>-16.297454999999999</v>
      </c>
      <c r="C142663" s="2">
        <v>144.24625800000001</v>
      </c>
      <c r="D142663" s="1">
        <v>55</v>
      </c>
      <c r="E142663" s="1">
        <v>205716</v>
      </c>
      <c r="F142663" s="1">
        <v>8196169</v>
      </c>
      <c r="G142663" s="3" t="s">
        <v>33235</v>
      </c>
    </row>
    <row r="142664" spans="1:7" x14ac:dyDescent="0.25">
      <c r="A142664" s="3">
        <v>23645</v>
      </c>
      <c r="B142664" s="2">
        <v>-16.303656</v>
      </c>
      <c r="C142664" s="2">
        <v>144.236819</v>
      </c>
      <c r="D142664" s="1">
        <v>55</v>
      </c>
      <c r="E142664" s="1">
        <v>204716</v>
      </c>
      <c r="F142664" s="1">
        <v>8195469</v>
      </c>
      <c r="G142664" s="3" t="s">
        <v>26472</v>
      </c>
    </row>
    <row r="142665" spans="1:7" x14ac:dyDescent="0.25">
      <c r="A142665" s="3">
        <v>23646</v>
      </c>
      <c r="B142665" s="2">
        <v>-16.265999999999998</v>
      </c>
      <c r="C142665" s="2">
        <v>144.25791699999999</v>
      </c>
      <c r="D142665" s="1">
        <v>55</v>
      </c>
      <c r="E142665" s="1">
        <v>206916</v>
      </c>
      <c r="F142665" s="1">
        <v>8199669</v>
      </c>
      <c r="G142665" s="3" t="s">
        <v>33236</v>
      </c>
    </row>
    <row r="142666" spans="1:7" x14ac:dyDescent="0.25">
      <c r="A142666" s="3">
        <v>23647</v>
      </c>
      <c r="B142666" s="2">
        <v>-16.263314000000001</v>
      </c>
      <c r="C142666" s="2">
        <v>144.25982500000001</v>
      </c>
      <c r="D142666" s="1">
        <v>55</v>
      </c>
      <c r="E142666" s="1">
        <v>207116</v>
      </c>
      <c r="F142666" s="1">
        <v>8199969</v>
      </c>
      <c r="G142666" s="3" t="s">
        <v>26473</v>
      </c>
    </row>
    <row r="142667" spans="1:7" x14ac:dyDescent="0.25">
      <c r="A142667" s="3">
        <v>23648</v>
      </c>
      <c r="B142667" s="2">
        <v>-16.262422000000001</v>
      </c>
      <c r="C142667" s="2">
        <v>144.260772</v>
      </c>
      <c r="D142667" s="1">
        <v>55</v>
      </c>
      <c r="E142667" s="1">
        <v>207216</v>
      </c>
      <c r="F142667" s="1">
        <v>8200069</v>
      </c>
      <c r="G142667" s="3" t="s">
        <v>33237</v>
      </c>
    </row>
    <row r="142668" spans="1:7" x14ac:dyDescent="0.25">
      <c r="A142668" s="3">
        <v>23649</v>
      </c>
      <c r="B142668" s="2">
        <v>-16.259727999999999</v>
      </c>
      <c r="C142668" s="2">
        <v>144.26174399999999</v>
      </c>
      <c r="D142668" s="1">
        <v>55</v>
      </c>
      <c r="E142668" s="1">
        <v>207316</v>
      </c>
      <c r="F142668" s="1">
        <v>8200369</v>
      </c>
      <c r="G142668" s="3" t="s">
        <v>26474</v>
      </c>
    </row>
    <row r="142669" spans="1:7" x14ac:dyDescent="0.25">
      <c r="A142669" s="3">
        <v>23650</v>
      </c>
      <c r="B142669" s="2">
        <v>-16.260653000000001</v>
      </c>
      <c r="C142669" s="2">
        <v>144.2636</v>
      </c>
      <c r="D142669" s="1">
        <v>55</v>
      </c>
      <c r="E142669" s="1">
        <v>207516</v>
      </c>
      <c r="F142669" s="1">
        <v>8200269</v>
      </c>
      <c r="G142669" s="3" t="s">
        <v>33238</v>
      </c>
    </row>
    <row r="142670" spans="1:7" x14ac:dyDescent="0.25">
      <c r="A142670" s="3">
        <v>23651</v>
      </c>
      <c r="B142670" s="2">
        <v>-16.256236000000001</v>
      </c>
      <c r="C142670" s="2">
        <v>144.271141</v>
      </c>
      <c r="D142670" s="1">
        <v>55</v>
      </c>
      <c r="E142670" s="1">
        <v>208316</v>
      </c>
      <c r="F142670" s="1">
        <v>8200769</v>
      </c>
      <c r="G142670" s="3" t="s">
        <v>26475</v>
      </c>
    </row>
    <row r="142671" spans="1:7" x14ac:dyDescent="0.25">
      <c r="A142671" s="3">
        <v>23652</v>
      </c>
      <c r="B142671" s="2">
        <v>-16.253585999999999</v>
      </c>
      <c r="C142671" s="2">
        <v>144.27585199999999</v>
      </c>
      <c r="D142671" s="1">
        <v>55</v>
      </c>
      <c r="E142671" s="1">
        <v>208816</v>
      </c>
      <c r="F142671" s="1">
        <v>8201069</v>
      </c>
      <c r="G142671" s="3" t="s">
        <v>26476</v>
      </c>
    </row>
    <row r="142672" spans="1:7" x14ac:dyDescent="0.25">
      <c r="A142672" s="3">
        <v>23653</v>
      </c>
      <c r="B142672" s="2">
        <v>-16.360130999999999</v>
      </c>
      <c r="C142672" s="2">
        <v>144.344539</v>
      </c>
      <c r="D142672" s="1">
        <v>55</v>
      </c>
      <c r="E142672" s="1">
        <v>216315</v>
      </c>
      <c r="F142672" s="1">
        <v>8189369</v>
      </c>
      <c r="G142672" s="3" t="s">
        <v>33239</v>
      </c>
    </row>
    <row r="142673" spans="1:7" x14ac:dyDescent="0.25">
      <c r="A142673" s="3">
        <v>23654</v>
      </c>
      <c r="B142673" s="2">
        <v>-16.122696999999999</v>
      </c>
      <c r="C142673" s="2">
        <v>144.43424999999999</v>
      </c>
      <c r="D142673" s="1">
        <v>55</v>
      </c>
      <c r="E142673" s="1">
        <v>225575</v>
      </c>
      <c r="F142673" s="1">
        <v>8215779</v>
      </c>
      <c r="G142673" s="3" t="s">
        <v>26477</v>
      </c>
    </row>
    <row r="142674" spans="1:7" x14ac:dyDescent="0.25">
      <c r="A142674" s="3">
        <v>23655</v>
      </c>
      <c r="B142674" s="2">
        <v>-16.121399</v>
      </c>
      <c r="C142674" s="2">
        <v>144.43912499999999</v>
      </c>
      <c r="D142674" s="1">
        <v>55</v>
      </c>
      <c r="E142674" s="1">
        <v>226095</v>
      </c>
      <c r="F142674" s="1">
        <v>8215929</v>
      </c>
      <c r="G142674" s="3" t="s">
        <v>33240</v>
      </c>
    </row>
    <row r="142675" spans="1:7" x14ac:dyDescent="0.25">
      <c r="A142675" s="3">
        <v>23656</v>
      </c>
      <c r="B142675" s="2">
        <v>-16.075448999999999</v>
      </c>
      <c r="C142675" s="2">
        <v>144.344897</v>
      </c>
      <c r="D142675" s="1">
        <v>55</v>
      </c>
      <c r="E142675" s="1">
        <v>215946</v>
      </c>
      <c r="F142675" s="1">
        <v>8220889</v>
      </c>
      <c r="G142675" s="3" t="s">
        <v>26478</v>
      </c>
    </row>
    <row r="142676" spans="1:7" x14ac:dyDescent="0.25">
      <c r="A142676" s="3">
        <v>23657</v>
      </c>
      <c r="B142676" s="2">
        <v>-16.077221999999999</v>
      </c>
      <c r="C142676" s="2">
        <v>144.342164</v>
      </c>
      <c r="D142676" s="1">
        <v>55</v>
      </c>
      <c r="E142676" s="1">
        <v>215656</v>
      </c>
      <c r="F142676" s="1">
        <v>8220689</v>
      </c>
      <c r="G142676" s="3" t="s">
        <v>33241</v>
      </c>
    </row>
    <row r="142677" spans="1:7" x14ac:dyDescent="0.25">
      <c r="A142677" s="3">
        <v>23658</v>
      </c>
      <c r="B142677" s="2">
        <v>-16.076822</v>
      </c>
      <c r="C142677" s="2">
        <v>144.33908600000001</v>
      </c>
      <c r="D142677" s="1">
        <v>55</v>
      </c>
      <c r="E142677" s="1">
        <v>215326</v>
      </c>
      <c r="F142677" s="1">
        <v>8220729</v>
      </c>
      <c r="G142677" s="3" t="s">
        <v>26479</v>
      </c>
    </row>
    <row r="142678" spans="1:7" x14ac:dyDescent="0.25">
      <c r="A142678" s="3">
        <v>23659</v>
      </c>
      <c r="B142678" s="2">
        <v>-16.076972000000001</v>
      </c>
      <c r="C142678" s="2">
        <v>144.33646899999999</v>
      </c>
      <c r="D142678" s="1">
        <v>55</v>
      </c>
      <c r="E142678" s="1">
        <v>215046</v>
      </c>
      <c r="F142678" s="1">
        <v>8220709</v>
      </c>
      <c r="G142678" s="3" t="s">
        <v>26480</v>
      </c>
    </row>
    <row r="142679" spans="1:7" x14ac:dyDescent="0.25">
      <c r="A142679" s="3">
        <v>23660</v>
      </c>
      <c r="B142679" s="2">
        <v>-16.086808000000001</v>
      </c>
      <c r="C142679" s="2">
        <v>144.32858300000001</v>
      </c>
      <c r="D142679" s="1">
        <v>55</v>
      </c>
      <c r="E142679" s="1">
        <v>214216</v>
      </c>
      <c r="F142679" s="1">
        <v>8219609</v>
      </c>
      <c r="G142679" s="3" t="s">
        <v>34283</v>
      </c>
    </row>
    <row r="142680" spans="1:7" x14ac:dyDescent="0.25">
      <c r="A142680" s="3">
        <v>23661</v>
      </c>
      <c r="B142680" s="2">
        <v>-16.090377</v>
      </c>
      <c r="C142680" s="2">
        <v>144.32508000000001</v>
      </c>
      <c r="D142680" s="1">
        <v>55</v>
      </c>
      <c r="E142680" s="1">
        <v>213846</v>
      </c>
      <c r="F142680" s="1">
        <v>8219209</v>
      </c>
      <c r="G142680" s="3" t="s">
        <v>26481</v>
      </c>
    </row>
    <row r="142681" spans="1:7" x14ac:dyDescent="0.25">
      <c r="A142681" s="3">
        <v>23662</v>
      </c>
      <c r="B142681" s="2">
        <v>-16.055136000000001</v>
      </c>
      <c r="C142681" s="2">
        <v>144.28781599999999</v>
      </c>
      <c r="D142681" s="1">
        <v>55</v>
      </c>
      <c r="E142681" s="1">
        <v>209806</v>
      </c>
      <c r="F142681" s="1">
        <v>8223059</v>
      </c>
      <c r="G142681" s="3" t="s">
        <v>34284</v>
      </c>
    </row>
    <row r="142682" spans="1:7" x14ac:dyDescent="0.25">
      <c r="A142682" s="3">
        <v>23663</v>
      </c>
      <c r="B142682" s="2">
        <v>-16.058717000000001</v>
      </c>
      <c r="C142682" s="2">
        <v>144.29253299999999</v>
      </c>
      <c r="D142682" s="1">
        <v>55</v>
      </c>
      <c r="E142682" s="1">
        <v>210316</v>
      </c>
      <c r="F142682" s="1">
        <v>8222669</v>
      </c>
      <c r="G142682" s="3" t="s">
        <v>26482</v>
      </c>
    </row>
    <row r="142683" spans="1:7" x14ac:dyDescent="0.25">
      <c r="A142683" s="3">
        <v>23664</v>
      </c>
      <c r="B142683" s="2">
        <v>-16.061394</v>
      </c>
      <c r="C142683" s="2">
        <v>144.297166</v>
      </c>
      <c r="D142683" s="1">
        <v>55</v>
      </c>
      <c r="E142683" s="1">
        <v>210816</v>
      </c>
      <c r="F142683" s="1">
        <v>8222379</v>
      </c>
      <c r="G142683" s="3" t="s">
        <v>34285</v>
      </c>
    </row>
    <row r="142684" spans="1:7" x14ac:dyDescent="0.25">
      <c r="A142684" s="3">
        <v>23665</v>
      </c>
      <c r="B142684" s="2">
        <v>-16.042010999999999</v>
      </c>
      <c r="C142684" s="2">
        <v>144.25726900000001</v>
      </c>
      <c r="D142684" s="1">
        <v>55</v>
      </c>
      <c r="E142684" s="1">
        <v>206516</v>
      </c>
      <c r="F142684" s="1">
        <v>8224469</v>
      </c>
      <c r="G142684" s="3" t="s">
        <v>26483</v>
      </c>
    </row>
    <row r="142685" spans="1:7" x14ac:dyDescent="0.25">
      <c r="A142685" s="3">
        <v>23666</v>
      </c>
      <c r="B142685" s="2">
        <v>-16.042829999999999</v>
      </c>
      <c r="C142685" s="2">
        <v>144.250719</v>
      </c>
      <c r="D142685" s="1">
        <v>55</v>
      </c>
      <c r="E142685" s="1">
        <v>205816</v>
      </c>
      <c r="F142685" s="1">
        <v>8224369</v>
      </c>
      <c r="G142685" s="3" t="s">
        <v>34286</v>
      </c>
    </row>
    <row r="142686" spans="1:7" x14ac:dyDescent="0.25">
      <c r="A142686" s="3">
        <v>23667</v>
      </c>
      <c r="B142686" s="2">
        <v>-16.039952</v>
      </c>
      <c r="C142686" s="2">
        <v>144.237683</v>
      </c>
      <c r="D142686" s="1">
        <v>55</v>
      </c>
      <c r="E142686" s="1">
        <v>204416</v>
      </c>
      <c r="F142686" s="1">
        <v>8224669</v>
      </c>
      <c r="G142686" s="3" t="s">
        <v>26484</v>
      </c>
    </row>
    <row r="142687" spans="1:7" x14ac:dyDescent="0.25">
      <c r="A142687" s="3">
        <v>23668</v>
      </c>
      <c r="B142687" s="2">
        <v>-16.046502</v>
      </c>
      <c r="C142687" s="2">
        <v>144.26243600000001</v>
      </c>
      <c r="D142687" s="1">
        <v>55</v>
      </c>
      <c r="E142687" s="1">
        <v>207076</v>
      </c>
      <c r="F142687" s="1">
        <v>8223979</v>
      </c>
      <c r="G142687" s="3" t="s">
        <v>26485</v>
      </c>
    </row>
    <row r="142688" spans="1:7" x14ac:dyDescent="0.25">
      <c r="A142688" s="3">
        <v>23669</v>
      </c>
      <c r="B142688" s="2">
        <v>-16.331163</v>
      </c>
      <c r="C142688" s="2">
        <v>144.33931899999999</v>
      </c>
      <c r="D142688" s="1">
        <v>55</v>
      </c>
      <c r="E142688" s="1">
        <v>215715</v>
      </c>
      <c r="F142688" s="1">
        <v>8192569</v>
      </c>
      <c r="G142688" s="3" t="s">
        <v>34287</v>
      </c>
    </row>
    <row r="142689" spans="1:7" x14ac:dyDescent="0.25">
      <c r="A142689" s="3">
        <v>23670</v>
      </c>
      <c r="B142689" s="2">
        <v>-16.329263000000001</v>
      </c>
      <c r="C142689" s="2">
        <v>144.33186000000001</v>
      </c>
      <c r="D142689" s="1">
        <v>55</v>
      </c>
      <c r="E142689" s="1">
        <v>214915</v>
      </c>
      <c r="F142689" s="1">
        <v>8192769</v>
      </c>
      <c r="G142689" s="3" t="s">
        <v>26486</v>
      </c>
    </row>
    <row r="142690" spans="1:7" x14ac:dyDescent="0.25">
      <c r="A142690" s="3">
        <v>23671</v>
      </c>
      <c r="B142690" s="2">
        <v>-16.331043999999999</v>
      </c>
      <c r="C142690" s="2">
        <v>144.32996600000001</v>
      </c>
      <c r="D142690" s="1">
        <v>55</v>
      </c>
      <c r="E142690" s="1">
        <v>214715</v>
      </c>
      <c r="F142690" s="1">
        <v>8192569</v>
      </c>
      <c r="G142690" s="3" t="s">
        <v>34288</v>
      </c>
    </row>
    <row r="142691" spans="1:7" x14ac:dyDescent="0.25">
      <c r="A142691" s="3">
        <v>23672</v>
      </c>
      <c r="B142691" s="2">
        <v>-16.329369</v>
      </c>
      <c r="C142691" s="2">
        <v>144.34027699999999</v>
      </c>
      <c r="D142691" s="1">
        <v>55</v>
      </c>
      <c r="E142691" s="1">
        <v>215815</v>
      </c>
      <c r="F142691" s="1">
        <v>8192769</v>
      </c>
      <c r="G142691" s="3" t="s">
        <v>26487</v>
      </c>
    </row>
    <row r="142692" spans="1:7" x14ac:dyDescent="0.25">
      <c r="A142692" s="3">
        <v>23673</v>
      </c>
      <c r="B142692" s="2">
        <v>-16.327563000000001</v>
      </c>
      <c r="C142692" s="2">
        <v>144.34030200000001</v>
      </c>
      <c r="D142692" s="1">
        <v>55</v>
      </c>
      <c r="E142692" s="1">
        <v>215815</v>
      </c>
      <c r="F142692" s="1">
        <v>8192969</v>
      </c>
      <c r="G142692" s="3" t="s">
        <v>34289</v>
      </c>
    </row>
    <row r="142693" spans="1:7" x14ac:dyDescent="0.25">
      <c r="A142693" s="3">
        <v>23674</v>
      </c>
      <c r="B142693" s="2">
        <v>-16.324888000000001</v>
      </c>
      <c r="C142693" s="2">
        <v>144.343144</v>
      </c>
      <c r="D142693" s="1">
        <v>55</v>
      </c>
      <c r="E142693" s="1">
        <v>216115</v>
      </c>
      <c r="F142693" s="1">
        <v>8193269</v>
      </c>
      <c r="G142693" s="3" t="s">
        <v>26488</v>
      </c>
    </row>
    <row r="142694" spans="1:7" x14ac:dyDescent="0.25">
      <c r="A142694" s="3">
        <v>23675</v>
      </c>
      <c r="B142694" s="2">
        <v>-16.073813000000001</v>
      </c>
      <c r="C142694" s="2">
        <v>144.43291600000001</v>
      </c>
      <c r="D142694" s="1">
        <v>55</v>
      </c>
      <c r="E142694" s="1">
        <v>225365</v>
      </c>
      <c r="F142694" s="1">
        <v>8221189</v>
      </c>
      <c r="G142694" s="3" t="s">
        <v>34290</v>
      </c>
    </row>
    <row r="142695" spans="1:7" x14ac:dyDescent="0.25">
      <c r="A142695" s="3">
        <v>23676</v>
      </c>
      <c r="B142695" s="2">
        <v>-16.313918999999999</v>
      </c>
      <c r="C142695" s="2">
        <v>144.126327</v>
      </c>
      <c r="D142695" s="1">
        <v>55</v>
      </c>
      <c r="E142695" s="1">
        <v>192916</v>
      </c>
      <c r="F142695" s="1">
        <v>8194169</v>
      </c>
      <c r="G142695" s="3" t="s">
        <v>26489</v>
      </c>
    </row>
    <row r="142696" spans="1:7" x14ac:dyDescent="0.25">
      <c r="A142696" s="3">
        <v>23677</v>
      </c>
      <c r="B142696" s="2">
        <v>-16.319348999999999</v>
      </c>
      <c r="C142696" s="2">
        <v>144.127183</v>
      </c>
      <c r="D142696" s="1">
        <v>55</v>
      </c>
      <c r="E142696" s="1">
        <v>193016</v>
      </c>
      <c r="F142696" s="1">
        <v>8193569</v>
      </c>
      <c r="G142696" s="3" t="s">
        <v>38628</v>
      </c>
    </row>
    <row r="142697" spans="1:7" x14ac:dyDescent="0.25">
      <c r="A142697" s="3">
        <v>23678</v>
      </c>
      <c r="B142697" s="2">
        <v>-16.207318999999998</v>
      </c>
      <c r="C142697" s="2">
        <v>144.12320500000001</v>
      </c>
      <c r="D142697" s="1">
        <v>55</v>
      </c>
      <c r="E142697" s="1">
        <v>192416</v>
      </c>
      <c r="F142697" s="1">
        <v>8205969</v>
      </c>
      <c r="G142697" s="3" t="s">
        <v>26490</v>
      </c>
    </row>
    <row r="142698" spans="1:7" x14ac:dyDescent="0.25">
      <c r="A142698" s="3">
        <v>23679</v>
      </c>
      <c r="B142698" s="2">
        <v>-16.203617000000001</v>
      </c>
      <c r="C142698" s="2">
        <v>144.116716</v>
      </c>
      <c r="D142698" s="1">
        <v>55</v>
      </c>
      <c r="E142698" s="1">
        <v>191716</v>
      </c>
      <c r="F142698" s="1">
        <v>8206369</v>
      </c>
      <c r="G142698" s="3" t="s">
        <v>26491</v>
      </c>
    </row>
    <row r="142699" spans="1:7" x14ac:dyDescent="0.25">
      <c r="A142699" s="3">
        <v>23680</v>
      </c>
      <c r="B142699" s="2">
        <v>-16.210730999999999</v>
      </c>
      <c r="C142699" s="2">
        <v>144.31476699999999</v>
      </c>
      <c r="D142699" s="1">
        <v>55</v>
      </c>
      <c r="E142699" s="1">
        <v>212915</v>
      </c>
      <c r="F142699" s="1">
        <v>8205869</v>
      </c>
      <c r="G142699" s="3" t="s">
        <v>26492</v>
      </c>
    </row>
    <row r="142700" spans="1:7" x14ac:dyDescent="0.25">
      <c r="A142700" s="3">
        <v>23681</v>
      </c>
      <c r="B142700" s="2">
        <v>-16.206181000000001</v>
      </c>
      <c r="C142700" s="2">
        <v>144.31202500000001</v>
      </c>
      <c r="D142700" s="1">
        <v>55</v>
      </c>
      <c r="E142700" s="1">
        <v>212615</v>
      </c>
      <c r="F142700" s="1">
        <v>8206369</v>
      </c>
      <c r="G142700" s="3" t="s">
        <v>26493</v>
      </c>
    </row>
    <row r="142701" spans="1:7" x14ac:dyDescent="0.25">
      <c r="A142701" s="3">
        <v>23682</v>
      </c>
      <c r="B142701" s="2">
        <v>-16.204269</v>
      </c>
      <c r="C142701" s="2">
        <v>144.303639</v>
      </c>
      <c r="D142701" s="1">
        <v>55</v>
      </c>
      <c r="E142701" s="1">
        <v>211716</v>
      </c>
      <c r="F142701" s="1">
        <v>8206569</v>
      </c>
      <c r="G142701" s="3" t="s">
        <v>26494</v>
      </c>
    </row>
    <row r="142702" spans="1:7" x14ac:dyDescent="0.25">
      <c r="A142702" s="3">
        <v>23683</v>
      </c>
      <c r="B142702" s="2">
        <v>-16.205147</v>
      </c>
      <c r="C142702" s="2">
        <v>144.30175800000001</v>
      </c>
      <c r="D142702" s="1">
        <v>55</v>
      </c>
      <c r="E142702" s="1">
        <v>211516</v>
      </c>
      <c r="F142702" s="1">
        <v>8206469</v>
      </c>
      <c r="G142702" s="3" t="s">
        <v>26495</v>
      </c>
    </row>
    <row r="142703" spans="1:7" x14ac:dyDescent="0.25">
      <c r="A142703" s="3">
        <v>23684</v>
      </c>
      <c r="B142703" s="2">
        <v>-16.212619</v>
      </c>
      <c r="C142703" s="2">
        <v>144.32128499999999</v>
      </c>
      <c r="D142703" s="1">
        <v>55</v>
      </c>
      <c r="E142703" s="1">
        <v>213615</v>
      </c>
      <c r="F142703" s="1">
        <v>8205669</v>
      </c>
      <c r="G142703" s="3" t="s">
        <v>26496</v>
      </c>
    </row>
    <row r="142704" spans="1:7" x14ac:dyDescent="0.25">
      <c r="A142704" s="3">
        <v>23685</v>
      </c>
      <c r="B142704" s="2">
        <v>-16.210896999999999</v>
      </c>
      <c r="C142704" s="2">
        <v>144.32785200000001</v>
      </c>
      <c r="D142704" s="1">
        <v>55</v>
      </c>
      <c r="E142704" s="1">
        <v>214315</v>
      </c>
      <c r="F142704" s="1">
        <v>8205869</v>
      </c>
      <c r="G142704" s="3" t="s">
        <v>26497</v>
      </c>
    </row>
    <row r="142705" spans="1:7" x14ac:dyDescent="0.25">
      <c r="A142705" s="3">
        <v>23686</v>
      </c>
      <c r="B142705" s="2">
        <v>-16.219152000000001</v>
      </c>
      <c r="C142705" s="2">
        <v>144.33802499999999</v>
      </c>
      <c r="D142705" s="1">
        <v>55</v>
      </c>
      <c r="E142705" s="1">
        <v>215415</v>
      </c>
      <c r="F142705" s="1">
        <v>8204969</v>
      </c>
      <c r="G142705" s="3" t="s">
        <v>26498</v>
      </c>
    </row>
    <row r="142706" spans="1:7" x14ac:dyDescent="0.25">
      <c r="A142706" s="3">
        <v>23687</v>
      </c>
      <c r="B142706" s="2">
        <v>-16.203078000000001</v>
      </c>
      <c r="C142706" s="2">
        <v>144.28122200000001</v>
      </c>
      <c r="D142706" s="1">
        <v>55</v>
      </c>
      <c r="E142706" s="1">
        <v>209316</v>
      </c>
      <c r="F142706" s="1">
        <v>8206669</v>
      </c>
      <c r="G142706" s="3" t="s">
        <v>26499</v>
      </c>
    </row>
    <row r="142707" spans="1:7" x14ac:dyDescent="0.25">
      <c r="A142707" s="3">
        <v>23688</v>
      </c>
      <c r="B142707" s="2">
        <v>-16.203056</v>
      </c>
      <c r="C142707" s="2">
        <v>144.27935199999999</v>
      </c>
      <c r="D142707" s="1">
        <v>55</v>
      </c>
      <c r="E142707" s="1">
        <v>209116</v>
      </c>
      <c r="F142707" s="1">
        <v>8206669</v>
      </c>
      <c r="G142707" s="3" t="s">
        <v>26500</v>
      </c>
    </row>
    <row r="142708" spans="1:7" x14ac:dyDescent="0.25">
      <c r="A142708" s="3">
        <v>23689</v>
      </c>
      <c r="B142708" s="2">
        <v>-16.202081</v>
      </c>
      <c r="C142708" s="2">
        <v>144.27375799999999</v>
      </c>
      <c r="D142708" s="1">
        <v>55</v>
      </c>
      <c r="E142708" s="1">
        <v>208516</v>
      </c>
      <c r="F142708" s="1">
        <v>8206769</v>
      </c>
      <c r="G142708" s="3" t="s">
        <v>26501</v>
      </c>
    </row>
    <row r="142709" spans="1:7" x14ac:dyDescent="0.25">
      <c r="A142709" s="3">
        <v>23690</v>
      </c>
      <c r="B142709" s="2">
        <v>-16.197576999999999</v>
      </c>
      <c r="C142709" s="2">
        <v>144.274755</v>
      </c>
      <c r="D142709" s="1">
        <v>55</v>
      </c>
      <c r="E142709" s="1">
        <v>208616</v>
      </c>
      <c r="F142709" s="1">
        <v>8207269</v>
      </c>
      <c r="G142709" s="3" t="s">
        <v>26502</v>
      </c>
    </row>
    <row r="142710" spans="1:7" x14ac:dyDescent="0.25">
      <c r="A142710" s="3">
        <v>23691</v>
      </c>
      <c r="B142710" s="2">
        <v>-16.204896999999999</v>
      </c>
      <c r="C142710" s="2">
        <v>144.28213</v>
      </c>
      <c r="D142710" s="1">
        <v>55</v>
      </c>
      <c r="E142710" s="1">
        <v>209416</v>
      </c>
      <c r="F142710" s="1">
        <v>8206469</v>
      </c>
      <c r="G142710" s="3" t="s">
        <v>26503</v>
      </c>
    </row>
    <row r="142711" spans="1:7" x14ac:dyDescent="0.25">
      <c r="A142711" s="3">
        <v>23692</v>
      </c>
      <c r="B142711" s="2">
        <v>-16.205763999999999</v>
      </c>
      <c r="C142711" s="2">
        <v>144.27931599999999</v>
      </c>
      <c r="D142711" s="1">
        <v>55</v>
      </c>
      <c r="E142711" s="1">
        <v>209116</v>
      </c>
      <c r="F142711" s="1">
        <v>8206369</v>
      </c>
      <c r="G142711" s="3" t="s">
        <v>26504</v>
      </c>
    </row>
    <row r="142712" spans="1:7" x14ac:dyDescent="0.25">
      <c r="A142712" s="3">
        <v>23693</v>
      </c>
      <c r="B142712" s="2">
        <v>-16.207485999999999</v>
      </c>
      <c r="C142712" s="2">
        <v>144.272749</v>
      </c>
      <c r="D142712" s="1">
        <v>55</v>
      </c>
      <c r="E142712" s="1">
        <v>208416</v>
      </c>
      <c r="F142712" s="1">
        <v>8206169</v>
      </c>
      <c r="G142712" s="3" t="s">
        <v>26505</v>
      </c>
    </row>
    <row r="142713" spans="1:7" x14ac:dyDescent="0.25">
      <c r="A142713" s="3">
        <v>23694</v>
      </c>
      <c r="B142713" s="2">
        <v>-16.184032999999999</v>
      </c>
      <c r="C142713" s="2">
        <v>144.27494100000001</v>
      </c>
      <c r="D142713" s="1">
        <v>55</v>
      </c>
      <c r="E142713" s="1">
        <v>208616</v>
      </c>
      <c r="F142713" s="1">
        <v>8208769</v>
      </c>
      <c r="G142713" s="3" t="s">
        <v>26506</v>
      </c>
    </row>
    <row r="142714" spans="1:7" x14ac:dyDescent="0.25">
      <c r="A142714" s="3">
        <v>23695</v>
      </c>
      <c r="B142714" s="2">
        <v>-16.175916000000001</v>
      </c>
      <c r="C142714" s="2">
        <v>144.27598499999999</v>
      </c>
      <c r="D142714" s="1">
        <v>55</v>
      </c>
      <c r="E142714" s="1">
        <v>208716</v>
      </c>
      <c r="F142714" s="1">
        <v>8209669</v>
      </c>
      <c r="G142714" s="3" t="s">
        <v>26507</v>
      </c>
    </row>
    <row r="142715" spans="1:7" x14ac:dyDescent="0.25">
      <c r="A142715" s="3">
        <v>23696</v>
      </c>
      <c r="B142715" s="2">
        <v>-16.171391</v>
      </c>
      <c r="C142715" s="2">
        <v>144.275113</v>
      </c>
      <c r="D142715" s="1">
        <v>55</v>
      </c>
      <c r="E142715" s="1">
        <v>208616</v>
      </c>
      <c r="F142715" s="1">
        <v>8210169</v>
      </c>
      <c r="G142715" s="3" t="s">
        <v>26508</v>
      </c>
    </row>
    <row r="142716" spans="1:7" x14ac:dyDescent="0.25">
      <c r="A142716" s="3">
        <v>23697</v>
      </c>
      <c r="B142716" s="2">
        <v>-16.169535</v>
      </c>
      <c r="C142716" s="2">
        <v>144.27140199999999</v>
      </c>
      <c r="D142716" s="1">
        <v>55</v>
      </c>
      <c r="E142716" s="1">
        <v>208216</v>
      </c>
      <c r="F142716" s="1">
        <v>8210369</v>
      </c>
      <c r="G142716" s="3" t="s">
        <v>26509</v>
      </c>
    </row>
    <row r="142717" spans="1:7" x14ac:dyDescent="0.25">
      <c r="A142717" s="3">
        <v>23698</v>
      </c>
      <c r="B142717" s="2">
        <v>-16.169571999999999</v>
      </c>
      <c r="C142717" s="2">
        <v>144.27420499999999</v>
      </c>
      <c r="D142717" s="1">
        <v>55</v>
      </c>
      <c r="E142717" s="1">
        <v>208516</v>
      </c>
      <c r="F142717" s="1">
        <v>8210369</v>
      </c>
      <c r="G142717" s="3" t="s">
        <v>26510</v>
      </c>
    </row>
    <row r="142718" spans="1:7" x14ac:dyDescent="0.25">
      <c r="A142718" s="3">
        <v>23699</v>
      </c>
      <c r="B142718" s="2">
        <v>-16.16873</v>
      </c>
      <c r="C142718" s="2">
        <v>144.27888799999999</v>
      </c>
      <c r="D142718" s="1">
        <v>55</v>
      </c>
      <c r="E142718" s="1">
        <v>209016</v>
      </c>
      <c r="F142718" s="1">
        <v>8210469</v>
      </c>
      <c r="G142718" s="3" t="s">
        <v>26511</v>
      </c>
    </row>
    <row r="142719" spans="1:7" x14ac:dyDescent="0.25">
      <c r="A142719" s="3">
        <v>23700</v>
      </c>
      <c r="B142719" s="2">
        <v>-16.161494000000001</v>
      </c>
      <c r="C142719" s="2">
        <v>144.278052</v>
      </c>
      <c r="D142719" s="1">
        <v>55</v>
      </c>
      <c r="E142719" s="1">
        <v>208916</v>
      </c>
      <c r="F142719" s="1">
        <v>8211269</v>
      </c>
      <c r="G142719" s="3" t="s">
        <v>26512</v>
      </c>
    </row>
    <row r="142720" spans="1:7" x14ac:dyDescent="0.25">
      <c r="A142720" s="3">
        <v>23701</v>
      </c>
      <c r="B142720" s="2">
        <v>-16.161517</v>
      </c>
      <c r="C142720" s="2">
        <v>144.279922</v>
      </c>
      <c r="D142720" s="1">
        <v>55</v>
      </c>
      <c r="E142720" s="1">
        <v>209116</v>
      </c>
      <c r="F142720" s="1">
        <v>8211269</v>
      </c>
      <c r="G142720" s="3" t="s">
        <v>26513</v>
      </c>
    </row>
    <row r="142721" spans="1:7" x14ac:dyDescent="0.25">
      <c r="A142721" s="3">
        <v>23702</v>
      </c>
      <c r="B142721" s="2">
        <v>-16.116848999999998</v>
      </c>
      <c r="C142721" s="2">
        <v>144.24783300000001</v>
      </c>
      <c r="D142721" s="1">
        <v>55</v>
      </c>
      <c r="E142721" s="1">
        <v>205616</v>
      </c>
      <c r="F142721" s="1">
        <v>8216169</v>
      </c>
      <c r="G142721" s="3" t="s">
        <v>34291</v>
      </c>
    </row>
    <row r="142722" spans="1:7" x14ac:dyDescent="0.25">
      <c r="A142722" s="3">
        <v>23703</v>
      </c>
      <c r="B142722" s="2">
        <v>-16.109580999999999</v>
      </c>
      <c r="C142722" s="2">
        <v>144.24419700000001</v>
      </c>
      <c r="D142722" s="1">
        <v>55</v>
      </c>
      <c r="E142722" s="1">
        <v>205216</v>
      </c>
      <c r="F142722" s="1">
        <v>8216969</v>
      </c>
      <c r="G142722" s="3" t="s">
        <v>26514</v>
      </c>
    </row>
    <row r="142723" spans="1:7" x14ac:dyDescent="0.25">
      <c r="A142723" s="3">
        <v>23704</v>
      </c>
      <c r="B142723" s="2">
        <v>-16.103064</v>
      </c>
      <c r="C142723" s="2">
        <v>144.22933800000001</v>
      </c>
      <c r="D142723" s="1">
        <v>55</v>
      </c>
      <c r="E142723" s="1">
        <v>203616</v>
      </c>
      <c r="F142723" s="1">
        <v>8217669</v>
      </c>
      <c r="G142723" s="3" t="s">
        <v>34292</v>
      </c>
    </row>
    <row r="142724" spans="1:7" x14ac:dyDescent="0.25">
      <c r="A142724" s="3">
        <v>23705</v>
      </c>
      <c r="B142724" s="2">
        <v>-16.108494</v>
      </c>
      <c r="C142724" s="2">
        <v>144.230197</v>
      </c>
      <c r="D142724" s="1">
        <v>55</v>
      </c>
      <c r="E142724" s="1">
        <v>203716</v>
      </c>
      <c r="F142724" s="1">
        <v>8217069</v>
      </c>
      <c r="G142724" s="3" t="s">
        <v>26515</v>
      </c>
    </row>
    <row r="142725" spans="1:7" x14ac:dyDescent="0.25">
      <c r="A142725" s="3">
        <v>23706</v>
      </c>
      <c r="B142725" s="2">
        <v>-16.111191999999999</v>
      </c>
      <c r="C142725" s="2">
        <v>144.22922399999999</v>
      </c>
      <c r="D142725" s="1">
        <v>55</v>
      </c>
      <c r="E142725" s="1">
        <v>203616</v>
      </c>
      <c r="F142725" s="1">
        <v>8216769</v>
      </c>
      <c r="G142725" s="3" t="s">
        <v>34293</v>
      </c>
    </row>
    <row r="142726" spans="1:7" x14ac:dyDescent="0.25">
      <c r="A142726" s="3">
        <v>23707</v>
      </c>
      <c r="B142726" s="2">
        <v>-16.114156000000001</v>
      </c>
      <c r="C142726" s="2">
        <v>144.24880200000001</v>
      </c>
      <c r="D142726" s="1">
        <v>55</v>
      </c>
      <c r="E142726" s="1">
        <v>205716</v>
      </c>
      <c r="F142726" s="1">
        <v>8216469</v>
      </c>
      <c r="G142726" s="3" t="s">
        <v>26516</v>
      </c>
    </row>
    <row r="142727" spans="1:7" x14ac:dyDescent="0.25">
      <c r="A142727" s="3">
        <v>23708</v>
      </c>
      <c r="B142727" s="2">
        <v>-16.113289000000002</v>
      </c>
      <c r="C142727" s="2">
        <v>144.25161900000001</v>
      </c>
      <c r="D142727" s="1">
        <v>55</v>
      </c>
      <c r="E142727" s="1">
        <v>206016</v>
      </c>
      <c r="F142727" s="1">
        <v>8216569</v>
      </c>
      <c r="G142727" s="3" t="s">
        <v>34294</v>
      </c>
    </row>
    <row r="142728" spans="1:7" x14ac:dyDescent="0.25">
      <c r="A142728" s="3">
        <v>23709</v>
      </c>
      <c r="B142728" s="2">
        <v>-16.114228000000001</v>
      </c>
      <c r="C142728" s="2">
        <v>144.25440800000001</v>
      </c>
      <c r="D142728" s="1">
        <v>55</v>
      </c>
      <c r="E142728" s="1">
        <v>206316</v>
      </c>
      <c r="F142728" s="1">
        <v>8216469</v>
      </c>
      <c r="G142728" s="3" t="s">
        <v>26517</v>
      </c>
    </row>
    <row r="142729" spans="1:7" x14ac:dyDescent="0.25">
      <c r="A142729" s="3">
        <v>23710</v>
      </c>
      <c r="B142729" s="2">
        <v>-16.116935000000002</v>
      </c>
      <c r="C142729" s="2">
        <v>144.25437199999999</v>
      </c>
      <c r="D142729" s="1">
        <v>55</v>
      </c>
      <c r="E142729" s="1">
        <v>206316</v>
      </c>
      <c r="F142729" s="1">
        <v>8216169</v>
      </c>
      <c r="G142729" s="3" t="s">
        <v>26518</v>
      </c>
    </row>
    <row r="142730" spans="1:7" x14ac:dyDescent="0.25">
      <c r="A142730" s="3">
        <v>23711</v>
      </c>
      <c r="B142730" s="2">
        <v>-16.119668999999998</v>
      </c>
      <c r="C142730" s="2">
        <v>144.256203</v>
      </c>
      <c r="D142730" s="1">
        <v>55</v>
      </c>
      <c r="E142730" s="1">
        <v>206516</v>
      </c>
      <c r="F142730" s="1">
        <v>8215869</v>
      </c>
      <c r="G142730" s="3" t="s">
        <v>34295</v>
      </c>
    </row>
    <row r="142731" spans="1:7" x14ac:dyDescent="0.25">
      <c r="A142731" s="3">
        <v>23712</v>
      </c>
      <c r="B142731" s="2">
        <v>-16.118812999999999</v>
      </c>
      <c r="C142731" s="2">
        <v>144.25995</v>
      </c>
      <c r="D142731" s="1">
        <v>55</v>
      </c>
      <c r="E142731" s="1">
        <v>206916</v>
      </c>
      <c r="F142731" s="1">
        <v>8215969</v>
      </c>
      <c r="G142731" s="3" t="s">
        <v>26519</v>
      </c>
    </row>
    <row r="142732" spans="1:7" x14ac:dyDescent="0.25">
      <c r="A142732" s="3">
        <v>23713</v>
      </c>
      <c r="B142732" s="2">
        <v>-16.119741000000001</v>
      </c>
      <c r="C142732" s="2">
        <v>144.261808</v>
      </c>
      <c r="D142732" s="1">
        <v>55</v>
      </c>
      <c r="E142732" s="1">
        <v>207116</v>
      </c>
      <c r="F142732" s="1">
        <v>8215869</v>
      </c>
      <c r="G142732" s="3" t="s">
        <v>34296</v>
      </c>
    </row>
    <row r="142733" spans="1:7" x14ac:dyDescent="0.25">
      <c r="A142733" s="3">
        <v>23714</v>
      </c>
      <c r="B142733" s="2">
        <v>-16.121547</v>
      </c>
      <c r="C142733" s="2">
        <v>144.26178300000001</v>
      </c>
      <c r="D142733" s="1">
        <v>55</v>
      </c>
      <c r="E142733" s="1">
        <v>207116</v>
      </c>
      <c r="F142733" s="1">
        <v>8215669</v>
      </c>
      <c r="G142733" s="3" t="s">
        <v>26520</v>
      </c>
    </row>
    <row r="142734" spans="1:7" x14ac:dyDescent="0.25">
      <c r="A142734" s="3">
        <v>23715</v>
      </c>
      <c r="B142734" s="2">
        <v>-16.061285999999999</v>
      </c>
      <c r="C142734" s="2">
        <v>144.21123900000001</v>
      </c>
      <c r="D142734" s="1">
        <v>55</v>
      </c>
      <c r="E142734" s="1">
        <v>201616</v>
      </c>
      <c r="F142734" s="1">
        <v>8222269</v>
      </c>
      <c r="G142734" s="3" t="s">
        <v>34297</v>
      </c>
    </row>
    <row r="142735" spans="1:7" x14ac:dyDescent="0.25">
      <c r="A142735" s="3">
        <v>23716</v>
      </c>
      <c r="B142735" s="2">
        <v>-16.069302</v>
      </c>
      <c r="C142735" s="2">
        <v>144.202719</v>
      </c>
      <c r="D142735" s="1">
        <v>55</v>
      </c>
      <c r="E142735" s="1">
        <v>200716</v>
      </c>
      <c r="F142735" s="1">
        <v>8221369</v>
      </c>
      <c r="G142735" s="3" t="s">
        <v>26521</v>
      </c>
    </row>
    <row r="142736" spans="1:7" x14ac:dyDescent="0.25">
      <c r="A142736" s="3">
        <v>23717</v>
      </c>
      <c r="B142736" s="2">
        <v>-16.214860999999999</v>
      </c>
      <c r="C142736" s="2">
        <v>144.355842</v>
      </c>
      <c r="D142736" s="1">
        <v>55</v>
      </c>
      <c r="E142736" s="1">
        <v>217315</v>
      </c>
      <c r="F142736" s="1">
        <v>8205469</v>
      </c>
      <c r="G142736" s="3" t="s">
        <v>38338</v>
      </c>
    </row>
    <row r="142737" spans="1:7" x14ac:dyDescent="0.25">
      <c r="A142737" s="3">
        <v>23718</v>
      </c>
      <c r="B142737" s="2">
        <v>-16.214731</v>
      </c>
      <c r="C142737" s="2">
        <v>144.345561</v>
      </c>
      <c r="D142737" s="1">
        <v>55</v>
      </c>
      <c r="E142737" s="1">
        <v>216215</v>
      </c>
      <c r="F142737" s="1">
        <v>8205469</v>
      </c>
      <c r="G142737" s="3" t="s">
        <v>26522</v>
      </c>
    </row>
    <row r="142738" spans="1:7" x14ac:dyDescent="0.25">
      <c r="A142738" s="3">
        <v>23719</v>
      </c>
      <c r="B142738" s="2">
        <v>-16.196290999999999</v>
      </c>
      <c r="C142738" s="2">
        <v>144.46265</v>
      </c>
      <c r="D142738" s="1">
        <v>55</v>
      </c>
      <c r="E142738" s="1">
        <v>228715</v>
      </c>
      <c r="F142738" s="1">
        <v>8207669</v>
      </c>
      <c r="G142738" s="3" t="s">
        <v>38339</v>
      </c>
    </row>
    <row r="142739" spans="1:7" x14ac:dyDescent="0.25">
      <c r="A142739" s="3">
        <v>23720</v>
      </c>
      <c r="B142739" s="2">
        <v>-16.186166</v>
      </c>
      <c r="C142739" s="2">
        <v>144.44689099999999</v>
      </c>
      <c r="D142739" s="1">
        <v>55</v>
      </c>
      <c r="E142739" s="1">
        <v>227015</v>
      </c>
      <c r="F142739" s="1">
        <v>8208769</v>
      </c>
      <c r="G142739" s="3" t="s">
        <v>26523</v>
      </c>
    </row>
    <row r="142740" spans="1:7" x14ac:dyDescent="0.25">
      <c r="A142740" s="3">
        <v>23721</v>
      </c>
      <c r="B142740" s="2">
        <v>-16.184327</v>
      </c>
      <c r="C142740" s="2">
        <v>144.44411099999999</v>
      </c>
      <c r="D142740" s="1">
        <v>55</v>
      </c>
      <c r="E142740" s="1">
        <v>226715</v>
      </c>
      <c r="F142740" s="1">
        <v>8208969</v>
      </c>
      <c r="G142740" s="3" t="s">
        <v>26524</v>
      </c>
    </row>
    <row r="142741" spans="1:7" x14ac:dyDescent="0.25">
      <c r="A142741" s="3">
        <v>23722</v>
      </c>
      <c r="B142741" s="2">
        <v>-16.178016</v>
      </c>
      <c r="C142741" s="2">
        <v>144.44512499999999</v>
      </c>
      <c r="D142741" s="1">
        <v>55</v>
      </c>
      <c r="E142741" s="1">
        <v>226815</v>
      </c>
      <c r="F142741" s="1">
        <v>8209669</v>
      </c>
      <c r="G142741" s="3" t="s">
        <v>38340</v>
      </c>
    </row>
    <row r="142742" spans="1:7" x14ac:dyDescent="0.25">
      <c r="A142742" s="3">
        <v>23723</v>
      </c>
      <c r="B142742" s="2">
        <v>-16.17708</v>
      </c>
      <c r="C142742" s="2">
        <v>144.44233299999999</v>
      </c>
      <c r="D142742" s="1">
        <v>55</v>
      </c>
      <c r="E142742" s="1">
        <v>226515</v>
      </c>
      <c r="F142742" s="1">
        <v>8209769</v>
      </c>
      <c r="G142742" s="3" t="s">
        <v>26525</v>
      </c>
    </row>
    <row r="142743" spans="1:7" x14ac:dyDescent="0.25">
      <c r="A142743" s="3">
        <v>23724</v>
      </c>
      <c r="B142743" s="2">
        <v>-16.173466000000001</v>
      </c>
      <c r="C142743" s="2">
        <v>144.44238000000001</v>
      </c>
      <c r="D142743" s="1">
        <v>55</v>
      </c>
      <c r="E142743" s="1">
        <v>226515</v>
      </c>
      <c r="F142743" s="1">
        <v>8210169</v>
      </c>
      <c r="G142743" s="3" t="s">
        <v>38341</v>
      </c>
    </row>
    <row r="142744" spans="1:7" x14ac:dyDescent="0.25">
      <c r="A142744" s="3">
        <v>23725</v>
      </c>
      <c r="B142744" s="2">
        <v>-16.163616999999999</v>
      </c>
      <c r="C142744" s="2">
        <v>144.37521599999999</v>
      </c>
      <c r="D142744" s="1">
        <v>55</v>
      </c>
      <c r="E142744" s="1">
        <v>219315</v>
      </c>
      <c r="F142744" s="1">
        <v>8211169</v>
      </c>
      <c r="G142744" s="3" t="s">
        <v>26526</v>
      </c>
    </row>
    <row r="142745" spans="1:7" x14ac:dyDescent="0.25">
      <c r="A142745" s="3">
        <v>23726</v>
      </c>
      <c r="B142745" s="2">
        <v>-16.162633</v>
      </c>
      <c r="C142745" s="2">
        <v>144.36868799999999</v>
      </c>
      <c r="D142745" s="1">
        <v>55</v>
      </c>
      <c r="E142745" s="1">
        <v>218615</v>
      </c>
      <c r="F142745" s="1">
        <v>8211269</v>
      </c>
      <c r="G142745" s="3" t="s">
        <v>38342</v>
      </c>
    </row>
    <row r="142746" spans="1:7" x14ac:dyDescent="0.25">
      <c r="A142746" s="3">
        <v>23727</v>
      </c>
      <c r="B142746" s="2">
        <v>-16.161764000000002</v>
      </c>
      <c r="C142746" s="2">
        <v>144.37150199999999</v>
      </c>
      <c r="D142746" s="1">
        <v>55</v>
      </c>
      <c r="E142746" s="1">
        <v>218915</v>
      </c>
      <c r="F142746" s="1">
        <v>8211369</v>
      </c>
      <c r="G142746" s="3" t="s">
        <v>26527</v>
      </c>
    </row>
    <row r="142747" spans="1:7" x14ac:dyDescent="0.25">
      <c r="A142747" s="3">
        <v>23728</v>
      </c>
      <c r="B142747" s="2">
        <v>-16.162761</v>
      </c>
      <c r="C142747" s="2">
        <v>144.37896599999999</v>
      </c>
      <c r="D142747" s="1">
        <v>55</v>
      </c>
      <c r="E142747" s="1">
        <v>219715</v>
      </c>
      <c r="F142747" s="1">
        <v>8211269</v>
      </c>
      <c r="G142747" s="3" t="s">
        <v>38343</v>
      </c>
    </row>
    <row r="142748" spans="1:7" x14ac:dyDescent="0.25">
      <c r="A142748" s="3">
        <v>23729</v>
      </c>
      <c r="B142748" s="2">
        <v>-16.164577999999999</v>
      </c>
      <c r="C142748" s="2">
        <v>144.37987699999999</v>
      </c>
      <c r="D142748" s="1">
        <v>55</v>
      </c>
      <c r="E142748" s="1">
        <v>219815</v>
      </c>
      <c r="F142748" s="1">
        <v>8211069</v>
      </c>
      <c r="G142748" s="3" t="s">
        <v>26528</v>
      </c>
    </row>
    <row r="142749" spans="1:7" x14ac:dyDescent="0.25">
      <c r="A142749" s="3">
        <v>23730</v>
      </c>
      <c r="B142749" s="2">
        <v>-16.182385</v>
      </c>
      <c r="C142749" s="2">
        <v>144.359081</v>
      </c>
      <c r="D142749" s="1">
        <v>55</v>
      </c>
      <c r="E142749" s="1">
        <v>217615</v>
      </c>
      <c r="F142749" s="1">
        <v>8209069</v>
      </c>
      <c r="G142749" s="3" t="s">
        <v>26789</v>
      </c>
    </row>
    <row r="142750" spans="1:7" x14ac:dyDescent="0.25">
      <c r="A142750" s="3">
        <v>23731</v>
      </c>
      <c r="B142750" s="2">
        <v>-16.182338000000001</v>
      </c>
      <c r="C142750" s="2">
        <v>144.35534200000001</v>
      </c>
      <c r="D142750" s="1">
        <v>55</v>
      </c>
      <c r="E142750" s="1">
        <v>217215</v>
      </c>
      <c r="F142750" s="1">
        <v>8209069</v>
      </c>
      <c r="G142750" s="3" t="s">
        <v>38344</v>
      </c>
    </row>
    <row r="142751" spans="1:7" x14ac:dyDescent="0.25">
      <c r="A142751" s="3">
        <v>23732</v>
      </c>
      <c r="B142751" s="2">
        <v>-16.184121999999999</v>
      </c>
      <c r="C142751" s="2">
        <v>144.35345000000001</v>
      </c>
      <c r="D142751" s="1">
        <v>55</v>
      </c>
      <c r="E142751" s="1">
        <v>217015</v>
      </c>
      <c r="F142751" s="1">
        <v>8208869</v>
      </c>
      <c r="G142751" s="3" t="s">
        <v>26790</v>
      </c>
    </row>
    <row r="142752" spans="1:7" x14ac:dyDescent="0.25">
      <c r="A142752" s="3">
        <v>23733</v>
      </c>
      <c r="B142752" s="2">
        <v>-16.184097000000001</v>
      </c>
      <c r="C142752" s="2">
        <v>144.35158100000001</v>
      </c>
      <c r="D142752" s="1">
        <v>55</v>
      </c>
      <c r="E142752" s="1">
        <v>216815</v>
      </c>
      <c r="F142752" s="1">
        <v>8208869</v>
      </c>
      <c r="G142752" s="3" t="s">
        <v>38345</v>
      </c>
    </row>
    <row r="142753" spans="1:7" x14ac:dyDescent="0.25">
      <c r="A142753" s="3">
        <v>23734</v>
      </c>
      <c r="B142753" s="2">
        <v>-16.184075</v>
      </c>
      <c r="C142753" s="2">
        <v>144.34971100000001</v>
      </c>
      <c r="D142753" s="1">
        <v>55</v>
      </c>
      <c r="E142753" s="1">
        <v>216615</v>
      </c>
      <c r="F142753" s="1">
        <v>8208869</v>
      </c>
      <c r="G142753" s="3" t="s">
        <v>26791</v>
      </c>
    </row>
    <row r="142754" spans="1:7" x14ac:dyDescent="0.25">
      <c r="A142754" s="3">
        <v>23735</v>
      </c>
      <c r="B142754" s="2">
        <v>-16.183309999999999</v>
      </c>
      <c r="C142754" s="2">
        <v>144.36093600000001</v>
      </c>
      <c r="D142754" s="1">
        <v>55</v>
      </c>
      <c r="E142754" s="1">
        <v>217815</v>
      </c>
      <c r="F142754" s="1">
        <v>8208969</v>
      </c>
      <c r="G142754" s="3" t="s">
        <v>38346</v>
      </c>
    </row>
    <row r="142755" spans="1:7" x14ac:dyDescent="0.25">
      <c r="A142755" s="3">
        <v>23736</v>
      </c>
      <c r="B142755" s="2">
        <v>-16.180624000000002</v>
      </c>
      <c r="C142755" s="2">
        <v>144.362842</v>
      </c>
      <c r="D142755" s="1">
        <v>55</v>
      </c>
      <c r="E142755" s="1">
        <v>218015</v>
      </c>
      <c r="F142755" s="1">
        <v>8209269</v>
      </c>
      <c r="G142755" s="3" t="s">
        <v>26879</v>
      </c>
    </row>
    <row r="142756" spans="1:7" x14ac:dyDescent="0.25">
      <c r="A142756" s="3">
        <v>23737</v>
      </c>
      <c r="B142756" s="2">
        <v>-16.178830000000001</v>
      </c>
      <c r="C142756" s="2">
        <v>144.3638</v>
      </c>
      <c r="D142756" s="1">
        <v>55</v>
      </c>
      <c r="E142756" s="1">
        <v>218115</v>
      </c>
      <c r="F142756" s="1">
        <v>8209469</v>
      </c>
      <c r="G142756" s="3" t="s">
        <v>38347</v>
      </c>
    </row>
    <row r="142757" spans="1:7" x14ac:dyDescent="0.25">
      <c r="A142757" s="3">
        <v>23738</v>
      </c>
      <c r="B142757" s="2">
        <v>-16.173446999999999</v>
      </c>
      <c r="C142757" s="2">
        <v>144.36667399999999</v>
      </c>
      <c r="D142757" s="1">
        <v>55</v>
      </c>
      <c r="E142757" s="1">
        <v>218415</v>
      </c>
      <c r="F142757" s="1">
        <v>8210069</v>
      </c>
      <c r="G142757" s="3" t="s">
        <v>26880</v>
      </c>
    </row>
    <row r="142758" spans="1:7" x14ac:dyDescent="0.25">
      <c r="A142758" s="3">
        <v>23739</v>
      </c>
      <c r="B142758" s="2">
        <v>-16.170771999999999</v>
      </c>
      <c r="C142758" s="2">
        <v>144.36951300000001</v>
      </c>
      <c r="D142758" s="1">
        <v>55</v>
      </c>
      <c r="E142758" s="1">
        <v>218715</v>
      </c>
      <c r="F142758" s="1">
        <v>8210369</v>
      </c>
      <c r="G142758" s="3" t="s">
        <v>26881</v>
      </c>
    </row>
    <row r="142759" spans="1:7" x14ac:dyDescent="0.25">
      <c r="A142759" s="3">
        <v>23740</v>
      </c>
      <c r="B142759" s="2">
        <v>-16.166269</v>
      </c>
      <c r="C142759" s="2">
        <v>144.370508</v>
      </c>
      <c r="D142759" s="1">
        <v>55</v>
      </c>
      <c r="E142759" s="1">
        <v>218815</v>
      </c>
      <c r="F142759" s="1">
        <v>8210869</v>
      </c>
      <c r="G142759" s="3" t="s">
        <v>38348</v>
      </c>
    </row>
    <row r="142760" spans="1:7" x14ac:dyDescent="0.25">
      <c r="A142760" s="3">
        <v>23741</v>
      </c>
      <c r="B142760" s="2">
        <v>-16.189736</v>
      </c>
      <c r="C142760" s="2">
        <v>144.36926299999999</v>
      </c>
      <c r="D142760" s="1">
        <v>55</v>
      </c>
      <c r="E142760" s="1">
        <v>218715</v>
      </c>
      <c r="F142760" s="1">
        <v>8208269</v>
      </c>
      <c r="G142760" s="3" t="s">
        <v>26882</v>
      </c>
    </row>
    <row r="142761" spans="1:7" x14ac:dyDescent="0.25">
      <c r="A142761" s="3">
        <v>23742</v>
      </c>
      <c r="B142761" s="2">
        <v>-16.190674999999999</v>
      </c>
      <c r="C142761" s="2">
        <v>144.37205499999999</v>
      </c>
      <c r="D142761" s="1">
        <v>55</v>
      </c>
      <c r="E142761" s="1">
        <v>219015</v>
      </c>
      <c r="F142761" s="1">
        <v>8208169</v>
      </c>
      <c r="G142761" s="3" t="s">
        <v>38349</v>
      </c>
    </row>
    <row r="142762" spans="1:7" x14ac:dyDescent="0.25">
      <c r="A142762" s="3">
        <v>23743</v>
      </c>
      <c r="B142762" s="2">
        <v>-16.192352</v>
      </c>
      <c r="C142762" s="2">
        <v>144.36175</v>
      </c>
      <c r="D142762" s="1">
        <v>55</v>
      </c>
      <c r="E142762" s="1">
        <v>217915</v>
      </c>
      <c r="F142762" s="1">
        <v>8207969</v>
      </c>
      <c r="G142762" s="3" t="s">
        <v>26883</v>
      </c>
    </row>
    <row r="142763" spans="1:7" x14ac:dyDescent="0.25">
      <c r="A142763" s="3">
        <v>23744</v>
      </c>
      <c r="B142763" s="2">
        <v>-16.195965999999999</v>
      </c>
      <c r="C142763" s="2">
        <v>144.36170300000001</v>
      </c>
      <c r="D142763" s="1">
        <v>55</v>
      </c>
      <c r="E142763" s="1">
        <v>217915</v>
      </c>
      <c r="F142763" s="1">
        <v>8207569</v>
      </c>
      <c r="G142763" s="3" t="s">
        <v>38350</v>
      </c>
    </row>
    <row r="142764" spans="1:7" x14ac:dyDescent="0.25">
      <c r="A142764" s="3">
        <v>23745</v>
      </c>
      <c r="B142764" s="2">
        <v>-16.200680999999999</v>
      </c>
      <c r="C142764" s="2">
        <v>144.30555799999999</v>
      </c>
      <c r="D142764" s="1">
        <v>55</v>
      </c>
      <c r="E142764" s="1">
        <v>211916</v>
      </c>
      <c r="F142764" s="1">
        <v>8206969</v>
      </c>
      <c r="G142764" s="3" t="s">
        <v>26884</v>
      </c>
    </row>
    <row r="142765" spans="1:7" x14ac:dyDescent="0.25">
      <c r="A142765" s="3">
        <v>23746</v>
      </c>
      <c r="B142765" s="2">
        <v>-16.190557999999999</v>
      </c>
      <c r="C142765" s="2">
        <v>144.362708</v>
      </c>
      <c r="D142765" s="1">
        <v>55</v>
      </c>
      <c r="E142765" s="1">
        <v>218015</v>
      </c>
      <c r="F142765" s="1">
        <v>8208169</v>
      </c>
      <c r="G142765" s="3" t="s">
        <v>38351</v>
      </c>
    </row>
    <row r="142766" spans="1:7" x14ac:dyDescent="0.25">
      <c r="A142766" s="3">
        <v>23747</v>
      </c>
      <c r="B142766" s="2">
        <v>-16.174807999999999</v>
      </c>
      <c r="C142766" s="2">
        <v>144.404042</v>
      </c>
      <c r="D142766" s="1">
        <v>55</v>
      </c>
      <c r="E142766" s="1">
        <v>222415</v>
      </c>
      <c r="F142766" s="1">
        <v>8209969</v>
      </c>
      <c r="G142766" s="3" t="s">
        <v>26885</v>
      </c>
    </row>
    <row r="142767" spans="1:7" x14ac:dyDescent="0.25">
      <c r="A142767" s="3">
        <v>23748</v>
      </c>
      <c r="B142767" s="2">
        <v>-16.12086</v>
      </c>
      <c r="C142767" s="2">
        <v>144.35055299999999</v>
      </c>
      <c r="D142767" s="1">
        <v>55</v>
      </c>
      <c r="E142767" s="1">
        <v>216615</v>
      </c>
      <c r="F142767" s="1">
        <v>8215869</v>
      </c>
      <c r="G142767" s="3" t="s">
        <v>38352</v>
      </c>
    </row>
    <row r="142768" spans="1:7" x14ac:dyDescent="0.25">
      <c r="A142768" s="3">
        <v>23749</v>
      </c>
      <c r="B142768" s="2">
        <v>-16.121729999999999</v>
      </c>
      <c r="C142768" s="2">
        <v>144.34773899999999</v>
      </c>
      <c r="D142768" s="1">
        <v>55</v>
      </c>
      <c r="E142768" s="1">
        <v>216315</v>
      </c>
      <c r="F142768" s="1">
        <v>8215769</v>
      </c>
      <c r="G142768" s="3" t="s">
        <v>26886</v>
      </c>
    </row>
    <row r="142769" spans="1:7" x14ac:dyDescent="0.25">
      <c r="A142769" s="3">
        <v>23750</v>
      </c>
      <c r="B142769" s="2">
        <v>-16.124358000000001</v>
      </c>
      <c r="C142769" s="2">
        <v>144.34116399999999</v>
      </c>
      <c r="D142769" s="1">
        <v>55</v>
      </c>
      <c r="E142769" s="1">
        <v>215615</v>
      </c>
      <c r="F142769" s="1">
        <v>8215469</v>
      </c>
      <c r="G142769" s="3" t="s">
        <v>26887</v>
      </c>
    </row>
    <row r="142770" spans="1:7" x14ac:dyDescent="0.25">
      <c r="A142770" s="3">
        <v>23751</v>
      </c>
      <c r="B142770" s="2">
        <v>-16.131557999999998</v>
      </c>
      <c r="C142770" s="2">
        <v>144.33919700000001</v>
      </c>
      <c r="D142770" s="1">
        <v>55</v>
      </c>
      <c r="E142770" s="1">
        <v>215415</v>
      </c>
      <c r="F142770" s="1">
        <v>8214669</v>
      </c>
      <c r="G142770" s="3" t="s">
        <v>38353</v>
      </c>
    </row>
    <row r="142771" spans="1:7" x14ac:dyDescent="0.25">
      <c r="A142771" s="3">
        <v>23752</v>
      </c>
      <c r="B142771" s="2">
        <v>-16.133330000000001</v>
      </c>
      <c r="C142771" s="2">
        <v>144.33637200000001</v>
      </c>
      <c r="D142771" s="1">
        <v>55</v>
      </c>
      <c r="E142771" s="1">
        <v>215115</v>
      </c>
      <c r="F142771" s="1">
        <v>8214469</v>
      </c>
      <c r="G142771" s="3" t="s">
        <v>26888</v>
      </c>
    </row>
    <row r="142772" spans="1:7" x14ac:dyDescent="0.25">
      <c r="A142772" s="3">
        <v>23753</v>
      </c>
      <c r="B142772" s="2">
        <v>-16.185293999999999</v>
      </c>
      <c r="C142772" s="2">
        <v>144.09735800000001</v>
      </c>
      <c r="D142772" s="1">
        <v>55</v>
      </c>
      <c r="E142772" s="1">
        <v>189616</v>
      </c>
      <c r="F142772" s="1">
        <v>8208369</v>
      </c>
      <c r="G142772" s="3" t="s">
        <v>38354</v>
      </c>
    </row>
    <row r="142773" spans="1:7" x14ac:dyDescent="0.25">
      <c r="A142773" s="3">
        <v>23754</v>
      </c>
      <c r="B142773" s="2">
        <v>-16.170822000000001</v>
      </c>
      <c r="C142773" s="2">
        <v>144.09569999999999</v>
      </c>
      <c r="D142773" s="1">
        <v>55</v>
      </c>
      <c r="E142773" s="1">
        <v>189416</v>
      </c>
      <c r="F142773" s="1">
        <v>8209969</v>
      </c>
      <c r="G142773" s="3" t="s">
        <v>26889</v>
      </c>
    </row>
    <row r="142774" spans="1:7" x14ac:dyDescent="0.25">
      <c r="A142774" s="3">
        <v>23755</v>
      </c>
      <c r="B142774" s="2">
        <v>-16.167224000000001</v>
      </c>
      <c r="C142774" s="2">
        <v>144.096689</v>
      </c>
      <c r="D142774" s="1">
        <v>55</v>
      </c>
      <c r="E142774" s="1">
        <v>189516</v>
      </c>
      <c r="F142774" s="1">
        <v>8210369</v>
      </c>
      <c r="G142774" s="3" t="s">
        <v>38355</v>
      </c>
    </row>
    <row r="142775" spans="1:7" x14ac:dyDescent="0.25">
      <c r="A142775" s="3">
        <v>23756</v>
      </c>
      <c r="B142775" s="2">
        <v>-16.170743999999999</v>
      </c>
      <c r="C142775" s="2">
        <v>144.09009399999999</v>
      </c>
      <c r="D142775" s="1">
        <v>55</v>
      </c>
      <c r="E142775" s="1">
        <v>188816</v>
      </c>
      <c r="F142775" s="1">
        <v>8209969</v>
      </c>
      <c r="G142775" s="3" t="s">
        <v>26890</v>
      </c>
    </row>
    <row r="142776" spans="1:7" x14ac:dyDescent="0.25">
      <c r="A142776" s="3">
        <v>23757</v>
      </c>
      <c r="B142776" s="2">
        <v>-16.171673999999999</v>
      </c>
      <c r="C142776" s="2">
        <v>144.09195</v>
      </c>
      <c r="D142776" s="1">
        <v>55</v>
      </c>
      <c r="E142776" s="1">
        <v>189016</v>
      </c>
      <c r="F142776" s="1">
        <v>8209869</v>
      </c>
      <c r="G142776" s="3" t="s">
        <v>38356</v>
      </c>
    </row>
    <row r="142777" spans="1:7" x14ac:dyDescent="0.25">
      <c r="A142777" s="3">
        <v>23758</v>
      </c>
      <c r="B142777" s="2">
        <v>-16.155474999999999</v>
      </c>
      <c r="C142777" s="2">
        <v>144.09592499999999</v>
      </c>
      <c r="D142777" s="1">
        <v>55</v>
      </c>
      <c r="E142777" s="1">
        <v>189416</v>
      </c>
      <c r="F142777" s="1">
        <v>8211669</v>
      </c>
      <c r="G142777" s="3" t="s">
        <v>26891</v>
      </c>
    </row>
    <row r="142778" spans="1:7" x14ac:dyDescent="0.25">
      <c r="A142778" s="3">
        <v>23759</v>
      </c>
      <c r="B142778" s="2">
        <v>-16.147347</v>
      </c>
      <c r="C142778" s="2">
        <v>144.09604400000001</v>
      </c>
      <c r="D142778" s="1">
        <v>55</v>
      </c>
      <c r="E142778" s="1">
        <v>189416</v>
      </c>
      <c r="F142778" s="1">
        <v>8212569</v>
      </c>
      <c r="G142778" s="3" t="s">
        <v>26892</v>
      </c>
    </row>
    <row r="142779" spans="1:7" x14ac:dyDescent="0.25">
      <c r="A142779" s="3">
        <v>23760</v>
      </c>
      <c r="B142779" s="2">
        <v>-16.183969000000001</v>
      </c>
      <c r="C142779" s="2">
        <v>144.34129999999999</v>
      </c>
      <c r="D142779" s="1">
        <v>55</v>
      </c>
      <c r="E142779" s="1">
        <v>215715</v>
      </c>
      <c r="F142779" s="1">
        <v>8208869</v>
      </c>
      <c r="G142779" s="3" t="s">
        <v>38357</v>
      </c>
    </row>
    <row r="142780" spans="1:7" x14ac:dyDescent="0.25">
      <c r="A142780" s="3">
        <v>23761</v>
      </c>
      <c r="B142780" s="2">
        <v>-16.180194</v>
      </c>
      <c r="C142780" s="2">
        <v>144.32826600000001</v>
      </c>
      <c r="D142780" s="1">
        <v>55</v>
      </c>
      <c r="E142780" s="1">
        <v>214315</v>
      </c>
      <c r="F142780" s="1">
        <v>8209269</v>
      </c>
      <c r="G142780" s="3" t="s">
        <v>26893</v>
      </c>
    </row>
    <row r="142781" spans="1:7" x14ac:dyDescent="0.25">
      <c r="A142781" s="3">
        <v>23762</v>
      </c>
      <c r="B142781" s="2">
        <v>-16.180157999999999</v>
      </c>
      <c r="C142781" s="2">
        <v>144.32546300000001</v>
      </c>
      <c r="D142781" s="1">
        <v>55</v>
      </c>
      <c r="E142781" s="1">
        <v>214015</v>
      </c>
      <c r="F142781" s="1">
        <v>8209269</v>
      </c>
      <c r="G142781" s="3" t="s">
        <v>38358</v>
      </c>
    </row>
    <row r="142782" spans="1:7" x14ac:dyDescent="0.25">
      <c r="A142782" s="3">
        <v>23763</v>
      </c>
      <c r="B142782" s="2">
        <v>-16.179219</v>
      </c>
      <c r="C142782" s="2">
        <v>144.32267200000001</v>
      </c>
      <c r="D142782" s="1">
        <v>55</v>
      </c>
      <c r="E142782" s="1">
        <v>213715</v>
      </c>
      <c r="F142782" s="1">
        <v>8209369</v>
      </c>
      <c r="G142782" s="3" t="s">
        <v>26894</v>
      </c>
    </row>
    <row r="142783" spans="1:7" x14ac:dyDescent="0.25">
      <c r="A142783" s="3">
        <v>23764</v>
      </c>
      <c r="B142783" s="2">
        <v>-16.178305000000002</v>
      </c>
      <c r="C142783" s="2">
        <v>144.32174900000001</v>
      </c>
      <c r="D142783" s="1">
        <v>55</v>
      </c>
      <c r="E142783" s="1">
        <v>213615</v>
      </c>
      <c r="F142783" s="1">
        <v>8209469</v>
      </c>
      <c r="G142783" s="3" t="s">
        <v>38359</v>
      </c>
    </row>
    <row r="142784" spans="1:7" x14ac:dyDescent="0.25">
      <c r="A142784" s="3">
        <v>23765</v>
      </c>
      <c r="B142784" s="2">
        <v>-16.179290999999999</v>
      </c>
      <c r="C142784" s="2">
        <v>144.32827700000001</v>
      </c>
      <c r="D142784" s="1">
        <v>55</v>
      </c>
      <c r="E142784" s="1">
        <v>214315</v>
      </c>
      <c r="F142784" s="1">
        <v>8209369</v>
      </c>
      <c r="G142784" s="3" t="s">
        <v>26895</v>
      </c>
    </row>
    <row r="142785" spans="1:7" x14ac:dyDescent="0.25">
      <c r="A142785" s="3">
        <v>23766</v>
      </c>
      <c r="B142785" s="2">
        <v>-16.192447000000001</v>
      </c>
      <c r="C142785" s="2">
        <v>144.29725500000001</v>
      </c>
      <c r="D142785" s="1">
        <v>55</v>
      </c>
      <c r="E142785" s="1">
        <v>211016</v>
      </c>
      <c r="F142785" s="1">
        <v>8207869</v>
      </c>
      <c r="G142785" s="3" t="s">
        <v>38360</v>
      </c>
    </row>
    <row r="142786" spans="1:7" x14ac:dyDescent="0.25">
      <c r="A142786" s="3">
        <v>23767</v>
      </c>
      <c r="B142786" s="2">
        <v>-16.188832999999999</v>
      </c>
      <c r="C142786" s="2">
        <v>144.29730499999999</v>
      </c>
      <c r="D142786" s="1">
        <v>55</v>
      </c>
      <c r="E142786" s="1">
        <v>211016</v>
      </c>
      <c r="F142786" s="1">
        <v>8208269</v>
      </c>
      <c r="G142786" s="3" t="s">
        <v>26896</v>
      </c>
    </row>
    <row r="142787" spans="1:7" x14ac:dyDescent="0.25">
      <c r="A142787" s="3">
        <v>23768</v>
      </c>
      <c r="B142787" s="2">
        <v>-16.187882999999999</v>
      </c>
      <c r="C142787" s="2">
        <v>144.29357999999999</v>
      </c>
      <c r="D142787" s="1">
        <v>55</v>
      </c>
      <c r="E142787" s="1">
        <v>210616</v>
      </c>
      <c r="F142787" s="1">
        <v>8208369</v>
      </c>
      <c r="G142787" s="3" t="s">
        <v>26897</v>
      </c>
    </row>
    <row r="142788" spans="1:7" x14ac:dyDescent="0.25">
      <c r="A142788" s="3">
        <v>23769</v>
      </c>
      <c r="B142788" s="2">
        <v>-16.187871999999999</v>
      </c>
      <c r="C142788" s="2">
        <v>144.29264699999999</v>
      </c>
      <c r="D142788" s="1">
        <v>55</v>
      </c>
      <c r="E142788" s="1">
        <v>210516</v>
      </c>
      <c r="F142788" s="1">
        <v>8208369</v>
      </c>
      <c r="G142788" s="3" t="s">
        <v>38361</v>
      </c>
    </row>
    <row r="142789" spans="1:7" x14ac:dyDescent="0.25">
      <c r="A142789" s="3">
        <v>23770</v>
      </c>
      <c r="B142789" s="2">
        <v>-16.18243</v>
      </c>
      <c r="C142789" s="2">
        <v>144.29085000000001</v>
      </c>
      <c r="D142789" s="1">
        <v>55</v>
      </c>
      <c r="E142789" s="1">
        <v>210316</v>
      </c>
      <c r="F142789" s="1">
        <v>8208969</v>
      </c>
      <c r="G142789" s="3" t="s">
        <v>26898</v>
      </c>
    </row>
    <row r="142790" spans="1:7" x14ac:dyDescent="0.25">
      <c r="A142790" s="3">
        <v>23771</v>
      </c>
      <c r="B142790" s="2">
        <v>-16.175132999999999</v>
      </c>
      <c r="C142790" s="2">
        <v>144.28534400000001</v>
      </c>
      <c r="D142790" s="1">
        <v>55</v>
      </c>
      <c r="E142790" s="1">
        <v>209716</v>
      </c>
      <c r="F142790" s="1">
        <v>8209769</v>
      </c>
      <c r="G142790" s="3" t="s">
        <v>38362</v>
      </c>
    </row>
    <row r="142791" spans="1:7" x14ac:dyDescent="0.25">
      <c r="A142791" s="3">
        <v>23772</v>
      </c>
      <c r="B142791" s="2">
        <v>-16.179697000000001</v>
      </c>
      <c r="C142791" s="2">
        <v>144.289019</v>
      </c>
      <c r="D142791" s="1">
        <v>55</v>
      </c>
      <c r="E142791" s="1">
        <v>210116</v>
      </c>
      <c r="F142791" s="1">
        <v>8209269</v>
      </c>
      <c r="G142791" s="3" t="s">
        <v>26899</v>
      </c>
    </row>
    <row r="142792" spans="1:7" x14ac:dyDescent="0.25">
      <c r="A142792" s="3">
        <v>23773</v>
      </c>
      <c r="B142792" s="2">
        <v>-16.172423999999999</v>
      </c>
      <c r="C142792" s="2">
        <v>144.28538</v>
      </c>
      <c r="D142792" s="1">
        <v>55</v>
      </c>
      <c r="E142792" s="1">
        <v>209716</v>
      </c>
      <c r="F142792" s="1">
        <v>8210069</v>
      </c>
      <c r="G142792" s="3" t="s">
        <v>38363</v>
      </c>
    </row>
    <row r="142793" spans="1:7" x14ac:dyDescent="0.25">
      <c r="A142793" s="3">
        <v>23774</v>
      </c>
      <c r="B142793" s="2">
        <v>-16.169668999999999</v>
      </c>
      <c r="C142793" s="2">
        <v>144.28167999999999</v>
      </c>
      <c r="D142793" s="1">
        <v>55</v>
      </c>
      <c r="E142793" s="1">
        <v>209316</v>
      </c>
      <c r="F142793" s="1">
        <v>8210369</v>
      </c>
      <c r="G142793" s="3" t="s">
        <v>26900</v>
      </c>
    </row>
    <row r="142794" spans="1:7" x14ac:dyDescent="0.25">
      <c r="A142794" s="3">
        <v>23775</v>
      </c>
      <c r="B142794" s="2">
        <v>-16.167874000000001</v>
      </c>
      <c r="C142794" s="2">
        <v>144.28263799999999</v>
      </c>
      <c r="D142794" s="1">
        <v>55</v>
      </c>
      <c r="E142794" s="1">
        <v>209416</v>
      </c>
      <c r="F142794" s="1">
        <v>8210569</v>
      </c>
      <c r="G142794" s="3" t="s">
        <v>38364</v>
      </c>
    </row>
    <row r="142795" spans="1:7" x14ac:dyDescent="0.25">
      <c r="A142795" s="3">
        <v>23776</v>
      </c>
      <c r="B142795" s="2">
        <v>-16.166982999999998</v>
      </c>
      <c r="C142795" s="2">
        <v>144.28358600000001</v>
      </c>
      <c r="D142795" s="1">
        <v>55</v>
      </c>
      <c r="E142795" s="1">
        <v>209516</v>
      </c>
      <c r="F142795" s="1">
        <v>8210669</v>
      </c>
      <c r="G142795" s="3" t="s">
        <v>26901</v>
      </c>
    </row>
    <row r="142796" spans="1:7" x14ac:dyDescent="0.25">
      <c r="A142796" s="3">
        <v>23777</v>
      </c>
      <c r="B142796" s="2">
        <v>-16.16065</v>
      </c>
      <c r="C142796" s="2">
        <v>144.28273799999999</v>
      </c>
      <c r="D142796" s="1">
        <v>55</v>
      </c>
      <c r="E142796" s="1">
        <v>209416</v>
      </c>
      <c r="F142796" s="1">
        <v>8211369</v>
      </c>
      <c r="G142796" s="3" t="s">
        <v>26902</v>
      </c>
    </row>
    <row r="142797" spans="1:7" x14ac:dyDescent="0.25">
      <c r="A142797" s="3">
        <v>23778</v>
      </c>
      <c r="B142797" s="2">
        <v>-16.161531</v>
      </c>
      <c r="C142797" s="2">
        <v>144.280855</v>
      </c>
      <c r="D142797" s="1">
        <v>55</v>
      </c>
      <c r="E142797" s="1">
        <v>209216</v>
      </c>
      <c r="F142797" s="1">
        <v>8211269</v>
      </c>
      <c r="G142797" s="3" t="s">
        <v>38365</v>
      </c>
    </row>
    <row r="142798" spans="1:7" x14ac:dyDescent="0.25">
      <c r="A142798" s="3">
        <v>23779</v>
      </c>
      <c r="B142798" s="2">
        <v>-16.162517000000001</v>
      </c>
      <c r="C142798" s="2">
        <v>144.28738300000001</v>
      </c>
      <c r="D142798" s="1">
        <v>55</v>
      </c>
      <c r="E142798" s="1">
        <v>209916</v>
      </c>
      <c r="F142798" s="1">
        <v>8211169</v>
      </c>
      <c r="G142798" s="3" t="s">
        <v>26903</v>
      </c>
    </row>
    <row r="142799" spans="1:7" x14ac:dyDescent="0.25">
      <c r="A142799" s="3">
        <v>23780</v>
      </c>
      <c r="B142799" s="2">
        <v>-16.170608000000001</v>
      </c>
      <c r="C142799" s="2">
        <v>144.284469</v>
      </c>
      <c r="D142799" s="1">
        <v>55</v>
      </c>
      <c r="E142799" s="1">
        <v>209616</v>
      </c>
      <c r="F142799" s="1">
        <v>8210269</v>
      </c>
      <c r="G142799" s="3" t="s">
        <v>38366</v>
      </c>
    </row>
    <row r="142800" spans="1:7" x14ac:dyDescent="0.25">
      <c r="A142800" s="3">
        <v>23781</v>
      </c>
      <c r="B142800" s="2">
        <v>-16.144361</v>
      </c>
      <c r="C142800" s="2">
        <v>144.28015500000001</v>
      </c>
      <c r="D142800" s="1">
        <v>55</v>
      </c>
      <c r="E142800" s="1">
        <v>209116</v>
      </c>
      <c r="F142800" s="1">
        <v>8213169</v>
      </c>
      <c r="G142800" s="3" t="s">
        <v>26904</v>
      </c>
    </row>
    <row r="142801" spans="1:7" x14ac:dyDescent="0.25">
      <c r="A142801" s="3">
        <v>23782</v>
      </c>
      <c r="B142801" s="2">
        <v>-16.159130999999999</v>
      </c>
      <c r="C142801" s="2">
        <v>144.30518599999999</v>
      </c>
      <c r="D142801" s="1">
        <v>55</v>
      </c>
      <c r="E142801" s="1">
        <v>211816</v>
      </c>
      <c r="F142801" s="1">
        <v>8211569</v>
      </c>
      <c r="G142801" s="3" t="s">
        <v>38367</v>
      </c>
    </row>
    <row r="142802" spans="1:7" x14ac:dyDescent="0.25">
      <c r="A142802" s="3">
        <v>23783</v>
      </c>
      <c r="B142802" s="2">
        <v>-16.160983000000002</v>
      </c>
      <c r="C142802" s="2">
        <v>144.30889999999999</v>
      </c>
      <c r="D142802" s="1">
        <v>55</v>
      </c>
      <c r="E142802" s="1">
        <v>212216</v>
      </c>
      <c r="F142802" s="1">
        <v>8211369</v>
      </c>
      <c r="G142802" s="3" t="s">
        <v>26905</v>
      </c>
    </row>
    <row r="142803" spans="1:7" x14ac:dyDescent="0.25">
      <c r="A142803" s="3">
        <v>23784</v>
      </c>
      <c r="B142803" s="2">
        <v>-16.163703000000002</v>
      </c>
      <c r="C142803" s="2">
        <v>144.309797</v>
      </c>
      <c r="D142803" s="1">
        <v>55</v>
      </c>
      <c r="E142803" s="1">
        <v>212316</v>
      </c>
      <c r="F142803" s="1">
        <v>8211069</v>
      </c>
      <c r="G142803" s="3" t="s">
        <v>38368</v>
      </c>
    </row>
    <row r="142804" spans="1:7" x14ac:dyDescent="0.25">
      <c r="A142804" s="3">
        <v>23785</v>
      </c>
      <c r="B142804" s="2">
        <v>-16.166494</v>
      </c>
      <c r="C142804" s="2">
        <v>144.31630000000001</v>
      </c>
      <c r="D142804" s="1">
        <v>55</v>
      </c>
      <c r="E142804" s="1">
        <v>213016</v>
      </c>
      <c r="F142804" s="1">
        <v>8210769</v>
      </c>
      <c r="G142804" s="3" t="s">
        <v>26906</v>
      </c>
    </row>
    <row r="142805" spans="1:7" x14ac:dyDescent="0.25">
      <c r="A142805" s="3">
        <v>23786</v>
      </c>
      <c r="B142805" s="2">
        <v>-16.165603000000001</v>
      </c>
      <c r="C142805" s="2">
        <v>144.31724700000001</v>
      </c>
      <c r="D142805" s="1">
        <v>55</v>
      </c>
      <c r="E142805" s="1">
        <v>213116</v>
      </c>
      <c r="F142805" s="1">
        <v>8210869</v>
      </c>
      <c r="G142805" s="3" t="s">
        <v>38369</v>
      </c>
    </row>
    <row r="142806" spans="1:7" x14ac:dyDescent="0.25">
      <c r="A142806" s="3">
        <v>23787</v>
      </c>
      <c r="B142806" s="2">
        <v>-16.164725000000001</v>
      </c>
      <c r="C142806" s="2">
        <v>144.31912700000001</v>
      </c>
      <c r="D142806" s="1">
        <v>55</v>
      </c>
      <c r="E142806" s="1">
        <v>213316</v>
      </c>
      <c r="F142806" s="1">
        <v>8210969</v>
      </c>
      <c r="G142806" s="3" t="s">
        <v>26907</v>
      </c>
    </row>
    <row r="142807" spans="1:7" x14ac:dyDescent="0.25">
      <c r="A142807" s="3">
        <v>23788</v>
      </c>
      <c r="B142807" s="2">
        <v>-16.165638999999999</v>
      </c>
      <c r="C142807" s="2">
        <v>144.32004900000001</v>
      </c>
      <c r="D142807" s="1">
        <v>55</v>
      </c>
      <c r="E142807" s="1">
        <v>213416</v>
      </c>
      <c r="F142807" s="1">
        <v>8210869</v>
      </c>
      <c r="G142807" s="3" t="s">
        <v>26908</v>
      </c>
    </row>
    <row r="142808" spans="1:7" x14ac:dyDescent="0.25">
      <c r="A142808" s="3">
        <v>23789</v>
      </c>
      <c r="B142808" s="2">
        <v>-16.166542</v>
      </c>
      <c r="C142808" s="2">
        <v>144.32003800000001</v>
      </c>
      <c r="D142808" s="1">
        <v>55</v>
      </c>
      <c r="E142808" s="1">
        <v>213416</v>
      </c>
      <c r="F142808" s="1">
        <v>8210769</v>
      </c>
      <c r="G142808" s="3" t="s">
        <v>26909</v>
      </c>
    </row>
    <row r="142809" spans="1:7" x14ac:dyDescent="0.25">
      <c r="A142809" s="3">
        <v>23790</v>
      </c>
      <c r="B142809" s="2">
        <v>-16.164605999999999</v>
      </c>
      <c r="C142809" s="2">
        <v>144.309786</v>
      </c>
      <c r="D142809" s="1">
        <v>55</v>
      </c>
      <c r="E142809" s="1">
        <v>212316</v>
      </c>
      <c r="F142809" s="1">
        <v>8210969</v>
      </c>
      <c r="G142809" s="3" t="s">
        <v>26910</v>
      </c>
    </row>
    <row r="142810" spans="1:7" x14ac:dyDescent="0.25">
      <c r="A142810" s="3">
        <v>23791</v>
      </c>
      <c r="B142810" s="2">
        <v>-16.174610000000001</v>
      </c>
      <c r="C142810" s="2">
        <v>144.31525600000001</v>
      </c>
      <c r="D142810" s="1">
        <v>55</v>
      </c>
      <c r="E142810" s="1">
        <v>212916</v>
      </c>
      <c r="F142810" s="1">
        <v>8209869</v>
      </c>
      <c r="G142810" s="3" t="s">
        <v>26911</v>
      </c>
    </row>
    <row r="142811" spans="1:7" x14ac:dyDescent="0.25">
      <c r="A142811" s="3">
        <v>23792</v>
      </c>
      <c r="B142811" s="2">
        <v>-16.175571999999999</v>
      </c>
      <c r="C142811" s="2">
        <v>144.31991600000001</v>
      </c>
      <c r="D142811" s="1">
        <v>55</v>
      </c>
      <c r="E142811" s="1">
        <v>213415</v>
      </c>
      <c r="F142811" s="1">
        <v>8209769</v>
      </c>
      <c r="G142811" s="3" t="s">
        <v>26912</v>
      </c>
    </row>
    <row r="142812" spans="1:7" x14ac:dyDescent="0.25">
      <c r="A142812" s="3">
        <v>23793</v>
      </c>
      <c r="B142812" s="2">
        <v>-16.174562999999999</v>
      </c>
      <c r="C142812" s="2">
        <v>144.311519</v>
      </c>
      <c r="D142812" s="1">
        <v>55</v>
      </c>
      <c r="E142812" s="1">
        <v>212516</v>
      </c>
      <c r="F142812" s="1">
        <v>8209869</v>
      </c>
      <c r="G142812" s="3" t="s">
        <v>26913</v>
      </c>
    </row>
    <row r="142813" spans="1:7" x14ac:dyDescent="0.25">
      <c r="A142813" s="3">
        <v>23794</v>
      </c>
      <c r="B142813" s="2">
        <v>-16.169976999999999</v>
      </c>
      <c r="C142813" s="2">
        <v>144.30597499999999</v>
      </c>
      <c r="D142813" s="1">
        <v>55</v>
      </c>
      <c r="E142813" s="1">
        <v>211916</v>
      </c>
      <c r="F142813" s="1">
        <v>8210369</v>
      </c>
      <c r="G142813" s="3" t="s">
        <v>26914</v>
      </c>
    </row>
    <row r="142814" spans="1:7" x14ac:dyDescent="0.25">
      <c r="A142814" s="3">
        <v>23795</v>
      </c>
      <c r="B142814" s="2">
        <v>-16.168171999999998</v>
      </c>
      <c r="C142814" s="2">
        <v>144.30599699999999</v>
      </c>
      <c r="D142814" s="1">
        <v>55</v>
      </c>
      <c r="E142814" s="1">
        <v>211916</v>
      </c>
      <c r="F142814" s="1">
        <v>8210569</v>
      </c>
      <c r="G142814" s="3" t="s">
        <v>26915</v>
      </c>
    </row>
    <row r="142815" spans="1:7" x14ac:dyDescent="0.25">
      <c r="A142815" s="3">
        <v>23796</v>
      </c>
      <c r="B142815" s="2">
        <v>-16.165475000000001</v>
      </c>
      <c r="C142815" s="2">
        <v>144.30696900000001</v>
      </c>
      <c r="D142815" s="1">
        <v>55</v>
      </c>
      <c r="E142815" s="1">
        <v>212016</v>
      </c>
      <c r="F142815" s="1">
        <v>8210869</v>
      </c>
      <c r="G142815" s="3" t="s">
        <v>26916</v>
      </c>
    </row>
    <row r="142816" spans="1:7" x14ac:dyDescent="0.25">
      <c r="A142816" s="3">
        <v>23797</v>
      </c>
      <c r="B142816" s="2">
        <v>-16.167290999999999</v>
      </c>
      <c r="C142816" s="2">
        <v>144.30788100000001</v>
      </c>
      <c r="D142816" s="1">
        <v>55</v>
      </c>
      <c r="E142816" s="1">
        <v>212116</v>
      </c>
      <c r="F142816" s="1">
        <v>8210669</v>
      </c>
      <c r="G142816" s="3" t="s">
        <v>26917</v>
      </c>
    </row>
    <row r="142817" spans="1:7" x14ac:dyDescent="0.25">
      <c r="A142817" s="3">
        <v>23798</v>
      </c>
      <c r="B142817" s="2">
        <v>-16.164546999999999</v>
      </c>
      <c r="C142817" s="2">
        <v>144.305114</v>
      </c>
      <c r="D142817" s="1">
        <v>55</v>
      </c>
      <c r="E142817" s="1">
        <v>211816</v>
      </c>
      <c r="F142817" s="1">
        <v>8210969</v>
      </c>
      <c r="G142817" s="3" t="s">
        <v>26918</v>
      </c>
    </row>
    <row r="142818" spans="1:7" x14ac:dyDescent="0.25">
      <c r="A142818" s="3">
        <v>23799</v>
      </c>
      <c r="B142818" s="2">
        <v>-16.162742000000001</v>
      </c>
      <c r="C142818" s="2">
        <v>144.305136</v>
      </c>
      <c r="D142818" s="1">
        <v>55</v>
      </c>
      <c r="E142818" s="1">
        <v>211816</v>
      </c>
      <c r="F142818" s="1">
        <v>8211169</v>
      </c>
      <c r="G142818" s="3" t="s">
        <v>26919</v>
      </c>
    </row>
    <row r="142819" spans="1:7" x14ac:dyDescent="0.25">
      <c r="A142819" s="3">
        <v>23800</v>
      </c>
      <c r="B142819" s="2">
        <v>-16.163668999999999</v>
      </c>
      <c r="C142819" s="2">
        <v>144.306994</v>
      </c>
      <c r="D142819" s="1">
        <v>55</v>
      </c>
      <c r="E142819" s="1">
        <v>212016</v>
      </c>
      <c r="F142819" s="1">
        <v>8211069</v>
      </c>
      <c r="G142819" s="3" t="s">
        <v>26920</v>
      </c>
    </row>
    <row r="142820" spans="1:7" x14ac:dyDescent="0.25">
      <c r="A142820" s="3">
        <v>23801</v>
      </c>
      <c r="B142820" s="2">
        <v>-16.157253000000001</v>
      </c>
      <c r="C142820" s="2">
        <v>144.29960500000001</v>
      </c>
      <c r="D142820" s="1">
        <v>55</v>
      </c>
      <c r="E142820" s="1">
        <v>211216</v>
      </c>
      <c r="F142820" s="1">
        <v>8211769</v>
      </c>
      <c r="G142820" s="3" t="s">
        <v>26921</v>
      </c>
    </row>
    <row r="142821" spans="1:7" x14ac:dyDescent="0.25">
      <c r="A142821" s="3">
        <v>23802</v>
      </c>
      <c r="B142821" s="2">
        <v>-16.154482999999999</v>
      </c>
      <c r="C142821" s="2">
        <v>144.29496900000001</v>
      </c>
      <c r="D142821" s="1">
        <v>55</v>
      </c>
      <c r="E142821" s="1">
        <v>210716</v>
      </c>
      <c r="F142821" s="1">
        <v>8212069</v>
      </c>
      <c r="G142821" s="3" t="s">
        <v>26922</v>
      </c>
    </row>
    <row r="142822" spans="1:7" x14ac:dyDescent="0.25">
      <c r="A142822" s="3">
        <v>23803</v>
      </c>
      <c r="B142822" s="2">
        <v>-15.422449</v>
      </c>
      <c r="C142822" s="2">
        <v>145.02366599999999</v>
      </c>
      <c r="D142822" s="1">
        <v>55</v>
      </c>
      <c r="E142822" s="1">
        <v>287915</v>
      </c>
      <c r="F142822" s="1">
        <v>8293970</v>
      </c>
      <c r="G142822" s="3" t="s">
        <v>26923</v>
      </c>
    </row>
    <row r="142823" spans="1:7" x14ac:dyDescent="0.25">
      <c r="A142823" s="3">
        <v>23804</v>
      </c>
      <c r="B142823" s="2">
        <v>-15.433825000000001</v>
      </c>
      <c r="C142823" s="2">
        <v>145.012381</v>
      </c>
      <c r="D142823" s="1">
        <v>55</v>
      </c>
      <c r="E142823" s="1">
        <v>286715</v>
      </c>
      <c r="F142823" s="1">
        <v>8292700</v>
      </c>
      <c r="G142823" s="3" t="s">
        <v>26924</v>
      </c>
    </row>
    <row r="142824" spans="1:7" x14ac:dyDescent="0.25">
      <c r="A142824" s="3">
        <v>23805</v>
      </c>
      <c r="B142824" s="2">
        <v>-15.442475</v>
      </c>
      <c r="C142824" s="2">
        <v>145.01974899999999</v>
      </c>
      <c r="D142824" s="1">
        <v>55</v>
      </c>
      <c r="E142824" s="1">
        <v>287515</v>
      </c>
      <c r="F142824" s="1">
        <v>8291750</v>
      </c>
      <c r="G142824" s="3" t="s">
        <v>26925</v>
      </c>
    </row>
    <row r="142825" spans="1:7" x14ac:dyDescent="0.25">
      <c r="A142825" s="3">
        <v>23806</v>
      </c>
      <c r="B142825" s="2">
        <v>-15.412616999999999</v>
      </c>
      <c r="C142825" s="2">
        <v>145.025622</v>
      </c>
      <c r="D142825" s="1">
        <v>55</v>
      </c>
      <c r="E142825" s="1">
        <v>288115</v>
      </c>
      <c r="F142825" s="1">
        <v>8295060</v>
      </c>
      <c r="G142825" s="3" t="s">
        <v>26926</v>
      </c>
    </row>
    <row r="142826" spans="1:7" x14ac:dyDescent="0.25">
      <c r="A142826" s="3">
        <v>23807</v>
      </c>
      <c r="B142826" s="2">
        <v>-15.416321999999999</v>
      </c>
      <c r="C142826" s="2">
        <v>145.025588</v>
      </c>
      <c r="D142826" s="1">
        <v>55</v>
      </c>
      <c r="E142826" s="1">
        <v>288115</v>
      </c>
      <c r="F142826" s="1">
        <v>8294650</v>
      </c>
      <c r="G142826" s="3" t="s">
        <v>26927</v>
      </c>
    </row>
    <row r="142827" spans="1:7" x14ac:dyDescent="0.25">
      <c r="A142827" s="3">
        <v>23808</v>
      </c>
      <c r="B142827" s="2">
        <v>-15.411106</v>
      </c>
      <c r="C142827" s="2">
        <v>145.02842999999999</v>
      </c>
      <c r="D142827" s="1">
        <v>55</v>
      </c>
      <c r="E142827" s="1">
        <v>288415</v>
      </c>
      <c r="F142827" s="1">
        <v>8295230</v>
      </c>
      <c r="G142827" s="3" t="s">
        <v>26928</v>
      </c>
    </row>
    <row r="142828" spans="1:7" x14ac:dyDescent="0.25">
      <c r="A142828" s="3">
        <v>23809</v>
      </c>
      <c r="B142828" s="2">
        <v>-15.438988999999999</v>
      </c>
      <c r="C142828" s="2">
        <v>145.18282199999999</v>
      </c>
      <c r="D142828" s="1">
        <v>55</v>
      </c>
      <c r="E142828" s="1">
        <v>305015</v>
      </c>
      <c r="F142828" s="1">
        <v>8292290</v>
      </c>
      <c r="G142828" s="3" t="s">
        <v>26929</v>
      </c>
    </row>
    <row r="142829" spans="1:7" x14ac:dyDescent="0.25">
      <c r="A142829" s="3">
        <v>23810</v>
      </c>
      <c r="B142829" s="2">
        <v>-15.437196999999999</v>
      </c>
      <c r="C142829" s="2">
        <v>145.18469999999999</v>
      </c>
      <c r="D142829" s="1">
        <v>55</v>
      </c>
      <c r="E142829" s="1">
        <v>305215</v>
      </c>
      <c r="F142829" s="1">
        <v>8292490</v>
      </c>
      <c r="G142829" s="3" t="s">
        <v>26930</v>
      </c>
    </row>
    <row r="142830" spans="1:7" x14ac:dyDescent="0.25">
      <c r="A142830" s="3">
        <v>23811</v>
      </c>
      <c r="B142830" s="2">
        <v>-15.433433000000001</v>
      </c>
      <c r="C142830" s="2">
        <v>145.18846099999999</v>
      </c>
      <c r="D142830" s="1">
        <v>55</v>
      </c>
      <c r="E142830" s="1">
        <v>305615</v>
      </c>
      <c r="F142830" s="1">
        <v>8292910</v>
      </c>
      <c r="G142830" s="3" t="s">
        <v>26931</v>
      </c>
    </row>
    <row r="142831" spans="1:7" x14ac:dyDescent="0.25">
      <c r="A142831" s="3">
        <v>23812</v>
      </c>
      <c r="B142831" s="2">
        <v>-15.428521999999999</v>
      </c>
      <c r="C142831" s="2">
        <v>145.173597</v>
      </c>
      <c r="D142831" s="1">
        <v>55</v>
      </c>
      <c r="E142831" s="1">
        <v>304015</v>
      </c>
      <c r="F142831" s="1">
        <v>8293440</v>
      </c>
      <c r="G142831" s="3" t="s">
        <v>26932</v>
      </c>
    </row>
    <row r="142832" spans="1:7" x14ac:dyDescent="0.25">
      <c r="A142832" s="3">
        <v>23813</v>
      </c>
      <c r="B142832" s="2">
        <v>-15.430213</v>
      </c>
      <c r="C142832" s="2">
        <v>145.170785</v>
      </c>
      <c r="D142832" s="1">
        <v>55</v>
      </c>
      <c r="E142832" s="1">
        <v>303715</v>
      </c>
      <c r="F142832" s="1">
        <v>8293250</v>
      </c>
      <c r="G142832" s="3" t="s">
        <v>38370</v>
      </c>
    </row>
    <row r="142833" spans="1:7" x14ac:dyDescent="0.25">
      <c r="A142833" s="3">
        <v>23814</v>
      </c>
      <c r="B142833" s="2">
        <v>-15.462097</v>
      </c>
      <c r="C142833" s="2">
        <v>145.168644</v>
      </c>
      <c r="D142833" s="1">
        <v>55</v>
      </c>
      <c r="E142833" s="1">
        <v>303515</v>
      </c>
      <c r="F142833" s="1">
        <v>8289720</v>
      </c>
      <c r="G142833" s="3" t="s">
        <v>26933</v>
      </c>
    </row>
    <row r="142834" spans="1:7" x14ac:dyDescent="0.25">
      <c r="A142834" s="3">
        <v>23815</v>
      </c>
      <c r="B142834" s="2">
        <v>-15.4438</v>
      </c>
      <c r="C142834" s="2">
        <v>145.08868000000001</v>
      </c>
      <c r="D142834" s="1">
        <v>55</v>
      </c>
      <c r="E142834" s="1">
        <v>294915</v>
      </c>
      <c r="F142834" s="1">
        <v>8291670</v>
      </c>
      <c r="G142834" s="3" t="s">
        <v>33289</v>
      </c>
    </row>
    <row r="142835" spans="1:7" x14ac:dyDescent="0.25">
      <c r="A142835" s="3">
        <v>23816</v>
      </c>
      <c r="B142835" s="2">
        <v>-15.434858</v>
      </c>
      <c r="C142835" s="2">
        <v>145.07851299999999</v>
      </c>
      <c r="D142835" s="1">
        <v>55</v>
      </c>
      <c r="E142835" s="1">
        <v>293815</v>
      </c>
      <c r="F142835" s="1">
        <v>8292650</v>
      </c>
      <c r="G142835" s="3" t="s">
        <v>26934</v>
      </c>
    </row>
    <row r="142836" spans="1:7" x14ac:dyDescent="0.25">
      <c r="A142836" s="3">
        <v>23817</v>
      </c>
      <c r="B142836" s="2">
        <v>-15.438439000000001</v>
      </c>
      <c r="C142836" s="2">
        <v>145.07475500000001</v>
      </c>
      <c r="D142836" s="1">
        <v>55</v>
      </c>
      <c r="E142836" s="1">
        <v>293415</v>
      </c>
      <c r="F142836" s="1">
        <v>8292250</v>
      </c>
      <c r="G142836" s="3" t="s">
        <v>33290</v>
      </c>
    </row>
    <row r="142837" spans="1:7" x14ac:dyDescent="0.25">
      <c r="A142837" s="3">
        <v>23818</v>
      </c>
      <c r="B142837" s="2">
        <v>-15.436461</v>
      </c>
      <c r="C142837" s="2">
        <v>145.075705</v>
      </c>
      <c r="D142837" s="1">
        <v>55</v>
      </c>
      <c r="E142837" s="1">
        <v>293515</v>
      </c>
      <c r="F142837" s="1">
        <v>8292470</v>
      </c>
      <c r="G142837" s="3" t="s">
        <v>26935</v>
      </c>
    </row>
    <row r="142838" spans="1:7" x14ac:dyDescent="0.25">
      <c r="A142838" s="3">
        <v>23819</v>
      </c>
      <c r="B142838" s="2">
        <v>-15.482008</v>
      </c>
      <c r="C142838" s="2">
        <v>145.13958</v>
      </c>
      <c r="D142838" s="1">
        <v>55</v>
      </c>
      <c r="E142838" s="1">
        <v>300415</v>
      </c>
      <c r="F142838" s="1">
        <v>8287490</v>
      </c>
      <c r="G142838" s="3" t="s">
        <v>33291</v>
      </c>
    </row>
    <row r="142839" spans="1:7" x14ac:dyDescent="0.25">
      <c r="A142839" s="3">
        <v>23820</v>
      </c>
      <c r="B142839" s="2">
        <v>-15.483601999999999</v>
      </c>
      <c r="C142839" s="2">
        <v>145.135839</v>
      </c>
      <c r="D142839" s="1">
        <v>55</v>
      </c>
      <c r="E142839" s="1">
        <v>300015</v>
      </c>
      <c r="F142839" s="1">
        <v>8287310</v>
      </c>
      <c r="G142839" s="3" t="s">
        <v>26936</v>
      </c>
    </row>
    <row r="142840" spans="1:7" x14ac:dyDescent="0.25">
      <c r="A142840" s="3">
        <v>23821</v>
      </c>
      <c r="B142840" s="2">
        <v>-15.489814000000001</v>
      </c>
      <c r="C142840" s="2">
        <v>145.13298800000001</v>
      </c>
      <c r="D142840" s="1">
        <v>55</v>
      </c>
      <c r="E142840" s="1">
        <v>299715</v>
      </c>
      <c r="F142840" s="1">
        <v>8286620</v>
      </c>
      <c r="G142840" s="3" t="s">
        <v>26937</v>
      </c>
    </row>
    <row r="142841" spans="1:7" x14ac:dyDescent="0.25">
      <c r="A142841" s="3">
        <v>23822</v>
      </c>
      <c r="B142841" s="2">
        <v>-15.492239</v>
      </c>
      <c r="C142841" s="2">
        <v>145.131102</v>
      </c>
      <c r="D142841" s="1">
        <v>55</v>
      </c>
      <c r="E142841" s="1">
        <v>299515</v>
      </c>
      <c r="F142841" s="1">
        <v>8286350</v>
      </c>
      <c r="G142841" s="3" t="s">
        <v>33292</v>
      </c>
    </row>
    <row r="142842" spans="1:7" x14ac:dyDescent="0.25">
      <c r="A142842" s="3">
        <v>23823</v>
      </c>
      <c r="B142842" s="2">
        <v>-15.429076999999999</v>
      </c>
      <c r="C142842" s="2">
        <v>145.09999400000001</v>
      </c>
      <c r="D142842" s="1">
        <v>55</v>
      </c>
      <c r="E142842" s="1">
        <v>296115</v>
      </c>
      <c r="F142842" s="1">
        <v>8293310</v>
      </c>
      <c r="G142842" s="3" t="s">
        <v>26938</v>
      </c>
    </row>
    <row r="142843" spans="1:7" x14ac:dyDescent="0.25">
      <c r="A142843" s="3">
        <v>23824</v>
      </c>
      <c r="B142843" s="2">
        <v>-15.373858</v>
      </c>
      <c r="C142843" s="2">
        <v>145.13122999999999</v>
      </c>
      <c r="D142843" s="1">
        <v>55</v>
      </c>
      <c r="E142843" s="1">
        <v>299415</v>
      </c>
      <c r="F142843" s="1">
        <v>8299450</v>
      </c>
      <c r="G142843" s="3" t="s">
        <v>33293</v>
      </c>
    </row>
    <row r="142844" spans="1:7" x14ac:dyDescent="0.25">
      <c r="A142844" s="3">
        <v>23825</v>
      </c>
      <c r="B142844" s="2">
        <v>-15.371238</v>
      </c>
      <c r="C142844" s="2">
        <v>145.13125199999999</v>
      </c>
      <c r="D142844" s="1">
        <v>55</v>
      </c>
      <c r="E142844" s="1">
        <v>299415</v>
      </c>
      <c r="F142844" s="1">
        <v>8299740</v>
      </c>
      <c r="G142844" s="3" t="s">
        <v>26939</v>
      </c>
    </row>
    <row r="142845" spans="1:7" x14ac:dyDescent="0.25">
      <c r="A142845" s="3">
        <v>23826</v>
      </c>
      <c r="B142845" s="2">
        <v>-15.371230000000001</v>
      </c>
      <c r="C142845" s="2">
        <v>145.13032200000001</v>
      </c>
      <c r="D142845" s="1">
        <v>55</v>
      </c>
      <c r="E142845" s="1">
        <v>299315</v>
      </c>
      <c r="F142845" s="1">
        <v>8299740</v>
      </c>
      <c r="G142845" s="3" t="s">
        <v>33294</v>
      </c>
    </row>
    <row r="142846" spans="1:7" x14ac:dyDescent="0.25">
      <c r="A142846" s="3">
        <v>23827</v>
      </c>
      <c r="B142846" s="2">
        <v>-15.368247</v>
      </c>
      <c r="C142846" s="2">
        <v>145.130349</v>
      </c>
      <c r="D142846" s="1">
        <v>55</v>
      </c>
      <c r="E142846" s="1">
        <v>299315</v>
      </c>
      <c r="F142846" s="1">
        <v>8300070</v>
      </c>
      <c r="G142846" s="3" t="s">
        <v>26940</v>
      </c>
    </row>
    <row r="142847" spans="1:7" x14ac:dyDescent="0.25">
      <c r="A142847" s="3">
        <v>23828</v>
      </c>
      <c r="B142847" s="2">
        <v>-15.366408</v>
      </c>
      <c r="C142847" s="2">
        <v>145.12664100000001</v>
      </c>
      <c r="D142847" s="1">
        <v>55</v>
      </c>
      <c r="E142847" s="1">
        <v>298915</v>
      </c>
      <c r="F142847" s="1">
        <v>8300270</v>
      </c>
      <c r="G142847" s="3" t="s">
        <v>26941</v>
      </c>
    </row>
    <row r="142848" spans="1:7" x14ac:dyDescent="0.25">
      <c r="A142848" s="3">
        <v>23829</v>
      </c>
      <c r="B142848" s="2">
        <v>-15.410086</v>
      </c>
      <c r="C142848" s="2">
        <v>145.056386</v>
      </c>
      <c r="D142848" s="1">
        <v>55</v>
      </c>
      <c r="E142848" s="1">
        <v>291415</v>
      </c>
      <c r="F142848" s="1">
        <v>8295370</v>
      </c>
      <c r="G142848" s="3" t="s">
        <v>33295</v>
      </c>
    </row>
    <row r="142849" spans="1:7" x14ac:dyDescent="0.25">
      <c r="A142849" s="3">
        <v>23830</v>
      </c>
      <c r="B142849" s="2">
        <v>-15.395872000000001</v>
      </c>
      <c r="C142849" s="2">
        <v>145.084461</v>
      </c>
      <c r="D142849" s="1">
        <v>55</v>
      </c>
      <c r="E142849" s="1">
        <v>294415</v>
      </c>
      <c r="F142849" s="1">
        <v>8296970</v>
      </c>
      <c r="G142849" s="3" t="s">
        <v>26942</v>
      </c>
    </row>
    <row r="142850" spans="1:7" x14ac:dyDescent="0.25">
      <c r="A142850" s="3">
        <v>23831</v>
      </c>
      <c r="B142850" s="2">
        <v>-15.410817</v>
      </c>
      <c r="C142850" s="2">
        <v>145.06755799999999</v>
      </c>
      <c r="D142850" s="1">
        <v>55</v>
      </c>
      <c r="E142850" s="1">
        <v>292615</v>
      </c>
      <c r="F142850" s="1">
        <v>8295300</v>
      </c>
      <c r="G142850" s="3" t="s">
        <v>33296</v>
      </c>
    </row>
    <row r="142851" spans="1:7" x14ac:dyDescent="0.25">
      <c r="A142851" s="3">
        <v>23832</v>
      </c>
      <c r="B142851" s="2">
        <v>-15.407422</v>
      </c>
      <c r="C142851" s="2">
        <v>145.072247</v>
      </c>
      <c r="D142851" s="1">
        <v>55</v>
      </c>
      <c r="E142851" s="1">
        <v>293115</v>
      </c>
      <c r="F142851" s="1">
        <v>8295680</v>
      </c>
      <c r="G142851" s="3" t="s">
        <v>26943</v>
      </c>
    </row>
    <row r="142852" spans="1:7" x14ac:dyDescent="0.25">
      <c r="A142852" s="3">
        <v>23833</v>
      </c>
      <c r="B142852" s="2">
        <v>-15.407275</v>
      </c>
      <c r="C142852" s="2">
        <v>145.07597200000001</v>
      </c>
      <c r="D142852" s="1">
        <v>55</v>
      </c>
      <c r="E142852" s="1">
        <v>293515</v>
      </c>
      <c r="F142852" s="1">
        <v>8295700</v>
      </c>
      <c r="G142852" s="3" t="s">
        <v>33297</v>
      </c>
    </row>
    <row r="142853" spans="1:7" x14ac:dyDescent="0.25">
      <c r="A142853" s="3">
        <v>23834</v>
      </c>
      <c r="B142853" s="2">
        <v>-15.405958</v>
      </c>
      <c r="C142853" s="2">
        <v>145.090889</v>
      </c>
      <c r="D142853" s="1">
        <v>55</v>
      </c>
      <c r="E142853" s="1">
        <v>295115</v>
      </c>
      <c r="F142853" s="1">
        <v>8295860</v>
      </c>
      <c r="G142853" s="3" t="s">
        <v>26944</v>
      </c>
    </row>
    <row r="142854" spans="1:7" x14ac:dyDescent="0.25">
      <c r="A142854" s="3">
        <v>23835</v>
      </c>
      <c r="B142854" s="2">
        <v>-15.405981000000001</v>
      </c>
      <c r="C142854" s="2">
        <v>145.093683</v>
      </c>
      <c r="D142854" s="1">
        <v>55</v>
      </c>
      <c r="E142854" s="1">
        <v>295415</v>
      </c>
      <c r="F142854" s="1">
        <v>8295860</v>
      </c>
      <c r="G142854" s="3" t="s">
        <v>33298</v>
      </c>
    </row>
    <row r="142855" spans="1:7" x14ac:dyDescent="0.25">
      <c r="A142855" s="3">
        <v>23836</v>
      </c>
      <c r="B142855" s="2">
        <v>-15.406178000000001</v>
      </c>
      <c r="C142855" s="2">
        <v>145.09554399999999</v>
      </c>
      <c r="D142855" s="1">
        <v>55</v>
      </c>
      <c r="E142855" s="1">
        <v>295615</v>
      </c>
      <c r="F142855" s="1">
        <v>8295840</v>
      </c>
      <c r="G142855" s="3" t="s">
        <v>26945</v>
      </c>
    </row>
    <row r="142856" spans="1:7" x14ac:dyDescent="0.25">
      <c r="A142856" s="3">
        <v>23837</v>
      </c>
      <c r="B142856" s="2">
        <v>-15.406841999999999</v>
      </c>
      <c r="C142856" s="2">
        <v>145.09926400000001</v>
      </c>
      <c r="D142856" s="1">
        <v>55</v>
      </c>
      <c r="E142856" s="1">
        <v>296015</v>
      </c>
      <c r="F142856" s="1">
        <v>8295770</v>
      </c>
      <c r="G142856" s="3" t="s">
        <v>26946</v>
      </c>
    </row>
    <row r="142857" spans="1:7" x14ac:dyDescent="0.25">
      <c r="A142857" s="3">
        <v>23838</v>
      </c>
      <c r="B142857" s="2">
        <v>-15.405519</v>
      </c>
      <c r="C142857" s="2">
        <v>145.103003</v>
      </c>
      <c r="D142857" s="1">
        <v>55</v>
      </c>
      <c r="E142857" s="1">
        <v>296415</v>
      </c>
      <c r="F142857" s="1">
        <v>8295920</v>
      </c>
      <c r="G142857" s="3" t="s">
        <v>33299</v>
      </c>
    </row>
    <row r="142858" spans="1:7" x14ac:dyDescent="0.25">
      <c r="A142858" s="3">
        <v>23839</v>
      </c>
      <c r="B142858" s="2">
        <v>-15.402144</v>
      </c>
      <c r="C142858" s="2">
        <v>145.09930800000001</v>
      </c>
      <c r="D142858" s="1">
        <v>55</v>
      </c>
      <c r="E142858" s="1">
        <v>296015</v>
      </c>
      <c r="F142858" s="1">
        <v>8296290</v>
      </c>
      <c r="G142858" s="3" t="s">
        <v>26947</v>
      </c>
    </row>
    <row r="142859" spans="1:7" x14ac:dyDescent="0.25">
      <c r="A142859" s="3">
        <v>23840</v>
      </c>
      <c r="B142859" s="2">
        <v>-15.399975</v>
      </c>
      <c r="C142859" s="2">
        <v>145.09932699999999</v>
      </c>
      <c r="D142859" s="1">
        <v>55</v>
      </c>
      <c r="E142859" s="1">
        <v>296015</v>
      </c>
      <c r="F142859" s="1">
        <v>8296530</v>
      </c>
      <c r="G142859" s="3" t="s">
        <v>33300</v>
      </c>
    </row>
    <row r="142860" spans="1:7" x14ac:dyDescent="0.25">
      <c r="A142860" s="3">
        <v>23841</v>
      </c>
      <c r="B142860" s="2">
        <v>-15.397747000000001</v>
      </c>
      <c r="C142860" s="2">
        <v>145.103072</v>
      </c>
      <c r="D142860" s="1">
        <v>55</v>
      </c>
      <c r="E142860" s="1">
        <v>296415</v>
      </c>
      <c r="F142860" s="1">
        <v>8296780</v>
      </c>
      <c r="G142860" s="3" t="s">
        <v>26948</v>
      </c>
    </row>
    <row r="142861" spans="1:7" x14ac:dyDescent="0.25">
      <c r="A142861" s="3">
        <v>23842</v>
      </c>
      <c r="B142861" s="2">
        <v>-15.410758</v>
      </c>
      <c r="C142861" s="2">
        <v>145.10295600000001</v>
      </c>
      <c r="D142861" s="1">
        <v>55</v>
      </c>
      <c r="E142861" s="1">
        <v>296415</v>
      </c>
      <c r="F142861" s="1">
        <v>8295340</v>
      </c>
      <c r="G142861" s="3" t="s">
        <v>33301</v>
      </c>
    </row>
    <row r="142862" spans="1:7" x14ac:dyDescent="0.25">
      <c r="A142862" s="3">
        <v>23843</v>
      </c>
      <c r="B142862" s="2">
        <v>-15.410989000000001</v>
      </c>
      <c r="C142862" s="2">
        <v>145.108542</v>
      </c>
      <c r="D142862" s="1">
        <v>55</v>
      </c>
      <c r="E142862" s="1">
        <v>297015</v>
      </c>
      <c r="F142862" s="1">
        <v>8295320</v>
      </c>
      <c r="G142862" s="3" t="s">
        <v>26949</v>
      </c>
    </row>
    <row r="142863" spans="1:7" x14ac:dyDescent="0.25">
      <c r="A142863" s="3">
        <v>23844</v>
      </c>
      <c r="B142863" s="2">
        <v>-15.406986</v>
      </c>
      <c r="C142863" s="2">
        <v>145.11603099999999</v>
      </c>
      <c r="D142863" s="1">
        <v>55</v>
      </c>
      <c r="E142863" s="1">
        <v>297815</v>
      </c>
      <c r="F142863" s="1">
        <v>8295770</v>
      </c>
      <c r="G142863" s="3" t="s">
        <v>26950</v>
      </c>
    </row>
    <row r="142864" spans="1:7" x14ac:dyDescent="0.25">
      <c r="A142864" s="3">
        <v>23845</v>
      </c>
      <c r="B142864" s="2">
        <v>-15.405703000000001</v>
      </c>
      <c r="C142864" s="2">
        <v>145.11417800000001</v>
      </c>
      <c r="D142864" s="1">
        <v>55</v>
      </c>
      <c r="E142864" s="1">
        <v>297615</v>
      </c>
      <c r="F142864" s="1">
        <v>8295910</v>
      </c>
      <c r="G142864" s="3" t="s">
        <v>33302</v>
      </c>
    </row>
    <row r="142865" spans="1:7" x14ac:dyDescent="0.25">
      <c r="A142865" s="3">
        <v>23846</v>
      </c>
      <c r="B142865" s="2">
        <v>-15.406855999999999</v>
      </c>
      <c r="C142865" s="2">
        <v>145.11137500000001</v>
      </c>
      <c r="D142865" s="1">
        <v>55</v>
      </c>
      <c r="E142865" s="1">
        <v>297315</v>
      </c>
      <c r="F142865" s="1">
        <v>8295780</v>
      </c>
      <c r="G142865" s="3" t="s">
        <v>26951</v>
      </c>
    </row>
    <row r="142866" spans="1:7" x14ac:dyDescent="0.25">
      <c r="A142866" s="3">
        <v>23847</v>
      </c>
      <c r="B142866" s="2">
        <v>-15.411752999999999</v>
      </c>
      <c r="C142866" s="2">
        <v>145.102947</v>
      </c>
      <c r="D142866" s="1">
        <v>55</v>
      </c>
      <c r="E142866" s="1">
        <v>296415</v>
      </c>
      <c r="F142866" s="1">
        <v>8295230</v>
      </c>
      <c r="G142866" s="3" t="s">
        <v>33303</v>
      </c>
    </row>
    <row r="142867" spans="1:7" x14ac:dyDescent="0.25">
      <c r="A142867" s="3">
        <v>23848</v>
      </c>
      <c r="B142867" s="2">
        <v>-15.38625</v>
      </c>
      <c r="C142867" s="2">
        <v>145.12180499999999</v>
      </c>
      <c r="D142867" s="1">
        <v>55</v>
      </c>
      <c r="E142867" s="1">
        <v>298415</v>
      </c>
      <c r="F142867" s="1">
        <v>8298070</v>
      </c>
      <c r="G142867" s="3" t="s">
        <v>26952</v>
      </c>
    </row>
    <row r="142868" spans="1:7" x14ac:dyDescent="0.25">
      <c r="A142868" s="3">
        <v>23849</v>
      </c>
      <c r="B142868" s="2">
        <v>-15.398947</v>
      </c>
      <c r="C142868" s="2">
        <v>145.12728000000001</v>
      </c>
      <c r="D142868" s="1">
        <v>55</v>
      </c>
      <c r="E142868" s="1">
        <v>299015</v>
      </c>
      <c r="F142868" s="1">
        <v>8296670</v>
      </c>
      <c r="G142868" s="3" t="s">
        <v>33304</v>
      </c>
    </row>
    <row r="142869" spans="1:7" x14ac:dyDescent="0.25">
      <c r="A142869" s="3">
        <v>23850</v>
      </c>
      <c r="B142869" s="2">
        <v>-15.400681000000001</v>
      </c>
      <c r="C142869" s="2">
        <v>145.12912700000001</v>
      </c>
      <c r="D142869" s="1">
        <v>55</v>
      </c>
      <c r="E142869" s="1">
        <v>299215</v>
      </c>
      <c r="F142869" s="1">
        <v>8296480</v>
      </c>
      <c r="G142869" s="3" t="s">
        <v>26953</v>
      </c>
    </row>
    <row r="142870" spans="1:7" x14ac:dyDescent="0.25">
      <c r="A142870" s="3">
        <v>23851</v>
      </c>
      <c r="B142870" s="2">
        <v>-15.401756000000001</v>
      </c>
      <c r="C142870" s="2">
        <v>145.128185</v>
      </c>
      <c r="D142870" s="1">
        <v>55</v>
      </c>
      <c r="E142870" s="1">
        <v>299115</v>
      </c>
      <c r="F142870" s="1">
        <v>8296360</v>
      </c>
      <c r="G142870" s="3" t="s">
        <v>33305</v>
      </c>
    </row>
    <row r="142871" spans="1:7" x14ac:dyDescent="0.25">
      <c r="A142871" s="3">
        <v>23852</v>
      </c>
      <c r="B142871" s="2">
        <v>-15.396777</v>
      </c>
      <c r="C142871" s="2">
        <v>145.12729899999999</v>
      </c>
      <c r="D142871" s="1">
        <v>55</v>
      </c>
      <c r="E142871" s="1">
        <v>299015</v>
      </c>
      <c r="F142871" s="1">
        <v>8296910</v>
      </c>
      <c r="G142871" s="3" t="s">
        <v>26954</v>
      </c>
    </row>
    <row r="142872" spans="1:7" x14ac:dyDescent="0.25">
      <c r="A142872" s="3">
        <v>23853</v>
      </c>
      <c r="B142872" s="2">
        <v>-15.412091999999999</v>
      </c>
      <c r="C142872" s="2">
        <v>145.05823100000001</v>
      </c>
      <c r="D142872" s="1">
        <v>55</v>
      </c>
      <c r="E142872" s="1">
        <v>291615</v>
      </c>
      <c r="F142872" s="1">
        <v>8295150</v>
      </c>
      <c r="G142872" s="3" t="s">
        <v>26955</v>
      </c>
    </row>
    <row r="142873" spans="1:7" x14ac:dyDescent="0.25">
      <c r="A142873" s="3">
        <v>23854</v>
      </c>
      <c r="B142873" s="2">
        <v>-15.402850000000001</v>
      </c>
      <c r="C142873" s="2">
        <v>145.055522</v>
      </c>
      <c r="D142873" s="1">
        <v>55</v>
      </c>
      <c r="E142873" s="1">
        <v>291315</v>
      </c>
      <c r="F142873" s="1">
        <v>8296170</v>
      </c>
      <c r="G142873" s="3" t="s">
        <v>33306</v>
      </c>
    </row>
    <row r="142874" spans="1:7" x14ac:dyDescent="0.25">
      <c r="A142874" s="3">
        <v>23855</v>
      </c>
      <c r="B142874" s="2">
        <v>-15.392625000000001</v>
      </c>
      <c r="C142874" s="2">
        <v>145.02301600000001</v>
      </c>
      <c r="D142874" s="1">
        <v>55</v>
      </c>
      <c r="E142874" s="1">
        <v>287815</v>
      </c>
      <c r="F142874" s="1">
        <v>8297270</v>
      </c>
      <c r="G142874" s="3" t="s">
        <v>26956</v>
      </c>
    </row>
    <row r="142875" spans="1:7" x14ac:dyDescent="0.25">
      <c r="A142875" s="3">
        <v>23856</v>
      </c>
      <c r="B142875" s="2">
        <v>-15.376785</v>
      </c>
      <c r="C142875" s="2">
        <v>145.02037200000001</v>
      </c>
      <c r="D142875" s="1">
        <v>55</v>
      </c>
      <c r="E142875" s="1">
        <v>287515</v>
      </c>
      <c r="F142875" s="1">
        <v>8299020</v>
      </c>
      <c r="G142875" s="3" t="s">
        <v>33307</v>
      </c>
    </row>
    <row r="142876" spans="1:7" x14ac:dyDescent="0.25">
      <c r="A142876" s="3">
        <v>23857</v>
      </c>
      <c r="B142876" s="2">
        <v>-15.38058</v>
      </c>
      <c r="C142876" s="2">
        <v>145.01009199999999</v>
      </c>
      <c r="D142876" s="1">
        <v>55</v>
      </c>
      <c r="E142876" s="1">
        <v>286415</v>
      </c>
      <c r="F142876" s="1">
        <v>8298589</v>
      </c>
      <c r="G142876" s="3" t="s">
        <v>26957</v>
      </c>
    </row>
    <row r="142877" spans="1:7" x14ac:dyDescent="0.25">
      <c r="A142877" s="3">
        <v>23858</v>
      </c>
      <c r="B142877" s="2">
        <v>-15.382577</v>
      </c>
      <c r="C142877" s="2">
        <v>145.01100600000001</v>
      </c>
      <c r="D142877" s="1">
        <v>55</v>
      </c>
      <c r="E142877" s="1">
        <v>286515</v>
      </c>
      <c r="F142877" s="1">
        <v>8298369</v>
      </c>
      <c r="G142877" s="3" t="s">
        <v>33308</v>
      </c>
    </row>
    <row r="142878" spans="1:7" x14ac:dyDescent="0.25">
      <c r="A142878" s="3">
        <v>23859</v>
      </c>
      <c r="B142878" s="2">
        <v>-15.378310000000001</v>
      </c>
      <c r="C142878" s="2">
        <v>144.99893900000001</v>
      </c>
      <c r="D142878" s="1">
        <v>55</v>
      </c>
      <c r="E142878" s="1">
        <v>285215</v>
      </c>
      <c r="F142878" s="1">
        <v>8298829</v>
      </c>
      <c r="G142878" s="3" t="s">
        <v>26958</v>
      </c>
    </row>
    <row r="142879" spans="1:7" x14ac:dyDescent="0.25">
      <c r="A142879" s="3">
        <v>23860</v>
      </c>
      <c r="B142879" s="2">
        <v>-15.371907999999999</v>
      </c>
      <c r="C142879" s="2">
        <v>145.030663</v>
      </c>
      <c r="D142879" s="1">
        <v>55</v>
      </c>
      <c r="E142879" s="1">
        <v>288615</v>
      </c>
      <c r="F142879" s="1">
        <v>8299570</v>
      </c>
      <c r="G142879" s="3" t="s">
        <v>26959</v>
      </c>
    </row>
    <row r="142880" spans="1:7" x14ac:dyDescent="0.25">
      <c r="A142880" s="3">
        <v>23861</v>
      </c>
      <c r="B142880" s="2">
        <v>-15.378634999999999</v>
      </c>
      <c r="C142880" s="2">
        <v>145.035258</v>
      </c>
      <c r="D142880" s="1">
        <v>55</v>
      </c>
      <c r="E142880" s="1">
        <v>289115</v>
      </c>
      <c r="F142880" s="1">
        <v>8298830</v>
      </c>
      <c r="G142880" s="3" t="s">
        <v>33309</v>
      </c>
    </row>
    <row r="142881" spans="1:7" x14ac:dyDescent="0.25">
      <c r="A142881" s="3">
        <v>23862</v>
      </c>
      <c r="B142881" s="2">
        <v>-15.383941</v>
      </c>
      <c r="C142881" s="2">
        <v>145.04265799999999</v>
      </c>
      <c r="D142881" s="1">
        <v>55</v>
      </c>
      <c r="E142881" s="1">
        <v>289915</v>
      </c>
      <c r="F142881" s="1">
        <v>8298250</v>
      </c>
      <c r="G142881" s="3" t="s">
        <v>26960</v>
      </c>
    </row>
    <row r="142882" spans="1:7" x14ac:dyDescent="0.25">
      <c r="A142882" s="3">
        <v>23863</v>
      </c>
      <c r="B142882" s="2">
        <v>-15.387677</v>
      </c>
      <c r="C142882" s="2">
        <v>145.04634999999999</v>
      </c>
      <c r="D142882" s="1">
        <v>55</v>
      </c>
      <c r="E142882" s="1">
        <v>290315</v>
      </c>
      <c r="F142882" s="1">
        <v>8297840</v>
      </c>
      <c r="G142882" s="3" t="s">
        <v>33310</v>
      </c>
    </row>
    <row r="142883" spans="1:7" x14ac:dyDescent="0.25">
      <c r="A142883" s="3">
        <v>23864</v>
      </c>
      <c r="B142883" s="2">
        <v>-15.38693</v>
      </c>
      <c r="C142883" s="2">
        <v>145.04356100000001</v>
      </c>
      <c r="D142883" s="1">
        <v>55</v>
      </c>
      <c r="E142883" s="1">
        <v>290015</v>
      </c>
      <c r="F142883" s="1">
        <v>8297920</v>
      </c>
      <c r="G142883" s="3" t="s">
        <v>26961</v>
      </c>
    </row>
    <row r="142884" spans="1:7" x14ac:dyDescent="0.25">
      <c r="A142884" s="3">
        <v>23865</v>
      </c>
      <c r="B142884" s="2">
        <v>-15.389239</v>
      </c>
      <c r="C142884" s="2">
        <v>145.038883</v>
      </c>
      <c r="D142884" s="1">
        <v>55</v>
      </c>
      <c r="E142884" s="1">
        <v>289515</v>
      </c>
      <c r="F142884" s="1">
        <v>8297660</v>
      </c>
      <c r="G142884" s="3" t="s">
        <v>33311</v>
      </c>
    </row>
    <row r="142885" spans="1:7" x14ac:dyDescent="0.25">
      <c r="A142885" s="3">
        <v>23866</v>
      </c>
      <c r="B142885" s="2">
        <v>-15.386875</v>
      </c>
      <c r="C142885" s="2">
        <v>145.03704099999999</v>
      </c>
      <c r="D142885" s="1">
        <v>55</v>
      </c>
      <c r="E142885" s="1">
        <v>289315</v>
      </c>
      <c r="F142885" s="1">
        <v>8297920</v>
      </c>
      <c r="G142885" s="3" t="s">
        <v>26962</v>
      </c>
    </row>
    <row r="142886" spans="1:7" x14ac:dyDescent="0.25">
      <c r="A142886" s="3">
        <v>23867</v>
      </c>
      <c r="B142886" s="2">
        <v>-15.363775</v>
      </c>
      <c r="C142886" s="2">
        <v>145.00000800000001</v>
      </c>
      <c r="D142886" s="1">
        <v>55</v>
      </c>
      <c r="E142886" s="1">
        <v>285315</v>
      </c>
      <c r="F142886" s="1">
        <v>8300439</v>
      </c>
      <c r="G142886" s="3" t="s">
        <v>33312</v>
      </c>
    </row>
    <row r="142887" spans="1:7" x14ac:dyDescent="0.25">
      <c r="A142887" s="3">
        <v>23868</v>
      </c>
      <c r="B142887" s="2">
        <v>-15.367544000000001</v>
      </c>
      <c r="C142887" s="2">
        <v>145.00742199999999</v>
      </c>
      <c r="D142887" s="1">
        <v>55</v>
      </c>
      <c r="E142887" s="1">
        <v>286115</v>
      </c>
      <c r="F142887" s="1">
        <v>8300029</v>
      </c>
      <c r="G142887" s="3" t="s">
        <v>26963</v>
      </c>
    </row>
    <row r="142888" spans="1:7" x14ac:dyDescent="0.25">
      <c r="A142888" s="3">
        <v>23869</v>
      </c>
      <c r="B142888" s="2">
        <v>-15.366699000000001</v>
      </c>
      <c r="C142888" s="2">
        <v>145.01394999999999</v>
      </c>
      <c r="D142888" s="1">
        <v>55</v>
      </c>
      <c r="E142888" s="1">
        <v>286815</v>
      </c>
      <c r="F142888" s="1">
        <v>8300129</v>
      </c>
      <c r="G142888" s="3" t="s">
        <v>27226</v>
      </c>
    </row>
    <row r="142889" spans="1:7" x14ac:dyDescent="0.25">
      <c r="A142889" s="3">
        <v>23870</v>
      </c>
      <c r="B142889" s="2">
        <v>-15.386858</v>
      </c>
      <c r="C142889" s="2">
        <v>145.03518</v>
      </c>
      <c r="D142889" s="1">
        <v>55</v>
      </c>
      <c r="E142889" s="1">
        <v>289115</v>
      </c>
      <c r="F142889" s="1">
        <v>8297920</v>
      </c>
      <c r="G142889" s="3" t="s">
        <v>33313</v>
      </c>
    </row>
    <row r="142890" spans="1:7" x14ac:dyDescent="0.25">
      <c r="A142890" s="3">
        <v>23871</v>
      </c>
      <c r="B142890" s="2">
        <v>-15.459358</v>
      </c>
      <c r="C142890" s="2">
        <v>145.17612199999999</v>
      </c>
      <c r="D142890" s="1">
        <v>55</v>
      </c>
      <c r="E142890" s="1">
        <v>304315</v>
      </c>
      <c r="F142890" s="1">
        <v>8290030</v>
      </c>
      <c r="G142890" s="3" t="s">
        <v>27227</v>
      </c>
    </row>
    <row r="142891" spans="1:7" x14ac:dyDescent="0.25">
      <c r="A142891" s="3">
        <v>23872</v>
      </c>
      <c r="B142891" s="2">
        <v>-15.456261</v>
      </c>
      <c r="C142891" s="2">
        <v>145.17335199999999</v>
      </c>
      <c r="D142891" s="1">
        <v>55</v>
      </c>
      <c r="E142891" s="1">
        <v>304015</v>
      </c>
      <c r="F142891" s="1">
        <v>8290370</v>
      </c>
      <c r="G142891" s="3" t="s">
        <v>33314</v>
      </c>
    </row>
    <row r="142892" spans="1:7" x14ac:dyDescent="0.25">
      <c r="A142892" s="3">
        <v>23873</v>
      </c>
      <c r="B142892" s="2">
        <v>-15.470105</v>
      </c>
      <c r="C142892" s="2">
        <v>145.18627699999999</v>
      </c>
      <c r="D142892" s="1">
        <v>55</v>
      </c>
      <c r="E142892" s="1">
        <v>305415</v>
      </c>
      <c r="F142892" s="1">
        <v>8288850</v>
      </c>
      <c r="G142892" s="3" t="s">
        <v>27228</v>
      </c>
    </row>
    <row r="142893" spans="1:7" x14ac:dyDescent="0.25">
      <c r="A142893" s="3">
        <v>23874</v>
      </c>
      <c r="B142893" s="2">
        <v>-15.474819</v>
      </c>
      <c r="C142893" s="2">
        <v>145.18809999999999</v>
      </c>
      <c r="D142893" s="1">
        <v>55</v>
      </c>
      <c r="E142893" s="1">
        <v>305615</v>
      </c>
      <c r="F142893" s="1">
        <v>8288330</v>
      </c>
      <c r="G142893" s="3" t="s">
        <v>33315</v>
      </c>
    </row>
    <row r="142894" spans="1:7" x14ac:dyDescent="0.25">
      <c r="A142894" s="3">
        <v>23875</v>
      </c>
      <c r="B142894" s="2">
        <v>-15.473258</v>
      </c>
      <c r="C142894" s="2">
        <v>145.18531899999999</v>
      </c>
      <c r="D142894" s="1">
        <v>55</v>
      </c>
      <c r="E142894" s="1">
        <v>305315</v>
      </c>
      <c r="F142894" s="1">
        <v>8288500</v>
      </c>
      <c r="G142894" s="3" t="s">
        <v>26967</v>
      </c>
    </row>
    <row r="142895" spans="1:7" x14ac:dyDescent="0.25">
      <c r="A142895" s="3">
        <v>23876</v>
      </c>
      <c r="B142895" s="2">
        <v>-15.473613</v>
      </c>
      <c r="C142895" s="2">
        <v>145.184383</v>
      </c>
      <c r="D142895" s="1">
        <v>55</v>
      </c>
      <c r="E142895" s="1">
        <v>305215</v>
      </c>
      <c r="F142895" s="1">
        <v>8288460</v>
      </c>
      <c r="G142895" s="3" t="s">
        <v>26968</v>
      </c>
    </row>
    <row r="142896" spans="1:7" x14ac:dyDescent="0.25">
      <c r="A142896" s="3">
        <v>23877</v>
      </c>
      <c r="B142896" s="2">
        <v>-15.469924000000001</v>
      </c>
      <c r="C142896" s="2">
        <v>145.18627699999999</v>
      </c>
      <c r="D142896" s="1">
        <v>55</v>
      </c>
      <c r="E142896" s="1">
        <v>305415</v>
      </c>
      <c r="F142896" s="1">
        <v>8288870</v>
      </c>
      <c r="G142896" s="3" t="s">
        <v>33316</v>
      </c>
    </row>
    <row r="142897" spans="1:7" x14ac:dyDescent="0.25">
      <c r="A142897" s="3">
        <v>23878</v>
      </c>
      <c r="B142897" s="2">
        <v>-15.476430000000001</v>
      </c>
      <c r="C142897" s="2">
        <v>145.18622199999999</v>
      </c>
      <c r="D142897" s="1">
        <v>55</v>
      </c>
      <c r="E142897" s="1">
        <v>305415</v>
      </c>
      <c r="F142897" s="1">
        <v>8288150</v>
      </c>
      <c r="G142897" s="3" t="s">
        <v>26969</v>
      </c>
    </row>
    <row r="142898" spans="1:7" x14ac:dyDescent="0.25">
      <c r="A142898" s="3">
        <v>23879</v>
      </c>
      <c r="B142898" s="2">
        <v>-15.474049000000001</v>
      </c>
      <c r="C142898" s="2">
        <v>145.18251599999999</v>
      </c>
      <c r="D142898" s="1">
        <v>55</v>
      </c>
      <c r="E142898" s="1">
        <v>305015</v>
      </c>
      <c r="F142898" s="1">
        <v>8288410</v>
      </c>
      <c r="G142898" s="3" t="s">
        <v>33317</v>
      </c>
    </row>
    <row r="142899" spans="1:7" x14ac:dyDescent="0.25">
      <c r="A142899" s="3">
        <v>23880</v>
      </c>
      <c r="B142899" s="2">
        <v>-15.469916</v>
      </c>
      <c r="C142899" s="2">
        <v>145.18534700000001</v>
      </c>
      <c r="D142899" s="1">
        <v>55</v>
      </c>
      <c r="E142899" s="1">
        <v>305315</v>
      </c>
      <c r="F142899" s="1">
        <v>8288870</v>
      </c>
      <c r="G142899" s="3" t="s">
        <v>26970</v>
      </c>
    </row>
    <row r="142900" spans="1:7" x14ac:dyDescent="0.25">
      <c r="A142900" s="3">
        <v>23881</v>
      </c>
      <c r="B142900" s="2">
        <v>-15.485533</v>
      </c>
      <c r="C142900" s="2">
        <v>145.183347</v>
      </c>
      <c r="D142900" s="1">
        <v>55</v>
      </c>
      <c r="E142900" s="1">
        <v>305115</v>
      </c>
      <c r="F142900" s="1">
        <v>8287140</v>
      </c>
      <c r="G142900" s="3" t="s">
        <v>33318</v>
      </c>
    </row>
    <row r="142901" spans="1:7" x14ac:dyDescent="0.25">
      <c r="A142901" s="3">
        <v>23882</v>
      </c>
      <c r="B142901" s="2">
        <v>-15.482469</v>
      </c>
      <c r="C142901" s="2">
        <v>145.18430499999999</v>
      </c>
      <c r="D142901" s="1">
        <v>55</v>
      </c>
      <c r="E142901" s="1">
        <v>305215</v>
      </c>
      <c r="F142901" s="1">
        <v>8287480</v>
      </c>
      <c r="G142901" s="3" t="s">
        <v>26971</v>
      </c>
    </row>
    <row r="142902" spans="1:7" x14ac:dyDescent="0.25">
      <c r="A142902" s="3">
        <v>23883</v>
      </c>
      <c r="B142902" s="2">
        <v>-15.479494000000001</v>
      </c>
      <c r="C142902" s="2">
        <v>145.19644700000001</v>
      </c>
      <c r="D142902" s="1">
        <v>55</v>
      </c>
      <c r="E142902" s="1">
        <v>306515</v>
      </c>
      <c r="F142902" s="1">
        <v>8287820</v>
      </c>
      <c r="G142902" s="3" t="s">
        <v>33319</v>
      </c>
    </row>
    <row r="142903" spans="1:7" x14ac:dyDescent="0.25">
      <c r="A142903" s="3">
        <v>23884</v>
      </c>
      <c r="B142903" s="2">
        <v>-15.463156</v>
      </c>
      <c r="C142903" s="2">
        <v>145.22081299999999</v>
      </c>
      <c r="D142903" s="1">
        <v>55</v>
      </c>
      <c r="E142903" s="1">
        <v>309115</v>
      </c>
      <c r="F142903" s="1">
        <v>8289650</v>
      </c>
      <c r="G142903" s="3" t="s">
        <v>26972</v>
      </c>
    </row>
    <row r="142904" spans="1:7" x14ac:dyDescent="0.25">
      <c r="A142904" s="3">
        <v>23885</v>
      </c>
      <c r="B142904" s="2">
        <v>-15.480224</v>
      </c>
      <c r="C142904" s="2">
        <v>145.230919</v>
      </c>
      <c r="D142904" s="1">
        <v>55</v>
      </c>
      <c r="E142904" s="1">
        <v>310215</v>
      </c>
      <c r="F142904" s="1">
        <v>8287770</v>
      </c>
      <c r="G142904" s="3" t="s">
        <v>26973</v>
      </c>
    </row>
    <row r="142905" spans="1:7" x14ac:dyDescent="0.25">
      <c r="A142905" s="3">
        <v>23886</v>
      </c>
      <c r="B142905" s="2">
        <v>-15.469810000000001</v>
      </c>
      <c r="C142905" s="2">
        <v>145.21702999999999</v>
      </c>
      <c r="D142905" s="1">
        <v>55</v>
      </c>
      <c r="E142905" s="1">
        <v>308715</v>
      </c>
      <c r="F142905" s="1">
        <v>8288910</v>
      </c>
      <c r="G142905" s="3" t="s">
        <v>33320</v>
      </c>
    </row>
    <row r="142906" spans="1:7" x14ac:dyDescent="0.25">
      <c r="A142906" s="3">
        <v>23887</v>
      </c>
      <c r="B142906" s="2">
        <v>-15.472327</v>
      </c>
      <c r="C142906" s="2">
        <v>145.21514400000001</v>
      </c>
      <c r="D142906" s="1">
        <v>55</v>
      </c>
      <c r="E142906" s="1">
        <v>308515</v>
      </c>
      <c r="F142906" s="1">
        <v>8288630</v>
      </c>
      <c r="G142906" s="3" t="s">
        <v>26974</v>
      </c>
    </row>
    <row r="142907" spans="1:7" x14ac:dyDescent="0.25">
      <c r="A142907" s="3">
        <v>23888</v>
      </c>
      <c r="B142907" s="2">
        <v>-15.418449000000001</v>
      </c>
      <c r="C142907" s="2">
        <v>145.24727999999999</v>
      </c>
      <c r="D142907" s="1">
        <v>55</v>
      </c>
      <c r="E142907" s="1">
        <v>311915</v>
      </c>
      <c r="F142907" s="1">
        <v>8294620</v>
      </c>
      <c r="G142907" s="3" t="s">
        <v>33321</v>
      </c>
    </row>
    <row r="142908" spans="1:7" x14ac:dyDescent="0.25">
      <c r="A142908" s="3">
        <v>23889</v>
      </c>
      <c r="B142908" s="2">
        <v>-15.420916</v>
      </c>
      <c r="C142908" s="2">
        <v>145.22769700000001</v>
      </c>
      <c r="D142908" s="1">
        <v>55</v>
      </c>
      <c r="E142908" s="1">
        <v>309815</v>
      </c>
      <c r="F142908" s="1">
        <v>8294330</v>
      </c>
      <c r="G142908" s="3" t="s">
        <v>26975</v>
      </c>
    </row>
    <row r="142909" spans="1:7" x14ac:dyDescent="0.25">
      <c r="A142909" s="3">
        <v>23890</v>
      </c>
      <c r="B142909" s="2">
        <v>-15.412853</v>
      </c>
      <c r="C142909" s="2">
        <v>145.21379200000001</v>
      </c>
      <c r="D142909" s="1">
        <v>55</v>
      </c>
      <c r="E142909" s="1">
        <v>308315</v>
      </c>
      <c r="F142909" s="1">
        <v>8295210</v>
      </c>
      <c r="G142909" s="3" t="s">
        <v>33322</v>
      </c>
    </row>
    <row r="142910" spans="1:7" x14ac:dyDescent="0.25">
      <c r="A142910" s="3">
        <v>23891</v>
      </c>
      <c r="B142910" s="2">
        <v>-15.399311000000001</v>
      </c>
      <c r="C142910" s="2">
        <v>145.226947</v>
      </c>
      <c r="D142910" s="1">
        <v>55</v>
      </c>
      <c r="E142910" s="1">
        <v>309715</v>
      </c>
      <c r="F142910" s="1">
        <v>8296720</v>
      </c>
      <c r="G142910" s="3" t="s">
        <v>26976</v>
      </c>
    </row>
    <row r="142911" spans="1:7" x14ac:dyDescent="0.25">
      <c r="A142911" s="3">
        <v>23892</v>
      </c>
      <c r="B142911" s="2">
        <v>-15.381766000000001</v>
      </c>
      <c r="C142911" s="2">
        <v>145.282983</v>
      </c>
      <c r="D142911" s="1">
        <v>55</v>
      </c>
      <c r="E142911" s="1">
        <v>315715</v>
      </c>
      <c r="F142911" s="1">
        <v>8298710</v>
      </c>
      <c r="G142911" s="3" t="s">
        <v>26977</v>
      </c>
    </row>
    <row r="142912" spans="1:7" x14ac:dyDescent="0.25">
      <c r="A142912" s="3">
        <v>23893</v>
      </c>
      <c r="B142912" s="2">
        <v>-15.380509999999999</v>
      </c>
      <c r="C142912" s="2">
        <v>145.28392500000001</v>
      </c>
      <c r="D142912" s="1">
        <v>55</v>
      </c>
      <c r="E142912" s="1">
        <v>315815</v>
      </c>
      <c r="F142912" s="1">
        <v>8298850</v>
      </c>
      <c r="G142912" s="3" t="s">
        <v>33323</v>
      </c>
    </row>
    <row r="142913" spans="1:7" x14ac:dyDescent="0.25">
      <c r="A142913" s="3">
        <v>23894</v>
      </c>
      <c r="B142913" s="2">
        <v>-15.379160000000001</v>
      </c>
      <c r="C142913" s="2">
        <v>145.28486899999999</v>
      </c>
      <c r="D142913" s="1">
        <v>55</v>
      </c>
      <c r="E142913" s="1">
        <v>315915</v>
      </c>
      <c r="F142913" s="1">
        <v>8299000</v>
      </c>
      <c r="G142913" s="3" t="s">
        <v>26978</v>
      </c>
    </row>
    <row r="142914" spans="1:7" x14ac:dyDescent="0.25">
      <c r="A142914" s="3">
        <v>23895</v>
      </c>
      <c r="B142914" s="2">
        <v>-15.383229999999999</v>
      </c>
      <c r="C142914" s="2">
        <v>145.250372</v>
      </c>
      <c r="D142914" s="1">
        <v>55</v>
      </c>
      <c r="E142914" s="1">
        <v>312215</v>
      </c>
      <c r="F142914" s="1">
        <v>8298520</v>
      </c>
      <c r="G142914" s="3" t="s">
        <v>33324</v>
      </c>
    </row>
    <row r="142915" spans="1:7" x14ac:dyDescent="0.25">
      <c r="A142915" s="3">
        <v>23896</v>
      </c>
      <c r="B142915" s="2">
        <v>-15.385977</v>
      </c>
      <c r="C142915" s="2">
        <v>145.25500600000001</v>
      </c>
      <c r="D142915" s="1">
        <v>55</v>
      </c>
      <c r="E142915" s="1">
        <v>312715</v>
      </c>
      <c r="F142915" s="1">
        <v>8298220</v>
      </c>
      <c r="G142915" s="3" t="s">
        <v>26979</v>
      </c>
    </row>
    <row r="142916" spans="1:7" x14ac:dyDescent="0.25">
      <c r="A142916" s="3">
        <v>23897</v>
      </c>
      <c r="B142916" s="2">
        <v>-15.38348</v>
      </c>
      <c r="C142916" s="2">
        <v>145.24757500000001</v>
      </c>
      <c r="D142916" s="1">
        <v>55</v>
      </c>
      <c r="E142916" s="1">
        <v>311915</v>
      </c>
      <c r="F142916" s="1">
        <v>8298490</v>
      </c>
      <c r="G142916" s="3" t="s">
        <v>33325</v>
      </c>
    </row>
    <row r="142917" spans="1:7" x14ac:dyDescent="0.25">
      <c r="A142917" s="3">
        <v>23898</v>
      </c>
      <c r="B142917" s="2">
        <v>-15.384744</v>
      </c>
      <c r="C142917" s="2">
        <v>145.24756400000001</v>
      </c>
      <c r="D142917" s="1">
        <v>55</v>
      </c>
      <c r="E142917" s="1">
        <v>311915</v>
      </c>
      <c r="F142917" s="1">
        <v>8298350</v>
      </c>
      <c r="G142917" s="3" t="s">
        <v>26980</v>
      </c>
    </row>
    <row r="142918" spans="1:7" x14ac:dyDescent="0.25">
      <c r="A142918" s="3">
        <v>23899</v>
      </c>
      <c r="B142918" s="2">
        <v>-15.383689</v>
      </c>
      <c r="C142918" s="2">
        <v>145.25129999999999</v>
      </c>
      <c r="D142918" s="1">
        <v>55</v>
      </c>
      <c r="E142918" s="1">
        <v>312315</v>
      </c>
      <c r="F142918" s="1">
        <v>8298470</v>
      </c>
      <c r="G142918" s="3" t="s">
        <v>26981</v>
      </c>
    </row>
    <row r="142919" spans="1:7" x14ac:dyDescent="0.25">
      <c r="A142919" s="3">
        <v>23900</v>
      </c>
      <c r="B142919" s="2">
        <v>-15.375780000000001</v>
      </c>
      <c r="C142919" s="2">
        <v>145.20013599999999</v>
      </c>
      <c r="D142919" s="1">
        <v>55</v>
      </c>
      <c r="E142919" s="1">
        <v>306815</v>
      </c>
      <c r="F142919" s="1">
        <v>8299300</v>
      </c>
      <c r="G142919" s="3" t="s">
        <v>26982</v>
      </c>
    </row>
    <row r="142920" spans="1:7" x14ac:dyDescent="0.25">
      <c r="A142920" s="3">
        <v>23901</v>
      </c>
      <c r="B142920" s="2">
        <v>-15.378302</v>
      </c>
      <c r="C142920" s="2">
        <v>145.199183</v>
      </c>
      <c r="D142920" s="1">
        <v>55</v>
      </c>
      <c r="E142920" s="1">
        <v>306715</v>
      </c>
      <c r="F142920" s="1">
        <v>8299020</v>
      </c>
      <c r="G142920" s="3" t="s">
        <v>26983</v>
      </c>
    </row>
    <row r="142921" spans="1:7" x14ac:dyDescent="0.25">
      <c r="A142921" s="3">
        <v>23902</v>
      </c>
      <c r="B142921" s="2">
        <v>-15.368688000000001</v>
      </c>
      <c r="C142921" s="2">
        <v>145.19460799999999</v>
      </c>
      <c r="D142921" s="1">
        <v>55</v>
      </c>
      <c r="E142921" s="1">
        <v>306215</v>
      </c>
      <c r="F142921" s="1">
        <v>8300080</v>
      </c>
      <c r="G142921" s="3" t="s">
        <v>26984</v>
      </c>
    </row>
    <row r="142922" spans="1:7" x14ac:dyDescent="0.25">
      <c r="A142922" s="3">
        <v>23903</v>
      </c>
      <c r="B142922" s="2">
        <v>-15.365617</v>
      </c>
      <c r="C142922" s="2">
        <v>145.194636</v>
      </c>
      <c r="D142922" s="1">
        <v>55</v>
      </c>
      <c r="E142922" s="1">
        <v>306215</v>
      </c>
      <c r="F142922" s="1">
        <v>8300420</v>
      </c>
      <c r="G142922" s="3" t="s">
        <v>26985</v>
      </c>
    </row>
    <row r="142923" spans="1:7" x14ac:dyDescent="0.25">
      <c r="A142923" s="3">
        <v>23904</v>
      </c>
      <c r="B142923" s="2">
        <v>-16.216597</v>
      </c>
      <c r="C142923" s="2">
        <v>144.74100799999999</v>
      </c>
      <c r="D142923" s="1">
        <v>55</v>
      </c>
      <c r="E142923" s="1">
        <v>258515</v>
      </c>
      <c r="F142923" s="1">
        <v>8205769</v>
      </c>
      <c r="G142923" s="3" t="s">
        <v>26986</v>
      </c>
    </row>
    <row r="142924" spans="1:7" x14ac:dyDescent="0.25">
      <c r="A142924" s="3">
        <v>23905</v>
      </c>
      <c r="B142924" s="2">
        <v>-16.265228</v>
      </c>
      <c r="C142924" s="2">
        <v>144.72642400000001</v>
      </c>
      <c r="D142924" s="1">
        <v>55</v>
      </c>
      <c r="E142924" s="1">
        <v>257015</v>
      </c>
      <c r="F142924" s="1">
        <v>8200369</v>
      </c>
      <c r="G142924" s="3" t="s">
        <v>26987</v>
      </c>
    </row>
    <row r="142925" spans="1:7" x14ac:dyDescent="0.25">
      <c r="A142925" s="3">
        <v>23906</v>
      </c>
      <c r="B142925" s="2">
        <v>-16.766058000000001</v>
      </c>
      <c r="C142925" s="2">
        <v>145.445514</v>
      </c>
      <c r="D142925" s="1">
        <v>55</v>
      </c>
      <c r="E142925" s="1">
        <v>334314</v>
      </c>
      <c r="F142925" s="1">
        <v>8145670</v>
      </c>
      <c r="G142925" s="3" t="s">
        <v>26988</v>
      </c>
    </row>
    <row r="142926" spans="1:7" x14ac:dyDescent="0.25">
      <c r="A142926" s="3">
        <v>23907</v>
      </c>
      <c r="B142926" s="2">
        <v>-16.761561</v>
      </c>
      <c r="C142926" s="2">
        <v>145.448364</v>
      </c>
      <c r="D142926" s="1">
        <v>55</v>
      </c>
      <c r="E142926" s="1">
        <v>334614</v>
      </c>
      <c r="F142926" s="1">
        <v>8146170</v>
      </c>
      <c r="G142926" s="3" t="s">
        <v>26989</v>
      </c>
    </row>
    <row r="142927" spans="1:7" x14ac:dyDescent="0.25">
      <c r="A142927" s="3">
        <v>23908</v>
      </c>
      <c r="B142927" s="2">
        <v>-16.761617000000001</v>
      </c>
      <c r="C142927" s="2">
        <v>145.45586700000001</v>
      </c>
      <c r="D142927" s="1">
        <v>55</v>
      </c>
      <c r="E142927" s="1">
        <v>335414</v>
      </c>
      <c r="F142927" s="1">
        <v>8146170</v>
      </c>
      <c r="G142927" s="3" t="s">
        <v>26990</v>
      </c>
    </row>
    <row r="142928" spans="1:7" x14ac:dyDescent="0.25">
      <c r="A142928" s="3">
        <v>23909</v>
      </c>
      <c r="B142928" s="2">
        <v>-16.756202999999999</v>
      </c>
      <c r="C142928" s="2">
        <v>145.45685</v>
      </c>
      <c r="D142928" s="1">
        <v>55</v>
      </c>
      <c r="E142928" s="1">
        <v>335514</v>
      </c>
      <c r="F142928" s="1">
        <v>8146770</v>
      </c>
      <c r="G142928" s="3" t="s">
        <v>26991</v>
      </c>
    </row>
    <row r="142929" spans="1:7" x14ac:dyDescent="0.25">
      <c r="A142929" s="3">
        <v>23910</v>
      </c>
      <c r="B142929" s="2">
        <v>-16.739115999999999</v>
      </c>
      <c r="C142929" s="2">
        <v>145.46824100000001</v>
      </c>
      <c r="D142929" s="1">
        <v>55</v>
      </c>
      <c r="E142929" s="1">
        <v>336714</v>
      </c>
      <c r="F142929" s="1">
        <v>8148670</v>
      </c>
      <c r="G142929" s="3" t="s">
        <v>26992</v>
      </c>
    </row>
    <row r="142930" spans="1:7" x14ac:dyDescent="0.25">
      <c r="A142930" s="3">
        <v>23911</v>
      </c>
      <c r="B142930" s="2">
        <v>-16.738240999999999</v>
      </c>
      <c r="C142930" s="2">
        <v>145.47199900000001</v>
      </c>
      <c r="D142930" s="1">
        <v>55</v>
      </c>
      <c r="E142930" s="1">
        <v>337114</v>
      </c>
      <c r="F142930" s="1">
        <v>8148770</v>
      </c>
      <c r="G142930" s="3" t="s">
        <v>26993</v>
      </c>
    </row>
    <row r="142931" spans="1:7" x14ac:dyDescent="0.25">
      <c r="A142931" s="3">
        <v>23912</v>
      </c>
      <c r="B142931" s="2">
        <v>-16.738254999999999</v>
      </c>
      <c r="C142931" s="2">
        <v>145.473874</v>
      </c>
      <c r="D142931" s="1">
        <v>55</v>
      </c>
      <c r="E142931" s="1">
        <v>337314</v>
      </c>
      <c r="F142931" s="1">
        <v>8148770</v>
      </c>
      <c r="G142931" s="3" t="s">
        <v>26994</v>
      </c>
    </row>
    <row r="142932" spans="1:7" x14ac:dyDescent="0.25">
      <c r="A142932" s="3">
        <v>23913</v>
      </c>
      <c r="B142932" s="2">
        <v>-16.737380000000002</v>
      </c>
      <c r="C142932" s="2">
        <v>145.47763499999999</v>
      </c>
      <c r="D142932" s="1">
        <v>55</v>
      </c>
      <c r="E142932" s="1">
        <v>337714</v>
      </c>
      <c r="F142932" s="1">
        <v>8148870</v>
      </c>
      <c r="G142932" s="3" t="s">
        <v>26995</v>
      </c>
    </row>
    <row r="142933" spans="1:7" x14ac:dyDescent="0.25">
      <c r="A142933" s="3">
        <v>23914</v>
      </c>
      <c r="B142933" s="2">
        <v>-16.706806</v>
      </c>
      <c r="C142933" s="2">
        <v>145.49850799999999</v>
      </c>
      <c r="D142933" s="1">
        <v>55</v>
      </c>
      <c r="E142933" s="1">
        <v>339914</v>
      </c>
      <c r="F142933" s="1">
        <v>8152270</v>
      </c>
      <c r="G142933" s="3" t="s">
        <v>26996</v>
      </c>
    </row>
    <row r="142934" spans="1:7" x14ac:dyDescent="0.25">
      <c r="A142934" s="3">
        <v>23915</v>
      </c>
      <c r="B142934" s="2">
        <v>-16.673546999999999</v>
      </c>
      <c r="C142934" s="2">
        <v>145.52314699999999</v>
      </c>
      <c r="D142934" s="1">
        <v>55</v>
      </c>
      <c r="E142934" s="1">
        <v>342514</v>
      </c>
      <c r="F142934" s="1">
        <v>8155969</v>
      </c>
      <c r="G142934" s="3" t="s">
        <v>26997</v>
      </c>
    </row>
    <row r="142935" spans="1:7" x14ac:dyDescent="0.25">
      <c r="A142935" s="3">
        <v>23916</v>
      </c>
      <c r="B142935" s="2">
        <v>-16.672696999999999</v>
      </c>
      <c r="C142935" s="2">
        <v>145.530652</v>
      </c>
      <c r="D142935" s="1">
        <v>55</v>
      </c>
      <c r="E142935" s="1">
        <v>343314</v>
      </c>
      <c r="F142935" s="1">
        <v>8156069</v>
      </c>
      <c r="G142935" s="3" t="s">
        <v>26998</v>
      </c>
    </row>
    <row r="142936" spans="1:7" x14ac:dyDescent="0.25">
      <c r="A142936" s="3">
        <v>23917</v>
      </c>
      <c r="B142936" s="2">
        <v>-16.670019</v>
      </c>
      <c r="C142936" s="2">
        <v>145.53536099999999</v>
      </c>
      <c r="D142936" s="1">
        <v>55</v>
      </c>
      <c r="E142936" s="1">
        <v>343814</v>
      </c>
      <c r="F142936" s="1">
        <v>8156369</v>
      </c>
      <c r="G142936" s="3" t="s">
        <v>26999</v>
      </c>
    </row>
    <row r="142937" spans="1:7" x14ac:dyDescent="0.25">
      <c r="A142937" s="3">
        <v>23918</v>
      </c>
      <c r="B142937" s="2">
        <v>-16.666416999999999</v>
      </c>
      <c r="C142937" s="2">
        <v>145.53726399999999</v>
      </c>
      <c r="D142937" s="1">
        <v>55</v>
      </c>
      <c r="E142937" s="1">
        <v>344014</v>
      </c>
      <c r="F142937" s="1">
        <v>8156769</v>
      </c>
      <c r="G142937" s="3" t="s">
        <v>27000</v>
      </c>
    </row>
    <row r="142938" spans="1:7" x14ac:dyDescent="0.25">
      <c r="A142938" s="3">
        <v>23919</v>
      </c>
      <c r="B142938" s="2">
        <v>-16.661100000000001</v>
      </c>
      <c r="C142938" s="2">
        <v>145.55230599999999</v>
      </c>
      <c r="D142938" s="1">
        <v>55</v>
      </c>
      <c r="E142938" s="1">
        <v>345614</v>
      </c>
      <c r="F142938" s="1">
        <v>8157369</v>
      </c>
      <c r="G142938" s="3" t="s">
        <v>27001</v>
      </c>
    </row>
    <row r="142939" spans="1:7" x14ac:dyDescent="0.25">
      <c r="A142939" s="3">
        <v>23920</v>
      </c>
      <c r="B142939" s="2">
        <v>-16.661147</v>
      </c>
      <c r="C142939" s="2">
        <v>145.55886699999999</v>
      </c>
      <c r="D142939" s="1">
        <v>55</v>
      </c>
      <c r="E142939" s="1">
        <v>346314</v>
      </c>
      <c r="F142939" s="1">
        <v>8157369</v>
      </c>
      <c r="G142939" s="3" t="s">
        <v>27002</v>
      </c>
    </row>
    <row r="142940" spans="1:7" x14ac:dyDescent="0.25">
      <c r="A142940" s="3">
        <v>23921</v>
      </c>
      <c r="B142940" s="2">
        <v>-16.195975000000001</v>
      </c>
      <c r="C142940" s="2">
        <v>144.08598900000001</v>
      </c>
      <c r="D142940" s="1">
        <v>55</v>
      </c>
      <c r="E142940" s="1">
        <v>188416</v>
      </c>
      <c r="F142940" s="1">
        <v>8207169</v>
      </c>
      <c r="G142940" s="3" t="s">
        <v>27003</v>
      </c>
    </row>
    <row r="142941" spans="1:7" x14ac:dyDescent="0.25">
      <c r="A142941" s="3">
        <v>23922</v>
      </c>
      <c r="B142941" s="2">
        <v>-16.212239</v>
      </c>
      <c r="C142941" s="2">
        <v>144.08668299999999</v>
      </c>
      <c r="D142941" s="1">
        <v>55</v>
      </c>
      <c r="E142941" s="1">
        <v>188516</v>
      </c>
      <c r="F142941" s="1">
        <v>8205369</v>
      </c>
      <c r="G142941" s="3" t="s">
        <v>27004</v>
      </c>
    </row>
    <row r="142942" spans="1:7" x14ac:dyDescent="0.25">
      <c r="A142942" s="3">
        <v>23923</v>
      </c>
      <c r="B142942" s="2">
        <v>-16.185279999999999</v>
      </c>
      <c r="C142942" s="2">
        <v>144.09642500000001</v>
      </c>
      <c r="D142942" s="1">
        <v>55</v>
      </c>
      <c r="E142942" s="1">
        <v>189516</v>
      </c>
      <c r="F142942" s="1">
        <v>8208369</v>
      </c>
      <c r="G142942" s="3" t="s">
        <v>27005</v>
      </c>
    </row>
    <row r="142943" spans="1:7" x14ac:dyDescent="0.25">
      <c r="A142943" s="3">
        <v>23924</v>
      </c>
      <c r="B142943" s="2">
        <v>-16.186208000000001</v>
      </c>
      <c r="C142943" s="2">
        <v>144.09827999999999</v>
      </c>
      <c r="D142943" s="1">
        <v>55</v>
      </c>
      <c r="E142943" s="1">
        <v>189716</v>
      </c>
      <c r="F142943" s="1">
        <v>8208269</v>
      </c>
      <c r="G142943" s="3" t="s">
        <v>33326</v>
      </c>
    </row>
    <row r="142944" spans="1:7" x14ac:dyDescent="0.25">
      <c r="A142944" s="3">
        <v>23925</v>
      </c>
      <c r="B142944" s="2">
        <v>-16.17793</v>
      </c>
      <c r="C142944" s="2">
        <v>144.087186</v>
      </c>
      <c r="D142944" s="1">
        <v>55</v>
      </c>
      <c r="E142944" s="1">
        <v>188516</v>
      </c>
      <c r="F142944" s="1">
        <v>8209169</v>
      </c>
      <c r="G142944" s="3" t="s">
        <v>27006</v>
      </c>
    </row>
    <row r="142945" spans="1:7" x14ac:dyDescent="0.25">
      <c r="A142945" s="3">
        <v>23926</v>
      </c>
      <c r="B142945" s="2">
        <v>-16.248505000000002</v>
      </c>
      <c r="C142945" s="2">
        <v>144.09736599999999</v>
      </c>
      <c r="D142945" s="1">
        <v>55</v>
      </c>
      <c r="E142945" s="1">
        <v>189716</v>
      </c>
      <c r="F142945" s="1">
        <v>8201369</v>
      </c>
      <c r="G142945" s="3" t="s">
        <v>33327</v>
      </c>
    </row>
    <row r="142946" spans="1:7" x14ac:dyDescent="0.25">
      <c r="A142946" s="3">
        <v>23927</v>
      </c>
      <c r="B142946" s="2">
        <v>-16.241282999999999</v>
      </c>
      <c r="C142946" s="2">
        <v>144.09747200000001</v>
      </c>
      <c r="D142946" s="1">
        <v>55</v>
      </c>
      <c r="E142946" s="1">
        <v>189716</v>
      </c>
      <c r="F142946" s="1">
        <v>8202169</v>
      </c>
      <c r="G142946" s="3" t="s">
        <v>27007</v>
      </c>
    </row>
    <row r="142947" spans="1:7" x14ac:dyDescent="0.25">
      <c r="A142947" s="3">
        <v>23928</v>
      </c>
      <c r="B142947" s="2">
        <v>-16.261133000000001</v>
      </c>
      <c r="C142947" s="2">
        <v>144.09624700000001</v>
      </c>
      <c r="D142947" s="1">
        <v>55</v>
      </c>
      <c r="E142947" s="1">
        <v>189616</v>
      </c>
      <c r="F142947" s="1">
        <v>8199969</v>
      </c>
      <c r="G142947" s="3" t="s">
        <v>34370</v>
      </c>
    </row>
    <row r="142948" spans="1:7" x14ac:dyDescent="0.25">
      <c r="A142948" s="3">
        <v>23929</v>
      </c>
      <c r="B142948" s="2">
        <v>-16.261208</v>
      </c>
      <c r="C142948" s="2">
        <v>144.10185300000001</v>
      </c>
      <c r="D142948" s="1">
        <v>55</v>
      </c>
      <c r="E142948" s="1">
        <v>190216</v>
      </c>
      <c r="F142948" s="1">
        <v>8199969</v>
      </c>
      <c r="G142948" s="3" t="s">
        <v>27008</v>
      </c>
    </row>
    <row r="142949" spans="1:7" x14ac:dyDescent="0.25">
      <c r="A142949" s="3">
        <v>23930</v>
      </c>
      <c r="B142949" s="2">
        <v>-16.260446999999999</v>
      </c>
      <c r="C142949" s="2">
        <v>144.11215000000001</v>
      </c>
      <c r="D142949" s="1">
        <v>55</v>
      </c>
      <c r="E142949" s="1">
        <v>191316</v>
      </c>
      <c r="F142949" s="1">
        <v>8200069</v>
      </c>
      <c r="G142949" s="3" t="s">
        <v>27009</v>
      </c>
    </row>
    <row r="142950" spans="1:7" x14ac:dyDescent="0.25">
      <c r="A142950" s="3">
        <v>23931</v>
      </c>
      <c r="B142950" s="2">
        <v>-16.266701999999999</v>
      </c>
      <c r="C142950" s="2">
        <v>144.107383</v>
      </c>
      <c r="D142950" s="1">
        <v>55</v>
      </c>
      <c r="E142950" s="1">
        <v>190816</v>
      </c>
      <c r="F142950" s="1">
        <v>8199369</v>
      </c>
      <c r="G142950" s="3" t="s">
        <v>34371</v>
      </c>
    </row>
    <row r="142951" spans="1:7" x14ac:dyDescent="0.25">
      <c r="A142951" s="3">
        <v>23932</v>
      </c>
      <c r="B142951" s="2">
        <v>-16.281987999999998</v>
      </c>
      <c r="C142951" s="2">
        <v>144.10248300000001</v>
      </c>
      <c r="D142951" s="1">
        <v>55</v>
      </c>
      <c r="E142951" s="1">
        <v>190316</v>
      </c>
      <c r="F142951" s="1">
        <v>8197669</v>
      </c>
      <c r="G142951" s="3" t="s">
        <v>27010</v>
      </c>
    </row>
    <row r="142952" spans="1:7" x14ac:dyDescent="0.25">
      <c r="A142952" s="3">
        <v>23933</v>
      </c>
      <c r="B142952" s="2">
        <v>-16.326226999999999</v>
      </c>
      <c r="C142952" s="2">
        <v>144.101833</v>
      </c>
      <c r="D142952" s="1">
        <v>55</v>
      </c>
      <c r="E142952" s="1">
        <v>190316</v>
      </c>
      <c r="F142952" s="1">
        <v>8192769</v>
      </c>
      <c r="G142952" s="3" t="s">
        <v>34372</v>
      </c>
    </row>
    <row r="142953" spans="1:7" x14ac:dyDescent="0.25">
      <c r="A142953" s="3">
        <v>23934</v>
      </c>
      <c r="B142953" s="2">
        <v>-16.307344000000001</v>
      </c>
      <c r="C142953" s="2">
        <v>144.107722</v>
      </c>
      <c r="D142953" s="1">
        <v>55</v>
      </c>
      <c r="E142953" s="1">
        <v>190916</v>
      </c>
      <c r="F142953" s="1">
        <v>8194869</v>
      </c>
      <c r="G142953" s="3" t="s">
        <v>27011</v>
      </c>
    </row>
    <row r="142954" spans="1:7" x14ac:dyDescent="0.25">
      <c r="A142954" s="3">
        <v>23935</v>
      </c>
      <c r="B142954" s="2">
        <v>-15.276083</v>
      </c>
      <c r="C142954" s="2">
        <v>145.34995000000001</v>
      </c>
      <c r="D142954" s="1">
        <v>55</v>
      </c>
      <c r="E142954" s="1">
        <v>322815</v>
      </c>
      <c r="F142954" s="1">
        <v>8310460</v>
      </c>
      <c r="G142954" s="3" t="s">
        <v>34373</v>
      </c>
    </row>
    <row r="142955" spans="1:7" x14ac:dyDescent="0.25">
      <c r="A142955" s="3">
        <v>23936</v>
      </c>
      <c r="B142955" s="2">
        <v>-16.473972</v>
      </c>
      <c r="C142955" s="2">
        <v>144.27747199999999</v>
      </c>
      <c r="D142955" s="1">
        <v>55</v>
      </c>
      <c r="E142955" s="1">
        <v>209315</v>
      </c>
      <c r="F142955" s="1">
        <v>8176669</v>
      </c>
      <c r="G142955" s="3" t="s">
        <v>27012</v>
      </c>
    </row>
    <row r="142956" spans="1:7" x14ac:dyDescent="0.25">
      <c r="A142956" s="3">
        <v>23937</v>
      </c>
      <c r="B142956" s="2">
        <v>-16.465522</v>
      </c>
      <c r="C142956" s="2">
        <v>144.32251600000001</v>
      </c>
      <c r="D142956" s="1">
        <v>55</v>
      </c>
      <c r="E142956" s="1">
        <v>214115</v>
      </c>
      <c r="F142956" s="1">
        <v>8177669</v>
      </c>
      <c r="G142956" s="3" t="s">
        <v>34374</v>
      </c>
    </row>
    <row r="142957" spans="1:7" x14ac:dyDescent="0.25">
      <c r="A142957" s="3">
        <v>23938</v>
      </c>
      <c r="B142957" s="2">
        <v>-15.480722</v>
      </c>
      <c r="C142957" s="2">
        <v>145.18059400000001</v>
      </c>
      <c r="D142957" s="1">
        <v>55</v>
      </c>
      <c r="E142957" s="1">
        <v>304815</v>
      </c>
      <c r="F142957" s="1">
        <v>8287670</v>
      </c>
      <c r="G142957" s="3" t="s">
        <v>27013</v>
      </c>
    </row>
    <row r="142958" spans="1:7" x14ac:dyDescent="0.25">
      <c r="A142958" s="3">
        <v>23939</v>
      </c>
      <c r="B142958" s="2">
        <v>-15.479846999999999</v>
      </c>
      <c r="C142958" s="2">
        <v>145.184327</v>
      </c>
      <c r="D142958" s="1">
        <v>55</v>
      </c>
      <c r="E142958" s="1">
        <v>305215</v>
      </c>
      <c r="F142958" s="1">
        <v>8287770</v>
      </c>
      <c r="G142958" s="3" t="s">
        <v>27014</v>
      </c>
    </row>
    <row r="142959" spans="1:7" x14ac:dyDescent="0.25">
      <c r="A142959" s="3">
        <v>23940</v>
      </c>
      <c r="B142959" s="2">
        <v>-15.469916</v>
      </c>
      <c r="C142959" s="2">
        <v>145.18534700000001</v>
      </c>
      <c r="D142959" s="1">
        <v>55</v>
      </c>
      <c r="E142959" s="1">
        <v>305315</v>
      </c>
      <c r="F142959" s="1">
        <v>8288870</v>
      </c>
      <c r="G142959" s="3" t="s">
        <v>34375</v>
      </c>
    </row>
    <row r="142960" spans="1:7" x14ac:dyDescent="0.25">
      <c r="A142960" s="3">
        <v>23941</v>
      </c>
      <c r="B142960" s="2">
        <v>-15.488064</v>
      </c>
      <c r="C142960" s="2">
        <v>145.19450800000001</v>
      </c>
      <c r="D142960" s="1">
        <v>55</v>
      </c>
      <c r="E142960" s="1">
        <v>306315</v>
      </c>
      <c r="F142960" s="1">
        <v>8286870</v>
      </c>
      <c r="G142960" s="3" t="s">
        <v>27015</v>
      </c>
    </row>
    <row r="142961" spans="1:7" x14ac:dyDescent="0.25">
      <c r="A142961" s="3">
        <v>23942</v>
      </c>
      <c r="B142961" s="2">
        <v>-15.591476999999999</v>
      </c>
      <c r="C142961" s="2">
        <v>145.243022</v>
      </c>
      <c r="D142961" s="1">
        <v>55</v>
      </c>
      <c r="E142961" s="1">
        <v>311615</v>
      </c>
      <c r="F142961" s="1">
        <v>8275470</v>
      </c>
      <c r="G142961" s="3" t="s">
        <v>34376</v>
      </c>
    </row>
    <row r="142962" spans="1:7" x14ac:dyDescent="0.25">
      <c r="A142962" s="3">
        <v>23943</v>
      </c>
      <c r="B142962" s="2">
        <v>-15.781135000000001</v>
      </c>
      <c r="C142962" s="2">
        <v>145.22833299999999</v>
      </c>
      <c r="D142962" s="1">
        <v>55</v>
      </c>
      <c r="E142962" s="1">
        <v>310215</v>
      </c>
      <c r="F142962" s="1">
        <v>8254470</v>
      </c>
      <c r="G142962" s="3" t="s">
        <v>27016</v>
      </c>
    </row>
    <row r="142963" spans="1:7" x14ac:dyDescent="0.25">
      <c r="A142963" s="3">
        <v>23944</v>
      </c>
      <c r="B142963" s="2">
        <v>-15.733197000000001</v>
      </c>
      <c r="C142963" s="2">
        <v>145.22314900000001</v>
      </c>
      <c r="D142963" s="1">
        <v>55</v>
      </c>
      <c r="E142963" s="1">
        <v>309615</v>
      </c>
      <c r="F142963" s="1">
        <v>8259770</v>
      </c>
      <c r="G142963" s="3" t="s">
        <v>34377</v>
      </c>
    </row>
    <row r="142964" spans="1:7" x14ac:dyDescent="0.25">
      <c r="A142964" s="3">
        <v>23945</v>
      </c>
      <c r="B142964" s="2">
        <v>-15.734064</v>
      </c>
      <c r="C142964" s="2">
        <v>145.21847700000001</v>
      </c>
      <c r="D142964" s="1">
        <v>55</v>
      </c>
      <c r="E142964" s="1">
        <v>309115</v>
      </c>
      <c r="F142964" s="1">
        <v>8259670</v>
      </c>
      <c r="G142964" s="3" t="s">
        <v>27017</v>
      </c>
    </row>
    <row r="142965" spans="1:7" x14ac:dyDescent="0.25">
      <c r="A142965" s="3">
        <v>23946</v>
      </c>
      <c r="B142965" s="2">
        <v>-15.727715999999999</v>
      </c>
      <c r="C142965" s="2">
        <v>145.215733</v>
      </c>
      <c r="D142965" s="1">
        <v>55</v>
      </c>
      <c r="E142965" s="1">
        <v>308815</v>
      </c>
      <c r="F142965" s="1">
        <v>8260370</v>
      </c>
      <c r="G142965" s="3" t="s">
        <v>34378</v>
      </c>
    </row>
    <row r="142966" spans="1:7" x14ac:dyDescent="0.25">
      <c r="A142966" s="3">
        <v>23947</v>
      </c>
      <c r="B142966" s="2">
        <v>-15.734025000000001</v>
      </c>
      <c r="C142966" s="2">
        <v>145.21381400000001</v>
      </c>
      <c r="D142966" s="1">
        <v>55</v>
      </c>
      <c r="E142966" s="1">
        <v>308615</v>
      </c>
      <c r="F142966" s="1">
        <v>8259670</v>
      </c>
      <c r="G142966" s="3" t="s">
        <v>27018</v>
      </c>
    </row>
    <row r="142967" spans="1:7" x14ac:dyDescent="0.25">
      <c r="A142967" s="3">
        <v>23948</v>
      </c>
      <c r="B142967" s="2">
        <v>-15.728529999999999</v>
      </c>
      <c r="C142967" s="2">
        <v>145.09817200000001</v>
      </c>
      <c r="D142967" s="1">
        <v>55</v>
      </c>
      <c r="E142967" s="1">
        <v>296215</v>
      </c>
      <c r="F142967" s="1">
        <v>8260170</v>
      </c>
      <c r="G142967" s="3" t="s">
        <v>27019</v>
      </c>
    </row>
    <row r="142968" spans="1:7" x14ac:dyDescent="0.25">
      <c r="A142968" s="3">
        <v>23949</v>
      </c>
      <c r="B142968" s="2">
        <v>-15.724843999999999</v>
      </c>
      <c r="C142968" s="2">
        <v>145.089811</v>
      </c>
      <c r="D142968" s="1">
        <v>55</v>
      </c>
      <c r="E142968" s="1">
        <v>295315</v>
      </c>
      <c r="F142968" s="1">
        <v>8260570</v>
      </c>
      <c r="G142968" s="3" t="s">
        <v>34379</v>
      </c>
    </row>
    <row r="142969" spans="1:7" x14ac:dyDescent="0.25">
      <c r="A142969" s="3">
        <v>23950</v>
      </c>
      <c r="B142969" s="2">
        <v>-16.115455999999998</v>
      </c>
      <c r="C142969" s="2">
        <v>144.42537200000001</v>
      </c>
      <c r="D142969" s="1">
        <v>55</v>
      </c>
      <c r="E142969" s="1">
        <v>224615</v>
      </c>
      <c r="F142969" s="1">
        <v>8216569</v>
      </c>
      <c r="G142969" s="3" t="s">
        <v>27020</v>
      </c>
    </row>
    <row r="142970" spans="1:7" x14ac:dyDescent="0.25">
      <c r="A142970" s="3">
        <v>23951</v>
      </c>
      <c r="B142970" s="2">
        <v>-16.138902000000002</v>
      </c>
      <c r="C142970" s="2">
        <v>144.42226600000001</v>
      </c>
      <c r="D142970" s="1">
        <v>55</v>
      </c>
      <c r="E142970" s="1">
        <v>224315</v>
      </c>
      <c r="F142970" s="1">
        <v>8213969</v>
      </c>
      <c r="G142970" s="3" t="s">
        <v>34380</v>
      </c>
    </row>
    <row r="142971" spans="1:7" x14ac:dyDescent="0.25">
      <c r="A142971" s="3">
        <v>23952</v>
      </c>
      <c r="B142971" s="2">
        <v>-16.437436000000002</v>
      </c>
      <c r="C142971" s="2">
        <v>144.460475</v>
      </c>
      <c r="D142971" s="1">
        <v>55</v>
      </c>
      <c r="E142971" s="1">
        <v>228815</v>
      </c>
      <c r="F142971" s="1">
        <v>8180969</v>
      </c>
      <c r="G142971" s="3" t="s">
        <v>27021</v>
      </c>
    </row>
    <row r="142972" spans="1:7" x14ac:dyDescent="0.25">
      <c r="A142972" s="3">
        <v>23953</v>
      </c>
      <c r="B142972" s="2">
        <v>-16.434771999999999</v>
      </c>
      <c r="C142972" s="2">
        <v>144.46425300000001</v>
      </c>
      <c r="D142972" s="1">
        <v>55</v>
      </c>
      <c r="E142972" s="1">
        <v>229215</v>
      </c>
      <c r="F142972" s="1">
        <v>8181269</v>
      </c>
      <c r="G142972" s="3" t="s">
        <v>34381</v>
      </c>
    </row>
    <row r="142973" spans="1:7" x14ac:dyDescent="0.25">
      <c r="A142973" s="3">
        <v>23954</v>
      </c>
      <c r="B142973" s="2">
        <v>-16.429307999999999</v>
      </c>
      <c r="C142973" s="2">
        <v>144.46058099999999</v>
      </c>
      <c r="D142973" s="1">
        <v>55</v>
      </c>
      <c r="E142973" s="1">
        <v>228815</v>
      </c>
      <c r="F142973" s="1">
        <v>8181869</v>
      </c>
      <c r="G142973" s="3" t="s">
        <v>27022</v>
      </c>
    </row>
    <row r="142974" spans="1:7" x14ac:dyDescent="0.25">
      <c r="A142974" s="3">
        <v>23955</v>
      </c>
      <c r="B142974" s="2">
        <v>-16.439183</v>
      </c>
      <c r="C142974" s="2">
        <v>144.455772</v>
      </c>
      <c r="D142974" s="1">
        <v>55</v>
      </c>
      <c r="E142974" s="1">
        <v>228315</v>
      </c>
      <c r="F142974" s="1">
        <v>8180769</v>
      </c>
      <c r="G142974" s="3" t="s">
        <v>34382</v>
      </c>
    </row>
    <row r="142975" spans="1:7" x14ac:dyDescent="0.25">
      <c r="A142975" s="3">
        <v>23956</v>
      </c>
      <c r="B142975" s="2">
        <v>-16.000374999999998</v>
      </c>
      <c r="C142975" s="2">
        <v>144.18033800000001</v>
      </c>
      <c r="D142975" s="1">
        <v>55</v>
      </c>
      <c r="E142975" s="1">
        <v>198216</v>
      </c>
      <c r="F142975" s="1">
        <v>8228969</v>
      </c>
      <c r="G142975" s="3" t="s">
        <v>27023</v>
      </c>
    </row>
    <row r="142976" spans="1:7" x14ac:dyDescent="0.25">
      <c r="A142976" s="3">
        <v>23957</v>
      </c>
      <c r="B142976" s="2">
        <v>-16.006730999999998</v>
      </c>
      <c r="C142976" s="2">
        <v>144.183052</v>
      </c>
      <c r="D142976" s="1">
        <v>55</v>
      </c>
      <c r="E142976" s="1">
        <v>198516</v>
      </c>
      <c r="F142976" s="1">
        <v>8228269</v>
      </c>
      <c r="G142976" s="3" t="s">
        <v>27024</v>
      </c>
    </row>
    <row r="142977" spans="1:7" x14ac:dyDescent="0.25">
      <c r="A142977" s="3">
        <v>23958</v>
      </c>
      <c r="B142977" s="2">
        <v>-15.994102</v>
      </c>
      <c r="C142977" s="2">
        <v>144.18416400000001</v>
      </c>
      <c r="D142977" s="1">
        <v>55</v>
      </c>
      <c r="E142977" s="1">
        <v>198616</v>
      </c>
      <c r="F142977" s="1">
        <v>8229669</v>
      </c>
      <c r="G142977" s="3" t="s">
        <v>34383</v>
      </c>
    </row>
    <row r="142978" spans="1:7" x14ac:dyDescent="0.25">
      <c r="A142978" s="3">
        <v>23959</v>
      </c>
      <c r="B142978" s="2">
        <v>-16.013683</v>
      </c>
      <c r="C142978" s="2">
        <v>144.16241099999999</v>
      </c>
      <c r="D142978" s="1">
        <v>55</v>
      </c>
      <c r="E142978" s="1">
        <v>196316</v>
      </c>
      <c r="F142978" s="1">
        <v>8227469</v>
      </c>
      <c r="G142978" s="3" t="s">
        <v>27025</v>
      </c>
    </row>
    <row r="142979" spans="1:7" x14ac:dyDescent="0.25">
      <c r="A142979" s="3">
        <v>23960</v>
      </c>
      <c r="B142979" s="2">
        <v>-15.987277000000001</v>
      </c>
      <c r="C142979" s="2">
        <v>144.14598000000001</v>
      </c>
      <c r="D142979" s="1">
        <v>55</v>
      </c>
      <c r="E142979" s="1">
        <v>194516</v>
      </c>
      <c r="F142979" s="1">
        <v>8230369</v>
      </c>
      <c r="G142979" s="3" t="s">
        <v>34384</v>
      </c>
    </row>
    <row r="142980" spans="1:7" x14ac:dyDescent="0.25">
      <c r="A142980" s="3">
        <v>23961</v>
      </c>
      <c r="B142980" s="2">
        <v>-15.986497</v>
      </c>
      <c r="C142980" s="2">
        <v>144.155328</v>
      </c>
      <c r="D142980" s="1">
        <v>55</v>
      </c>
      <c r="E142980" s="1">
        <v>195516</v>
      </c>
      <c r="F142980" s="1">
        <v>8230469</v>
      </c>
      <c r="G142980" s="3" t="s">
        <v>27026</v>
      </c>
    </row>
    <row r="142981" spans="1:7" x14ac:dyDescent="0.25">
      <c r="A142981" s="3">
        <v>23962</v>
      </c>
      <c r="B142981" s="2">
        <v>-16.227122000000001</v>
      </c>
      <c r="C142981" s="2">
        <v>144.052817</v>
      </c>
      <c r="D142981" s="1">
        <v>55</v>
      </c>
      <c r="E142981" s="1">
        <v>184916</v>
      </c>
      <c r="F142981" s="1">
        <v>8203669</v>
      </c>
      <c r="G142981" s="3" t="s">
        <v>34385</v>
      </c>
    </row>
    <row r="142982" spans="1:7" x14ac:dyDescent="0.25">
      <c r="A142982" s="3">
        <v>23963</v>
      </c>
      <c r="B142982" s="2">
        <v>-16.248260999999999</v>
      </c>
      <c r="C142982" s="2">
        <v>144.07960800000001</v>
      </c>
      <c r="D142982" s="1">
        <v>55</v>
      </c>
      <c r="E142982" s="1">
        <v>187816</v>
      </c>
      <c r="F142982" s="1">
        <v>8201369</v>
      </c>
      <c r="G142982" s="3" t="s">
        <v>27027</v>
      </c>
    </row>
    <row r="142983" spans="1:7" x14ac:dyDescent="0.25">
      <c r="A142983" s="3">
        <v>585</v>
      </c>
      <c r="B142983" s="2">
        <v>-17.805738999999999</v>
      </c>
      <c r="C142983" s="2">
        <v>146.09808899999999</v>
      </c>
      <c r="D142983" s="1">
        <v>55</v>
      </c>
      <c r="E142983" s="1">
        <v>404414</v>
      </c>
      <c r="F142983" s="1">
        <v>8031070</v>
      </c>
      <c r="G142983" s="3" t="s">
        <v>44533</v>
      </c>
    </row>
    <row r="142984" spans="1:7" x14ac:dyDescent="0.25">
      <c r="A142984" s="3">
        <v>586</v>
      </c>
      <c r="B142984" s="2">
        <v>-17.816624999999998</v>
      </c>
      <c r="C142984" s="2">
        <v>146.106525</v>
      </c>
      <c r="D142984" s="1">
        <v>55</v>
      </c>
      <c r="E142984" s="1">
        <v>405314</v>
      </c>
      <c r="F142984" s="1">
        <v>8029870</v>
      </c>
      <c r="G142984" s="3" t="s">
        <v>17122</v>
      </c>
    </row>
    <row r="142985" spans="1:7" x14ac:dyDescent="0.25">
      <c r="A142985" s="3">
        <v>587</v>
      </c>
      <c r="B142985" s="2">
        <v>-17.837394</v>
      </c>
      <c r="C142985" s="2">
        <v>146.10264699999999</v>
      </c>
      <c r="D142985" s="1">
        <v>55</v>
      </c>
      <c r="E142985" s="1">
        <v>404914</v>
      </c>
      <c r="F142985" s="1">
        <v>8027570</v>
      </c>
      <c r="G142985" s="3" t="s">
        <v>44534</v>
      </c>
    </row>
    <row r="142986" spans="1:7" x14ac:dyDescent="0.25">
      <c r="A142986" s="3">
        <v>588</v>
      </c>
      <c r="B142986" s="2">
        <v>-17.842827</v>
      </c>
      <c r="C142986" s="2">
        <v>146.10545300000001</v>
      </c>
      <c r="D142986" s="1">
        <v>55</v>
      </c>
      <c r="E142986" s="1">
        <v>405214</v>
      </c>
      <c r="F142986" s="1">
        <v>8026970</v>
      </c>
      <c r="G142986" s="3" t="s">
        <v>17123</v>
      </c>
    </row>
    <row r="142987" spans="1:7" x14ac:dyDescent="0.25">
      <c r="A142987" s="3">
        <v>589</v>
      </c>
      <c r="B142987" s="2">
        <v>-17.82648</v>
      </c>
      <c r="C142987" s="2">
        <v>146.10272499999999</v>
      </c>
      <c r="D142987" s="1">
        <v>55</v>
      </c>
      <c r="E142987" s="1">
        <v>404916</v>
      </c>
      <c r="F142987" s="1">
        <v>8028777</v>
      </c>
      <c r="G142987" s="3" t="s">
        <v>17124</v>
      </c>
    </row>
    <row r="142988" spans="1:7" x14ac:dyDescent="0.25">
      <c r="A142988" s="3">
        <v>590</v>
      </c>
      <c r="B142988" s="2">
        <v>-17.949929999999998</v>
      </c>
      <c r="C142988" s="2">
        <v>145.14757700000001</v>
      </c>
      <c r="D142988" s="1">
        <v>55</v>
      </c>
      <c r="E142988" s="1">
        <v>303814</v>
      </c>
      <c r="F142988" s="1">
        <v>8014370</v>
      </c>
      <c r="G142988" s="3" t="s">
        <v>44535</v>
      </c>
    </row>
    <row r="142989" spans="1:7" x14ac:dyDescent="0.25">
      <c r="A142989" s="3">
        <v>591</v>
      </c>
      <c r="B142989" s="2">
        <v>-17.766752</v>
      </c>
      <c r="C142989" s="2">
        <v>146.07187200000001</v>
      </c>
      <c r="D142989" s="1">
        <v>55</v>
      </c>
      <c r="E142989" s="1">
        <v>401614</v>
      </c>
      <c r="F142989" s="1">
        <v>8035370</v>
      </c>
      <c r="G142989" s="3" t="s">
        <v>17125</v>
      </c>
    </row>
    <row r="142990" spans="1:7" x14ac:dyDescent="0.25">
      <c r="A142990" s="3">
        <v>592</v>
      </c>
      <c r="B142990" s="2">
        <v>-17.820833</v>
      </c>
      <c r="C142990" s="2">
        <v>146.04140000000001</v>
      </c>
      <c r="D142990" s="1">
        <v>55</v>
      </c>
      <c r="E142990" s="1">
        <v>398414</v>
      </c>
      <c r="F142990" s="1">
        <v>8029370</v>
      </c>
      <c r="G142990" s="3" t="s">
        <v>44536</v>
      </c>
    </row>
    <row r="142991" spans="1:7" x14ac:dyDescent="0.25">
      <c r="A142991" s="3">
        <v>593</v>
      </c>
      <c r="B142991" s="2">
        <v>-17.815377999999999</v>
      </c>
      <c r="C142991" s="2">
        <v>146.03482199999999</v>
      </c>
      <c r="D142991" s="1">
        <v>55</v>
      </c>
      <c r="E142991" s="1">
        <v>397714</v>
      </c>
      <c r="F142991" s="1">
        <v>8029970</v>
      </c>
      <c r="G142991" s="3" t="s">
        <v>17126</v>
      </c>
    </row>
    <row r="142992" spans="1:7" x14ac:dyDescent="0.25">
      <c r="A142992" s="3">
        <v>594</v>
      </c>
      <c r="B142992" s="2">
        <v>-17.813558</v>
      </c>
      <c r="C142992" s="2">
        <v>146.03200200000001</v>
      </c>
      <c r="D142992" s="1">
        <v>55</v>
      </c>
      <c r="E142992" s="1">
        <v>397414</v>
      </c>
      <c r="F142992" s="1">
        <v>8030170</v>
      </c>
      <c r="G142992" s="3" t="s">
        <v>44537</v>
      </c>
    </row>
    <row r="142993" spans="1:7" x14ac:dyDescent="0.25">
      <c r="A142993" s="3">
        <v>595</v>
      </c>
      <c r="B142993" s="2">
        <v>-17.811741999999999</v>
      </c>
      <c r="C142993" s="2">
        <v>146.030124</v>
      </c>
      <c r="D142993" s="1">
        <v>55</v>
      </c>
      <c r="E142993" s="1">
        <v>397214</v>
      </c>
      <c r="F142993" s="1">
        <v>8030370</v>
      </c>
      <c r="G142993" s="3" t="s">
        <v>17127</v>
      </c>
    </row>
    <row r="142994" spans="1:7" x14ac:dyDescent="0.25">
      <c r="A142994" s="3">
        <v>596</v>
      </c>
      <c r="B142994" s="2">
        <v>-17.971138</v>
      </c>
      <c r="C142994" s="2">
        <v>146.100089</v>
      </c>
      <c r="D142994" s="1">
        <v>55</v>
      </c>
      <c r="E142994" s="1">
        <v>404714</v>
      </c>
      <c r="F142994" s="1">
        <v>8012770</v>
      </c>
      <c r="G142994" s="3" t="s">
        <v>44538</v>
      </c>
    </row>
    <row r="142995" spans="1:7" x14ac:dyDescent="0.25">
      <c r="A142995" s="3">
        <v>597</v>
      </c>
      <c r="B142995" s="2">
        <v>-17.504677999999998</v>
      </c>
      <c r="C142995" s="2">
        <v>146.076977</v>
      </c>
      <c r="D142995" s="1">
        <v>55</v>
      </c>
      <c r="E142995" s="1">
        <v>402014</v>
      </c>
      <c r="F142995" s="1">
        <v>8064369</v>
      </c>
      <c r="G142995" s="3" t="s">
        <v>17109</v>
      </c>
    </row>
    <row r="142996" spans="1:7" x14ac:dyDescent="0.25">
      <c r="A142996" s="3">
        <v>598</v>
      </c>
      <c r="B142996" s="2">
        <v>-17.469391000000002</v>
      </c>
      <c r="C142996" s="2">
        <v>146.06868</v>
      </c>
      <c r="D142996" s="1">
        <v>55</v>
      </c>
      <c r="E142996" s="1">
        <v>401114</v>
      </c>
      <c r="F142996" s="1">
        <v>8068269</v>
      </c>
      <c r="G142996" s="3" t="s">
        <v>44539</v>
      </c>
    </row>
    <row r="142997" spans="1:7" x14ac:dyDescent="0.25">
      <c r="A142997" s="3">
        <v>599</v>
      </c>
      <c r="B142997" s="2">
        <v>-17.361668999999999</v>
      </c>
      <c r="C142997" s="2">
        <v>146.03346099999999</v>
      </c>
      <c r="D142997" s="1">
        <v>55</v>
      </c>
      <c r="E142997" s="1">
        <v>397314</v>
      </c>
      <c r="F142997" s="1">
        <v>8080169</v>
      </c>
      <c r="G142997" s="3" t="s">
        <v>17110</v>
      </c>
    </row>
    <row r="142998" spans="1:7" x14ac:dyDescent="0.25">
      <c r="A142998" s="3">
        <v>600</v>
      </c>
      <c r="B142998" s="2">
        <v>-17.356558</v>
      </c>
      <c r="C142998" s="2">
        <v>145.91772700000001</v>
      </c>
      <c r="D142998" s="1">
        <v>55</v>
      </c>
      <c r="E142998" s="1">
        <v>385014</v>
      </c>
      <c r="F142998" s="1">
        <v>8080669</v>
      </c>
      <c r="G142998" s="3" t="s">
        <v>44540</v>
      </c>
    </row>
    <row r="142999" spans="1:7" x14ac:dyDescent="0.25">
      <c r="A142999" s="3">
        <v>601</v>
      </c>
      <c r="B142999" s="2">
        <v>-17.425238</v>
      </c>
      <c r="C142999" s="2">
        <v>145.916383</v>
      </c>
      <c r="D142999" s="1">
        <v>55</v>
      </c>
      <c r="E142999" s="1">
        <v>384914</v>
      </c>
      <c r="F142999" s="1">
        <v>8073069</v>
      </c>
      <c r="G142999" s="3" t="s">
        <v>16814</v>
      </c>
    </row>
    <row r="143000" spans="1:7" x14ac:dyDescent="0.25">
      <c r="A143000" s="3">
        <v>602</v>
      </c>
      <c r="B143000" s="2">
        <v>-17.598911000000001</v>
      </c>
      <c r="C143000" s="2">
        <v>146.129277</v>
      </c>
      <c r="D143000" s="1">
        <v>55</v>
      </c>
      <c r="E143000" s="1">
        <v>407614</v>
      </c>
      <c r="F143000" s="1">
        <v>8053970</v>
      </c>
      <c r="G143000" s="3" t="s">
        <v>16815</v>
      </c>
    </row>
    <row r="143001" spans="1:7" x14ac:dyDescent="0.25">
      <c r="A143001" s="3">
        <v>603</v>
      </c>
      <c r="B143001" s="2">
        <v>-17.660781</v>
      </c>
      <c r="C143001" s="2">
        <v>146.02433500000001</v>
      </c>
      <c r="D143001" s="1">
        <v>55</v>
      </c>
      <c r="E143001" s="1">
        <v>396514</v>
      </c>
      <c r="F143001" s="1">
        <v>8047070</v>
      </c>
      <c r="G143001" s="3" t="s">
        <v>16816</v>
      </c>
    </row>
    <row r="143002" spans="1:7" x14ac:dyDescent="0.25">
      <c r="A143002" s="3">
        <v>604</v>
      </c>
      <c r="B143002" s="2">
        <v>-17.654442</v>
      </c>
      <c r="C143002" s="2">
        <v>146.02154400000001</v>
      </c>
      <c r="D143002" s="1">
        <v>55</v>
      </c>
      <c r="E143002" s="1">
        <v>396214</v>
      </c>
      <c r="F143002" s="1">
        <v>8047770</v>
      </c>
      <c r="G143002" s="3" t="s">
        <v>16817</v>
      </c>
    </row>
    <row r="143003" spans="1:7" x14ac:dyDescent="0.25">
      <c r="A143003" s="3">
        <v>605</v>
      </c>
      <c r="B143003" s="2">
        <v>-17.555357999999998</v>
      </c>
      <c r="C143003" s="2">
        <v>146.09179700000001</v>
      </c>
      <c r="D143003" s="1">
        <v>55</v>
      </c>
      <c r="E143003" s="1">
        <v>403613</v>
      </c>
      <c r="F143003" s="1">
        <v>8058770</v>
      </c>
      <c r="G143003" s="3" t="s">
        <v>16818</v>
      </c>
    </row>
    <row r="143004" spans="1:7" x14ac:dyDescent="0.25">
      <c r="A143004" s="3">
        <v>606</v>
      </c>
      <c r="B143004" s="2">
        <v>-17.202869</v>
      </c>
      <c r="C143004" s="2">
        <v>145.89793900000001</v>
      </c>
      <c r="D143004" s="1">
        <v>55</v>
      </c>
      <c r="E143004" s="1">
        <v>382814</v>
      </c>
      <c r="F143004" s="1">
        <v>8097669</v>
      </c>
      <c r="G143004" s="3" t="s">
        <v>16819</v>
      </c>
    </row>
    <row r="143005" spans="1:7" x14ac:dyDescent="0.25">
      <c r="A143005" s="3">
        <v>607</v>
      </c>
      <c r="B143005" s="2">
        <v>-17.188279000000001</v>
      </c>
      <c r="C143005" s="2">
        <v>145.87451799999999</v>
      </c>
      <c r="D143005" s="1">
        <v>55</v>
      </c>
      <c r="E143005" s="1">
        <v>380314</v>
      </c>
      <c r="F143005" s="1">
        <v>8099269</v>
      </c>
      <c r="G143005" s="3" t="s">
        <v>16820</v>
      </c>
    </row>
    <row r="143006" spans="1:7" x14ac:dyDescent="0.25">
      <c r="A143006" s="3">
        <v>608</v>
      </c>
      <c r="B143006" s="2">
        <v>-17.674108</v>
      </c>
      <c r="C143006" s="2">
        <v>146.171344</v>
      </c>
      <c r="D143006" s="1">
        <v>55</v>
      </c>
      <c r="E143006" s="1">
        <v>412114</v>
      </c>
      <c r="F143006" s="1">
        <v>8045670</v>
      </c>
      <c r="G143006" s="3" t="s">
        <v>16821</v>
      </c>
    </row>
    <row r="143007" spans="1:7" x14ac:dyDescent="0.25">
      <c r="A143007" s="3">
        <v>609</v>
      </c>
      <c r="B143007" s="2">
        <v>-17.673152000000002</v>
      </c>
      <c r="C143007" s="2">
        <v>146.15909199999999</v>
      </c>
      <c r="D143007" s="1">
        <v>55</v>
      </c>
      <c r="E143007" s="1">
        <v>410814</v>
      </c>
      <c r="F143007" s="1">
        <v>8045770</v>
      </c>
      <c r="G143007" s="3" t="s">
        <v>16822</v>
      </c>
    </row>
    <row r="143008" spans="1:7" x14ac:dyDescent="0.25">
      <c r="A143008" s="3">
        <v>610</v>
      </c>
      <c r="B143008" s="2">
        <v>-17.641455000000001</v>
      </c>
      <c r="C143008" s="2">
        <v>146.14415500000001</v>
      </c>
      <c r="D143008" s="1">
        <v>55</v>
      </c>
      <c r="E143008" s="1">
        <v>409214</v>
      </c>
      <c r="F143008" s="1">
        <v>8049270</v>
      </c>
      <c r="G143008" s="3" t="s">
        <v>16823</v>
      </c>
    </row>
    <row r="143009" spans="1:7" x14ac:dyDescent="0.25">
      <c r="A143009" s="3">
        <v>611</v>
      </c>
      <c r="B143009" s="2">
        <v>-17.619730000000001</v>
      </c>
      <c r="C143009" s="2">
        <v>146.13671600000001</v>
      </c>
      <c r="D143009" s="1">
        <v>55</v>
      </c>
      <c r="E143009" s="1">
        <v>408414</v>
      </c>
      <c r="F143009" s="1">
        <v>8051670</v>
      </c>
      <c r="G143009" s="3" t="s">
        <v>16824</v>
      </c>
    </row>
    <row r="143010" spans="1:7" x14ac:dyDescent="0.25">
      <c r="A143010" s="3">
        <v>612</v>
      </c>
      <c r="B143010" s="2">
        <v>-17.927071999999999</v>
      </c>
      <c r="C143010" s="2">
        <v>146.148461</v>
      </c>
      <c r="D143010" s="1">
        <v>55</v>
      </c>
      <c r="E143010" s="1">
        <v>409814</v>
      </c>
      <c r="F143010" s="1">
        <v>8017670</v>
      </c>
      <c r="G143010" s="3" t="s">
        <v>16825</v>
      </c>
    </row>
    <row r="143011" spans="1:7" x14ac:dyDescent="0.25">
      <c r="A143011" s="3">
        <v>613</v>
      </c>
      <c r="B143011" s="2">
        <v>-17.928899000000001</v>
      </c>
      <c r="C143011" s="2">
        <v>146.15317200000001</v>
      </c>
      <c r="D143011" s="1">
        <v>55</v>
      </c>
      <c r="E143011" s="1">
        <v>410314</v>
      </c>
      <c r="F143011" s="1">
        <v>8017470</v>
      </c>
      <c r="G143011" s="3" t="s">
        <v>16826</v>
      </c>
    </row>
    <row r="143012" spans="1:7" x14ac:dyDescent="0.25">
      <c r="A143012" s="3">
        <v>614</v>
      </c>
      <c r="B143012" s="2">
        <v>-17.92521</v>
      </c>
      <c r="C143012" s="2">
        <v>146.13619700000001</v>
      </c>
      <c r="D143012" s="1">
        <v>55</v>
      </c>
      <c r="E143012" s="1">
        <v>408514</v>
      </c>
      <c r="F143012" s="1">
        <v>8017870</v>
      </c>
      <c r="G143012" s="3" t="s">
        <v>16827</v>
      </c>
    </row>
    <row r="143013" spans="1:7" x14ac:dyDescent="0.25">
      <c r="A143013" s="3">
        <v>615</v>
      </c>
      <c r="B143013" s="2">
        <v>-17.699801999999998</v>
      </c>
      <c r="C143013" s="2">
        <v>146.057131</v>
      </c>
      <c r="D143013" s="1">
        <v>55</v>
      </c>
      <c r="E143013" s="1">
        <v>400014</v>
      </c>
      <c r="F143013" s="1">
        <v>8042770</v>
      </c>
      <c r="G143013" s="3" t="s">
        <v>16828</v>
      </c>
    </row>
    <row r="143014" spans="1:7" x14ac:dyDescent="0.25">
      <c r="A143014" s="3">
        <v>616</v>
      </c>
      <c r="B143014" s="2">
        <v>-17.743261</v>
      </c>
      <c r="C143014" s="2">
        <v>146.072935</v>
      </c>
      <c r="D143014" s="1">
        <v>55</v>
      </c>
      <c r="E143014" s="1">
        <v>401714</v>
      </c>
      <c r="F143014" s="1">
        <v>8037970</v>
      </c>
      <c r="G143014" s="3" t="s">
        <v>16829</v>
      </c>
    </row>
    <row r="143015" spans="1:7" x14ac:dyDescent="0.25">
      <c r="A143015" s="3">
        <v>617</v>
      </c>
      <c r="B143015" s="2">
        <v>-17.814807999999999</v>
      </c>
      <c r="C143015" s="2">
        <v>146.104647</v>
      </c>
      <c r="D143015" s="1">
        <v>55</v>
      </c>
      <c r="E143015" s="1">
        <v>405114</v>
      </c>
      <c r="F143015" s="1">
        <v>8030070</v>
      </c>
      <c r="G143015" s="3" t="s">
        <v>16830</v>
      </c>
    </row>
    <row r="143016" spans="1:7" x14ac:dyDescent="0.25">
      <c r="A143016" s="3">
        <v>618</v>
      </c>
      <c r="B143016" s="2">
        <v>-16.738721999999999</v>
      </c>
      <c r="C143016" s="2">
        <v>145.671774</v>
      </c>
      <c r="D143016" s="1">
        <v>55</v>
      </c>
      <c r="E143016" s="1">
        <v>358414</v>
      </c>
      <c r="F143016" s="1">
        <v>8148869</v>
      </c>
      <c r="G143016" s="3" t="s">
        <v>16831</v>
      </c>
    </row>
    <row r="143017" spans="1:7" x14ac:dyDescent="0.25">
      <c r="A143017" s="3">
        <v>619</v>
      </c>
      <c r="B143017" s="2">
        <v>-16.77591</v>
      </c>
      <c r="C143017" s="2">
        <v>145.693094</v>
      </c>
      <c r="D143017" s="1">
        <v>55</v>
      </c>
      <c r="E143017" s="1">
        <v>360714</v>
      </c>
      <c r="F143017" s="1">
        <v>8144769</v>
      </c>
      <c r="G143017" s="3" t="s">
        <v>16832</v>
      </c>
    </row>
    <row r="143018" spans="1:7" x14ac:dyDescent="0.25">
      <c r="A143018" s="3">
        <v>620</v>
      </c>
      <c r="B143018" s="2">
        <v>-17.981252000000001</v>
      </c>
      <c r="C143018" s="2">
        <v>146.13781399999999</v>
      </c>
      <c r="D143018" s="1">
        <v>55</v>
      </c>
      <c r="E143018" s="1">
        <v>408714</v>
      </c>
      <c r="F143018" s="1">
        <v>8011670</v>
      </c>
      <c r="G143018" s="3" t="s">
        <v>16833</v>
      </c>
    </row>
    <row r="143019" spans="1:7" x14ac:dyDescent="0.25">
      <c r="A143019" s="3">
        <v>621</v>
      </c>
      <c r="B143019" s="2">
        <v>-17.953319</v>
      </c>
      <c r="C143019" s="2">
        <v>146.15683300000001</v>
      </c>
      <c r="D143019" s="1">
        <v>55</v>
      </c>
      <c r="E143019" s="1">
        <v>410714</v>
      </c>
      <c r="F143019" s="1">
        <v>8014770</v>
      </c>
      <c r="G143019" s="3" t="s">
        <v>16834</v>
      </c>
    </row>
    <row r="143020" spans="1:7" x14ac:dyDescent="0.25">
      <c r="A143020" s="3">
        <v>622</v>
      </c>
      <c r="B143020" s="2">
        <v>-17.954205999999999</v>
      </c>
      <c r="C143020" s="2">
        <v>146.153053</v>
      </c>
      <c r="D143020" s="1">
        <v>55</v>
      </c>
      <c r="E143020" s="1">
        <v>410314</v>
      </c>
      <c r="F143020" s="1">
        <v>8014670</v>
      </c>
      <c r="G143020" s="3" t="s">
        <v>16835</v>
      </c>
    </row>
    <row r="143021" spans="1:7" x14ac:dyDescent="0.25">
      <c r="A143021" s="3">
        <v>623</v>
      </c>
      <c r="B143021" s="2">
        <v>-17.164532999999999</v>
      </c>
      <c r="C143021" s="2">
        <v>146.01192499999999</v>
      </c>
      <c r="D143021" s="1">
        <v>55</v>
      </c>
      <c r="E143021" s="1">
        <v>394914</v>
      </c>
      <c r="F143021" s="1">
        <v>8101969</v>
      </c>
      <c r="G143021" s="3" t="s">
        <v>16836</v>
      </c>
    </row>
    <row r="143022" spans="1:7" x14ac:dyDescent="0.25">
      <c r="A143022" s="3">
        <v>624</v>
      </c>
      <c r="B143022" s="2">
        <v>-17.152771999999999</v>
      </c>
      <c r="C143022" s="2">
        <v>146.010108</v>
      </c>
      <c r="D143022" s="1">
        <v>55</v>
      </c>
      <c r="E143022" s="1">
        <v>394714</v>
      </c>
      <c r="F143022" s="1">
        <v>8103269</v>
      </c>
      <c r="G143022" s="3" t="s">
        <v>17102</v>
      </c>
    </row>
    <row r="143023" spans="1:7" x14ac:dyDescent="0.25">
      <c r="A143023" s="3">
        <v>625</v>
      </c>
      <c r="B143023" s="2">
        <v>-17.205514000000001</v>
      </c>
      <c r="C143023" s="2">
        <v>146.07753500000001</v>
      </c>
      <c r="D143023" s="1">
        <v>55</v>
      </c>
      <c r="E143023" s="1">
        <v>401914</v>
      </c>
      <c r="F143023" s="1">
        <v>8097469</v>
      </c>
      <c r="G143023" s="3" t="s">
        <v>44541</v>
      </c>
    </row>
    <row r="143024" spans="1:7" x14ac:dyDescent="0.25">
      <c r="A143024" s="3">
        <v>626</v>
      </c>
      <c r="B143024" s="2">
        <v>-17.249344000000001</v>
      </c>
      <c r="C143024" s="2">
        <v>145.982316</v>
      </c>
      <c r="D143024" s="1">
        <v>55</v>
      </c>
      <c r="E143024" s="1">
        <v>391814</v>
      </c>
      <c r="F143024" s="1">
        <v>8092569</v>
      </c>
      <c r="G143024" s="3" t="s">
        <v>17103</v>
      </c>
    </row>
    <row r="143025" spans="1:7" x14ac:dyDescent="0.25">
      <c r="A143025" s="3">
        <v>627</v>
      </c>
      <c r="B143025" s="2">
        <v>-17.273816</v>
      </c>
      <c r="C143025" s="2">
        <v>145.99629100000001</v>
      </c>
      <c r="D143025" s="1">
        <v>55</v>
      </c>
      <c r="E143025" s="1">
        <v>393314</v>
      </c>
      <c r="F143025" s="1">
        <v>8089869</v>
      </c>
      <c r="G143025" s="3" t="s">
        <v>17104</v>
      </c>
    </row>
    <row r="143026" spans="1:7" x14ac:dyDescent="0.25">
      <c r="A143026" s="3">
        <v>628</v>
      </c>
      <c r="B143026" s="2">
        <v>-17.932472000000001</v>
      </c>
      <c r="C143026" s="2">
        <v>146.14276899999999</v>
      </c>
      <c r="D143026" s="1">
        <v>55</v>
      </c>
      <c r="E143026" s="1">
        <v>409214</v>
      </c>
      <c r="F143026" s="1">
        <v>8017070</v>
      </c>
      <c r="G143026" s="3" t="s">
        <v>44542</v>
      </c>
    </row>
    <row r="143027" spans="1:7" x14ac:dyDescent="0.25">
      <c r="A143027" s="3">
        <v>629</v>
      </c>
      <c r="B143027" s="2">
        <v>-17.918022000000001</v>
      </c>
      <c r="C143027" s="2">
        <v>146.14567199999999</v>
      </c>
      <c r="D143027" s="1">
        <v>55</v>
      </c>
      <c r="E143027" s="1">
        <v>409514</v>
      </c>
      <c r="F143027" s="1">
        <v>8018670</v>
      </c>
      <c r="G143027" s="3" t="s">
        <v>17105</v>
      </c>
    </row>
    <row r="143028" spans="1:7" x14ac:dyDescent="0.25">
      <c r="A143028" s="3">
        <v>630</v>
      </c>
      <c r="B143028" s="2">
        <v>-17.926165999999998</v>
      </c>
      <c r="C143028" s="2">
        <v>146.14752200000001</v>
      </c>
      <c r="D143028" s="1">
        <v>55</v>
      </c>
      <c r="E143028" s="1">
        <v>409714</v>
      </c>
      <c r="F143028" s="1">
        <v>8017770</v>
      </c>
      <c r="G143028" s="3" t="s">
        <v>44543</v>
      </c>
    </row>
    <row r="143029" spans="1:7" x14ac:dyDescent="0.25">
      <c r="A143029" s="3">
        <v>631</v>
      </c>
      <c r="B143029" s="2">
        <v>-17.290997000000001</v>
      </c>
      <c r="C143029" s="2">
        <v>145.99807999999999</v>
      </c>
      <c r="D143029" s="1">
        <v>55</v>
      </c>
      <c r="E143029" s="1">
        <v>393514</v>
      </c>
      <c r="F143029" s="1">
        <v>8087969</v>
      </c>
      <c r="G143029" s="3" t="s">
        <v>17106</v>
      </c>
    </row>
    <row r="143030" spans="1:7" x14ac:dyDescent="0.25">
      <c r="A143030" s="3">
        <v>632</v>
      </c>
      <c r="B143030" s="2">
        <v>-17.287376999999999</v>
      </c>
      <c r="C143030" s="2">
        <v>145.99716100000001</v>
      </c>
      <c r="D143030" s="1">
        <v>55</v>
      </c>
      <c r="E143030" s="1">
        <v>393414</v>
      </c>
      <c r="F143030" s="1">
        <v>8088369</v>
      </c>
      <c r="G143030" s="3" t="s">
        <v>44544</v>
      </c>
    </row>
    <row r="143031" spans="1:7" x14ac:dyDescent="0.25">
      <c r="A143031" s="3">
        <v>633</v>
      </c>
      <c r="B143031" s="2">
        <v>-17.283764000000001</v>
      </c>
      <c r="C143031" s="2">
        <v>145.99717999999999</v>
      </c>
      <c r="D143031" s="1">
        <v>55</v>
      </c>
      <c r="E143031" s="1">
        <v>393414</v>
      </c>
      <c r="F143031" s="1">
        <v>8088769</v>
      </c>
      <c r="G143031" s="3" t="s">
        <v>17107</v>
      </c>
    </row>
    <row r="143032" spans="1:7" x14ac:dyDescent="0.25">
      <c r="A143032" s="3">
        <v>634</v>
      </c>
      <c r="B143032" s="2">
        <v>-17.285568999999999</v>
      </c>
      <c r="C143032" s="2">
        <v>145.99716900000001</v>
      </c>
      <c r="D143032" s="1">
        <v>55</v>
      </c>
      <c r="E143032" s="1">
        <v>393414</v>
      </c>
      <c r="F143032" s="1">
        <v>8088569</v>
      </c>
      <c r="G143032" s="3" t="s">
        <v>45410</v>
      </c>
    </row>
    <row r="143033" spans="1:7" x14ac:dyDescent="0.25">
      <c r="A143033" s="3">
        <v>569384</v>
      </c>
      <c r="B143033" s="2">
        <v>-16.546185999999999</v>
      </c>
      <c r="C143033" s="2">
        <v>144.810678</v>
      </c>
      <c r="D143033" s="1">
        <v>55</v>
      </c>
      <c r="E143033" s="1">
        <v>266359</v>
      </c>
      <c r="F143033" s="1">
        <v>8169369</v>
      </c>
      <c r="G143033" s="3" t="s">
        <v>140696</v>
      </c>
    </row>
    <row r="143034" spans="1:7" x14ac:dyDescent="0.25">
      <c r="A143034" s="3">
        <v>569385</v>
      </c>
      <c r="B143034" s="2">
        <v>-16.546797000000002</v>
      </c>
      <c r="C143034" s="2">
        <v>144.81646900000001</v>
      </c>
      <c r="D143034" s="1">
        <v>55</v>
      </c>
      <c r="E143034" s="1">
        <v>266978</v>
      </c>
      <c r="F143034" s="1">
        <v>8169308</v>
      </c>
      <c r="G143034" s="3" t="s">
        <v>140225</v>
      </c>
    </row>
    <row r="143035" spans="1:7" x14ac:dyDescent="0.25">
      <c r="A143035" s="3">
        <v>569392</v>
      </c>
      <c r="B143035" s="2">
        <v>-16.551110999999999</v>
      </c>
      <c r="C143035" s="2">
        <v>144.81344200000001</v>
      </c>
      <c r="D143035" s="1">
        <v>55</v>
      </c>
      <c r="E143035" s="1">
        <v>266660</v>
      </c>
      <c r="F143035" s="1">
        <v>8168827</v>
      </c>
      <c r="G143035" s="3" t="s">
        <v>140697</v>
      </c>
    </row>
    <row r="143036" spans="1:7" x14ac:dyDescent="0.25">
      <c r="A143036" s="3">
        <v>569395</v>
      </c>
      <c r="B143036" s="2">
        <v>-16.468816</v>
      </c>
      <c r="C143036" s="2">
        <v>144.881902</v>
      </c>
      <c r="D143036" s="1">
        <v>55</v>
      </c>
      <c r="E143036" s="1">
        <v>273873</v>
      </c>
      <c r="F143036" s="1">
        <v>8178014</v>
      </c>
      <c r="G143036" s="3" t="s">
        <v>140226</v>
      </c>
    </row>
    <row r="143037" spans="1:7" x14ac:dyDescent="0.25">
      <c r="A143037" s="3">
        <v>569397</v>
      </c>
      <c r="B143037" s="2">
        <v>-16.465539</v>
      </c>
      <c r="C143037" s="2">
        <v>144.857192</v>
      </c>
      <c r="D143037" s="1">
        <v>55</v>
      </c>
      <c r="E143037" s="1">
        <v>271230</v>
      </c>
      <c r="F143037" s="1">
        <v>8178349</v>
      </c>
      <c r="G143037" s="3" t="s">
        <v>140698</v>
      </c>
    </row>
    <row r="143038" spans="1:7" x14ac:dyDescent="0.25">
      <c r="A143038" s="3">
        <v>569353</v>
      </c>
      <c r="B143038" s="2">
        <v>-16.460853</v>
      </c>
      <c r="C143038" s="2">
        <v>144.816281</v>
      </c>
      <c r="D143038" s="1">
        <v>55</v>
      </c>
      <c r="E143038" s="1">
        <v>266855</v>
      </c>
      <c r="F143038" s="1">
        <v>8178821</v>
      </c>
      <c r="G143038" s="3" t="s">
        <v>140227</v>
      </c>
    </row>
    <row r="143039" spans="1:7" x14ac:dyDescent="0.25">
      <c r="A143039" s="3">
        <v>569368</v>
      </c>
      <c r="B143039" s="2">
        <v>-16.462710999999999</v>
      </c>
      <c r="C143039" s="2">
        <v>144.81883500000001</v>
      </c>
      <c r="D143039" s="1">
        <v>55</v>
      </c>
      <c r="E143039" s="1">
        <v>267130</v>
      </c>
      <c r="F143039" s="1">
        <v>8178618</v>
      </c>
      <c r="G143039" s="3" t="s">
        <v>140699</v>
      </c>
    </row>
    <row r="143040" spans="1:7" x14ac:dyDescent="0.25">
      <c r="A143040" s="3">
        <v>569376</v>
      </c>
      <c r="B143040" s="2">
        <v>-16.457488999999999</v>
      </c>
      <c r="C143040" s="2">
        <v>144.837805</v>
      </c>
      <c r="D143040" s="1">
        <v>55</v>
      </c>
      <c r="E143040" s="1">
        <v>269150</v>
      </c>
      <c r="F143040" s="1">
        <v>8179218</v>
      </c>
      <c r="G143040" s="3" t="s">
        <v>140228</v>
      </c>
    </row>
    <row r="143041" spans="1:7" x14ac:dyDescent="0.25">
      <c r="A143041" s="3">
        <v>569380</v>
      </c>
      <c r="B143041" s="2">
        <v>-16.457502999999999</v>
      </c>
      <c r="C143041" s="2">
        <v>144.83932200000001</v>
      </c>
      <c r="D143041" s="1">
        <v>55</v>
      </c>
      <c r="E143041" s="1">
        <v>269312</v>
      </c>
      <c r="F143041" s="1">
        <v>8179218</v>
      </c>
      <c r="G143041" s="3" t="s">
        <v>140700</v>
      </c>
    </row>
    <row r="143042" spans="1:7" x14ac:dyDescent="0.25">
      <c r="A143042" s="3">
        <v>569381</v>
      </c>
      <c r="B143042" s="2">
        <v>-16.468799000000001</v>
      </c>
      <c r="C143042" s="2">
        <v>144.88110499999999</v>
      </c>
      <c r="D143042" s="1">
        <v>55</v>
      </c>
      <c r="E143042" s="1">
        <v>273788</v>
      </c>
      <c r="F143042" s="1">
        <v>8178015</v>
      </c>
      <c r="G143042" s="3" t="s">
        <v>140229</v>
      </c>
    </row>
    <row r="143043" spans="1:7" x14ac:dyDescent="0.25">
      <c r="A143043" s="3">
        <v>569352</v>
      </c>
      <c r="B143043" s="2">
        <v>-16.451439000000001</v>
      </c>
      <c r="C143043" s="2">
        <v>144.834577</v>
      </c>
      <c r="D143043" s="1">
        <v>55</v>
      </c>
      <c r="E143043" s="1">
        <v>268798</v>
      </c>
      <c r="F143043" s="1">
        <v>8179884</v>
      </c>
      <c r="G143043" s="3" t="s">
        <v>140701</v>
      </c>
    </row>
    <row r="143044" spans="1:7" x14ac:dyDescent="0.25">
      <c r="A143044" s="3">
        <v>569349</v>
      </c>
      <c r="B143044" s="2">
        <v>-16.457671999999999</v>
      </c>
      <c r="C143044" s="2">
        <v>144.83989099999999</v>
      </c>
      <c r="D143044" s="1">
        <v>55</v>
      </c>
      <c r="E143044" s="1">
        <v>269373</v>
      </c>
      <c r="F143044" s="1">
        <v>8179200</v>
      </c>
      <c r="G143044" s="3" t="s">
        <v>140230</v>
      </c>
    </row>
    <row r="143045" spans="1:7" x14ac:dyDescent="0.25">
      <c r="A143045" s="3">
        <v>569322</v>
      </c>
      <c r="B143045" s="2">
        <v>-16.449860999999999</v>
      </c>
      <c r="C143045" s="2">
        <v>144.83322699999999</v>
      </c>
      <c r="D143045" s="1">
        <v>55</v>
      </c>
      <c r="E143045" s="1">
        <v>268652</v>
      </c>
      <c r="F143045" s="1">
        <v>8180057</v>
      </c>
      <c r="G143045" s="3" t="s">
        <v>141471</v>
      </c>
    </row>
    <row r="143046" spans="1:7" x14ac:dyDescent="0.25">
      <c r="A143046" s="3">
        <v>569331</v>
      </c>
      <c r="B143046" s="2">
        <v>-16.457999999999998</v>
      </c>
      <c r="C143046" s="2">
        <v>144.84450200000001</v>
      </c>
      <c r="D143046" s="1">
        <v>55</v>
      </c>
      <c r="E143046" s="1">
        <v>269866</v>
      </c>
      <c r="F143046" s="1">
        <v>8179169</v>
      </c>
      <c r="G143046" s="3" t="s">
        <v>140311</v>
      </c>
    </row>
    <row r="143047" spans="1:7" x14ac:dyDescent="0.25">
      <c r="A143047" s="3">
        <v>569344</v>
      </c>
      <c r="B143047" s="2">
        <v>-16.040763999999999</v>
      </c>
      <c r="C143047" s="2">
        <v>144.483644</v>
      </c>
      <c r="D143047" s="1">
        <v>55</v>
      </c>
      <c r="E143047" s="1">
        <v>230751</v>
      </c>
      <c r="F143047" s="1">
        <v>8224915</v>
      </c>
      <c r="G143047" s="3" t="s">
        <v>140702</v>
      </c>
    </row>
    <row r="143048" spans="1:7" x14ac:dyDescent="0.25">
      <c r="A143048" s="3">
        <v>569346</v>
      </c>
      <c r="B143048" s="2">
        <v>-16.037424999999999</v>
      </c>
      <c r="C143048" s="2">
        <v>144.48542499999999</v>
      </c>
      <c r="D143048" s="1">
        <v>55</v>
      </c>
      <c r="E143048" s="1">
        <v>230937</v>
      </c>
      <c r="F143048" s="1">
        <v>8225287</v>
      </c>
      <c r="G143048" s="3" t="s">
        <v>140231</v>
      </c>
    </row>
    <row r="143049" spans="1:7" x14ac:dyDescent="0.25">
      <c r="A143049" s="3">
        <v>569398</v>
      </c>
      <c r="B143049" s="2">
        <v>-16.025480000000002</v>
      </c>
      <c r="C143049" s="2">
        <v>144.48140799999999</v>
      </c>
      <c r="D143049" s="1">
        <v>55</v>
      </c>
      <c r="E143049" s="1">
        <v>230491</v>
      </c>
      <c r="F143049" s="1">
        <v>8226604</v>
      </c>
      <c r="G143049" s="3" t="s">
        <v>140703</v>
      </c>
    </row>
    <row r="143050" spans="1:7" x14ac:dyDescent="0.25">
      <c r="A143050" s="3">
        <v>569399</v>
      </c>
      <c r="B143050" s="2">
        <v>-16.021671999999999</v>
      </c>
      <c r="C143050" s="2">
        <v>144.480119</v>
      </c>
      <c r="D143050" s="1">
        <v>55</v>
      </c>
      <c r="E143050" s="1">
        <v>230348</v>
      </c>
      <c r="F143050" s="1">
        <v>8227024</v>
      </c>
      <c r="G143050" s="3" t="s">
        <v>140232</v>
      </c>
    </row>
    <row r="143051" spans="1:7" x14ac:dyDescent="0.25">
      <c r="A143051" s="3">
        <v>569400</v>
      </c>
      <c r="B143051" s="2">
        <v>-16.039014000000002</v>
      </c>
      <c r="C143051" s="2">
        <v>144.490858</v>
      </c>
      <c r="D143051" s="1">
        <v>55</v>
      </c>
      <c r="E143051" s="1">
        <v>231521</v>
      </c>
      <c r="F143051" s="1">
        <v>8225118</v>
      </c>
      <c r="G143051" s="3" t="s">
        <v>140704</v>
      </c>
    </row>
    <row r="143052" spans="1:7" x14ac:dyDescent="0.25">
      <c r="A143052" s="3">
        <v>569401</v>
      </c>
      <c r="B143052" s="2">
        <v>-16.187791000000001</v>
      </c>
      <c r="C143052" s="2">
        <v>144.490658</v>
      </c>
      <c r="D143052" s="1">
        <v>55</v>
      </c>
      <c r="E143052" s="1">
        <v>231700</v>
      </c>
      <c r="F143052" s="1">
        <v>8208647</v>
      </c>
      <c r="G143052" s="3" t="s">
        <v>140233</v>
      </c>
    </row>
    <row r="143053" spans="1:7" x14ac:dyDescent="0.25">
      <c r="A143053" s="3">
        <v>569402</v>
      </c>
      <c r="B143053" s="2">
        <v>-16.183326999999998</v>
      </c>
      <c r="C143053" s="2">
        <v>144.48963000000001</v>
      </c>
      <c r="D143053" s="1">
        <v>55</v>
      </c>
      <c r="E143053" s="1">
        <v>231584</v>
      </c>
      <c r="F143053" s="1">
        <v>8209140</v>
      </c>
      <c r="G143053" s="3" t="s">
        <v>140705</v>
      </c>
    </row>
    <row r="143054" spans="1:7" x14ac:dyDescent="0.25">
      <c r="A143054" s="3">
        <v>569403</v>
      </c>
      <c r="B143054" s="2">
        <v>-16.193346999999999</v>
      </c>
      <c r="C143054" s="2">
        <v>144.49750499999999</v>
      </c>
      <c r="D143054" s="1">
        <v>55</v>
      </c>
      <c r="E143054" s="1">
        <v>232440</v>
      </c>
      <c r="F143054" s="1">
        <v>8208041</v>
      </c>
      <c r="G143054" s="3" t="s">
        <v>140234</v>
      </c>
    </row>
    <row r="143055" spans="1:7" x14ac:dyDescent="0.25">
      <c r="A143055" s="3">
        <v>569437</v>
      </c>
      <c r="B143055" s="2">
        <v>-15.943291</v>
      </c>
      <c r="C143055" s="2">
        <v>144.27300500000001</v>
      </c>
      <c r="D143055" s="1">
        <v>55</v>
      </c>
      <c r="E143055" s="1">
        <v>208057</v>
      </c>
      <c r="F143055" s="1">
        <v>8235422</v>
      </c>
      <c r="G143055" s="3" t="s">
        <v>140706</v>
      </c>
    </row>
    <row r="143056" spans="1:7" x14ac:dyDescent="0.25">
      <c r="A143056" s="3">
        <v>569438</v>
      </c>
      <c r="B143056" s="2">
        <v>-15.944266000000001</v>
      </c>
      <c r="C143056" s="2">
        <v>144.27083300000001</v>
      </c>
      <c r="D143056" s="1">
        <v>55</v>
      </c>
      <c r="E143056" s="1">
        <v>207826</v>
      </c>
      <c r="F143056" s="1">
        <v>8235311</v>
      </c>
      <c r="G143056" s="3" t="s">
        <v>140235</v>
      </c>
    </row>
    <row r="143057" spans="1:7" x14ac:dyDescent="0.25">
      <c r="A143057" s="3">
        <v>569441</v>
      </c>
      <c r="B143057" s="2">
        <v>-15.94633</v>
      </c>
      <c r="C143057" s="2">
        <v>144.254311</v>
      </c>
      <c r="D143057" s="1">
        <v>55</v>
      </c>
      <c r="E143057" s="1">
        <v>206059</v>
      </c>
      <c r="F143057" s="1">
        <v>8235059</v>
      </c>
      <c r="G143057" s="3" t="s">
        <v>140707</v>
      </c>
    </row>
    <row r="143058" spans="1:7" x14ac:dyDescent="0.25">
      <c r="A143058" s="3">
        <v>569447</v>
      </c>
      <c r="B143058" s="2">
        <v>-15.949289</v>
      </c>
      <c r="C143058" s="2">
        <v>144.25176099999999</v>
      </c>
      <c r="D143058" s="1">
        <v>55</v>
      </c>
      <c r="E143058" s="1">
        <v>205790</v>
      </c>
      <c r="F143058" s="1">
        <v>8234728</v>
      </c>
      <c r="G143058" s="3" t="s">
        <v>140236</v>
      </c>
    </row>
    <row r="143059" spans="1:7" x14ac:dyDescent="0.25">
      <c r="A143059" s="3">
        <v>569451</v>
      </c>
      <c r="B143059" s="2">
        <v>-15.946747</v>
      </c>
      <c r="C143059" s="2">
        <v>144.24791099999999</v>
      </c>
      <c r="D143059" s="1">
        <v>55</v>
      </c>
      <c r="E143059" s="1">
        <v>205374</v>
      </c>
      <c r="F143059" s="1">
        <v>8235004</v>
      </c>
      <c r="G143059" s="3" t="s">
        <v>140708</v>
      </c>
    </row>
    <row r="143060" spans="1:7" x14ac:dyDescent="0.25">
      <c r="A143060" s="3">
        <v>569457</v>
      </c>
      <c r="B143060" s="2">
        <v>-15.945175000000001</v>
      </c>
      <c r="C143060" s="2">
        <v>144.24640199999999</v>
      </c>
      <c r="D143060" s="1">
        <v>55</v>
      </c>
      <c r="E143060" s="1">
        <v>205210</v>
      </c>
      <c r="F143060" s="1">
        <v>8235176</v>
      </c>
      <c r="G143060" s="3" t="s">
        <v>140237</v>
      </c>
    </row>
    <row r="143061" spans="1:7" x14ac:dyDescent="0.25">
      <c r="A143061" s="3">
        <v>569458</v>
      </c>
      <c r="B143061" s="2">
        <v>-15.952869</v>
      </c>
      <c r="C143061" s="2">
        <v>144.23594399999999</v>
      </c>
      <c r="D143061" s="1">
        <v>55</v>
      </c>
      <c r="E143061" s="1">
        <v>204101</v>
      </c>
      <c r="F143061" s="1">
        <v>8234309</v>
      </c>
      <c r="G143061" s="3" t="s">
        <v>140709</v>
      </c>
    </row>
    <row r="143062" spans="1:7" x14ac:dyDescent="0.25">
      <c r="A143062" s="3">
        <v>569459</v>
      </c>
      <c r="B143062" s="2">
        <v>-15.951385999999999</v>
      </c>
      <c r="C143062" s="2">
        <v>144.23353900000001</v>
      </c>
      <c r="D143062" s="1">
        <v>55</v>
      </c>
      <c r="E143062" s="1">
        <v>203841</v>
      </c>
      <c r="F143062" s="1">
        <v>8234470</v>
      </c>
      <c r="G143062" s="3" t="s">
        <v>140238</v>
      </c>
    </row>
    <row r="143063" spans="1:7" x14ac:dyDescent="0.25">
      <c r="A143063" s="3">
        <v>569460</v>
      </c>
      <c r="B143063" s="2">
        <v>-15.955097</v>
      </c>
      <c r="C143063" s="2">
        <v>144.23291599999999</v>
      </c>
      <c r="D143063" s="1">
        <v>55</v>
      </c>
      <c r="E143063" s="1">
        <v>203780</v>
      </c>
      <c r="F143063" s="1">
        <v>8234058</v>
      </c>
      <c r="G143063" s="3" t="s">
        <v>140710</v>
      </c>
    </row>
    <row r="143064" spans="1:7" x14ac:dyDescent="0.25">
      <c r="A143064" s="3">
        <v>569461</v>
      </c>
      <c r="B143064" s="2">
        <v>-15.960003</v>
      </c>
      <c r="C143064" s="2">
        <v>144.23087200000001</v>
      </c>
      <c r="D143064" s="1">
        <v>55</v>
      </c>
      <c r="E143064" s="1">
        <v>203568</v>
      </c>
      <c r="F143064" s="1">
        <v>8233512</v>
      </c>
      <c r="G143064" s="3" t="s">
        <v>140239</v>
      </c>
    </row>
    <row r="143065" spans="1:7" x14ac:dyDescent="0.25">
      <c r="A143065" s="3">
        <v>569462</v>
      </c>
      <c r="B143065" s="2">
        <v>-15.960003</v>
      </c>
      <c r="C143065" s="2">
        <v>144.23087200000001</v>
      </c>
      <c r="D143065" s="1">
        <v>55</v>
      </c>
      <c r="E143065" s="1">
        <v>203568</v>
      </c>
      <c r="F143065" s="1">
        <v>8233512</v>
      </c>
      <c r="G143065" s="3" t="s">
        <v>140240</v>
      </c>
    </row>
    <row r="143066" spans="1:7" x14ac:dyDescent="0.25">
      <c r="A143066" s="3">
        <v>569463</v>
      </c>
      <c r="B143066" s="2">
        <v>-15.959918999999999</v>
      </c>
      <c r="C143066" s="2">
        <v>144.224355</v>
      </c>
      <c r="D143066" s="1">
        <v>55</v>
      </c>
      <c r="E143066" s="1">
        <v>202870</v>
      </c>
      <c r="F143066" s="1">
        <v>8233512</v>
      </c>
      <c r="G143066" s="3" t="s">
        <v>140711</v>
      </c>
    </row>
    <row r="143067" spans="1:7" x14ac:dyDescent="0.25">
      <c r="A143067" s="3">
        <v>569464</v>
      </c>
      <c r="B143067" s="2">
        <v>-15.959822000000001</v>
      </c>
      <c r="C143067" s="2">
        <v>144.223105</v>
      </c>
      <c r="D143067" s="1">
        <v>55</v>
      </c>
      <c r="E143067" s="1">
        <v>202736</v>
      </c>
      <c r="F143067" s="1">
        <v>8233521</v>
      </c>
      <c r="G143067" s="3" t="s">
        <v>140241</v>
      </c>
    </row>
    <row r="143068" spans="1:7" x14ac:dyDescent="0.25">
      <c r="A143068" s="3">
        <v>569465</v>
      </c>
      <c r="B143068" s="2">
        <v>-15.960808</v>
      </c>
      <c r="C143068" s="2">
        <v>144.22396000000001</v>
      </c>
      <c r="D143068" s="1">
        <v>55</v>
      </c>
      <c r="E143068" s="1">
        <v>202829</v>
      </c>
      <c r="F143068" s="1">
        <v>8233413</v>
      </c>
      <c r="G143068" s="3" t="s">
        <v>140712</v>
      </c>
    </row>
    <row r="143069" spans="1:7" x14ac:dyDescent="0.25">
      <c r="A143069" s="3">
        <v>569466</v>
      </c>
      <c r="B143069" s="2">
        <v>-15.959517</v>
      </c>
      <c r="C143069" s="2">
        <v>144.22879699999999</v>
      </c>
      <c r="D143069" s="1">
        <v>55</v>
      </c>
      <c r="E143069" s="1">
        <v>203345</v>
      </c>
      <c r="F143069" s="1">
        <v>8233563</v>
      </c>
      <c r="G143069" s="3" t="s">
        <v>138967</v>
      </c>
    </row>
    <row r="143070" spans="1:7" x14ac:dyDescent="0.25">
      <c r="A143070" s="3">
        <v>569467</v>
      </c>
      <c r="B143070" s="2">
        <v>-15.960625</v>
      </c>
      <c r="C143070" s="2">
        <v>144.23001300000001</v>
      </c>
      <c r="D143070" s="1">
        <v>55</v>
      </c>
      <c r="E143070" s="1">
        <v>203477</v>
      </c>
      <c r="F143070" s="1">
        <v>8233442</v>
      </c>
      <c r="G143070" s="3" t="s">
        <v>140713</v>
      </c>
    </row>
    <row r="143071" spans="1:7" x14ac:dyDescent="0.25">
      <c r="A143071" s="3">
        <v>569468</v>
      </c>
      <c r="B143071" s="2">
        <v>-15.942275</v>
      </c>
      <c r="C143071" s="2">
        <v>144.25630799999999</v>
      </c>
      <c r="D143071" s="1">
        <v>55</v>
      </c>
      <c r="E143071" s="1">
        <v>206267</v>
      </c>
      <c r="F143071" s="1">
        <v>8235511</v>
      </c>
      <c r="G143071" s="3" t="s">
        <v>138968</v>
      </c>
    </row>
    <row r="143072" spans="1:7" x14ac:dyDescent="0.25">
      <c r="A143072" s="3">
        <v>569469</v>
      </c>
      <c r="B143072" s="2">
        <v>-15.954000000000001</v>
      </c>
      <c r="C143072" s="2">
        <v>144.26721000000001</v>
      </c>
      <c r="D143072" s="1">
        <v>55</v>
      </c>
      <c r="E143072" s="1">
        <v>207452</v>
      </c>
      <c r="F143072" s="1">
        <v>8234228</v>
      </c>
      <c r="G143072" s="3" t="s">
        <v>140714</v>
      </c>
    </row>
    <row r="143073" spans="1:7" x14ac:dyDescent="0.25">
      <c r="A143073" s="3">
        <v>569470</v>
      </c>
      <c r="B143073" s="2">
        <v>-15.946227</v>
      </c>
      <c r="C143073" s="2">
        <v>144.27327199999999</v>
      </c>
      <c r="D143073" s="1">
        <v>55</v>
      </c>
      <c r="E143073" s="1">
        <v>208090</v>
      </c>
      <c r="F143073" s="1">
        <v>8235097</v>
      </c>
      <c r="G143073" s="3" t="s">
        <v>138969</v>
      </c>
    </row>
    <row r="143074" spans="1:7" x14ac:dyDescent="0.25">
      <c r="A143074" s="3">
        <v>569471</v>
      </c>
      <c r="B143074" s="2">
        <v>-15.927060000000001</v>
      </c>
      <c r="C143074" s="2">
        <v>144.278841</v>
      </c>
      <c r="D143074" s="1">
        <v>55</v>
      </c>
      <c r="E143074" s="1">
        <v>208659</v>
      </c>
      <c r="F143074" s="1">
        <v>8237227</v>
      </c>
      <c r="G143074" s="3" t="s">
        <v>140715</v>
      </c>
    </row>
    <row r="143075" spans="1:7" x14ac:dyDescent="0.25">
      <c r="A143075" s="3">
        <v>569472</v>
      </c>
      <c r="B143075" s="2">
        <v>-15.925405</v>
      </c>
      <c r="C143075" s="2">
        <v>144.27498299999999</v>
      </c>
      <c r="D143075" s="1">
        <v>55</v>
      </c>
      <c r="E143075" s="1">
        <v>208243</v>
      </c>
      <c r="F143075" s="1">
        <v>8237405</v>
      </c>
      <c r="G143075" s="3" t="s">
        <v>138970</v>
      </c>
    </row>
    <row r="143076" spans="1:7" x14ac:dyDescent="0.25">
      <c r="A143076" s="3">
        <v>569473</v>
      </c>
      <c r="B143076" s="2">
        <v>-15.920024</v>
      </c>
      <c r="C143076" s="2">
        <v>144.28654399999999</v>
      </c>
      <c r="D143076" s="1">
        <v>55</v>
      </c>
      <c r="E143076" s="1">
        <v>209474</v>
      </c>
      <c r="F143076" s="1">
        <v>8238017</v>
      </c>
      <c r="G143076" s="3" t="s">
        <v>140716</v>
      </c>
    </row>
    <row r="143077" spans="1:7" x14ac:dyDescent="0.25">
      <c r="A143077" s="3">
        <v>569474</v>
      </c>
      <c r="B143077" s="2">
        <v>-15.930994</v>
      </c>
      <c r="C143077" s="2">
        <v>144.27347700000001</v>
      </c>
      <c r="D143077" s="1">
        <v>55</v>
      </c>
      <c r="E143077" s="1">
        <v>208090</v>
      </c>
      <c r="F143077" s="1">
        <v>8236784</v>
      </c>
      <c r="G143077" s="3" t="s">
        <v>138971</v>
      </c>
    </row>
    <row r="143078" spans="1:7" x14ac:dyDescent="0.25">
      <c r="A143078" s="3">
        <v>569475</v>
      </c>
      <c r="B143078" s="2">
        <v>-15.971144000000001</v>
      </c>
      <c r="C143078" s="2">
        <v>144.268135</v>
      </c>
      <c r="D143078" s="1">
        <v>55</v>
      </c>
      <c r="E143078" s="1">
        <v>207576</v>
      </c>
      <c r="F143078" s="1">
        <v>8232331</v>
      </c>
      <c r="G143078" s="3" t="s">
        <v>140717</v>
      </c>
    </row>
    <row r="143079" spans="1:7" x14ac:dyDescent="0.25">
      <c r="A143079" s="3">
        <v>569404</v>
      </c>
      <c r="B143079" s="2">
        <v>-15.978491</v>
      </c>
      <c r="C143079" s="2">
        <v>144.26780199999999</v>
      </c>
      <c r="D143079" s="1">
        <v>55</v>
      </c>
      <c r="E143079" s="1">
        <v>207551</v>
      </c>
      <c r="F143079" s="1">
        <v>8231517</v>
      </c>
      <c r="G143079" s="3" t="s">
        <v>138972</v>
      </c>
    </row>
    <row r="143080" spans="1:7" x14ac:dyDescent="0.25">
      <c r="A143080" s="3">
        <v>569405</v>
      </c>
      <c r="B143080" s="2">
        <v>-15.978662999999999</v>
      </c>
      <c r="C143080" s="2">
        <v>144.26286099999999</v>
      </c>
      <c r="D143080" s="1">
        <v>55</v>
      </c>
      <c r="E143080" s="1">
        <v>207022</v>
      </c>
      <c r="F143080" s="1">
        <v>8231491</v>
      </c>
      <c r="G143080" s="3" t="s">
        <v>140718</v>
      </c>
    </row>
    <row r="143081" spans="1:7" x14ac:dyDescent="0.25">
      <c r="A143081" s="3">
        <v>569406</v>
      </c>
      <c r="B143081" s="2">
        <v>-15.979526999999999</v>
      </c>
      <c r="C143081" s="2">
        <v>144.26119700000001</v>
      </c>
      <c r="D143081" s="1">
        <v>55</v>
      </c>
      <c r="E143081" s="1">
        <v>206845</v>
      </c>
      <c r="F143081" s="1">
        <v>8231393</v>
      </c>
      <c r="G143081" s="3" t="s">
        <v>138973</v>
      </c>
    </row>
    <row r="143082" spans="1:7" x14ac:dyDescent="0.25">
      <c r="A143082" s="3">
        <v>569407</v>
      </c>
      <c r="B143082" s="2">
        <v>-15.974797000000001</v>
      </c>
      <c r="C143082" s="2">
        <v>144.26115799999999</v>
      </c>
      <c r="D143082" s="1">
        <v>55</v>
      </c>
      <c r="E143082" s="1">
        <v>206834</v>
      </c>
      <c r="F143082" s="1">
        <v>8231917</v>
      </c>
      <c r="G143082" s="3" t="s">
        <v>140719</v>
      </c>
    </row>
    <row r="143083" spans="1:7" x14ac:dyDescent="0.25">
      <c r="A143083" s="3">
        <v>569408</v>
      </c>
      <c r="B143083" s="2">
        <v>-16.014478</v>
      </c>
      <c r="C143083" s="2">
        <v>144.30299400000001</v>
      </c>
      <c r="D143083" s="1">
        <v>55</v>
      </c>
      <c r="E143083" s="1">
        <v>211372</v>
      </c>
      <c r="F143083" s="1">
        <v>8227582</v>
      </c>
      <c r="G143083" s="3" t="s">
        <v>138974</v>
      </c>
    </row>
    <row r="143084" spans="1:7" x14ac:dyDescent="0.25">
      <c r="A143084" s="3">
        <v>569409</v>
      </c>
      <c r="B143084" s="2">
        <v>-16.005831000000001</v>
      </c>
      <c r="C143084" s="2">
        <v>144.29556600000001</v>
      </c>
      <c r="D143084" s="1">
        <v>55</v>
      </c>
      <c r="E143084" s="1">
        <v>210564</v>
      </c>
      <c r="F143084" s="1">
        <v>8228529</v>
      </c>
      <c r="G143084" s="3" t="s">
        <v>140720</v>
      </c>
    </row>
    <row r="143085" spans="1:7" x14ac:dyDescent="0.25">
      <c r="A143085" s="3">
        <v>569410</v>
      </c>
      <c r="B143085" s="2">
        <v>-16.011906</v>
      </c>
      <c r="C143085" s="2">
        <v>144.28816399999999</v>
      </c>
      <c r="D143085" s="1">
        <v>55</v>
      </c>
      <c r="E143085" s="1">
        <v>209780</v>
      </c>
      <c r="F143085" s="1">
        <v>8227846</v>
      </c>
      <c r="G143085" s="3" t="s">
        <v>138975</v>
      </c>
    </row>
    <row r="143086" spans="1:7" x14ac:dyDescent="0.25">
      <c r="A143086" s="3">
        <v>569411</v>
      </c>
      <c r="B143086" s="2">
        <v>-16.026344000000002</v>
      </c>
      <c r="C143086" s="2">
        <v>144.284952</v>
      </c>
      <c r="D143086" s="1">
        <v>55</v>
      </c>
      <c r="E143086" s="1">
        <v>209457</v>
      </c>
      <c r="F143086" s="1">
        <v>8226243</v>
      </c>
      <c r="G143086" s="3" t="s">
        <v>140721</v>
      </c>
    </row>
    <row r="143087" spans="1:7" x14ac:dyDescent="0.25">
      <c r="A143087" s="3">
        <v>569412</v>
      </c>
      <c r="B143087" s="2">
        <v>-16.009433000000001</v>
      </c>
      <c r="C143087" s="2">
        <v>144.293397</v>
      </c>
      <c r="D143087" s="1">
        <v>55</v>
      </c>
      <c r="E143087" s="1">
        <v>210337</v>
      </c>
      <c r="F143087" s="1">
        <v>8228127</v>
      </c>
      <c r="G143087" s="3" t="s">
        <v>138976</v>
      </c>
    </row>
    <row r="143088" spans="1:7" x14ac:dyDescent="0.25">
      <c r="A143088" s="3">
        <v>569413</v>
      </c>
      <c r="B143088" s="2">
        <v>-16.032819</v>
      </c>
      <c r="C143088" s="2">
        <v>144.282072</v>
      </c>
      <c r="D143088" s="1">
        <v>55</v>
      </c>
      <c r="E143088" s="1">
        <v>209158</v>
      </c>
      <c r="F143088" s="1">
        <v>8225522</v>
      </c>
      <c r="G143088" s="3" t="s">
        <v>140722</v>
      </c>
    </row>
    <row r="143089" spans="1:7" x14ac:dyDescent="0.25">
      <c r="A143089" s="3">
        <v>569414</v>
      </c>
      <c r="B143089" s="2">
        <v>-16.040827</v>
      </c>
      <c r="C143089" s="2">
        <v>144.284064</v>
      </c>
      <c r="D143089" s="1">
        <v>55</v>
      </c>
      <c r="E143089" s="1">
        <v>209383</v>
      </c>
      <c r="F143089" s="1">
        <v>8224638</v>
      </c>
      <c r="G143089" s="3" t="s">
        <v>138977</v>
      </c>
    </row>
    <row r="143090" spans="1:7" x14ac:dyDescent="0.25">
      <c r="A143090" s="3">
        <v>569415</v>
      </c>
      <c r="B143090" s="2">
        <v>-16.056543999999999</v>
      </c>
      <c r="C143090" s="2">
        <v>144.33237399999999</v>
      </c>
      <c r="D143090" s="1">
        <v>55</v>
      </c>
      <c r="E143090" s="1">
        <v>214578</v>
      </c>
      <c r="F143090" s="1">
        <v>8222965</v>
      </c>
      <c r="G143090" s="3" t="s">
        <v>140723</v>
      </c>
    </row>
    <row r="143091" spans="1:7" x14ac:dyDescent="0.25">
      <c r="A143091" s="3">
        <v>569416</v>
      </c>
      <c r="B143091" s="2">
        <v>-16.055761</v>
      </c>
      <c r="C143091" s="2">
        <v>144.33331000000001</v>
      </c>
      <c r="D143091" s="1">
        <v>55</v>
      </c>
      <c r="E143091" s="1">
        <v>214677</v>
      </c>
      <c r="F143091" s="1">
        <v>8223053</v>
      </c>
      <c r="G143091" s="3" t="s">
        <v>138978</v>
      </c>
    </row>
    <row r="143092" spans="1:7" x14ac:dyDescent="0.25">
      <c r="A143092" s="3">
        <v>569417</v>
      </c>
      <c r="B143092" s="2">
        <v>-16.055499999999999</v>
      </c>
      <c r="C143092" s="2">
        <v>144.33465000000001</v>
      </c>
      <c r="D143092" s="1">
        <v>55</v>
      </c>
      <c r="E143092" s="1">
        <v>214820</v>
      </c>
      <c r="F143092" s="1">
        <v>8223084</v>
      </c>
      <c r="G143092" s="3" t="s">
        <v>140724</v>
      </c>
    </row>
    <row r="143093" spans="1:7" x14ac:dyDescent="0.25">
      <c r="A143093" s="3">
        <v>569418</v>
      </c>
      <c r="B143093" s="2">
        <v>-15.983815999999999</v>
      </c>
      <c r="C143093" s="2">
        <v>144.33874700000001</v>
      </c>
      <c r="D143093" s="1">
        <v>55</v>
      </c>
      <c r="E143093" s="1">
        <v>215157</v>
      </c>
      <c r="F143093" s="1">
        <v>8231026</v>
      </c>
      <c r="G143093" s="3" t="s">
        <v>138979</v>
      </c>
    </row>
    <row r="143094" spans="1:7" x14ac:dyDescent="0.25">
      <c r="A143094" s="3">
        <v>569419</v>
      </c>
      <c r="B143094" s="2">
        <v>-15.990208000000001</v>
      </c>
      <c r="C143094" s="2">
        <v>144.33983000000001</v>
      </c>
      <c r="D143094" s="1">
        <v>55</v>
      </c>
      <c r="E143094" s="1">
        <v>215282</v>
      </c>
      <c r="F143094" s="1">
        <v>8230320</v>
      </c>
      <c r="G143094" s="3" t="s">
        <v>140725</v>
      </c>
    </row>
    <row r="143095" spans="1:7" x14ac:dyDescent="0.25">
      <c r="A143095" s="3">
        <v>569420</v>
      </c>
      <c r="B143095" s="2">
        <v>-15.990714000000001</v>
      </c>
      <c r="C143095" s="2">
        <v>144.34786399999999</v>
      </c>
      <c r="D143095" s="1">
        <v>55</v>
      </c>
      <c r="E143095" s="1">
        <v>216143</v>
      </c>
      <c r="F143095" s="1">
        <v>8230275</v>
      </c>
      <c r="G143095" s="3" t="s">
        <v>138980</v>
      </c>
    </row>
    <row r="143096" spans="1:7" x14ac:dyDescent="0.25">
      <c r="A143096" s="3">
        <v>569421</v>
      </c>
      <c r="B143096" s="2">
        <v>-15.973376999999999</v>
      </c>
      <c r="C143096" s="2">
        <v>144.38295500000001</v>
      </c>
      <c r="D143096" s="1">
        <v>55</v>
      </c>
      <c r="E143096" s="1">
        <v>219877</v>
      </c>
      <c r="F143096" s="1">
        <v>8232242</v>
      </c>
      <c r="G143096" s="3" t="s">
        <v>138981</v>
      </c>
    </row>
    <row r="143097" spans="1:7" x14ac:dyDescent="0.25">
      <c r="A143097" s="3">
        <v>569422</v>
      </c>
      <c r="B143097" s="2">
        <v>-15.972137999999999</v>
      </c>
      <c r="C143097" s="2">
        <v>144.38431600000001</v>
      </c>
      <c r="D143097" s="1">
        <v>55</v>
      </c>
      <c r="E143097" s="1">
        <v>220021</v>
      </c>
      <c r="F143097" s="1">
        <v>8232381</v>
      </c>
      <c r="G143097" s="3" t="s">
        <v>138982</v>
      </c>
    </row>
    <row r="143098" spans="1:7" x14ac:dyDescent="0.25">
      <c r="A143098" s="3">
        <v>569423</v>
      </c>
      <c r="B143098" s="2">
        <v>-15.97526</v>
      </c>
      <c r="C143098" s="2">
        <v>144.361839</v>
      </c>
      <c r="D143098" s="1">
        <v>55</v>
      </c>
      <c r="E143098" s="1">
        <v>217618</v>
      </c>
      <c r="F143098" s="1">
        <v>8232005</v>
      </c>
      <c r="G143098" s="3" t="s">
        <v>138983</v>
      </c>
    </row>
    <row r="143099" spans="1:7" x14ac:dyDescent="0.25">
      <c r="A143099" s="3">
        <v>569424</v>
      </c>
      <c r="B143099" s="2">
        <v>-15.985749999999999</v>
      </c>
      <c r="C143099" s="2">
        <v>144.36144999999999</v>
      </c>
      <c r="D143099" s="1">
        <v>55</v>
      </c>
      <c r="E143099" s="1">
        <v>217591</v>
      </c>
      <c r="F143099" s="1">
        <v>8230843</v>
      </c>
      <c r="G143099" s="3" t="s">
        <v>138984</v>
      </c>
    </row>
    <row r="143100" spans="1:7" x14ac:dyDescent="0.25">
      <c r="A143100" s="3">
        <v>569425</v>
      </c>
      <c r="B143100" s="2">
        <v>-15.985749999999999</v>
      </c>
      <c r="C143100" s="2">
        <v>144.36144999999999</v>
      </c>
      <c r="D143100" s="1">
        <v>55</v>
      </c>
      <c r="E143100" s="1">
        <v>217591</v>
      </c>
      <c r="F143100" s="1">
        <v>8230843</v>
      </c>
      <c r="G143100" s="3" t="s">
        <v>138985</v>
      </c>
    </row>
    <row r="143101" spans="1:7" x14ac:dyDescent="0.25">
      <c r="A143101" s="3">
        <v>569426</v>
      </c>
      <c r="B143101" s="2">
        <v>-16.000139000000001</v>
      </c>
      <c r="C143101" s="2">
        <v>144.357778</v>
      </c>
      <c r="D143101" s="1">
        <v>55</v>
      </c>
      <c r="E143101" s="1">
        <v>217218</v>
      </c>
      <c r="F143101" s="1">
        <v>8229245</v>
      </c>
      <c r="G143101" s="3" t="s">
        <v>138986</v>
      </c>
    </row>
    <row r="143102" spans="1:7" x14ac:dyDescent="0.25">
      <c r="A143102" s="3">
        <v>569427</v>
      </c>
      <c r="B143102" s="2">
        <v>-16.007303</v>
      </c>
      <c r="C143102" s="2">
        <v>144.36529400000001</v>
      </c>
      <c r="D143102" s="1">
        <v>55</v>
      </c>
      <c r="E143102" s="1">
        <v>218033</v>
      </c>
      <c r="F143102" s="1">
        <v>8228462</v>
      </c>
      <c r="G143102" s="3" t="s">
        <v>138987</v>
      </c>
    </row>
    <row r="143103" spans="1:7" x14ac:dyDescent="0.25">
      <c r="A143103" s="3">
        <v>569428</v>
      </c>
      <c r="B143103" s="2">
        <v>-16.009522</v>
      </c>
      <c r="C143103" s="2">
        <v>144.369485</v>
      </c>
      <c r="D143103" s="1">
        <v>55</v>
      </c>
      <c r="E143103" s="1">
        <v>218485</v>
      </c>
      <c r="F143103" s="1">
        <v>8228222</v>
      </c>
      <c r="G143103" s="3" t="s">
        <v>138988</v>
      </c>
    </row>
    <row r="143104" spans="1:7" x14ac:dyDescent="0.25">
      <c r="A143104" s="3">
        <v>569429</v>
      </c>
      <c r="B143104" s="2">
        <v>-16.013418999999999</v>
      </c>
      <c r="C143104" s="2">
        <v>144.38153500000001</v>
      </c>
      <c r="D143104" s="1">
        <v>55</v>
      </c>
      <c r="E143104" s="1">
        <v>219781</v>
      </c>
      <c r="F143104" s="1">
        <v>8227807</v>
      </c>
      <c r="G143104" s="3" t="s">
        <v>138989</v>
      </c>
    </row>
    <row r="143105" spans="1:7" x14ac:dyDescent="0.25">
      <c r="A143105" s="3">
        <v>569430</v>
      </c>
      <c r="B143105" s="2">
        <v>-16.013506</v>
      </c>
      <c r="C143105" s="2">
        <v>144.37918300000001</v>
      </c>
      <c r="D143105" s="1">
        <v>55</v>
      </c>
      <c r="E143105" s="1">
        <v>219529</v>
      </c>
      <c r="F143105" s="1">
        <v>8227794</v>
      </c>
      <c r="G143105" s="3" t="s">
        <v>138990</v>
      </c>
    </row>
    <row r="143106" spans="1:7" x14ac:dyDescent="0.25">
      <c r="A143106" s="3">
        <v>569431</v>
      </c>
      <c r="B143106" s="2">
        <v>-16.012294000000001</v>
      </c>
      <c r="C143106" s="2">
        <v>144.37237999999999</v>
      </c>
      <c r="D143106" s="1">
        <v>55</v>
      </c>
      <c r="E143106" s="1">
        <v>218799</v>
      </c>
      <c r="F143106" s="1">
        <v>8227919</v>
      </c>
      <c r="G143106" s="3" t="s">
        <v>138991</v>
      </c>
    </row>
    <row r="143107" spans="1:7" x14ac:dyDescent="0.25">
      <c r="A143107" s="3">
        <v>569432</v>
      </c>
      <c r="B143107" s="2">
        <v>-16.062360999999999</v>
      </c>
      <c r="C143107" s="2">
        <v>144.37178</v>
      </c>
      <c r="D143107" s="1">
        <v>55</v>
      </c>
      <c r="E143107" s="1">
        <v>218805</v>
      </c>
      <c r="F143107" s="1">
        <v>8222375</v>
      </c>
      <c r="G143107" s="3" t="s">
        <v>138992</v>
      </c>
    </row>
    <row r="143108" spans="1:7" x14ac:dyDescent="0.25">
      <c r="A143108" s="3">
        <v>569433</v>
      </c>
      <c r="B143108" s="2">
        <v>-16.192685999999998</v>
      </c>
      <c r="C143108" s="2">
        <v>144.42036899999999</v>
      </c>
      <c r="D143108" s="1">
        <v>55</v>
      </c>
      <c r="E143108" s="1">
        <v>224187</v>
      </c>
      <c r="F143108" s="1">
        <v>8208012</v>
      </c>
      <c r="G143108" s="3" t="s">
        <v>138993</v>
      </c>
    </row>
    <row r="143109" spans="1:7" x14ac:dyDescent="0.25">
      <c r="A143109" s="3">
        <v>569434</v>
      </c>
      <c r="B143109" s="2">
        <v>-16.159155999999999</v>
      </c>
      <c r="C143109" s="2">
        <v>144.417055</v>
      </c>
      <c r="D143109" s="1">
        <v>55</v>
      </c>
      <c r="E143109" s="1">
        <v>223786</v>
      </c>
      <c r="F143109" s="1">
        <v>8211720</v>
      </c>
      <c r="G143109" s="3" t="s">
        <v>140011</v>
      </c>
    </row>
    <row r="143110" spans="1:7" x14ac:dyDescent="0.25">
      <c r="A143110" s="3">
        <v>569435</v>
      </c>
      <c r="B143110" s="2">
        <v>-16.015861000000001</v>
      </c>
      <c r="C143110" s="2">
        <v>144.27812700000001</v>
      </c>
      <c r="D143110" s="1">
        <v>55</v>
      </c>
      <c r="E143110" s="1">
        <v>208711</v>
      </c>
      <c r="F143110" s="1">
        <v>8227394</v>
      </c>
      <c r="G143110" s="3" t="s">
        <v>140012</v>
      </c>
    </row>
    <row r="143111" spans="1:7" x14ac:dyDescent="0.25">
      <c r="A143111" s="3">
        <v>569436</v>
      </c>
      <c r="B143111" s="2">
        <v>-16.032596999999999</v>
      </c>
      <c r="C143111" s="2">
        <v>144.26535799999999</v>
      </c>
      <c r="D143111" s="1">
        <v>55</v>
      </c>
      <c r="E143111" s="1">
        <v>207368</v>
      </c>
      <c r="F143111" s="1">
        <v>8225523</v>
      </c>
      <c r="G143111" s="3" t="s">
        <v>140271</v>
      </c>
    </row>
    <row r="143112" spans="1:7" x14ac:dyDescent="0.25">
      <c r="A143112" s="3">
        <v>569439</v>
      </c>
      <c r="B143112" s="2">
        <v>-16.036238999999998</v>
      </c>
      <c r="C143112" s="2">
        <v>144.26341400000001</v>
      </c>
      <c r="D143112" s="1">
        <v>55</v>
      </c>
      <c r="E143112" s="1">
        <v>207165</v>
      </c>
      <c r="F143112" s="1">
        <v>8225117</v>
      </c>
      <c r="G143112" s="3" t="s">
        <v>140272</v>
      </c>
    </row>
    <row r="143113" spans="1:7" x14ac:dyDescent="0.25">
      <c r="A143113" s="3">
        <v>569440</v>
      </c>
      <c r="B143113" s="2">
        <v>-16.021868999999999</v>
      </c>
      <c r="C143113" s="2">
        <v>144.266119</v>
      </c>
      <c r="D143113" s="1">
        <v>55</v>
      </c>
      <c r="E143113" s="1">
        <v>207434</v>
      </c>
      <c r="F143113" s="1">
        <v>8226712</v>
      </c>
      <c r="G143113" s="3" t="s">
        <v>140273</v>
      </c>
    </row>
    <row r="143114" spans="1:7" x14ac:dyDescent="0.25">
      <c r="A143114" s="3">
        <v>569442</v>
      </c>
      <c r="B143114" s="2">
        <v>-16.020171999999999</v>
      </c>
      <c r="C143114" s="2">
        <v>144.26476099999999</v>
      </c>
      <c r="D143114" s="1">
        <v>55</v>
      </c>
      <c r="E143114" s="1">
        <v>207286</v>
      </c>
      <c r="F143114" s="1">
        <v>8226898</v>
      </c>
      <c r="G143114" s="3" t="s">
        <v>140274</v>
      </c>
    </row>
    <row r="143115" spans="1:7" x14ac:dyDescent="0.25">
      <c r="A143115" s="3">
        <v>569443</v>
      </c>
      <c r="B143115" s="2">
        <v>-16.019358</v>
      </c>
      <c r="C143115" s="2">
        <v>144.26394199999999</v>
      </c>
      <c r="D143115" s="1">
        <v>55</v>
      </c>
      <c r="E143115" s="1">
        <v>207197</v>
      </c>
      <c r="F143115" s="1">
        <v>8226987</v>
      </c>
      <c r="G143115" s="3" t="s">
        <v>140275</v>
      </c>
    </row>
    <row r="143116" spans="1:7" x14ac:dyDescent="0.25">
      <c r="A143116" s="3">
        <v>569444</v>
      </c>
      <c r="B143116" s="2">
        <v>-16.018796999999999</v>
      </c>
      <c r="C143116" s="2">
        <v>144.26256699999999</v>
      </c>
      <c r="D143116" s="1">
        <v>55</v>
      </c>
      <c r="E143116" s="1">
        <v>207049</v>
      </c>
      <c r="F143116" s="1">
        <v>8227047</v>
      </c>
      <c r="G143116" s="3" t="s">
        <v>140276</v>
      </c>
    </row>
    <row r="143117" spans="1:7" x14ac:dyDescent="0.25">
      <c r="A143117" s="3">
        <v>569445</v>
      </c>
      <c r="B143117" s="2">
        <v>-16.018799000000001</v>
      </c>
      <c r="C143117" s="2">
        <v>144.26203599999999</v>
      </c>
      <c r="D143117" s="1">
        <v>55</v>
      </c>
      <c r="E143117" s="1">
        <v>206992</v>
      </c>
      <c r="F143117" s="1">
        <v>8227046</v>
      </c>
      <c r="G143117" s="3" t="s">
        <v>140277</v>
      </c>
    </row>
    <row r="143118" spans="1:7" x14ac:dyDescent="0.25">
      <c r="A143118" s="3">
        <v>569446</v>
      </c>
      <c r="B143118" s="2">
        <v>-16.017852000000001</v>
      </c>
      <c r="C143118" s="2">
        <v>144.26142200000001</v>
      </c>
      <c r="D143118" s="1">
        <v>55</v>
      </c>
      <c r="E143118" s="1">
        <v>206925</v>
      </c>
      <c r="F143118" s="1">
        <v>8227150</v>
      </c>
      <c r="G143118" s="3" t="s">
        <v>140278</v>
      </c>
    </row>
    <row r="143119" spans="1:7" x14ac:dyDescent="0.25">
      <c r="A143119" s="3">
        <v>569448</v>
      </c>
      <c r="B143119" s="2">
        <v>-16.025141000000001</v>
      </c>
      <c r="C143119" s="2">
        <v>144.27070800000001</v>
      </c>
      <c r="D143119" s="1">
        <v>55</v>
      </c>
      <c r="E143119" s="1">
        <v>207930</v>
      </c>
      <c r="F143119" s="1">
        <v>8226356</v>
      </c>
      <c r="G143119" s="3" t="s">
        <v>140279</v>
      </c>
    </row>
    <row r="143120" spans="1:7" x14ac:dyDescent="0.25">
      <c r="A143120" s="3">
        <v>569449</v>
      </c>
      <c r="B143120" s="2">
        <v>-16.023474</v>
      </c>
      <c r="C143120" s="2">
        <v>144.271635</v>
      </c>
      <c r="D143120" s="1">
        <v>55</v>
      </c>
      <c r="E143120" s="1">
        <v>208027</v>
      </c>
      <c r="F143120" s="1">
        <v>8226542</v>
      </c>
      <c r="G143120" s="3" t="s">
        <v>140726</v>
      </c>
    </row>
    <row r="143121" spans="1:7" x14ac:dyDescent="0.25">
      <c r="A143121" s="3">
        <v>569450</v>
      </c>
      <c r="B143121" s="2">
        <v>-16.025991000000001</v>
      </c>
      <c r="C143121" s="2">
        <v>144.27067700000001</v>
      </c>
      <c r="D143121" s="1">
        <v>55</v>
      </c>
      <c r="E143121" s="1">
        <v>207928</v>
      </c>
      <c r="F143121" s="1">
        <v>8226262</v>
      </c>
      <c r="G143121" s="3" t="s">
        <v>140280</v>
      </c>
    </row>
    <row r="143122" spans="1:7" x14ac:dyDescent="0.25">
      <c r="A143122" s="3">
        <v>569452</v>
      </c>
      <c r="B143122" s="2">
        <v>-16.027377000000001</v>
      </c>
      <c r="C143122" s="2">
        <v>144.270285</v>
      </c>
      <c r="D143122" s="1">
        <v>55</v>
      </c>
      <c r="E143122" s="1">
        <v>207888</v>
      </c>
      <c r="F143122" s="1">
        <v>8226108</v>
      </c>
      <c r="G143122" s="3" t="s">
        <v>140727</v>
      </c>
    </row>
    <row r="143123" spans="1:7" x14ac:dyDescent="0.25">
      <c r="A143123" s="3">
        <v>569453</v>
      </c>
      <c r="B143123" s="2">
        <v>-16.031583000000001</v>
      </c>
      <c r="C143123" s="2">
        <v>144.26862199999999</v>
      </c>
      <c r="D143123" s="1">
        <v>55</v>
      </c>
      <c r="E143123" s="1">
        <v>207716</v>
      </c>
      <c r="F143123" s="1">
        <v>8225640</v>
      </c>
      <c r="G143123" s="3" t="s">
        <v>140281</v>
      </c>
    </row>
    <row r="143124" spans="1:7" x14ac:dyDescent="0.25">
      <c r="A143124" s="3">
        <v>569454</v>
      </c>
      <c r="B143124" s="2">
        <v>-16.031694000000002</v>
      </c>
      <c r="C143124" s="2">
        <v>144.26673299999999</v>
      </c>
      <c r="D143124" s="1">
        <v>55</v>
      </c>
      <c r="E143124" s="1">
        <v>207514</v>
      </c>
      <c r="F143124" s="1">
        <v>8225625</v>
      </c>
      <c r="G143124" s="3" t="s">
        <v>140728</v>
      </c>
    </row>
    <row r="143125" spans="1:7" x14ac:dyDescent="0.25">
      <c r="A143125" s="3">
        <v>569455</v>
      </c>
      <c r="B143125" s="2">
        <v>-16.150842000000001</v>
      </c>
      <c r="C143125" s="2">
        <v>144.27402699999999</v>
      </c>
      <c r="D143125" s="1">
        <v>55</v>
      </c>
      <c r="E143125" s="1">
        <v>208469</v>
      </c>
      <c r="F143125" s="1">
        <v>8212443</v>
      </c>
      <c r="G143125" s="3" t="s">
        <v>140282</v>
      </c>
    </row>
    <row r="143126" spans="1:7" x14ac:dyDescent="0.25">
      <c r="A143126" s="3">
        <v>23964</v>
      </c>
      <c r="B143126" s="2">
        <v>-16.214461</v>
      </c>
      <c r="C143126" s="2">
        <v>144.36005599999999</v>
      </c>
      <c r="D143126" s="1">
        <v>55</v>
      </c>
      <c r="E143126" s="1">
        <v>217765</v>
      </c>
      <c r="F143126" s="1">
        <v>8205519</v>
      </c>
      <c r="G143126" s="3" t="s">
        <v>33434</v>
      </c>
    </row>
    <row r="143127" spans="1:7" x14ac:dyDescent="0.25">
      <c r="A143127" s="3">
        <v>23965</v>
      </c>
      <c r="B143127" s="2">
        <v>-16.230733000000001</v>
      </c>
      <c r="C143127" s="2">
        <v>144.479974</v>
      </c>
      <c r="D143127" s="1">
        <v>55</v>
      </c>
      <c r="E143127" s="1">
        <v>230615</v>
      </c>
      <c r="F143127" s="1">
        <v>8203879</v>
      </c>
      <c r="G143127" s="3" t="s">
        <v>27028</v>
      </c>
    </row>
    <row r="143128" spans="1:7" x14ac:dyDescent="0.25">
      <c r="A143128" s="3">
        <v>23966</v>
      </c>
      <c r="B143128" s="2">
        <v>-16.216349999999998</v>
      </c>
      <c r="C143128" s="2">
        <v>144.478285</v>
      </c>
      <c r="D143128" s="1">
        <v>55</v>
      </c>
      <c r="E143128" s="1">
        <v>230415</v>
      </c>
      <c r="F143128" s="1">
        <v>8205469</v>
      </c>
      <c r="G143128" s="3" t="s">
        <v>27029</v>
      </c>
    </row>
    <row r="143129" spans="1:7" x14ac:dyDescent="0.25">
      <c r="A143129" s="3">
        <v>23967</v>
      </c>
      <c r="B143129" s="2">
        <v>-16.219329999999999</v>
      </c>
      <c r="C143129" s="2">
        <v>144.478341</v>
      </c>
      <c r="D143129" s="1">
        <v>55</v>
      </c>
      <c r="E143129" s="1">
        <v>230425</v>
      </c>
      <c r="F143129" s="1">
        <v>8205139</v>
      </c>
      <c r="G143129" s="3" t="s">
        <v>33435</v>
      </c>
    </row>
    <row r="143130" spans="1:7" x14ac:dyDescent="0.25">
      <c r="A143130" s="3">
        <v>472210</v>
      </c>
      <c r="B143130" s="2">
        <v>-26.080513</v>
      </c>
      <c r="C143130" s="2">
        <v>152.25213600000001</v>
      </c>
      <c r="D143130" s="1">
        <v>56</v>
      </c>
      <c r="E143130" s="1">
        <v>425205</v>
      </c>
      <c r="F143130" s="1">
        <v>7115175</v>
      </c>
      <c r="G143130" s="3" t="s">
        <v>56349</v>
      </c>
    </row>
    <row r="143131" spans="1:7" x14ac:dyDescent="0.25">
      <c r="A143131" s="3">
        <v>472211</v>
      </c>
      <c r="B143131" s="2">
        <v>-26.096247000000002</v>
      </c>
      <c r="C143131" s="2">
        <v>152.33003500000001</v>
      </c>
      <c r="D143131" s="1">
        <v>56</v>
      </c>
      <c r="E143131" s="1">
        <v>433005</v>
      </c>
      <c r="F143131" s="1">
        <v>7113475</v>
      </c>
      <c r="G143131" s="3" t="s">
        <v>66405</v>
      </c>
    </row>
    <row r="143132" spans="1:7" x14ac:dyDescent="0.25">
      <c r="A143132" s="3">
        <v>472212</v>
      </c>
      <c r="B143132" s="2">
        <v>-26.096319000000001</v>
      </c>
      <c r="C143132" s="2">
        <v>152.346036</v>
      </c>
      <c r="D143132" s="1">
        <v>56</v>
      </c>
      <c r="E143132" s="1">
        <v>434605</v>
      </c>
      <c r="F143132" s="1">
        <v>7113475</v>
      </c>
      <c r="G143132" s="3" t="s">
        <v>66406</v>
      </c>
    </row>
    <row r="143133" spans="1:7" x14ac:dyDescent="0.25">
      <c r="A143133" s="3">
        <v>472213</v>
      </c>
      <c r="B143133" s="2">
        <v>-26.085574999999999</v>
      </c>
      <c r="C143133" s="2">
        <v>152.366094</v>
      </c>
      <c r="D143133" s="1">
        <v>56</v>
      </c>
      <c r="E143133" s="1">
        <v>436605</v>
      </c>
      <c r="F143133" s="1">
        <v>7114675</v>
      </c>
      <c r="G143133" s="3" t="s">
        <v>56350</v>
      </c>
    </row>
    <row r="143134" spans="1:7" x14ac:dyDescent="0.25">
      <c r="A143134" s="3">
        <v>472214</v>
      </c>
      <c r="B143134" s="2">
        <v>-26.084696999999998</v>
      </c>
      <c r="C143134" s="2">
        <v>152.372097</v>
      </c>
      <c r="D143134" s="1">
        <v>56</v>
      </c>
      <c r="E143134" s="1">
        <v>437205</v>
      </c>
      <c r="F143134" s="1">
        <v>7114775</v>
      </c>
      <c r="G143134" s="3" t="s">
        <v>66407</v>
      </c>
    </row>
    <row r="143135" spans="1:7" x14ac:dyDescent="0.25">
      <c r="A143135" s="3">
        <v>472215</v>
      </c>
      <c r="B143135" s="2">
        <v>-26.081997000000001</v>
      </c>
      <c r="C143135" s="2">
        <v>152.37411</v>
      </c>
      <c r="D143135" s="1">
        <v>56</v>
      </c>
      <c r="E143135" s="1">
        <v>437405</v>
      </c>
      <c r="F143135" s="1">
        <v>7115075</v>
      </c>
      <c r="G143135" s="3" t="s">
        <v>58132</v>
      </c>
    </row>
    <row r="143136" spans="1:7" x14ac:dyDescent="0.25">
      <c r="A143136" s="3">
        <v>472216</v>
      </c>
      <c r="B143136" s="2">
        <v>-26.0471</v>
      </c>
      <c r="C143136" s="2">
        <v>152.45226400000001</v>
      </c>
      <c r="D143136" s="1">
        <v>56</v>
      </c>
      <c r="E143136" s="1">
        <v>445205</v>
      </c>
      <c r="F143136" s="1">
        <v>7118975</v>
      </c>
      <c r="G143136" s="3" t="s">
        <v>66408</v>
      </c>
    </row>
    <row r="143137" spans="1:7" x14ac:dyDescent="0.25">
      <c r="A143137" s="3">
        <v>472217</v>
      </c>
      <c r="B143137" s="2">
        <v>-26.047122000000002</v>
      </c>
      <c r="C143137" s="2">
        <v>152.45826099999999</v>
      </c>
      <c r="D143137" s="1">
        <v>56</v>
      </c>
      <c r="E143137" s="1">
        <v>445805</v>
      </c>
      <c r="F143137" s="1">
        <v>7118975</v>
      </c>
      <c r="G143137" s="3" t="s">
        <v>58133</v>
      </c>
    </row>
    <row r="143138" spans="1:7" x14ac:dyDescent="0.25">
      <c r="A143138" s="3">
        <v>472218</v>
      </c>
      <c r="B143138" s="2">
        <v>-26.001899999999999</v>
      </c>
      <c r="C143138" s="2">
        <v>152.43848600000001</v>
      </c>
      <c r="D143138" s="1">
        <v>56</v>
      </c>
      <c r="E143138" s="1">
        <v>443805</v>
      </c>
      <c r="F143138" s="1">
        <v>7123975</v>
      </c>
      <c r="G143138" s="3" t="s">
        <v>66409</v>
      </c>
    </row>
    <row r="143139" spans="1:7" x14ac:dyDescent="0.25">
      <c r="A143139" s="3">
        <v>472219</v>
      </c>
      <c r="B143139" s="2">
        <v>-26.066161000000001</v>
      </c>
      <c r="C143139" s="2">
        <v>152.47916900000001</v>
      </c>
      <c r="D143139" s="1">
        <v>56</v>
      </c>
      <c r="E143139" s="1">
        <v>447905</v>
      </c>
      <c r="F143139" s="1">
        <v>7116875</v>
      </c>
      <c r="G143139" s="3" t="s">
        <v>58134</v>
      </c>
    </row>
    <row r="143140" spans="1:7" x14ac:dyDescent="0.25">
      <c r="A143140" s="3">
        <v>472220</v>
      </c>
      <c r="B143140" s="2">
        <v>-26.093947</v>
      </c>
      <c r="C143140" s="2">
        <v>152.23105200000001</v>
      </c>
      <c r="D143140" s="1">
        <v>56</v>
      </c>
      <c r="E143140" s="1">
        <v>423105</v>
      </c>
      <c r="F143140" s="1">
        <v>7113675</v>
      </c>
      <c r="G143140" s="3" t="s">
        <v>66410</v>
      </c>
    </row>
    <row r="143141" spans="1:7" x14ac:dyDescent="0.25">
      <c r="A143141" s="3">
        <v>472221</v>
      </c>
      <c r="B143141" s="2">
        <v>-26.079494</v>
      </c>
      <c r="C143141" s="2">
        <v>152.23014699999999</v>
      </c>
      <c r="D143141" s="1">
        <v>56</v>
      </c>
      <c r="E143141" s="1">
        <v>423005</v>
      </c>
      <c r="F143141" s="1">
        <v>7115275</v>
      </c>
      <c r="G143141" s="3" t="s">
        <v>66411</v>
      </c>
    </row>
    <row r="143142" spans="1:7" x14ac:dyDescent="0.25">
      <c r="A143142" s="3">
        <v>472222</v>
      </c>
      <c r="B143142" s="2">
        <v>-26.084</v>
      </c>
      <c r="C143142" s="2">
        <v>152.22811899999999</v>
      </c>
      <c r="D143142" s="1">
        <v>56</v>
      </c>
      <c r="E143142" s="1">
        <v>422805</v>
      </c>
      <c r="F143142" s="1">
        <v>7114775</v>
      </c>
      <c r="G143142" s="3" t="s">
        <v>58135</v>
      </c>
    </row>
    <row r="143143" spans="1:7" x14ac:dyDescent="0.25">
      <c r="A143143" s="3">
        <v>472223</v>
      </c>
      <c r="B143143" s="2">
        <v>-26.088525000000001</v>
      </c>
      <c r="C143143" s="2">
        <v>152.23008799999999</v>
      </c>
      <c r="D143143" s="1">
        <v>56</v>
      </c>
      <c r="E143143" s="1">
        <v>423005</v>
      </c>
      <c r="F143143" s="1">
        <v>7114275</v>
      </c>
      <c r="G143143" s="3" t="s">
        <v>66412</v>
      </c>
    </row>
    <row r="143144" spans="1:7" x14ac:dyDescent="0.25">
      <c r="A143144" s="3">
        <v>472224</v>
      </c>
      <c r="B143144" s="2">
        <v>-26.090308</v>
      </c>
      <c r="C143144" s="2">
        <v>152.226077</v>
      </c>
      <c r="D143144" s="1">
        <v>56</v>
      </c>
      <c r="E143144" s="1">
        <v>422605</v>
      </c>
      <c r="F143144" s="1">
        <v>7114075</v>
      </c>
      <c r="G143144" s="3" t="s">
        <v>58136</v>
      </c>
    </row>
    <row r="143145" spans="1:7" x14ac:dyDescent="0.25">
      <c r="A143145" s="3">
        <v>472225</v>
      </c>
      <c r="B143145" s="2">
        <v>-26.090239</v>
      </c>
      <c r="C143145" s="2">
        <v>152.213078</v>
      </c>
      <c r="D143145" s="1">
        <v>56</v>
      </c>
      <c r="E143145" s="1">
        <v>421305</v>
      </c>
      <c r="F143145" s="1">
        <v>7114075</v>
      </c>
      <c r="G143145" s="3" t="s">
        <v>66413</v>
      </c>
    </row>
    <row r="143146" spans="1:7" x14ac:dyDescent="0.25">
      <c r="A143146" s="3">
        <v>472226</v>
      </c>
      <c r="B143146" s="2">
        <v>-26.065038999999999</v>
      </c>
      <c r="C143146" s="2">
        <v>152.228241</v>
      </c>
      <c r="D143146" s="1">
        <v>56</v>
      </c>
      <c r="E143146" s="1">
        <v>422805</v>
      </c>
      <c r="F143146" s="1">
        <v>7116875</v>
      </c>
      <c r="G143146" s="3" t="s">
        <v>58137</v>
      </c>
    </row>
    <row r="143147" spans="1:7" x14ac:dyDescent="0.25">
      <c r="A143147" s="3">
        <v>472227</v>
      </c>
      <c r="B143147" s="2">
        <v>-26.062356000000001</v>
      </c>
      <c r="C143147" s="2">
        <v>152.23325800000001</v>
      </c>
      <c r="D143147" s="1">
        <v>56</v>
      </c>
      <c r="E143147" s="1">
        <v>423305</v>
      </c>
      <c r="F143147" s="1">
        <v>7117175</v>
      </c>
      <c r="G143147" s="3" t="s">
        <v>66414</v>
      </c>
    </row>
    <row r="143148" spans="1:7" x14ac:dyDescent="0.25">
      <c r="A143148" s="3">
        <v>472228</v>
      </c>
      <c r="B143148" s="2">
        <v>-26.046113999999999</v>
      </c>
      <c r="C143148" s="2">
        <v>152.235364</v>
      </c>
      <c r="D143148" s="1">
        <v>56</v>
      </c>
      <c r="E143148" s="1">
        <v>423505</v>
      </c>
      <c r="F143148" s="1">
        <v>7118975</v>
      </c>
      <c r="G143148" s="3" t="s">
        <v>58138</v>
      </c>
    </row>
    <row r="143149" spans="1:7" x14ac:dyDescent="0.25">
      <c r="A143149" s="3">
        <v>472229</v>
      </c>
      <c r="B143149" s="2">
        <v>-26.034389000000001</v>
      </c>
      <c r="C143149" s="2">
        <v>152.23743899999999</v>
      </c>
      <c r="D143149" s="1">
        <v>56</v>
      </c>
      <c r="E143149" s="1">
        <v>423705</v>
      </c>
      <c r="F143149" s="1">
        <v>7120275</v>
      </c>
      <c r="G143149" s="3" t="s">
        <v>66415</v>
      </c>
    </row>
    <row r="143150" spans="1:7" x14ac:dyDescent="0.25">
      <c r="A143150" s="3">
        <v>472230</v>
      </c>
      <c r="B143150" s="2">
        <v>-26.031672</v>
      </c>
      <c r="C143150" s="2">
        <v>152.23645500000001</v>
      </c>
      <c r="D143150" s="1">
        <v>56</v>
      </c>
      <c r="E143150" s="1">
        <v>423605</v>
      </c>
      <c r="F143150" s="1">
        <v>7120575</v>
      </c>
      <c r="G143150" s="3" t="s">
        <v>58139</v>
      </c>
    </row>
    <row r="143151" spans="1:7" x14ac:dyDescent="0.25">
      <c r="A143151" s="3">
        <v>472231</v>
      </c>
      <c r="B143151" s="2">
        <v>-26.207871999999998</v>
      </c>
      <c r="C143151" s="2">
        <v>152.46552800000001</v>
      </c>
      <c r="D143151" s="1">
        <v>56</v>
      </c>
      <c r="E143151" s="1">
        <v>446605</v>
      </c>
      <c r="F143151" s="1">
        <v>7101175</v>
      </c>
      <c r="G143151" s="3" t="s">
        <v>66416</v>
      </c>
    </row>
    <row r="143152" spans="1:7" x14ac:dyDescent="0.25">
      <c r="A143152" s="3">
        <v>472232</v>
      </c>
      <c r="B143152" s="2">
        <v>-26.2014</v>
      </c>
      <c r="C143152" s="2">
        <v>152.42652200000001</v>
      </c>
      <c r="D143152" s="1">
        <v>56</v>
      </c>
      <c r="E143152" s="1">
        <v>442705</v>
      </c>
      <c r="F143152" s="1">
        <v>7101875</v>
      </c>
      <c r="G143152" s="3" t="s">
        <v>66417</v>
      </c>
    </row>
    <row r="143153" spans="1:7" x14ac:dyDescent="0.25">
      <c r="A143153" s="3">
        <v>472233</v>
      </c>
      <c r="B143153" s="2">
        <v>-26.199486</v>
      </c>
      <c r="C143153" s="2">
        <v>152.399508</v>
      </c>
      <c r="D143153" s="1">
        <v>56</v>
      </c>
      <c r="E143153" s="1">
        <v>440005</v>
      </c>
      <c r="F143153" s="1">
        <v>7102075</v>
      </c>
      <c r="G143153" s="3" t="s">
        <v>58140</v>
      </c>
    </row>
    <row r="143154" spans="1:7" x14ac:dyDescent="0.25">
      <c r="A143154" s="3">
        <v>472234</v>
      </c>
      <c r="B143154" s="2">
        <v>-26.202169000000001</v>
      </c>
      <c r="C143154" s="2">
        <v>152.39348899999999</v>
      </c>
      <c r="D143154" s="1">
        <v>56</v>
      </c>
      <c r="E143154" s="1">
        <v>439405</v>
      </c>
      <c r="F143154" s="1">
        <v>7101775</v>
      </c>
      <c r="G143154" s="3" t="s">
        <v>66418</v>
      </c>
    </row>
    <row r="143155" spans="1:7" x14ac:dyDescent="0.25">
      <c r="A143155" s="3">
        <v>472235</v>
      </c>
      <c r="B143155" s="2">
        <v>-26.194013999999999</v>
      </c>
      <c r="C143155" s="2">
        <v>152.38652500000001</v>
      </c>
      <c r="D143155" s="1">
        <v>56</v>
      </c>
      <c r="E143155" s="1">
        <v>438705</v>
      </c>
      <c r="F143155" s="1">
        <v>7102675</v>
      </c>
      <c r="G143155" s="3" t="s">
        <v>58141</v>
      </c>
    </row>
    <row r="143156" spans="1:7" x14ac:dyDescent="0.25">
      <c r="A143156" s="3">
        <v>472236</v>
      </c>
      <c r="B143156" s="2">
        <v>-26.203047000000002</v>
      </c>
      <c r="C143156" s="2">
        <v>152.38747699999999</v>
      </c>
      <c r="D143156" s="1">
        <v>56</v>
      </c>
      <c r="E143156" s="1">
        <v>438805</v>
      </c>
      <c r="F143156" s="1">
        <v>7101675</v>
      </c>
      <c r="G143156" s="3" t="s">
        <v>66419</v>
      </c>
    </row>
    <row r="143157" spans="1:7" x14ac:dyDescent="0.25">
      <c r="A143157" s="3">
        <v>472237</v>
      </c>
      <c r="B143157" s="2">
        <v>-26.203817000000001</v>
      </c>
      <c r="C143157" s="2">
        <v>152.35744700000001</v>
      </c>
      <c r="D143157" s="1">
        <v>56</v>
      </c>
      <c r="E143157" s="1">
        <v>435805</v>
      </c>
      <c r="F143157" s="1">
        <v>7101575</v>
      </c>
      <c r="G143157" s="3" t="s">
        <v>58142</v>
      </c>
    </row>
    <row r="143158" spans="1:7" x14ac:dyDescent="0.25">
      <c r="A143158" s="3">
        <v>472238</v>
      </c>
      <c r="B143158" s="2">
        <v>-26.211853000000001</v>
      </c>
      <c r="C143158" s="2">
        <v>152.33738299999999</v>
      </c>
      <c r="D143158" s="1">
        <v>56</v>
      </c>
      <c r="E143158" s="1">
        <v>433805</v>
      </c>
      <c r="F143158" s="1">
        <v>7100675</v>
      </c>
      <c r="G143158" s="3" t="s">
        <v>66420</v>
      </c>
    </row>
    <row r="143159" spans="1:7" x14ac:dyDescent="0.25">
      <c r="A143159" s="3">
        <v>472239</v>
      </c>
      <c r="B143159" s="2">
        <v>-26.212736</v>
      </c>
      <c r="C143159" s="2">
        <v>152.33337499999999</v>
      </c>
      <c r="D143159" s="1">
        <v>56</v>
      </c>
      <c r="E143159" s="1">
        <v>433405</v>
      </c>
      <c r="F143159" s="1">
        <v>7100575</v>
      </c>
      <c r="G143159" s="3" t="s">
        <v>58143</v>
      </c>
    </row>
    <row r="143160" spans="1:7" x14ac:dyDescent="0.25">
      <c r="A143160" s="3">
        <v>472240</v>
      </c>
      <c r="B143160" s="2">
        <v>-26.127374</v>
      </c>
      <c r="C143160" s="2">
        <v>152.234836</v>
      </c>
      <c r="D143160" s="1">
        <v>56</v>
      </c>
      <c r="E143160" s="1">
        <v>423505</v>
      </c>
      <c r="F143160" s="1">
        <v>7109975</v>
      </c>
      <c r="G143160" s="3" t="s">
        <v>66421</v>
      </c>
    </row>
    <row r="143161" spans="1:7" x14ac:dyDescent="0.25">
      <c r="A143161" s="3">
        <v>472241</v>
      </c>
      <c r="B143161" s="2">
        <v>-26.141894000000001</v>
      </c>
      <c r="C143161" s="2">
        <v>152.24874399999999</v>
      </c>
      <c r="D143161" s="1">
        <v>56</v>
      </c>
      <c r="E143161" s="1">
        <v>424905</v>
      </c>
      <c r="F143161" s="1">
        <v>7108375</v>
      </c>
      <c r="G143161" s="3" t="s">
        <v>66422</v>
      </c>
    </row>
    <row r="143162" spans="1:7" x14ac:dyDescent="0.25">
      <c r="A143162" s="3">
        <v>472242</v>
      </c>
      <c r="B143162" s="2">
        <v>-26.558978</v>
      </c>
      <c r="C143162" s="2">
        <v>152.23911899999999</v>
      </c>
      <c r="D143162" s="1">
        <v>56</v>
      </c>
      <c r="E143162" s="1">
        <v>424215</v>
      </c>
      <c r="F143162" s="1">
        <v>7062175</v>
      </c>
      <c r="G143162" s="3" t="s">
        <v>58144</v>
      </c>
    </row>
    <row r="143163" spans="1:7" x14ac:dyDescent="0.25">
      <c r="A143163" s="3">
        <v>472243</v>
      </c>
      <c r="B143163" s="2">
        <v>-26.172568999999999</v>
      </c>
      <c r="C143163" s="2">
        <v>152.24454700000001</v>
      </c>
      <c r="D143163" s="1">
        <v>56</v>
      </c>
      <c r="E143163" s="1">
        <v>424505</v>
      </c>
      <c r="F143163" s="1">
        <v>7104975</v>
      </c>
      <c r="G143163" s="3" t="s">
        <v>66423</v>
      </c>
    </row>
    <row r="143164" spans="1:7" x14ac:dyDescent="0.25">
      <c r="A143164" s="3">
        <v>472244</v>
      </c>
      <c r="B143164" s="2">
        <v>-26.176196999999998</v>
      </c>
      <c r="C143164" s="2">
        <v>152.247525</v>
      </c>
      <c r="D143164" s="1">
        <v>56</v>
      </c>
      <c r="E143164" s="1">
        <v>424805</v>
      </c>
      <c r="F143164" s="1">
        <v>7104575</v>
      </c>
      <c r="G143164" s="3" t="s">
        <v>66424</v>
      </c>
    </row>
    <row r="143165" spans="1:7" x14ac:dyDescent="0.25">
      <c r="A143165" s="3">
        <v>472245</v>
      </c>
      <c r="B143165" s="2">
        <v>-26.207782999999999</v>
      </c>
      <c r="C143165" s="2">
        <v>152.24431899999999</v>
      </c>
      <c r="D143165" s="1">
        <v>56</v>
      </c>
      <c r="E143165" s="1">
        <v>424505</v>
      </c>
      <c r="F143165" s="1">
        <v>7101075</v>
      </c>
      <c r="G143165" s="3" t="s">
        <v>66425</v>
      </c>
    </row>
    <row r="143166" spans="1:7" x14ac:dyDescent="0.25">
      <c r="A143166" s="3">
        <v>472246</v>
      </c>
      <c r="B143166" s="2">
        <v>-26.087658000000001</v>
      </c>
      <c r="C143166" s="2">
        <v>152.433077</v>
      </c>
      <c r="D143166" s="1">
        <v>56</v>
      </c>
      <c r="E143166" s="1">
        <v>443305</v>
      </c>
      <c r="F143166" s="1">
        <v>7114475</v>
      </c>
      <c r="G143166" s="3" t="s">
        <v>58145</v>
      </c>
    </row>
    <row r="143167" spans="1:7" x14ac:dyDescent="0.25">
      <c r="A143167" s="3">
        <v>472247</v>
      </c>
      <c r="B143167" s="2">
        <v>-26.077669</v>
      </c>
      <c r="C143167" s="2">
        <v>152.419127</v>
      </c>
      <c r="D143167" s="1">
        <v>56</v>
      </c>
      <c r="E143167" s="1">
        <v>441905</v>
      </c>
      <c r="F143167" s="1">
        <v>7115575</v>
      </c>
      <c r="G143167" s="3" t="s">
        <v>66426</v>
      </c>
    </row>
    <row r="143168" spans="1:7" x14ac:dyDescent="0.25">
      <c r="A143168" s="3">
        <v>472248</v>
      </c>
      <c r="B143168" s="2">
        <v>-26.075844</v>
      </c>
      <c r="C143168" s="2">
        <v>152.41413900000001</v>
      </c>
      <c r="D143168" s="1">
        <v>56</v>
      </c>
      <c r="E143168" s="1">
        <v>441405</v>
      </c>
      <c r="F143168" s="1">
        <v>7115775</v>
      </c>
      <c r="G143168" s="3" t="s">
        <v>58146</v>
      </c>
    </row>
    <row r="143169" spans="1:7" x14ac:dyDescent="0.25">
      <c r="A143169" s="3">
        <v>472249</v>
      </c>
      <c r="B143169" s="2">
        <v>-26.078534999999999</v>
      </c>
      <c r="C143169" s="2">
        <v>152.41012499999999</v>
      </c>
      <c r="D143169" s="1">
        <v>56</v>
      </c>
      <c r="E143169" s="1">
        <v>441005</v>
      </c>
      <c r="F143169" s="1">
        <v>7115475</v>
      </c>
      <c r="G143169" s="3" t="s">
        <v>66427</v>
      </c>
    </row>
    <row r="143170" spans="1:7" x14ac:dyDescent="0.25">
      <c r="A143170" s="3">
        <v>472250</v>
      </c>
      <c r="B143170" s="2">
        <v>-26.079426999999999</v>
      </c>
      <c r="C143170" s="2">
        <v>152.40712199999999</v>
      </c>
      <c r="D143170" s="1">
        <v>56</v>
      </c>
      <c r="E143170" s="1">
        <v>440705</v>
      </c>
      <c r="F143170" s="1">
        <v>7115375</v>
      </c>
      <c r="G143170" s="3" t="s">
        <v>58147</v>
      </c>
    </row>
    <row r="143171" spans="1:7" x14ac:dyDescent="0.25">
      <c r="A143171" s="3">
        <v>472251</v>
      </c>
      <c r="B143171" s="2">
        <v>-26.179946999999999</v>
      </c>
      <c r="C143171" s="2">
        <v>152.274519</v>
      </c>
      <c r="D143171" s="1">
        <v>56</v>
      </c>
      <c r="E143171" s="1">
        <v>427505</v>
      </c>
      <c r="F143171" s="1">
        <v>7104175</v>
      </c>
      <c r="G143171" s="3" t="s">
        <v>66428</v>
      </c>
    </row>
    <row r="143172" spans="1:7" x14ac:dyDescent="0.25">
      <c r="A143172" s="3">
        <v>472252</v>
      </c>
      <c r="B143172" s="2">
        <v>-26.179940999999999</v>
      </c>
      <c r="C143172" s="2">
        <v>152.27351899999999</v>
      </c>
      <c r="D143172" s="1">
        <v>56</v>
      </c>
      <c r="E143172" s="1">
        <v>427405</v>
      </c>
      <c r="F143172" s="1">
        <v>7104175</v>
      </c>
      <c r="G143172" s="3" t="s">
        <v>58148</v>
      </c>
    </row>
    <row r="143173" spans="1:7" x14ac:dyDescent="0.25">
      <c r="A143173" s="3">
        <v>472253</v>
      </c>
      <c r="B143173" s="2">
        <v>-26.182646999999999</v>
      </c>
      <c r="C143173" s="2">
        <v>152.27249900000001</v>
      </c>
      <c r="D143173" s="1">
        <v>56</v>
      </c>
      <c r="E143173" s="1">
        <v>427305</v>
      </c>
      <c r="F143173" s="1">
        <v>7103875</v>
      </c>
      <c r="G143173" s="3" t="s">
        <v>66429</v>
      </c>
    </row>
    <row r="143174" spans="1:7" x14ac:dyDescent="0.25">
      <c r="A143174" s="3">
        <v>472254</v>
      </c>
      <c r="B143174" s="2">
        <v>-26.178121999999998</v>
      </c>
      <c r="C143174" s="2">
        <v>152.27052699999999</v>
      </c>
      <c r="D143174" s="1">
        <v>56</v>
      </c>
      <c r="E143174" s="1">
        <v>427105</v>
      </c>
      <c r="F143174" s="1">
        <v>7104375</v>
      </c>
      <c r="G143174" s="3" t="s">
        <v>66430</v>
      </c>
    </row>
    <row r="143175" spans="1:7" x14ac:dyDescent="0.25">
      <c r="A143175" s="3">
        <v>472255</v>
      </c>
      <c r="B143175" s="2">
        <v>-26.181708</v>
      </c>
      <c r="C143175" s="2">
        <v>152.265503</v>
      </c>
      <c r="D143175" s="1">
        <v>56</v>
      </c>
      <c r="E143175" s="1">
        <v>426605</v>
      </c>
      <c r="F143175" s="1">
        <v>7103975</v>
      </c>
      <c r="G143175" s="3" t="s">
        <v>58149</v>
      </c>
    </row>
    <row r="143176" spans="1:7" x14ac:dyDescent="0.25">
      <c r="A143176" s="3">
        <v>472256</v>
      </c>
      <c r="B143176" s="2">
        <v>-26.181688000000001</v>
      </c>
      <c r="C143176" s="2">
        <v>152.26150000000001</v>
      </c>
      <c r="D143176" s="1">
        <v>56</v>
      </c>
      <c r="E143176" s="1">
        <v>426205</v>
      </c>
      <c r="F143176" s="1">
        <v>7103975</v>
      </c>
      <c r="G143176" s="3" t="s">
        <v>66431</v>
      </c>
    </row>
    <row r="143177" spans="1:7" x14ac:dyDescent="0.25">
      <c r="A143177" s="3">
        <v>472257</v>
      </c>
      <c r="B143177" s="2">
        <v>-26.178101999999999</v>
      </c>
      <c r="C143177" s="2">
        <v>152.266525</v>
      </c>
      <c r="D143177" s="1">
        <v>56</v>
      </c>
      <c r="E143177" s="1">
        <v>426705</v>
      </c>
      <c r="F143177" s="1">
        <v>7104375</v>
      </c>
      <c r="G143177" s="3" t="s">
        <v>58150</v>
      </c>
    </row>
    <row r="143178" spans="1:7" x14ac:dyDescent="0.25">
      <c r="A143178" s="3">
        <v>472258</v>
      </c>
      <c r="B143178" s="2">
        <v>-26.179926999999999</v>
      </c>
      <c r="C143178" s="2">
        <v>152.27051599999999</v>
      </c>
      <c r="D143178" s="1">
        <v>56</v>
      </c>
      <c r="E143178" s="1">
        <v>427105</v>
      </c>
      <c r="F143178" s="1">
        <v>7104175</v>
      </c>
      <c r="G143178" s="3" t="s">
        <v>66432</v>
      </c>
    </row>
    <row r="143179" spans="1:7" x14ac:dyDescent="0.25">
      <c r="A143179" s="3">
        <v>472259</v>
      </c>
      <c r="B143179" s="2">
        <v>-26.185375000000001</v>
      </c>
      <c r="C143179" s="2">
        <v>152.27648500000001</v>
      </c>
      <c r="D143179" s="1">
        <v>56</v>
      </c>
      <c r="E143179" s="1">
        <v>427705</v>
      </c>
      <c r="F143179" s="1">
        <v>7103575</v>
      </c>
      <c r="G143179" s="3" t="s">
        <v>58151</v>
      </c>
    </row>
    <row r="143180" spans="1:7" x14ac:dyDescent="0.25">
      <c r="A143180" s="3">
        <v>472260</v>
      </c>
      <c r="B143180" s="2">
        <v>-26.183582999999999</v>
      </c>
      <c r="C143180" s="2">
        <v>152.27949899999999</v>
      </c>
      <c r="D143180" s="1">
        <v>56</v>
      </c>
      <c r="E143180" s="1">
        <v>428005</v>
      </c>
      <c r="F143180" s="1">
        <v>7103775</v>
      </c>
      <c r="G143180" s="3" t="s">
        <v>66433</v>
      </c>
    </row>
    <row r="143181" spans="1:7" x14ac:dyDescent="0.25">
      <c r="A143181" s="3">
        <v>472261</v>
      </c>
      <c r="B143181" s="2">
        <v>-26.182672</v>
      </c>
      <c r="C143181" s="2">
        <v>152.27750499999999</v>
      </c>
      <c r="D143181" s="1">
        <v>56</v>
      </c>
      <c r="E143181" s="1">
        <v>427805</v>
      </c>
      <c r="F143181" s="1">
        <v>7103875</v>
      </c>
      <c r="G143181" s="3" t="s">
        <v>58152</v>
      </c>
    </row>
    <row r="143182" spans="1:7" x14ac:dyDescent="0.25">
      <c r="A143182" s="3">
        <v>472262</v>
      </c>
      <c r="B143182" s="2">
        <v>-26.182677000000002</v>
      </c>
      <c r="C143182" s="2">
        <v>152.278505</v>
      </c>
      <c r="D143182" s="1">
        <v>56</v>
      </c>
      <c r="E143182" s="1">
        <v>427905</v>
      </c>
      <c r="F143182" s="1">
        <v>7103875</v>
      </c>
      <c r="G143182" s="3" t="s">
        <v>66434</v>
      </c>
    </row>
    <row r="143183" spans="1:7" x14ac:dyDescent="0.25">
      <c r="A143183" s="3">
        <v>472263</v>
      </c>
      <c r="B143183" s="2">
        <v>-26.183582999999999</v>
      </c>
      <c r="C143183" s="2">
        <v>152.27949899999999</v>
      </c>
      <c r="D143183" s="1">
        <v>56</v>
      </c>
      <c r="E143183" s="1">
        <v>428005</v>
      </c>
      <c r="F143183" s="1">
        <v>7103775</v>
      </c>
      <c r="G143183" s="3" t="s">
        <v>66435</v>
      </c>
    </row>
    <row r="143184" spans="1:7" x14ac:dyDescent="0.25">
      <c r="A143184" s="3">
        <v>472264</v>
      </c>
      <c r="B143184" s="2">
        <v>-26.185410999999998</v>
      </c>
      <c r="C143184" s="2">
        <v>152.283491</v>
      </c>
      <c r="D143184" s="1">
        <v>56</v>
      </c>
      <c r="E143184" s="1">
        <v>428405</v>
      </c>
      <c r="F143184" s="1">
        <v>7103575</v>
      </c>
      <c r="G143184" s="3" t="s">
        <v>58153</v>
      </c>
    </row>
    <row r="143185" spans="1:7" x14ac:dyDescent="0.25">
      <c r="A143185" s="3">
        <v>472265</v>
      </c>
      <c r="B143185" s="2">
        <v>-26.198049999999999</v>
      </c>
      <c r="C143185" s="2">
        <v>152.28341399999999</v>
      </c>
      <c r="D143185" s="1">
        <v>56</v>
      </c>
      <c r="E143185" s="1">
        <v>428405</v>
      </c>
      <c r="F143185" s="1">
        <v>7102175</v>
      </c>
      <c r="G143185" s="3" t="s">
        <v>66436</v>
      </c>
    </row>
    <row r="143186" spans="1:7" x14ac:dyDescent="0.25">
      <c r="A143186" s="3">
        <v>472266</v>
      </c>
      <c r="B143186" s="2">
        <v>-26.19623</v>
      </c>
      <c r="C143186" s="2">
        <v>152.28042199999999</v>
      </c>
      <c r="D143186" s="1">
        <v>56</v>
      </c>
      <c r="E143186" s="1">
        <v>428105</v>
      </c>
      <c r="F143186" s="1">
        <v>7102375</v>
      </c>
      <c r="G143186" s="3" t="s">
        <v>58154</v>
      </c>
    </row>
    <row r="143187" spans="1:7" x14ac:dyDescent="0.25">
      <c r="A143187" s="3">
        <v>472267</v>
      </c>
      <c r="B143187" s="2">
        <v>-26.190771999999999</v>
      </c>
      <c r="C143187" s="2">
        <v>152.27244899999999</v>
      </c>
      <c r="D143187" s="1">
        <v>56</v>
      </c>
      <c r="E143187" s="1">
        <v>427305</v>
      </c>
      <c r="F143187" s="1">
        <v>7102975</v>
      </c>
      <c r="G143187" s="3" t="s">
        <v>66437</v>
      </c>
    </row>
    <row r="143188" spans="1:7" x14ac:dyDescent="0.25">
      <c r="A143188" s="3">
        <v>472268</v>
      </c>
      <c r="B143188" s="2">
        <v>-26.190777000000001</v>
      </c>
      <c r="C143188" s="2">
        <v>152.273449</v>
      </c>
      <c r="D143188" s="1">
        <v>56</v>
      </c>
      <c r="E143188" s="1">
        <v>427405</v>
      </c>
      <c r="F143188" s="1">
        <v>7102975</v>
      </c>
      <c r="G143188" s="3" t="s">
        <v>58155</v>
      </c>
    </row>
    <row r="143189" spans="1:7" x14ac:dyDescent="0.25">
      <c r="A143189" s="3">
        <v>472269</v>
      </c>
      <c r="B143189" s="2">
        <v>-26.185361</v>
      </c>
      <c r="C143189" s="2">
        <v>152.27348499999999</v>
      </c>
      <c r="D143189" s="1">
        <v>56</v>
      </c>
      <c r="E143189" s="1">
        <v>427405</v>
      </c>
      <c r="F143189" s="1">
        <v>7103575</v>
      </c>
      <c r="G143189" s="3" t="s">
        <v>66438</v>
      </c>
    </row>
    <row r="143190" spans="1:7" x14ac:dyDescent="0.25">
      <c r="A143190" s="3">
        <v>472270</v>
      </c>
      <c r="B143190" s="2">
        <v>-26.184460999999999</v>
      </c>
      <c r="C143190" s="2">
        <v>152.27449100000001</v>
      </c>
      <c r="D143190" s="1">
        <v>56</v>
      </c>
      <c r="E143190" s="1">
        <v>427505</v>
      </c>
      <c r="F143190" s="1">
        <v>7103675</v>
      </c>
      <c r="G143190" s="3" t="s">
        <v>58156</v>
      </c>
    </row>
    <row r="143191" spans="1:7" x14ac:dyDescent="0.25">
      <c r="A143191" s="3">
        <v>472271</v>
      </c>
      <c r="B143191" s="2">
        <v>-26.182666000000001</v>
      </c>
      <c r="C143191" s="2">
        <v>152.27650199999999</v>
      </c>
      <c r="D143191" s="1">
        <v>56</v>
      </c>
      <c r="E143191" s="1">
        <v>427705</v>
      </c>
      <c r="F143191" s="1">
        <v>7103875</v>
      </c>
      <c r="G143191" s="3" t="s">
        <v>66439</v>
      </c>
    </row>
    <row r="143192" spans="1:7" x14ac:dyDescent="0.25">
      <c r="A143192" s="3">
        <v>472272</v>
      </c>
      <c r="B143192" s="2">
        <v>-26.189893999999999</v>
      </c>
      <c r="C143192" s="2">
        <v>152.27745999999999</v>
      </c>
      <c r="D143192" s="1">
        <v>56</v>
      </c>
      <c r="E143192" s="1">
        <v>427805</v>
      </c>
      <c r="F143192" s="1">
        <v>7103075</v>
      </c>
      <c r="G143192" s="3" t="s">
        <v>66440</v>
      </c>
    </row>
    <row r="143193" spans="1:7" x14ac:dyDescent="0.25">
      <c r="A143193" s="3">
        <v>472273</v>
      </c>
      <c r="B143193" s="2">
        <v>-26.188077</v>
      </c>
      <c r="C143193" s="2">
        <v>152.27546899999999</v>
      </c>
      <c r="D143193" s="1">
        <v>56</v>
      </c>
      <c r="E143193" s="1">
        <v>427605</v>
      </c>
      <c r="F143193" s="1">
        <v>7103275</v>
      </c>
      <c r="G143193" s="3" t="s">
        <v>58157</v>
      </c>
    </row>
    <row r="143194" spans="1:7" x14ac:dyDescent="0.25">
      <c r="A143194" s="3">
        <v>472274</v>
      </c>
      <c r="B143194" s="2">
        <v>-26.193469</v>
      </c>
      <c r="C143194" s="2">
        <v>152.270433</v>
      </c>
      <c r="D143194" s="1">
        <v>56</v>
      </c>
      <c r="E143194" s="1">
        <v>427105</v>
      </c>
      <c r="F143194" s="1">
        <v>7102675</v>
      </c>
      <c r="G143194" s="3" t="s">
        <v>66441</v>
      </c>
    </row>
    <row r="143195" spans="1:7" x14ac:dyDescent="0.25">
      <c r="A143195" s="3">
        <v>472275</v>
      </c>
      <c r="B143195" s="2">
        <v>-26.193455</v>
      </c>
      <c r="C143195" s="2">
        <v>152.26742999999999</v>
      </c>
      <c r="D143195" s="1">
        <v>56</v>
      </c>
      <c r="E143195" s="1">
        <v>426805</v>
      </c>
      <c r="F143195" s="1">
        <v>7102675</v>
      </c>
      <c r="G143195" s="3" t="s">
        <v>58158</v>
      </c>
    </row>
    <row r="143196" spans="1:7" x14ac:dyDescent="0.25">
      <c r="A143196" s="3">
        <v>472276</v>
      </c>
      <c r="B143196" s="2">
        <v>-26.189858000000001</v>
      </c>
      <c r="C143196" s="2">
        <v>152.270455</v>
      </c>
      <c r="D143196" s="1">
        <v>56</v>
      </c>
      <c r="E143196" s="1">
        <v>427105</v>
      </c>
      <c r="F143196" s="1">
        <v>7103075</v>
      </c>
      <c r="G143196" s="3" t="s">
        <v>65837</v>
      </c>
    </row>
    <row r="143197" spans="1:7" x14ac:dyDescent="0.25">
      <c r="A143197" s="3">
        <v>472277</v>
      </c>
      <c r="B143197" s="2">
        <v>-26.186252</v>
      </c>
      <c r="C143197" s="2">
        <v>152.271477</v>
      </c>
      <c r="D143197" s="1">
        <v>56</v>
      </c>
      <c r="E143197" s="1">
        <v>427205</v>
      </c>
      <c r="F143197" s="1">
        <v>7103475</v>
      </c>
      <c r="G143197" s="3" t="s">
        <v>66109</v>
      </c>
    </row>
    <row r="143198" spans="1:7" x14ac:dyDescent="0.25">
      <c r="A143198" s="3">
        <v>472278</v>
      </c>
      <c r="B143198" s="2">
        <v>-26.172734999999999</v>
      </c>
      <c r="C143198" s="2">
        <v>152.27656300000001</v>
      </c>
      <c r="D143198" s="1">
        <v>56</v>
      </c>
      <c r="E143198" s="1">
        <v>427705</v>
      </c>
      <c r="F143198" s="1">
        <v>7104975</v>
      </c>
      <c r="G143198" s="3" t="s">
        <v>66110</v>
      </c>
    </row>
    <row r="143199" spans="1:7" x14ac:dyDescent="0.25">
      <c r="A143199" s="3">
        <v>472279</v>
      </c>
      <c r="B143199" s="2">
        <v>-26.175522000000001</v>
      </c>
      <c r="C143199" s="2">
        <v>152.29255800000001</v>
      </c>
      <c r="D143199" s="1">
        <v>56</v>
      </c>
      <c r="E143199" s="1">
        <v>429305</v>
      </c>
      <c r="F143199" s="1">
        <v>7104675</v>
      </c>
      <c r="G143199" s="3" t="s">
        <v>66111</v>
      </c>
    </row>
    <row r="143200" spans="1:7" x14ac:dyDescent="0.25">
      <c r="A143200" s="3">
        <v>472280</v>
      </c>
      <c r="B143200" s="2">
        <v>-26.175508000000001</v>
      </c>
      <c r="C143200" s="2">
        <v>152.28955500000001</v>
      </c>
      <c r="D143200" s="1">
        <v>56</v>
      </c>
      <c r="E143200" s="1">
        <v>429005</v>
      </c>
      <c r="F143200" s="1">
        <v>7104675</v>
      </c>
      <c r="G143200" s="3" t="s">
        <v>64736</v>
      </c>
    </row>
    <row r="143201" spans="1:7" x14ac:dyDescent="0.25">
      <c r="A143201" s="3">
        <v>472281</v>
      </c>
      <c r="B143201" s="2">
        <v>-26.173691000000002</v>
      </c>
      <c r="C143201" s="2">
        <v>152.287566</v>
      </c>
      <c r="D143201" s="1">
        <v>56</v>
      </c>
      <c r="E143201" s="1">
        <v>428805</v>
      </c>
      <c r="F143201" s="1">
        <v>7104875</v>
      </c>
      <c r="G143201" s="3" t="s">
        <v>64737</v>
      </c>
    </row>
    <row r="143202" spans="1:7" x14ac:dyDescent="0.25">
      <c r="A143202" s="3">
        <v>472282</v>
      </c>
      <c r="B143202" s="2">
        <v>-26.178208000000001</v>
      </c>
      <c r="C143202" s="2">
        <v>152.28753900000001</v>
      </c>
      <c r="D143202" s="1">
        <v>56</v>
      </c>
      <c r="E143202" s="1">
        <v>428805</v>
      </c>
      <c r="F143202" s="1">
        <v>7104375</v>
      </c>
      <c r="G143202" s="3" t="s">
        <v>64738</v>
      </c>
    </row>
    <row r="143203" spans="1:7" x14ac:dyDescent="0.25">
      <c r="A143203" s="3">
        <v>472283</v>
      </c>
      <c r="B143203" s="2">
        <v>-26.202044000000001</v>
      </c>
      <c r="C143203" s="2">
        <v>152.364464</v>
      </c>
      <c r="D143203" s="1">
        <v>56</v>
      </c>
      <c r="E143203" s="1">
        <v>436505</v>
      </c>
      <c r="F143203" s="1">
        <v>7101775</v>
      </c>
      <c r="G143203" s="3" t="s">
        <v>64739</v>
      </c>
    </row>
    <row r="143204" spans="1:7" x14ac:dyDescent="0.25">
      <c r="A143204" s="3">
        <v>472284</v>
      </c>
      <c r="B143204" s="2">
        <v>-26.085027</v>
      </c>
      <c r="C143204" s="2">
        <v>152.25210799999999</v>
      </c>
      <c r="D143204" s="1">
        <v>56</v>
      </c>
      <c r="E143204" s="1">
        <v>425205</v>
      </c>
      <c r="F143204" s="1">
        <v>7114675</v>
      </c>
      <c r="G143204" s="3" t="s">
        <v>64740</v>
      </c>
    </row>
    <row r="143205" spans="1:7" x14ac:dyDescent="0.25">
      <c r="A143205" s="3">
        <v>472285</v>
      </c>
      <c r="B143205" s="2">
        <v>-26.158289</v>
      </c>
      <c r="C143205" s="2">
        <v>152.27665500000001</v>
      </c>
      <c r="D143205" s="1">
        <v>56</v>
      </c>
      <c r="E143205" s="1">
        <v>427705</v>
      </c>
      <c r="F143205" s="1">
        <v>7106575</v>
      </c>
      <c r="G143205" s="3" t="s">
        <v>64741</v>
      </c>
    </row>
    <row r="143206" spans="1:7" x14ac:dyDescent="0.25">
      <c r="A143206" s="3">
        <v>472286</v>
      </c>
      <c r="B143206" s="2">
        <v>-26.156464</v>
      </c>
      <c r="C143206" s="2">
        <v>152.27266299999999</v>
      </c>
      <c r="D143206" s="1">
        <v>56</v>
      </c>
      <c r="E143206" s="1">
        <v>427305</v>
      </c>
      <c r="F143206" s="1">
        <v>7106775</v>
      </c>
      <c r="G143206" s="3" t="s">
        <v>64742</v>
      </c>
    </row>
    <row r="143207" spans="1:7" x14ac:dyDescent="0.25">
      <c r="A143207" s="3">
        <v>472287</v>
      </c>
      <c r="B143207" s="2">
        <v>-26.092286000000001</v>
      </c>
      <c r="C143207" s="2">
        <v>152.259061</v>
      </c>
      <c r="D143207" s="1">
        <v>56</v>
      </c>
      <c r="E143207" s="1">
        <v>425905</v>
      </c>
      <c r="F143207" s="1">
        <v>7113875</v>
      </c>
      <c r="G143207" s="3" t="s">
        <v>64743</v>
      </c>
    </row>
    <row r="143208" spans="1:7" x14ac:dyDescent="0.25">
      <c r="A143208" s="3">
        <v>472288</v>
      </c>
      <c r="B143208" s="2">
        <v>-26.092177</v>
      </c>
      <c r="C143208" s="2">
        <v>152.23806400000001</v>
      </c>
      <c r="D143208" s="1">
        <v>56</v>
      </c>
      <c r="E143208" s="1">
        <v>423805</v>
      </c>
      <c r="F143208" s="1">
        <v>7113875</v>
      </c>
      <c r="G143208" s="3" t="s">
        <v>64744</v>
      </c>
    </row>
    <row r="143209" spans="1:7" x14ac:dyDescent="0.25">
      <c r="A143209" s="3">
        <v>472289</v>
      </c>
      <c r="B143209" s="2">
        <v>-26.149255</v>
      </c>
      <c r="C143209" s="2">
        <v>152.27571</v>
      </c>
      <c r="D143209" s="1">
        <v>56</v>
      </c>
      <c r="E143209" s="1">
        <v>427605</v>
      </c>
      <c r="F143209" s="1">
        <v>7107575</v>
      </c>
      <c r="G143209" s="3" t="s">
        <v>64745</v>
      </c>
    </row>
    <row r="143210" spans="1:7" x14ac:dyDescent="0.25">
      <c r="A143210" s="3">
        <v>472290</v>
      </c>
      <c r="B143210" s="2">
        <v>-26.154610999999999</v>
      </c>
      <c r="C143210" s="2">
        <v>152.26367200000001</v>
      </c>
      <c r="D143210" s="1">
        <v>56</v>
      </c>
      <c r="E143210" s="1">
        <v>426405</v>
      </c>
      <c r="F143210" s="1">
        <v>7106975</v>
      </c>
      <c r="G143210" s="3" t="s">
        <v>57813</v>
      </c>
    </row>
    <row r="143211" spans="1:7" x14ac:dyDescent="0.25">
      <c r="A143211" s="3">
        <v>472291</v>
      </c>
      <c r="B143211" s="2">
        <v>-26.157319000000001</v>
      </c>
      <c r="C143211" s="2">
        <v>152.26365300000001</v>
      </c>
      <c r="D143211" s="1">
        <v>56</v>
      </c>
      <c r="E143211" s="1">
        <v>426405</v>
      </c>
      <c r="F143211" s="1">
        <v>7106675</v>
      </c>
      <c r="G143211" s="3" t="s">
        <v>64746</v>
      </c>
    </row>
    <row r="143212" spans="1:7" x14ac:dyDescent="0.25">
      <c r="A143212" s="3">
        <v>472292</v>
      </c>
      <c r="B143212" s="2">
        <v>-26.159147000000001</v>
      </c>
      <c r="C143212" s="2">
        <v>152.26764399999999</v>
      </c>
      <c r="D143212" s="1">
        <v>56</v>
      </c>
      <c r="E143212" s="1">
        <v>426805</v>
      </c>
      <c r="F143212" s="1">
        <v>7106475</v>
      </c>
      <c r="G143212" s="3" t="s">
        <v>64747</v>
      </c>
    </row>
    <row r="143213" spans="1:7" x14ac:dyDescent="0.25">
      <c r="A143213" s="3">
        <v>472293</v>
      </c>
      <c r="B143213" s="2">
        <v>-26.161850000000001</v>
      </c>
      <c r="C143213" s="2">
        <v>152.266628</v>
      </c>
      <c r="D143213" s="1">
        <v>56</v>
      </c>
      <c r="E143213" s="1">
        <v>426705</v>
      </c>
      <c r="F143213" s="1">
        <v>7106175</v>
      </c>
      <c r="G143213" s="3" t="s">
        <v>64923</v>
      </c>
    </row>
    <row r="143214" spans="1:7" x14ac:dyDescent="0.25">
      <c r="A143214" s="3">
        <v>472294</v>
      </c>
      <c r="B143214" s="2">
        <v>-26.163644000000001</v>
      </c>
      <c r="C143214" s="2">
        <v>152.26461399999999</v>
      </c>
      <c r="D143214" s="1">
        <v>56</v>
      </c>
      <c r="E143214" s="1">
        <v>426505</v>
      </c>
      <c r="F143214" s="1">
        <v>7105975</v>
      </c>
      <c r="G143214" s="3" t="s">
        <v>64924</v>
      </c>
    </row>
    <row r="143215" spans="1:7" x14ac:dyDescent="0.25">
      <c r="A143215" s="3">
        <v>472295</v>
      </c>
      <c r="B143215" s="2">
        <v>-26.165441999999999</v>
      </c>
      <c r="C143215" s="2">
        <v>152.26260300000001</v>
      </c>
      <c r="D143215" s="1">
        <v>56</v>
      </c>
      <c r="E143215" s="1">
        <v>426305</v>
      </c>
      <c r="F143215" s="1">
        <v>7105775</v>
      </c>
      <c r="G143215" s="3" t="s">
        <v>64925</v>
      </c>
    </row>
    <row r="143216" spans="1:7" x14ac:dyDescent="0.25">
      <c r="A143216" s="3">
        <v>472296</v>
      </c>
      <c r="B143216" s="2">
        <v>-26.16818</v>
      </c>
      <c r="C143216" s="2">
        <v>152.26858799999999</v>
      </c>
      <c r="D143216" s="1">
        <v>56</v>
      </c>
      <c r="E143216" s="1">
        <v>426905</v>
      </c>
      <c r="F143216" s="1">
        <v>7105475</v>
      </c>
      <c r="G143216" s="3" t="s">
        <v>64926</v>
      </c>
    </row>
    <row r="143217" spans="1:7" x14ac:dyDescent="0.25">
      <c r="A143217" s="3">
        <v>472297</v>
      </c>
      <c r="B143217" s="2">
        <v>-26.163685999999998</v>
      </c>
      <c r="C143217" s="2">
        <v>152.27261899999999</v>
      </c>
      <c r="D143217" s="1">
        <v>56</v>
      </c>
      <c r="E143217" s="1">
        <v>427305</v>
      </c>
      <c r="F143217" s="1">
        <v>7105975</v>
      </c>
      <c r="G143217" s="3" t="s">
        <v>64927</v>
      </c>
    </row>
    <row r="143218" spans="1:7" x14ac:dyDescent="0.25">
      <c r="A143218" s="3">
        <v>472298</v>
      </c>
      <c r="B143218" s="2">
        <v>-26.087902</v>
      </c>
      <c r="C143218" s="2">
        <v>152.285089</v>
      </c>
      <c r="D143218" s="1">
        <v>56</v>
      </c>
      <c r="E143218" s="1">
        <v>428505</v>
      </c>
      <c r="F143218" s="1">
        <v>7114375</v>
      </c>
      <c r="G143218" s="3" t="s">
        <v>64928</v>
      </c>
    </row>
    <row r="143219" spans="1:7" x14ac:dyDescent="0.25">
      <c r="A143219" s="3">
        <v>472299</v>
      </c>
      <c r="B143219" s="2">
        <v>-26.084226999999998</v>
      </c>
      <c r="C143219" s="2">
        <v>152.27211</v>
      </c>
      <c r="D143219" s="1">
        <v>56</v>
      </c>
      <c r="E143219" s="1">
        <v>427205</v>
      </c>
      <c r="F143219" s="1">
        <v>7114775</v>
      </c>
      <c r="G143219" s="3" t="s">
        <v>64929</v>
      </c>
    </row>
    <row r="143220" spans="1:7" x14ac:dyDescent="0.25">
      <c r="A143220" s="3">
        <v>472300</v>
      </c>
      <c r="B143220" s="2">
        <v>-26.163613999999999</v>
      </c>
      <c r="C143220" s="2">
        <v>152.258611</v>
      </c>
      <c r="D143220" s="1">
        <v>56</v>
      </c>
      <c r="E143220" s="1">
        <v>425905</v>
      </c>
      <c r="F143220" s="1">
        <v>7105975</v>
      </c>
      <c r="G143220" s="3" t="s">
        <v>64930</v>
      </c>
    </row>
    <row r="143221" spans="1:7" x14ac:dyDescent="0.25">
      <c r="A143221" s="3">
        <v>472301</v>
      </c>
      <c r="B143221" s="2">
        <v>-26.163599999999999</v>
      </c>
      <c r="C143221" s="2">
        <v>152.25561099999999</v>
      </c>
      <c r="D143221" s="1">
        <v>56</v>
      </c>
      <c r="E143221" s="1">
        <v>425605</v>
      </c>
      <c r="F143221" s="1">
        <v>7105975</v>
      </c>
      <c r="G143221" s="3" t="s">
        <v>64931</v>
      </c>
    </row>
    <row r="143222" spans="1:7" x14ac:dyDescent="0.25">
      <c r="A143222" s="3">
        <v>472302</v>
      </c>
      <c r="B143222" s="2">
        <v>-26.154678000000001</v>
      </c>
      <c r="C143222" s="2">
        <v>152.27667700000001</v>
      </c>
      <c r="D143222" s="1">
        <v>56</v>
      </c>
      <c r="E143222" s="1">
        <v>427705</v>
      </c>
      <c r="F143222" s="1">
        <v>7106975</v>
      </c>
      <c r="G143222" s="3" t="s">
        <v>58159</v>
      </c>
    </row>
    <row r="143223" spans="1:7" x14ac:dyDescent="0.25">
      <c r="A143223" s="3">
        <v>472303</v>
      </c>
      <c r="B143223" s="2">
        <v>-26.130393999999999</v>
      </c>
      <c r="C143223" s="2">
        <v>152.29583</v>
      </c>
      <c r="D143223" s="1">
        <v>56</v>
      </c>
      <c r="E143223" s="1">
        <v>429605</v>
      </c>
      <c r="F143223" s="1">
        <v>7109675</v>
      </c>
      <c r="G143223" s="3" t="s">
        <v>64932</v>
      </c>
    </row>
    <row r="143224" spans="1:7" x14ac:dyDescent="0.25">
      <c r="A143224" s="3">
        <v>472304</v>
      </c>
      <c r="B143224" s="2">
        <v>-26.133096999999999</v>
      </c>
      <c r="C143224" s="2">
        <v>152.294816</v>
      </c>
      <c r="D143224" s="1">
        <v>56</v>
      </c>
      <c r="E143224" s="1">
        <v>429505</v>
      </c>
      <c r="F143224" s="1">
        <v>7109375</v>
      </c>
      <c r="G143224" s="3" t="s">
        <v>58221</v>
      </c>
    </row>
    <row r="143225" spans="1:7" x14ac:dyDescent="0.25">
      <c r="A143225" s="3">
        <v>472305</v>
      </c>
      <c r="B143225" s="2">
        <v>-26.136704999999999</v>
      </c>
      <c r="C143225" s="2">
        <v>152.29379399999999</v>
      </c>
      <c r="D143225" s="1">
        <v>56</v>
      </c>
      <c r="E143225" s="1">
        <v>429405</v>
      </c>
      <c r="F143225" s="1">
        <v>7108975</v>
      </c>
      <c r="G143225" s="3" t="s">
        <v>64933</v>
      </c>
    </row>
    <row r="143226" spans="1:7" x14ac:dyDescent="0.25">
      <c r="A143226" s="3">
        <v>472306</v>
      </c>
      <c r="B143226" s="2">
        <v>-26.134902</v>
      </c>
      <c r="C143226" s="2">
        <v>152.294805</v>
      </c>
      <c r="D143226" s="1">
        <v>56</v>
      </c>
      <c r="E143226" s="1">
        <v>429505</v>
      </c>
      <c r="F143226" s="1">
        <v>7109175</v>
      </c>
      <c r="G143226" s="3" t="s">
        <v>58222</v>
      </c>
    </row>
    <row r="143227" spans="1:7" x14ac:dyDescent="0.25">
      <c r="A143227" s="3">
        <v>472307</v>
      </c>
      <c r="B143227" s="2">
        <v>-26.131283</v>
      </c>
      <c r="C143227" s="2">
        <v>152.29282499999999</v>
      </c>
      <c r="D143227" s="1">
        <v>56</v>
      </c>
      <c r="E143227" s="1">
        <v>429305</v>
      </c>
      <c r="F143227" s="1">
        <v>7109575</v>
      </c>
      <c r="G143227" s="3" t="s">
        <v>64934</v>
      </c>
    </row>
    <row r="143228" spans="1:7" x14ac:dyDescent="0.25">
      <c r="A143228" s="3">
        <v>472308</v>
      </c>
      <c r="B143228" s="2">
        <v>-26.111288999999999</v>
      </c>
      <c r="C143228" s="2">
        <v>152.266944</v>
      </c>
      <c r="D143228" s="1">
        <v>56</v>
      </c>
      <c r="E143228" s="1">
        <v>426705</v>
      </c>
      <c r="F143228" s="1">
        <v>7111775</v>
      </c>
      <c r="G143228" s="3" t="s">
        <v>64935</v>
      </c>
    </row>
    <row r="143229" spans="1:7" x14ac:dyDescent="0.25">
      <c r="A143229" s="3">
        <v>472309</v>
      </c>
      <c r="B143229" s="2">
        <v>-26.113083</v>
      </c>
      <c r="C143229" s="2">
        <v>152.26493099999999</v>
      </c>
      <c r="D143229" s="1">
        <v>56</v>
      </c>
      <c r="E143229" s="1">
        <v>426505</v>
      </c>
      <c r="F143229" s="1">
        <v>7111575</v>
      </c>
      <c r="G143229" s="3" t="s">
        <v>58223</v>
      </c>
    </row>
    <row r="143230" spans="1:7" x14ac:dyDescent="0.25">
      <c r="A143230" s="3">
        <v>472310</v>
      </c>
      <c r="B143230" s="2">
        <v>-26.113064000000001</v>
      </c>
      <c r="C143230" s="2">
        <v>152.260931</v>
      </c>
      <c r="D143230" s="1">
        <v>56</v>
      </c>
      <c r="E143230" s="1">
        <v>426105</v>
      </c>
      <c r="F143230" s="1">
        <v>7111575</v>
      </c>
      <c r="G143230" s="3" t="s">
        <v>64936</v>
      </c>
    </row>
    <row r="143231" spans="1:7" x14ac:dyDescent="0.25">
      <c r="A143231" s="3">
        <v>472311</v>
      </c>
      <c r="B143231" s="2">
        <v>-26.110339</v>
      </c>
      <c r="C143231" s="2">
        <v>152.257947</v>
      </c>
      <c r="D143231" s="1">
        <v>56</v>
      </c>
      <c r="E143231" s="1">
        <v>425805</v>
      </c>
      <c r="F143231" s="1">
        <v>7111875</v>
      </c>
      <c r="G143231" s="3" t="s">
        <v>58224</v>
      </c>
    </row>
    <row r="143232" spans="1:7" x14ac:dyDescent="0.25">
      <c r="A143232" s="3">
        <v>472312</v>
      </c>
      <c r="B143232" s="2">
        <v>-26.107610999999999</v>
      </c>
      <c r="C143232" s="2">
        <v>152.253964</v>
      </c>
      <c r="D143232" s="1">
        <v>56</v>
      </c>
      <c r="E143232" s="1">
        <v>425405</v>
      </c>
      <c r="F143232" s="1">
        <v>7112175</v>
      </c>
      <c r="G143232" s="3" t="s">
        <v>64937</v>
      </c>
    </row>
    <row r="143233" spans="1:7" x14ac:dyDescent="0.25">
      <c r="A143233" s="3">
        <v>472313</v>
      </c>
      <c r="B143233" s="2">
        <v>-26.110313999999999</v>
      </c>
      <c r="C143233" s="2">
        <v>152.25294700000001</v>
      </c>
      <c r="D143233" s="1">
        <v>56</v>
      </c>
      <c r="E143233" s="1">
        <v>425305</v>
      </c>
      <c r="F143233" s="1">
        <v>7111875</v>
      </c>
      <c r="G143233" s="3" t="s">
        <v>58225</v>
      </c>
    </row>
    <row r="143234" spans="1:7" x14ac:dyDescent="0.25">
      <c r="A143234" s="3">
        <v>472314</v>
      </c>
      <c r="B143234" s="2">
        <v>-26.109392</v>
      </c>
      <c r="C143234" s="2">
        <v>152.248952</v>
      </c>
      <c r="D143234" s="1">
        <v>56</v>
      </c>
      <c r="E143234" s="1">
        <v>424905</v>
      </c>
      <c r="F143234" s="1">
        <v>7111975</v>
      </c>
      <c r="G143234" s="3" t="s">
        <v>64938</v>
      </c>
    </row>
    <row r="143235" spans="1:7" x14ac:dyDescent="0.25">
      <c r="A143235" s="3">
        <v>472315</v>
      </c>
      <c r="B143235" s="2">
        <v>-26.105736</v>
      </c>
      <c r="C143235" s="2">
        <v>152.24097499999999</v>
      </c>
      <c r="D143235" s="1">
        <v>56</v>
      </c>
      <c r="E143235" s="1">
        <v>424105</v>
      </c>
      <c r="F143235" s="1">
        <v>7112375</v>
      </c>
      <c r="G143235" s="3" t="s">
        <v>58226</v>
      </c>
    </row>
    <row r="143236" spans="1:7" x14ac:dyDescent="0.25">
      <c r="A143236" s="3">
        <v>472316</v>
      </c>
      <c r="B143236" s="2">
        <v>-26.109380999999999</v>
      </c>
      <c r="C143236" s="2">
        <v>152.24695199999999</v>
      </c>
      <c r="D143236" s="1">
        <v>56</v>
      </c>
      <c r="E143236" s="1">
        <v>424705</v>
      </c>
      <c r="F143236" s="1">
        <v>7111975</v>
      </c>
      <c r="G143236" s="3" t="s">
        <v>64939</v>
      </c>
    </row>
    <row r="143237" spans="1:7" x14ac:dyDescent="0.25">
      <c r="A143237" s="3">
        <v>472317</v>
      </c>
      <c r="B143237" s="2">
        <v>-26.113911000000002</v>
      </c>
      <c r="C143237" s="2">
        <v>152.24992499999999</v>
      </c>
      <c r="D143237" s="1">
        <v>56</v>
      </c>
      <c r="E143237" s="1">
        <v>425005</v>
      </c>
      <c r="F143237" s="1">
        <v>7111475</v>
      </c>
      <c r="G143237" s="3" t="s">
        <v>64940</v>
      </c>
    </row>
    <row r="143238" spans="1:7" x14ac:dyDescent="0.25">
      <c r="A143238" s="3">
        <v>472318</v>
      </c>
      <c r="B143238" s="2">
        <v>-26.113889</v>
      </c>
      <c r="C143238" s="2">
        <v>152.245925</v>
      </c>
      <c r="D143238" s="1">
        <v>56</v>
      </c>
      <c r="E143238" s="1">
        <v>424605</v>
      </c>
      <c r="F143238" s="1">
        <v>7111475</v>
      </c>
      <c r="G143238" s="3" t="s">
        <v>58227</v>
      </c>
    </row>
    <row r="143239" spans="1:7" x14ac:dyDescent="0.25">
      <c r="A143239" s="3">
        <v>472319</v>
      </c>
      <c r="B143239" s="2">
        <v>-26.117498999999999</v>
      </c>
      <c r="C143239" s="2">
        <v>152.24590000000001</v>
      </c>
      <c r="D143239" s="1">
        <v>56</v>
      </c>
      <c r="E143239" s="1">
        <v>424605</v>
      </c>
      <c r="F143239" s="1">
        <v>7111075</v>
      </c>
      <c r="G143239" s="3" t="s">
        <v>64941</v>
      </c>
    </row>
    <row r="143240" spans="1:7" x14ac:dyDescent="0.25">
      <c r="A143240" s="3">
        <v>472320</v>
      </c>
      <c r="B143240" s="2">
        <v>-26.119299000000002</v>
      </c>
      <c r="C143240" s="2">
        <v>152.244889</v>
      </c>
      <c r="D143240" s="1">
        <v>56</v>
      </c>
      <c r="E143240" s="1">
        <v>424505</v>
      </c>
      <c r="F143240" s="1">
        <v>7110875</v>
      </c>
      <c r="G143240" s="3" t="s">
        <v>58228</v>
      </c>
    </row>
    <row r="143241" spans="1:7" x14ac:dyDescent="0.25">
      <c r="A143241" s="3">
        <v>472321</v>
      </c>
      <c r="B143241" s="2">
        <v>-26.120177000000002</v>
      </c>
      <c r="C143241" s="2">
        <v>152.23988299999999</v>
      </c>
      <c r="D143241" s="1">
        <v>56</v>
      </c>
      <c r="E143241" s="1">
        <v>424005</v>
      </c>
      <c r="F143241" s="1">
        <v>7110775</v>
      </c>
      <c r="G143241" s="3" t="s">
        <v>64942</v>
      </c>
    </row>
    <row r="143242" spans="1:7" x14ac:dyDescent="0.25">
      <c r="A143242" s="3">
        <v>472322</v>
      </c>
      <c r="B143242" s="2">
        <v>-26.121096999999999</v>
      </c>
      <c r="C143242" s="2">
        <v>152.24287699999999</v>
      </c>
      <c r="D143242" s="1">
        <v>56</v>
      </c>
      <c r="E143242" s="1">
        <v>424305</v>
      </c>
      <c r="F143242" s="1">
        <v>7110675</v>
      </c>
      <c r="G143242" s="3" t="s">
        <v>58229</v>
      </c>
    </row>
    <row r="143243" spans="1:7" x14ac:dyDescent="0.25">
      <c r="A143243" s="3">
        <v>472323</v>
      </c>
      <c r="B143243" s="2">
        <v>-26.121116000000001</v>
      </c>
      <c r="C143243" s="2">
        <v>152.24687700000001</v>
      </c>
      <c r="D143243" s="1">
        <v>56</v>
      </c>
      <c r="E143243" s="1">
        <v>424705</v>
      </c>
      <c r="F143243" s="1">
        <v>7110675</v>
      </c>
      <c r="G143243" s="3" t="s">
        <v>64943</v>
      </c>
    </row>
    <row r="143244" spans="1:7" x14ac:dyDescent="0.25">
      <c r="A143244" s="3">
        <v>472324</v>
      </c>
      <c r="B143244" s="2">
        <v>-26.113011</v>
      </c>
      <c r="C143244" s="2">
        <v>152.25093100000001</v>
      </c>
      <c r="D143244" s="1">
        <v>56</v>
      </c>
      <c r="E143244" s="1">
        <v>425105</v>
      </c>
      <c r="F143244" s="1">
        <v>7111575</v>
      </c>
      <c r="G143244" s="3" t="s">
        <v>58230</v>
      </c>
    </row>
    <row r="143245" spans="1:7" x14ac:dyDescent="0.25">
      <c r="A143245" s="3">
        <v>472325</v>
      </c>
      <c r="B143245" s="2">
        <v>-26.121151999999999</v>
      </c>
      <c r="C143245" s="2">
        <v>152.25387799999999</v>
      </c>
      <c r="D143245" s="1">
        <v>56</v>
      </c>
      <c r="E143245" s="1">
        <v>425405</v>
      </c>
      <c r="F143245" s="1">
        <v>7110675</v>
      </c>
      <c r="G143245" s="3" t="s">
        <v>64944</v>
      </c>
    </row>
    <row r="143246" spans="1:7" x14ac:dyDescent="0.25">
      <c r="A143246" s="3">
        <v>472326</v>
      </c>
      <c r="B143246" s="2">
        <v>-26.119340999999999</v>
      </c>
      <c r="C143246" s="2">
        <v>152.252892</v>
      </c>
      <c r="D143246" s="1">
        <v>56</v>
      </c>
      <c r="E143246" s="1">
        <v>425305</v>
      </c>
      <c r="F143246" s="1">
        <v>7110875</v>
      </c>
      <c r="G143246" s="3" t="s">
        <v>64945</v>
      </c>
    </row>
    <row r="143247" spans="1:7" x14ac:dyDescent="0.25">
      <c r="A143247" s="3">
        <v>472327</v>
      </c>
      <c r="B143247" s="2">
        <v>-26.119337999999999</v>
      </c>
      <c r="C143247" s="2">
        <v>152.251892</v>
      </c>
      <c r="D143247" s="1">
        <v>56</v>
      </c>
      <c r="E143247" s="1">
        <v>425205</v>
      </c>
      <c r="F143247" s="1">
        <v>7110875</v>
      </c>
      <c r="G143247" s="3" t="s">
        <v>58231</v>
      </c>
    </row>
    <row r="143248" spans="1:7" x14ac:dyDescent="0.25">
      <c r="A143248" s="3">
        <v>472328</v>
      </c>
      <c r="B143248" s="2">
        <v>-26.119351999999999</v>
      </c>
      <c r="C143248" s="2">
        <v>152.25489200000001</v>
      </c>
      <c r="D143248" s="1">
        <v>56</v>
      </c>
      <c r="E143248" s="1">
        <v>425505</v>
      </c>
      <c r="F143248" s="1">
        <v>7110875</v>
      </c>
      <c r="G143248" s="3" t="s">
        <v>64946</v>
      </c>
    </row>
    <row r="143249" spans="1:7" x14ac:dyDescent="0.25">
      <c r="A143249" s="3">
        <v>472329</v>
      </c>
      <c r="B143249" s="2">
        <v>-26.116655999999999</v>
      </c>
      <c r="C143249" s="2">
        <v>152.25690800000001</v>
      </c>
      <c r="D143249" s="1">
        <v>56</v>
      </c>
      <c r="E143249" s="1">
        <v>425705</v>
      </c>
      <c r="F143249" s="1">
        <v>7111175</v>
      </c>
      <c r="G143249" s="3" t="s">
        <v>58232</v>
      </c>
    </row>
    <row r="143250" spans="1:7" x14ac:dyDescent="0.25">
      <c r="A143250" s="3">
        <v>472330</v>
      </c>
      <c r="B143250" s="2">
        <v>-26.114833000000001</v>
      </c>
      <c r="C143250" s="2">
        <v>152.253919</v>
      </c>
      <c r="D143250" s="1">
        <v>56</v>
      </c>
      <c r="E143250" s="1">
        <v>425405</v>
      </c>
      <c r="F143250" s="1">
        <v>7111375</v>
      </c>
      <c r="G143250" s="3" t="s">
        <v>64947</v>
      </c>
    </row>
    <row r="143251" spans="1:7" x14ac:dyDescent="0.25">
      <c r="A143251" s="3">
        <v>472331</v>
      </c>
      <c r="B143251" s="2">
        <v>-26.121182999999998</v>
      </c>
      <c r="C143251" s="2">
        <v>152.25988100000001</v>
      </c>
      <c r="D143251" s="1">
        <v>56</v>
      </c>
      <c r="E143251" s="1">
        <v>426005</v>
      </c>
      <c r="F143251" s="1">
        <v>7110675</v>
      </c>
      <c r="G143251" s="3" t="s">
        <v>58233</v>
      </c>
    </row>
    <row r="143252" spans="1:7" x14ac:dyDescent="0.25">
      <c r="A143252" s="3">
        <v>472332</v>
      </c>
      <c r="B143252" s="2">
        <v>-26.125688</v>
      </c>
      <c r="C143252" s="2">
        <v>152.25784999999999</v>
      </c>
      <c r="D143252" s="1">
        <v>56</v>
      </c>
      <c r="E143252" s="1">
        <v>425805</v>
      </c>
      <c r="F143252" s="1">
        <v>7110175</v>
      </c>
      <c r="G143252" s="3" t="s">
        <v>64948</v>
      </c>
    </row>
    <row r="143253" spans="1:7" x14ac:dyDescent="0.25">
      <c r="A143253" s="3">
        <v>472333</v>
      </c>
      <c r="B143253" s="2">
        <v>-26.124744</v>
      </c>
      <c r="C143253" s="2">
        <v>152.249855</v>
      </c>
      <c r="D143253" s="1">
        <v>56</v>
      </c>
      <c r="E143253" s="1">
        <v>425005</v>
      </c>
      <c r="F143253" s="1">
        <v>7110275</v>
      </c>
      <c r="G143253" s="3" t="s">
        <v>58234</v>
      </c>
    </row>
    <row r="143254" spans="1:7" x14ac:dyDescent="0.25">
      <c r="A143254" s="3">
        <v>472334</v>
      </c>
      <c r="B143254" s="2">
        <v>-26.13203</v>
      </c>
      <c r="C143254" s="2">
        <v>152.26181099999999</v>
      </c>
      <c r="D143254" s="1">
        <v>56</v>
      </c>
      <c r="E143254" s="1">
        <v>426205</v>
      </c>
      <c r="F143254" s="1">
        <v>7109475</v>
      </c>
      <c r="G143254" s="3" t="s">
        <v>64949</v>
      </c>
    </row>
    <row r="143255" spans="1:7" x14ac:dyDescent="0.25">
      <c r="A143255" s="3">
        <v>472335</v>
      </c>
      <c r="B143255" s="2">
        <v>-26.132013000000001</v>
      </c>
      <c r="C143255" s="2">
        <v>152.25881100000001</v>
      </c>
      <c r="D143255" s="1">
        <v>56</v>
      </c>
      <c r="E143255" s="1">
        <v>425905</v>
      </c>
      <c r="F143255" s="1">
        <v>7109475</v>
      </c>
      <c r="G143255" s="3" t="s">
        <v>58235</v>
      </c>
    </row>
    <row r="143256" spans="1:7" x14ac:dyDescent="0.25">
      <c r="A143256" s="3">
        <v>472336</v>
      </c>
      <c r="B143256" s="2">
        <v>-26.134782999999999</v>
      </c>
      <c r="C143256" s="2">
        <v>152.27079699999999</v>
      </c>
      <c r="D143256" s="1">
        <v>56</v>
      </c>
      <c r="E143256" s="1">
        <v>427105</v>
      </c>
      <c r="F143256" s="1">
        <v>7109175</v>
      </c>
      <c r="G143256" s="3" t="s">
        <v>64950</v>
      </c>
    </row>
    <row r="143257" spans="1:7" x14ac:dyDescent="0.25">
      <c r="A143257" s="3">
        <v>472337</v>
      </c>
      <c r="B143257" s="2">
        <v>-26.129294000000002</v>
      </c>
      <c r="C143257" s="2">
        <v>152.25682800000001</v>
      </c>
      <c r="D143257" s="1">
        <v>56</v>
      </c>
      <c r="E143257" s="1">
        <v>425705</v>
      </c>
      <c r="F143257" s="1">
        <v>7109775</v>
      </c>
      <c r="G143257" s="3" t="s">
        <v>64951</v>
      </c>
    </row>
    <row r="143258" spans="1:7" x14ac:dyDescent="0.25">
      <c r="A143258" s="3">
        <v>472338</v>
      </c>
      <c r="B143258" s="2">
        <v>-26.131057999999999</v>
      </c>
      <c r="C143258" s="2">
        <v>152.24881400000001</v>
      </c>
      <c r="D143258" s="1">
        <v>56</v>
      </c>
      <c r="E143258" s="1">
        <v>424905</v>
      </c>
      <c r="F143258" s="1">
        <v>7109575</v>
      </c>
      <c r="G143258" s="3" t="s">
        <v>58236</v>
      </c>
    </row>
    <row r="143259" spans="1:7" x14ac:dyDescent="0.25">
      <c r="A143259" s="3">
        <v>472339</v>
      </c>
      <c r="B143259" s="2">
        <v>-26.137357999999999</v>
      </c>
      <c r="C143259" s="2">
        <v>152.24477200000001</v>
      </c>
      <c r="D143259" s="1">
        <v>56</v>
      </c>
      <c r="E143259" s="1">
        <v>424505</v>
      </c>
      <c r="F143259" s="1">
        <v>7108875</v>
      </c>
      <c r="G143259" s="3" t="s">
        <v>64952</v>
      </c>
    </row>
    <row r="143260" spans="1:7" x14ac:dyDescent="0.25">
      <c r="A143260" s="3">
        <v>472340</v>
      </c>
      <c r="B143260" s="2">
        <v>-26.134679999999999</v>
      </c>
      <c r="C143260" s="2">
        <v>152.25079199999999</v>
      </c>
      <c r="D143260" s="1">
        <v>56</v>
      </c>
      <c r="E143260" s="1">
        <v>425105</v>
      </c>
      <c r="F143260" s="1">
        <v>7109175</v>
      </c>
      <c r="G143260" s="3" t="s">
        <v>58237</v>
      </c>
    </row>
    <row r="143261" spans="1:7" x14ac:dyDescent="0.25">
      <c r="A143261" s="3">
        <v>472341</v>
      </c>
      <c r="B143261" s="2">
        <v>-26.134708</v>
      </c>
      <c r="C143261" s="2">
        <v>152.25579400000001</v>
      </c>
      <c r="D143261" s="1">
        <v>56</v>
      </c>
      <c r="E143261" s="1">
        <v>425605</v>
      </c>
      <c r="F143261" s="1">
        <v>7109175</v>
      </c>
      <c r="G143261" s="3" t="s">
        <v>64953</v>
      </c>
    </row>
    <row r="143262" spans="1:7" x14ac:dyDescent="0.25">
      <c r="A143262" s="3">
        <v>472342</v>
      </c>
      <c r="B143262" s="2">
        <v>-26.136486000000001</v>
      </c>
      <c r="C143262" s="2">
        <v>152.25078099999999</v>
      </c>
      <c r="D143262" s="1">
        <v>56</v>
      </c>
      <c r="E143262" s="1">
        <v>425105</v>
      </c>
      <c r="F143262" s="1">
        <v>7108975</v>
      </c>
      <c r="G143262" s="3" t="s">
        <v>58238</v>
      </c>
    </row>
    <row r="143263" spans="1:7" x14ac:dyDescent="0.25">
      <c r="A143263" s="3">
        <v>472343</v>
      </c>
      <c r="B143263" s="2">
        <v>-26.122108000000001</v>
      </c>
      <c r="C143263" s="2">
        <v>152.26387500000001</v>
      </c>
      <c r="D143263" s="1">
        <v>56</v>
      </c>
      <c r="E143263" s="1">
        <v>426405</v>
      </c>
      <c r="F143263" s="1">
        <v>7110575</v>
      </c>
      <c r="G143263" s="3" t="s">
        <v>64954</v>
      </c>
    </row>
    <row r="143264" spans="1:7" x14ac:dyDescent="0.25">
      <c r="A143264" s="3">
        <v>472344</v>
      </c>
      <c r="B143264" s="2">
        <v>-26.123923999999999</v>
      </c>
      <c r="C143264" s="2">
        <v>152.26586399999999</v>
      </c>
      <c r="D143264" s="1">
        <v>56</v>
      </c>
      <c r="E143264" s="1">
        <v>426605</v>
      </c>
      <c r="F143264" s="1">
        <v>7110375</v>
      </c>
      <c r="G143264" s="3" t="s">
        <v>58239</v>
      </c>
    </row>
    <row r="143265" spans="1:7" x14ac:dyDescent="0.25">
      <c r="A143265" s="3">
        <v>472345</v>
      </c>
      <c r="B143265" s="2">
        <v>-26.123937999999999</v>
      </c>
      <c r="C143265" s="2">
        <v>152.26886300000001</v>
      </c>
      <c r="D143265" s="1">
        <v>56</v>
      </c>
      <c r="E143265" s="1">
        <v>426905</v>
      </c>
      <c r="F143265" s="1">
        <v>7110375</v>
      </c>
      <c r="G143265" s="3" t="s">
        <v>64955</v>
      </c>
    </row>
    <row r="143266" spans="1:7" x14ac:dyDescent="0.25">
      <c r="A143266" s="3">
        <v>472346</v>
      </c>
      <c r="B143266" s="2">
        <v>-26.130244000000001</v>
      </c>
      <c r="C143266" s="2">
        <v>152.26582500000001</v>
      </c>
      <c r="D143266" s="1">
        <v>56</v>
      </c>
      <c r="E143266" s="1">
        <v>426605</v>
      </c>
      <c r="F143266" s="1">
        <v>7109675</v>
      </c>
      <c r="G143266" s="3" t="s">
        <v>64956</v>
      </c>
    </row>
    <row r="143267" spans="1:7" x14ac:dyDescent="0.25">
      <c r="A143267" s="3">
        <v>472347</v>
      </c>
      <c r="B143267" s="2">
        <v>-26.120297000000001</v>
      </c>
      <c r="C143267" s="2">
        <v>152.26288600000001</v>
      </c>
      <c r="D143267" s="1">
        <v>56</v>
      </c>
      <c r="E143267" s="1">
        <v>426305</v>
      </c>
      <c r="F143267" s="1">
        <v>7110775</v>
      </c>
      <c r="G143267" s="3" t="s">
        <v>58240</v>
      </c>
    </row>
    <row r="143268" spans="1:7" x14ac:dyDescent="0.25">
      <c r="A143268" s="3">
        <v>472348</v>
      </c>
      <c r="B143268" s="2">
        <v>-26.117588000000001</v>
      </c>
      <c r="C143268" s="2">
        <v>152.26290299999999</v>
      </c>
      <c r="D143268" s="1">
        <v>56</v>
      </c>
      <c r="E143268" s="1">
        <v>426305</v>
      </c>
      <c r="F143268" s="1">
        <v>7111075</v>
      </c>
      <c r="G143268" s="3" t="s">
        <v>64957</v>
      </c>
    </row>
    <row r="143269" spans="1:7" x14ac:dyDescent="0.25">
      <c r="A143269" s="3">
        <v>472349</v>
      </c>
      <c r="B143269" s="2">
        <v>-26.123913000000002</v>
      </c>
      <c r="C143269" s="2">
        <v>152.26386400000001</v>
      </c>
      <c r="D143269" s="1">
        <v>56</v>
      </c>
      <c r="E143269" s="1">
        <v>426405</v>
      </c>
      <c r="F143269" s="1">
        <v>7110375</v>
      </c>
      <c r="G143269" s="3" t="s">
        <v>58241</v>
      </c>
    </row>
    <row r="143270" spans="1:7" x14ac:dyDescent="0.25">
      <c r="A143270" s="3">
        <v>472350</v>
      </c>
      <c r="B143270" s="2">
        <v>-26.109528000000001</v>
      </c>
      <c r="C143270" s="2">
        <v>152.27595500000001</v>
      </c>
      <c r="D143270" s="1">
        <v>56</v>
      </c>
      <c r="E143270" s="1">
        <v>427605</v>
      </c>
      <c r="F143270" s="1">
        <v>7111975</v>
      </c>
      <c r="G143270" s="3" t="s">
        <v>64958</v>
      </c>
    </row>
    <row r="143271" spans="1:7" x14ac:dyDescent="0.25">
      <c r="A143271" s="3">
        <v>472351</v>
      </c>
      <c r="B143271" s="2">
        <v>-26.126663000000001</v>
      </c>
      <c r="C143271" s="2">
        <v>152.27184700000001</v>
      </c>
      <c r="D143271" s="1">
        <v>56</v>
      </c>
      <c r="E143271" s="1">
        <v>427205</v>
      </c>
      <c r="F143271" s="1">
        <v>7110075</v>
      </c>
      <c r="G143271" s="3" t="s">
        <v>58242</v>
      </c>
    </row>
    <row r="143272" spans="1:7" x14ac:dyDescent="0.25">
      <c r="A143272" s="3">
        <v>472352</v>
      </c>
      <c r="B143272" s="2">
        <v>-26.122157999999999</v>
      </c>
      <c r="C143272" s="2">
        <v>152.273877</v>
      </c>
      <c r="D143272" s="1">
        <v>56</v>
      </c>
      <c r="E143272" s="1">
        <v>427405</v>
      </c>
      <c r="F143272" s="1">
        <v>7110575</v>
      </c>
      <c r="G143272" s="3" t="s">
        <v>64959</v>
      </c>
    </row>
    <row r="143273" spans="1:7" x14ac:dyDescent="0.25">
      <c r="A143273" s="3">
        <v>472353</v>
      </c>
      <c r="B143273" s="2">
        <v>-26.118646999999999</v>
      </c>
      <c r="C143273" s="2">
        <v>152.293902</v>
      </c>
      <c r="D143273" s="1">
        <v>56</v>
      </c>
      <c r="E143273" s="1">
        <v>429405</v>
      </c>
      <c r="F143273" s="1">
        <v>7110975</v>
      </c>
      <c r="G143273" s="3" t="s">
        <v>58243</v>
      </c>
    </row>
    <row r="143274" spans="1:7" x14ac:dyDescent="0.25">
      <c r="A143274" s="3">
        <v>472354</v>
      </c>
      <c r="B143274" s="2">
        <v>-26.108402999999999</v>
      </c>
      <c r="C143274" s="2">
        <v>152.232958</v>
      </c>
      <c r="D143274" s="1">
        <v>56</v>
      </c>
      <c r="E143274" s="1">
        <v>423305</v>
      </c>
      <c r="F143274" s="1">
        <v>7112075</v>
      </c>
      <c r="G143274" s="3" t="s">
        <v>64960</v>
      </c>
    </row>
    <row r="143275" spans="1:7" x14ac:dyDescent="0.25">
      <c r="A143275" s="3">
        <v>472355</v>
      </c>
      <c r="B143275" s="2">
        <v>-26.120166000000001</v>
      </c>
      <c r="C143275" s="2">
        <v>152.23788300000001</v>
      </c>
      <c r="D143275" s="1">
        <v>56</v>
      </c>
      <c r="E143275" s="1">
        <v>423805</v>
      </c>
      <c r="F143275" s="1">
        <v>7110775</v>
      </c>
      <c r="G143275" s="3" t="s">
        <v>64961</v>
      </c>
    </row>
    <row r="143276" spans="1:7" x14ac:dyDescent="0.25">
      <c r="A143276" s="3">
        <v>472356</v>
      </c>
      <c r="B143276" s="2">
        <v>-26.117452</v>
      </c>
      <c r="C143276" s="2">
        <v>152.23689999999999</v>
      </c>
      <c r="D143276" s="1">
        <v>56</v>
      </c>
      <c r="E143276" s="1">
        <v>423705</v>
      </c>
      <c r="F143276" s="1">
        <v>7111075</v>
      </c>
      <c r="G143276" s="3" t="s">
        <v>58244</v>
      </c>
    </row>
    <row r="143277" spans="1:7" x14ac:dyDescent="0.25">
      <c r="A143277" s="3">
        <v>472357</v>
      </c>
      <c r="B143277" s="2">
        <v>-26.11673</v>
      </c>
      <c r="C143277" s="2">
        <v>152.27190999999999</v>
      </c>
      <c r="D143277" s="1">
        <v>56</v>
      </c>
      <c r="E143277" s="1">
        <v>427205</v>
      </c>
      <c r="F143277" s="1">
        <v>7111175</v>
      </c>
      <c r="G143277" s="3" t="s">
        <v>64962</v>
      </c>
    </row>
    <row r="143278" spans="1:7" x14ac:dyDescent="0.25">
      <c r="A143278" s="3">
        <v>472358</v>
      </c>
      <c r="B143278" s="2">
        <v>-26.109508000000002</v>
      </c>
      <c r="C143278" s="2">
        <v>152.27195499999999</v>
      </c>
      <c r="D143278" s="1">
        <v>56</v>
      </c>
      <c r="E143278" s="1">
        <v>427205</v>
      </c>
      <c r="F143278" s="1">
        <v>7111975</v>
      </c>
      <c r="G143278" s="3" t="s">
        <v>57536</v>
      </c>
    </row>
    <row r="143279" spans="1:7" x14ac:dyDescent="0.25">
      <c r="A143279" s="3">
        <v>472359</v>
      </c>
      <c r="B143279" s="2">
        <v>-26.080544</v>
      </c>
      <c r="C143279" s="2">
        <v>152.25813600000001</v>
      </c>
      <c r="D143279" s="1">
        <v>56</v>
      </c>
      <c r="E143279" s="1">
        <v>425805</v>
      </c>
      <c r="F143279" s="1">
        <v>7115175</v>
      </c>
      <c r="G143279" s="3" t="s">
        <v>64963</v>
      </c>
    </row>
    <row r="143280" spans="1:7" x14ac:dyDescent="0.25">
      <c r="A143280" s="3">
        <v>472360</v>
      </c>
      <c r="B143280" s="2">
        <v>-26.092307999999999</v>
      </c>
      <c r="C143280" s="2">
        <v>152.26306099999999</v>
      </c>
      <c r="D143280" s="1">
        <v>56</v>
      </c>
      <c r="E143280" s="1">
        <v>426305</v>
      </c>
      <c r="F143280" s="1">
        <v>7113875</v>
      </c>
      <c r="G143280" s="3" t="s">
        <v>57537</v>
      </c>
    </row>
    <row r="143281" spans="1:7" x14ac:dyDescent="0.25">
      <c r="A143281" s="3">
        <v>472361</v>
      </c>
      <c r="B143281" s="2">
        <v>-26.088697</v>
      </c>
      <c r="C143281" s="2">
        <v>152.26308299999999</v>
      </c>
      <c r="D143281" s="1">
        <v>56</v>
      </c>
      <c r="E143281" s="1">
        <v>426305</v>
      </c>
      <c r="F143281" s="1">
        <v>7114275</v>
      </c>
      <c r="G143281" s="3" t="s">
        <v>68520</v>
      </c>
    </row>
    <row r="143282" spans="1:7" x14ac:dyDescent="0.25">
      <c r="A143282" s="3">
        <v>472362</v>
      </c>
      <c r="B143282" s="2">
        <v>-26.093229999999998</v>
      </c>
      <c r="C143282" s="2">
        <v>152.267055</v>
      </c>
      <c r="D143282" s="1">
        <v>56</v>
      </c>
      <c r="E143282" s="1">
        <v>426705</v>
      </c>
      <c r="F143282" s="1">
        <v>7113775</v>
      </c>
      <c r="G143282" s="3" t="s">
        <v>57538</v>
      </c>
    </row>
    <row r="143283" spans="1:7" x14ac:dyDescent="0.25">
      <c r="A143283" s="3">
        <v>472363</v>
      </c>
      <c r="B143283" s="2">
        <v>-26.089614000000001</v>
      </c>
      <c r="C143283" s="2">
        <v>152.26607799999999</v>
      </c>
      <c r="D143283" s="1">
        <v>56</v>
      </c>
      <c r="E143283" s="1">
        <v>426605</v>
      </c>
      <c r="F143283" s="1">
        <v>7114175</v>
      </c>
      <c r="G143283" s="3" t="s">
        <v>68521</v>
      </c>
    </row>
    <row r="143284" spans="1:7" x14ac:dyDescent="0.25">
      <c r="A143284" s="3">
        <v>472364</v>
      </c>
      <c r="B143284" s="2">
        <v>-26.110392000000001</v>
      </c>
      <c r="C143284" s="2">
        <v>152.26794899999999</v>
      </c>
      <c r="D143284" s="1">
        <v>56</v>
      </c>
      <c r="E143284" s="1">
        <v>426805</v>
      </c>
      <c r="F143284" s="1">
        <v>7111875</v>
      </c>
      <c r="G143284" s="3" t="s">
        <v>68522</v>
      </c>
    </row>
    <row r="143285" spans="1:7" x14ac:dyDescent="0.25">
      <c r="A143285" s="3">
        <v>472365</v>
      </c>
      <c r="B143285" s="2">
        <v>-26.103218999999999</v>
      </c>
      <c r="C143285" s="2">
        <v>152.27799400000001</v>
      </c>
      <c r="D143285" s="1">
        <v>56</v>
      </c>
      <c r="E143285" s="1">
        <v>427805</v>
      </c>
      <c r="F143285" s="1">
        <v>7112675</v>
      </c>
      <c r="G143285" s="3" t="s">
        <v>57539</v>
      </c>
    </row>
    <row r="143286" spans="1:7" x14ac:dyDescent="0.25">
      <c r="A143286" s="3">
        <v>472366</v>
      </c>
      <c r="B143286" s="2">
        <v>-26.13918</v>
      </c>
      <c r="C143286" s="2">
        <v>152.247761</v>
      </c>
      <c r="D143286" s="1">
        <v>56</v>
      </c>
      <c r="E143286" s="1">
        <v>424805</v>
      </c>
      <c r="F143286" s="1">
        <v>7108675</v>
      </c>
      <c r="G143286" s="3" t="s">
        <v>68523</v>
      </c>
    </row>
    <row r="143287" spans="1:7" x14ac:dyDescent="0.25">
      <c r="A143287" s="3">
        <v>472367</v>
      </c>
      <c r="B143287" s="2">
        <v>-26.1419</v>
      </c>
      <c r="C143287" s="2">
        <v>152.24974399999999</v>
      </c>
      <c r="D143287" s="1">
        <v>56</v>
      </c>
      <c r="E143287" s="1">
        <v>425005</v>
      </c>
      <c r="F143287" s="1">
        <v>7108375</v>
      </c>
      <c r="G143287" s="3" t="s">
        <v>57540</v>
      </c>
    </row>
    <row r="143288" spans="1:7" x14ac:dyDescent="0.25">
      <c r="A143288" s="3">
        <v>472368</v>
      </c>
      <c r="B143288" s="2">
        <v>-26.148219000000001</v>
      </c>
      <c r="C143288" s="2">
        <v>152.24970500000001</v>
      </c>
      <c r="D143288" s="1">
        <v>56</v>
      </c>
      <c r="E143288" s="1">
        <v>425005</v>
      </c>
      <c r="F143288" s="1">
        <v>7107675</v>
      </c>
      <c r="G143288" s="3" t="s">
        <v>68524</v>
      </c>
    </row>
    <row r="143289" spans="1:7" x14ac:dyDescent="0.25">
      <c r="A143289" s="3">
        <v>472369</v>
      </c>
      <c r="B143289" s="2">
        <v>-26.150008</v>
      </c>
      <c r="C143289" s="2">
        <v>152.246691</v>
      </c>
      <c r="D143289" s="1">
        <v>56</v>
      </c>
      <c r="E143289" s="1">
        <v>424705</v>
      </c>
      <c r="F143289" s="1">
        <v>7107475</v>
      </c>
      <c r="G143289" s="3" t="s">
        <v>57541</v>
      </c>
    </row>
    <row r="143290" spans="1:7" x14ac:dyDescent="0.25">
      <c r="A143290" s="3">
        <v>472370</v>
      </c>
      <c r="B143290" s="2">
        <v>-26.178018999999999</v>
      </c>
      <c r="C143290" s="2">
        <v>152.25051400000001</v>
      </c>
      <c r="D143290" s="1">
        <v>56</v>
      </c>
      <c r="E143290" s="1">
        <v>425105</v>
      </c>
      <c r="F143290" s="1">
        <v>7104375</v>
      </c>
      <c r="G143290" s="3" t="s">
        <v>68525</v>
      </c>
    </row>
    <row r="143291" spans="1:7" x14ac:dyDescent="0.25">
      <c r="A143291" s="3">
        <v>472371</v>
      </c>
      <c r="B143291" s="2">
        <v>-26.178044</v>
      </c>
      <c r="C143291" s="2">
        <v>152.25551899999999</v>
      </c>
      <c r="D143291" s="1">
        <v>56</v>
      </c>
      <c r="E143291" s="1">
        <v>425605</v>
      </c>
      <c r="F143291" s="1">
        <v>7104375</v>
      </c>
      <c r="G143291" s="3" t="s">
        <v>57542</v>
      </c>
    </row>
    <row r="143292" spans="1:7" x14ac:dyDescent="0.25">
      <c r="A143292" s="3">
        <v>472372</v>
      </c>
      <c r="B143292" s="2">
        <v>-26.177955000000001</v>
      </c>
      <c r="C143292" s="2">
        <v>152.238508</v>
      </c>
      <c r="D143292" s="1">
        <v>56</v>
      </c>
      <c r="E143292" s="1">
        <v>423905</v>
      </c>
      <c r="F143292" s="1">
        <v>7104375</v>
      </c>
      <c r="G143292" s="3" t="s">
        <v>68526</v>
      </c>
    </row>
    <row r="143293" spans="1:7" x14ac:dyDescent="0.25">
      <c r="A143293" s="3">
        <v>472373</v>
      </c>
      <c r="B143293" s="2">
        <v>-26.105855999999999</v>
      </c>
      <c r="C143293" s="2">
        <v>152.26397800000001</v>
      </c>
      <c r="D143293" s="1">
        <v>56</v>
      </c>
      <c r="E143293" s="1">
        <v>426405</v>
      </c>
      <c r="F143293" s="1">
        <v>7112375</v>
      </c>
      <c r="G143293" s="3" t="s">
        <v>57543</v>
      </c>
    </row>
    <row r="143294" spans="1:7" x14ac:dyDescent="0.25">
      <c r="A143294" s="3">
        <v>472374</v>
      </c>
      <c r="B143294" s="2">
        <v>-26.106750000000002</v>
      </c>
      <c r="C143294" s="2">
        <v>152.26197199999999</v>
      </c>
      <c r="D143294" s="1">
        <v>56</v>
      </c>
      <c r="E143294" s="1">
        <v>426205</v>
      </c>
      <c r="F143294" s="1">
        <v>7112275</v>
      </c>
      <c r="G143294" s="3" t="s">
        <v>68527</v>
      </c>
    </row>
    <row r="143295" spans="1:7" x14ac:dyDescent="0.25">
      <c r="A143295" s="3">
        <v>472375</v>
      </c>
      <c r="B143295" s="2">
        <v>-26.103994</v>
      </c>
      <c r="C143295" s="2">
        <v>152.25298900000001</v>
      </c>
      <c r="D143295" s="1">
        <v>56</v>
      </c>
      <c r="E143295" s="1">
        <v>425305</v>
      </c>
      <c r="F143295" s="1">
        <v>7112575</v>
      </c>
      <c r="G143295" s="3" t="s">
        <v>68528</v>
      </c>
    </row>
    <row r="143296" spans="1:7" x14ac:dyDescent="0.25">
      <c r="A143296" s="3">
        <v>472376</v>
      </c>
      <c r="B143296" s="2">
        <v>-26.103110999999998</v>
      </c>
      <c r="C143296" s="2">
        <v>152.25699399999999</v>
      </c>
      <c r="D143296" s="1">
        <v>56</v>
      </c>
      <c r="E143296" s="1">
        <v>425705</v>
      </c>
      <c r="F143296" s="1">
        <v>7112675</v>
      </c>
      <c r="G143296" s="3" t="s">
        <v>57544</v>
      </c>
    </row>
    <row r="143297" spans="1:7" x14ac:dyDescent="0.25">
      <c r="A143297" s="3">
        <v>472377</v>
      </c>
      <c r="B143297" s="2">
        <v>-26.101299999999998</v>
      </c>
      <c r="C143297" s="2">
        <v>152.25600600000001</v>
      </c>
      <c r="D143297" s="1">
        <v>56</v>
      </c>
      <c r="E143297" s="1">
        <v>425605</v>
      </c>
      <c r="F143297" s="1">
        <v>7112875</v>
      </c>
      <c r="G143297" s="3" t="s">
        <v>68529</v>
      </c>
    </row>
    <row r="143298" spans="1:7" x14ac:dyDescent="0.25">
      <c r="A143298" s="3">
        <v>472378</v>
      </c>
      <c r="B143298" s="2">
        <v>-26.097674999999999</v>
      </c>
      <c r="C143298" s="2">
        <v>152.253028</v>
      </c>
      <c r="D143298" s="1">
        <v>56</v>
      </c>
      <c r="E143298" s="1">
        <v>425305</v>
      </c>
      <c r="F143298" s="1">
        <v>7113275</v>
      </c>
      <c r="G143298" s="3" t="s">
        <v>57545</v>
      </c>
    </row>
    <row r="143299" spans="1:7" x14ac:dyDescent="0.25">
      <c r="A143299" s="3">
        <v>472379</v>
      </c>
      <c r="B143299" s="2">
        <v>-26.104939000000002</v>
      </c>
      <c r="C143299" s="2">
        <v>152.26098300000001</v>
      </c>
      <c r="D143299" s="1">
        <v>56</v>
      </c>
      <c r="E143299" s="1">
        <v>426105</v>
      </c>
      <c r="F143299" s="1">
        <v>7112475</v>
      </c>
      <c r="G143299" s="3" t="s">
        <v>68530</v>
      </c>
    </row>
    <row r="143300" spans="1:7" x14ac:dyDescent="0.25">
      <c r="A143300" s="3">
        <v>472380</v>
      </c>
      <c r="B143300" s="2">
        <v>-26.093174999999999</v>
      </c>
      <c r="C143300" s="2">
        <v>152.256056</v>
      </c>
      <c r="D143300" s="1">
        <v>56</v>
      </c>
      <c r="E143300" s="1">
        <v>425605</v>
      </c>
      <c r="F143300" s="1">
        <v>7113775</v>
      </c>
      <c r="G143300" s="3" t="s">
        <v>57546</v>
      </c>
    </row>
    <row r="143301" spans="1:7" x14ac:dyDescent="0.25">
      <c r="A143301" s="3">
        <v>472381</v>
      </c>
      <c r="B143301" s="2">
        <v>-26.094052000000001</v>
      </c>
      <c r="C143301" s="2">
        <v>152.25104999999999</v>
      </c>
      <c r="D143301" s="1">
        <v>56</v>
      </c>
      <c r="E143301" s="1">
        <v>425105</v>
      </c>
      <c r="F143301" s="1">
        <v>7113675</v>
      </c>
      <c r="G143301" s="3" t="s">
        <v>66106</v>
      </c>
    </row>
    <row r="143302" spans="1:7" x14ac:dyDescent="0.25">
      <c r="A143302" s="3">
        <v>472382</v>
      </c>
      <c r="B143302" s="2">
        <v>-26.103164</v>
      </c>
      <c r="C143302" s="2">
        <v>152.26699400000001</v>
      </c>
      <c r="D143302" s="1">
        <v>56</v>
      </c>
      <c r="E143302" s="1">
        <v>426705</v>
      </c>
      <c r="F143302" s="1">
        <v>7112675</v>
      </c>
      <c r="G143302" s="3" t="s">
        <v>57547</v>
      </c>
    </row>
    <row r="143303" spans="1:7" x14ac:dyDescent="0.25">
      <c r="A143303" s="3">
        <v>472383</v>
      </c>
      <c r="B143303" s="2">
        <v>-26.103172000000001</v>
      </c>
      <c r="C143303" s="2">
        <v>152.26899399999999</v>
      </c>
      <c r="D143303" s="1">
        <v>56</v>
      </c>
      <c r="E143303" s="1">
        <v>426905</v>
      </c>
      <c r="F143303" s="1">
        <v>7112675</v>
      </c>
      <c r="G143303" s="3" t="s">
        <v>66107</v>
      </c>
    </row>
    <row r="143304" spans="1:7" x14ac:dyDescent="0.25">
      <c r="A143304" s="3">
        <v>472384</v>
      </c>
      <c r="B143304" s="2">
        <v>-26.102239000000001</v>
      </c>
      <c r="C143304" s="2">
        <v>152.26300000000001</v>
      </c>
      <c r="D143304" s="1">
        <v>56</v>
      </c>
      <c r="E143304" s="1">
        <v>426305</v>
      </c>
      <c r="F143304" s="1">
        <v>7112775</v>
      </c>
      <c r="G143304" s="3" t="s">
        <v>66108</v>
      </c>
    </row>
    <row r="143305" spans="1:7" x14ac:dyDescent="0.25">
      <c r="A143305" s="3">
        <v>472385</v>
      </c>
      <c r="B143305" s="2">
        <v>-26.100421999999998</v>
      </c>
      <c r="C143305" s="2">
        <v>152.261011</v>
      </c>
      <c r="D143305" s="1">
        <v>56</v>
      </c>
      <c r="E143305" s="1">
        <v>426105</v>
      </c>
      <c r="F143305" s="1">
        <v>7112975</v>
      </c>
      <c r="G143305" s="3" t="s">
        <v>57548</v>
      </c>
    </row>
    <row r="143306" spans="1:7" x14ac:dyDescent="0.25">
      <c r="A143306" s="3">
        <v>472386</v>
      </c>
      <c r="B143306" s="2">
        <v>-26.100432999999999</v>
      </c>
      <c r="C143306" s="2">
        <v>152.26301100000001</v>
      </c>
      <c r="D143306" s="1">
        <v>56</v>
      </c>
      <c r="E143306" s="1">
        <v>426305</v>
      </c>
      <c r="F143306" s="1">
        <v>7112975</v>
      </c>
      <c r="G143306" s="3" t="s">
        <v>66112</v>
      </c>
    </row>
    <row r="143307" spans="1:7" x14ac:dyDescent="0.25">
      <c r="A143307" s="3">
        <v>472387</v>
      </c>
      <c r="B143307" s="2">
        <v>-26.102250000000002</v>
      </c>
      <c r="C143307" s="2">
        <v>152.26499999999999</v>
      </c>
      <c r="D143307" s="1">
        <v>56</v>
      </c>
      <c r="E143307" s="1">
        <v>426505</v>
      </c>
      <c r="F143307" s="1">
        <v>7112775</v>
      </c>
      <c r="G143307" s="3" t="s">
        <v>57549</v>
      </c>
    </row>
    <row r="143308" spans="1:7" x14ac:dyDescent="0.25">
      <c r="A143308" s="3">
        <v>472388</v>
      </c>
      <c r="B143308" s="2">
        <v>-26.107589000000001</v>
      </c>
      <c r="C143308" s="2">
        <v>152.24996400000001</v>
      </c>
      <c r="D143308" s="1">
        <v>56</v>
      </c>
      <c r="E143308" s="1">
        <v>425005</v>
      </c>
      <c r="F143308" s="1">
        <v>7112175</v>
      </c>
      <c r="G143308" s="3" t="s">
        <v>66113</v>
      </c>
    </row>
    <row r="143309" spans="1:7" x14ac:dyDescent="0.25">
      <c r="A143309" s="3">
        <v>472389</v>
      </c>
      <c r="B143309" s="2">
        <v>-26.104886</v>
      </c>
      <c r="C143309" s="2">
        <v>152.25098299999999</v>
      </c>
      <c r="D143309" s="1">
        <v>56</v>
      </c>
      <c r="E143309" s="1">
        <v>425105</v>
      </c>
      <c r="F143309" s="1">
        <v>7112475</v>
      </c>
      <c r="G143309" s="3" t="s">
        <v>64732</v>
      </c>
    </row>
    <row r="143310" spans="1:7" x14ac:dyDescent="0.25">
      <c r="A143310" s="3">
        <v>472390</v>
      </c>
      <c r="B143310" s="2">
        <v>-26.100342000000001</v>
      </c>
      <c r="C143310" s="2">
        <v>152.24501100000001</v>
      </c>
      <c r="D143310" s="1">
        <v>56</v>
      </c>
      <c r="E143310" s="1">
        <v>424505</v>
      </c>
      <c r="F143310" s="1">
        <v>7112975</v>
      </c>
      <c r="G143310" s="3" t="s">
        <v>60156</v>
      </c>
    </row>
    <row r="143311" spans="1:7" x14ac:dyDescent="0.25">
      <c r="A143311" s="3">
        <v>472391</v>
      </c>
      <c r="B143311" s="2">
        <v>-26.099464000000001</v>
      </c>
      <c r="C143311" s="2">
        <v>152.25001700000001</v>
      </c>
      <c r="D143311" s="1">
        <v>56</v>
      </c>
      <c r="E143311" s="1">
        <v>425005</v>
      </c>
      <c r="F143311" s="1">
        <v>7113075</v>
      </c>
      <c r="G143311" s="3" t="s">
        <v>60157</v>
      </c>
    </row>
    <row r="143312" spans="1:7" x14ac:dyDescent="0.25">
      <c r="A143312" s="3">
        <v>472392</v>
      </c>
      <c r="B143312" s="2">
        <v>-26.098555000000001</v>
      </c>
      <c r="C143312" s="2">
        <v>152.249022</v>
      </c>
      <c r="D143312" s="1">
        <v>56</v>
      </c>
      <c r="E143312" s="1">
        <v>424905</v>
      </c>
      <c r="F143312" s="1">
        <v>7113175</v>
      </c>
      <c r="G143312" s="3" t="s">
        <v>60158</v>
      </c>
    </row>
    <row r="143313" spans="1:7" x14ac:dyDescent="0.25">
      <c r="A143313" s="3">
        <v>472393</v>
      </c>
      <c r="B143313" s="2">
        <v>-26.097652</v>
      </c>
      <c r="C143313" s="2">
        <v>152.24902700000001</v>
      </c>
      <c r="D143313" s="1">
        <v>56</v>
      </c>
      <c r="E143313" s="1">
        <v>424905</v>
      </c>
      <c r="F143313" s="1">
        <v>7113275</v>
      </c>
      <c r="G143313" s="3" t="s">
        <v>60159</v>
      </c>
    </row>
    <row r="143314" spans="1:7" x14ac:dyDescent="0.25">
      <c r="A143314" s="3">
        <v>472394</v>
      </c>
      <c r="B143314" s="2">
        <v>-26.076008000000002</v>
      </c>
      <c r="C143314" s="2">
        <v>152.254167</v>
      </c>
      <c r="D143314" s="1">
        <v>56</v>
      </c>
      <c r="E143314" s="1">
        <v>425405</v>
      </c>
      <c r="F143314" s="1">
        <v>7115675</v>
      </c>
      <c r="G143314" s="3" t="s">
        <v>60160</v>
      </c>
    </row>
    <row r="143315" spans="1:7" x14ac:dyDescent="0.25">
      <c r="A143315" s="3">
        <v>472395</v>
      </c>
      <c r="B143315" s="2">
        <v>-26.072388</v>
      </c>
      <c r="C143315" s="2">
        <v>152.25218899999999</v>
      </c>
      <c r="D143315" s="1">
        <v>56</v>
      </c>
      <c r="E143315" s="1">
        <v>425205</v>
      </c>
      <c r="F143315" s="1">
        <v>7116075</v>
      </c>
      <c r="G143315" s="3" t="s">
        <v>60161</v>
      </c>
    </row>
    <row r="143316" spans="1:7" x14ac:dyDescent="0.25">
      <c r="A143316" s="3">
        <v>472396</v>
      </c>
      <c r="B143316" s="2">
        <v>-26.080544</v>
      </c>
      <c r="C143316" s="2">
        <v>152.25813600000001</v>
      </c>
      <c r="D143316" s="1">
        <v>56</v>
      </c>
      <c r="E143316" s="1">
        <v>425805</v>
      </c>
      <c r="F143316" s="1">
        <v>7115175</v>
      </c>
      <c r="G143316" s="3" t="s">
        <v>60162</v>
      </c>
    </row>
    <row r="143317" spans="1:7" x14ac:dyDescent="0.25">
      <c r="A143317" s="3">
        <v>472397</v>
      </c>
      <c r="B143317" s="2">
        <v>-26.080497000000001</v>
      </c>
      <c r="C143317" s="2">
        <v>152.24913900000001</v>
      </c>
      <c r="D143317" s="1">
        <v>56</v>
      </c>
      <c r="E143317" s="1">
        <v>424905</v>
      </c>
      <c r="F143317" s="1">
        <v>7115175</v>
      </c>
      <c r="G143317" s="3" t="s">
        <v>60163</v>
      </c>
    </row>
    <row r="143318" spans="1:7" x14ac:dyDescent="0.25">
      <c r="A143318" s="3">
        <v>472398</v>
      </c>
      <c r="B143318" s="2">
        <v>-26.084105000000001</v>
      </c>
      <c r="C143318" s="2">
        <v>152.24811399999999</v>
      </c>
      <c r="D143318" s="1">
        <v>56</v>
      </c>
      <c r="E143318" s="1">
        <v>424805</v>
      </c>
      <c r="F143318" s="1">
        <v>7114775</v>
      </c>
      <c r="G143318" s="3" t="s">
        <v>60164</v>
      </c>
    </row>
    <row r="143319" spans="1:7" x14ac:dyDescent="0.25">
      <c r="A143319" s="3">
        <v>472399</v>
      </c>
      <c r="B143319" s="2">
        <v>-26.080538000000001</v>
      </c>
      <c r="C143319" s="2">
        <v>152.257136</v>
      </c>
      <c r="D143319" s="1">
        <v>56</v>
      </c>
      <c r="E143319" s="1">
        <v>425705</v>
      </c>
      <c r="F143319" s="1">
        <v>7115175</v>
      </c>
      <c r="G143319" s="3" t="s">
        <v>60165</v>
      </c>
    </row>
    <row r="143320" spans="1:7" x14ac:dyDescent="0.25">
      <c r="A143320" s="3">
        <v>472401</v>
      </c>
      <c r="B143320" s="2">
        <v>-26.078810000000001</v>
      </c>
      <c r="C143320" s="2">
        <v>152.272144</v>
      </c>
      <c r="D143320" s="1">
        <v>56</v>
      </c>
      <c r="E143320" s="1">
        <v>427205</v>
      </c>
      <c r="F143320" s="1">
        <v>7115375</v>
      </c>
      <c r="G143320" s="3" t="s">
        <v>60166</v>
      </c>
    </row>
    <row r="143321" spans="1:7" x14ac:dyDescent="0.25">
      <c r="A143321" s="3">
        <v>472402</v>
      </c>
      <c r="B143321" s="2">
        <v>-26.206952999999999</v>
      </c>
      <c r="C143321" s="2">
        <v>152.25833600000001</v>
      </c>
      <c r="D143321" s="1">
        <v>56</v>
      </c>
      <c r="E143321" s="1">
        <v>425905</v>
      </c>
      <c r="F143321" s="1">
        <v>7101175</v>
      </c>
      <c r="G143321" s="3" t="s">
        <v>60167</v>
      </c>
    </row>
    <row r="143322" spans="1:7" x14ac:dyDescent="0.25">
      <c r="A143322" s="3">
        <v>472403</v>
      </c>
      <c r="B143322" s="2">
        <v>-26.206025</v>
      </c>
      <c r="C143322" s="2">
        <v>152.25333900000001</v>
      </c>
      <c r="D143322" s="1">
        <v>56</v>
      </c>
      <c r="E143322" s="1">
        <v>425405</v>
      </c>
      <c r="F143322" s="1">
        <v>7101275</v>
      </c>
      <c r="G143322" s="3" t="s">
        <v>60168</v>
      </c>
    </row>
    <row r="143323" spans="1:7" x14ac:dyDescent="0.25">
      <c r="A143323" s="3">
        <v>472404</v>
      </c>
      <c r="B143323" s="2">
        <v>-26.198799999999999</v>
      </c>
      <c r="C143323" s="2">
        <v>152.25338300000001</v>
      </c>
      <c r="D143323" s="1">
        <v>56</v>
      </c>
      <c r="E143323" s="1">
        <v>425405</v>
      </c>
      <c r="F143323" s="1">
        <v>7102075</v>
      </c>
      <c r="G143323" s="3" t="s">
        <v>60169</v>
      </c>
    </row>
    <row r="143324" spans="1:7" x14ac:dyDescent="0.25">
      <c r="A143324" s="3">
        <v>472405</v>
      </c>
      <c r="B143324" s="2">
        <v>-26.199677000000001</v>
      </c>
      <c r="C143324" s="2">
        <v>152.24837500000001</v>
      </c>
      <c r="D143324" s="1">
        <v>56</v>
      </c>
      <c r="E143324" s="1">
        <v>424905</v>
      </c>
      <c r="F143324" s="1">
        <v>7101975</v>
      </c>
      <c r="G143324" s="3" t="s">
        <v>60170</v>
      </c>
    </row>
    <row r="143325" spans="1:7" x14ac:dyDescent="0.25">
      <c r="A143325" s="3">
        <v>472406</v>
      </c>
      <c r="B143325" s="2">
        <v>-26.194279999999999</v>
      </c>
      <c r="C143325" s="2">
        <v>152.252411</v>
      </c>
      <c r="D143325" s="1">
        <v>56</v>
      </c>
      <c r="E143325" s="1">
        <v>425305</v>
      </c>
      <c r="F143325" s="1">
        <v>7102575</v>
      </c>
      <c r="G143325" s="3" t="s">
        <v>60171</v>
      </c>
    </row>
    <row r="143326" spans="1:7" x14ac:dyDescent="0.25">
      <c r="A143326" s="3">
        <v>472407</v>
      </c>
      <c r="B143326" s="2">
        <v>-26.192511</v>
      </c>
      <c r="C143326" s="2">
        <v>152.25943100000001</v>
      </c>
      <c r="D143326" s="1">
        <v>56</v>
      </c>
      <c r="E143326" s="1">
        <v>426005</v>
      </c>
      <c r="F143326" s="1">
        <v>7102775</v>
      </c>
      <c r="G143326" s="3" t="s">
        <v>60172</v>
      </c>
    </row>
    <row r="143327" spans="1:7" x14ac:dyDescent="0.25">
      <c r="A143327" s="3">
        <v>472408</v>
      </c>
      <c r="B143327" s="2">
        <v>-26.193404999999998</v>
      </c>
      <c r="C143327" s="2">
        <v>152.25742199999999</v>
      </c>
      <c r="D143327" s="1">
        <v>56</v>
      </c>
      <c r="E143327" s="1">
        <v>425805</v>
      </c>
      <c r="F143327" s="1">
        <v>7102675</v>
      </c>
      <c r="G143327" s="3" t="s">
        <v>60173</v>
      </c>
    </row>
    <row r="143328" spans="1:7" x14ac:dyDescent="0.25">
      <c r="A143328" s="3">
        <v>472409</v>
      </c>
      <c r="B143328" s="2">
        <v>-26.196952</v>
      </c>
      <c r="C143328" s="2">
        <v>152.24538899999999</v>
      </c>
      <c r="D143328" s="1">
        <v>56</v>
      </c>
      <c r="E143328" s="1">
        <v>424605</v>
      </c>
      <c r="F143328" s="1">
        <v>7102275</v>
      </c>
      <c r="G143328" s="3" t="s">
        <v>60174</v>
      </c>
    </row>
    <row r="143329" spans="1:7" x14ac:dyDescent="0.25">
      <c r="A143329" s="3">
        <v>472410</v>
      </c>
      <c r="B143329" s="2">
        <v>-26.085894</v>
      </c>
      <c r="C143329" s="2">
        <v>152.245102</v>
      </c>
      <c r="D143329" s="1">
        <v>56</v>
      </c>
      <c r="E143329" s="1">
        <v>424505</v>
      </c>
      <c r="F143329" s="1">
        <v>7114575</v>
      </c>
      <c r="G143329" s="3" t="s">
        <v>60175</v>
      </c>
    </row>
    <row r="143330" spans="1:7" x14ac:dyDescent="0.25">
      <c r="A143330" s="3">
        <v>472411</v>
      </c>
      <c r="B143330" s="2">
        <v>-26.183357999999998</v>
      </c>
      <c r="C143330" s="2">
        <v>152.23546899999999</v>
      </c>
      <c r="D143330" s="1">
        <v>56</v>
      </c>
      <c r="E143330" s="1">
        <v>423605</v>
      </c>
      <c r="F143330" s="1">
        <v>7103775</v>
      </c>
      <c r="G143330" s="3" t="s">
        <v>60176</v>
      </c>
    </row>
    <row r="143331" spans="1:7" x14ac:dyDescent="0.25">
      <c r="A143331" s="3">
        <v>472412</v>
      </c>
      <c r="B143331" s="2">
        <v>-26.175252</v>
      </c>
      <c r="C143331" s="2">
        <v>152.23952499999999</v>
      </c>
      <c r="D143331" s="1">
        <v>56</v>
      </c>
      <c r="E143331" s="1">
        <v>424005</v>
      </c>
      <c r="F143331" s="1">
        <v>7104675</v>
      </c>
      <c r="G143331" s="3" t="s">
        <v>60177</v>
      </c>
    </row>
    <row r="143332" spans="1:7" x14ac:dyDescent="0.25">
      <c r="A143332" s="3">
        <v>472413</v>
      </c>
      <c r="B143332" s="2">
        <v>-26.170705000000002</v>
      </c>
      <c r="C143332" s="2">
        <v>152.233552</v>
      </c>
      <c r="D143332" s="1">
        <v>56</v>
      </c>
      <c r="E143332" s="1">
        <v>423405</v>
      </c>
      <c r="F143332" s="1">
        <v>7105175</v>
      </c>
      <c r="G143332" s="3" t="s">
        <v>60178</v>
      </c>
    </row>
    <row r="143333" spans="1:7" x14ac:dyDescent="0.25">
      <c r="A143333" s="3">
        <v>472414</v>
      </c>
      <c r="B143333" s="2">
        <v>-26.167093999999999</v>
      </c>
      <c r="C143333" s="2">
        <v>152.233575</v>
      </c>
      <c r="D143333" s="1">
        <v>56</v>
      </c>
      <c r="E143333" s="1">
        <v>423405</v>
      </c>
      <c r="F143333" s="1">
        <v>7105575</v>
      </c>
      <c r="G143333" s="3" t="s">
        <v>57550</v>
      </c>
    </row>
    <row r="143334" spans="1:7" x14ac:dyDescent="0.25">
      <c r="A143334" s="3">
        <v>472415</v>
      </c>
      <c r="B143334" s="2">
        <v>-26.157105999999999</v>
      </c>
      <c r="C143334" s="2">
        <v>152.222635</v>
      </c>
      <c r="D143334" s="1">
        <v>56</v>
      </c>
      <c r="E143334" s="1">
        <v>422305</v>
      </c>
      <c r="F143334" s="1">
        <v>7106675</v>
      </c>
      <c r="G143334" s="3" t="s">
        <v>60179</v>
      </c>
    </row>
    <row r="143335" spans="1:7" x14ac:dyDescent="0.25">
      <c r="A143335" s="3">
        <v>472416</v>
      </c>
      <c r="B143335" s="2">
        <v>-26.152685999999999</v>
      </c>
      <c r="C143335" s="2">
        <v>152.24067199999999</v>
      </c>
      <c r="D143335" s="1">
        <v>56</v>
      </c>
      <c r="E143335" s="1">
        <v>424105</v>
      </c>
      <c r="F143335" s="1">
        <v>7107175</v>
      </c>
      <c r="G143335" s="3" t="s">
        <v>57551</v>
      </c>
    </row>
    <row r="143336" spans="1:7" x14ac:dyDescent="0.25">
      <c r="A143336" s="3">
        <v>472417</v>
      </c>
      <c r="B143336" s="2">
        <v>-26.148171999999999</v>
      </c>
      <c r="C143336" s="2">
        <v>152.240702</v>
      </c>
      <c r="D143336" s="1">
        <v>56</v>
      </c>
      <c r="E143336" s="1">
        <v>424105</v>
      </c>
      <c r="F143336" s="1">
        <v>7107675</v>
      </c>
      <c r="G143336" s="3" t="s">
        <v>60180</v>
      </c>
    </row>
    <row r="143337" spans="1:7" x14ac:dyDescent="0.25">
      <c r="A143337" s="3">
        <v>472418</v>
      </c>
      <c r="B143337" s="2">
        <v>-26.150891999999999</v>
      </c>
      <c r="C143337" s="2">
        <v>152.24268599999999</v>
      </c>
      <c r="D143337" s="1">
        <v>56</v>
      </c>
      <c r="E143337" s="1">
        <v>424305</v>
      </c>
      <c r="F143337" s="1">
        <v>7107375</v>
      </c>
      <c r="G143337" s="3" t="s">
        <v>57552</v>
      </c>
    </row>
    <row r="143338" spans="1:7" x14ac:dyDescent="0.25">
      <c r="A143338" s="3">
        <v>472419</v>
      </c>
      <c r="B143338" s="2">
        <v>-26.151814000000002</v>
      </c>
      <c r="C143338" s="2">
        <v>152.24668</v>
      </c>
      <c r="D143338" s="1">
        <v>56</v>
      </c>
      <c r="E143338" s="1">
        <v>424705</v>
      </c>
      <c r="F143338" s="1">
        <v>7107275</v>
      </c>
      <c r="G143338" s="3" t="s">
        <v>60181</v>
      </c>
    </row>
    <row r="143339" spans="1:7" x14ac:dyDescent="0.25">
      <c r="A143339" s="3">
        <v>472420</v>
      </c>
      <c r="B143339" s="2">
        <v>-26.136444000000001</v>
      </c>
      <c r="C143339" s="2">
        <v>152.24277699999999</v>
      </c>
      <c r="D143339" s="1">
        <v>56</v>
      </c>
      <c r="E143339" s="1">
        <v>424305</v>
      </c>
      <c r="F143339" s="1">
        <v>7108975</v>
      </c>
      <c r="G143339" s="3" t="s">
        <v>57553</v>
      </c>
    </row>
    <row r="143340" spans="1:7" x14ac:dyDescent="0.25">
      <c r="A143340" s="3">
        <v>472421</v>
      </c>
      <c r="B143340" s="2">
        <v>-26.026185000000002</v>
      </c>
      <c r="C143340" s="2">
        <v>152.223499</v>
      </c>
      <c r="D143340" s="1">
        <v>56</v>
      </c>
      <c r="E143340" s="1">
        <v>422305</v>
      </c>
      <c r="F143340" s="1">
        <v>7121175</v>
      </c>
      <c r="G143340" s="3" t="s">
        <v>60182</v>
      </c>
    </row>
    <row r="143341" spans="1:7" x14ac:dyDescent="0.25">
      <c r="A143341" s="3">
        <v>472422</v>
      </c>
      <c r="B143341" s="2">
        <v>-26.022621999999998</v>
      </c>
      <c r="C143341" s="2">
        <v>152.232516</v>
      </c>
      <c r="D143341" s="1">
        <v>56</v>
      </c>
      <c r="E143341" s="1">
        <v>423205</v>
      </c>
      <c r="F143341" s="1">
        <v>7121575</v>
      </c>
      <c r="G143341" s="3" t="s">
        <v>60183</v>
      </c>
    </row>
    <row r="143342" spans="1:7" x14ac:dyDescent="0.25">
      <c r="A143342" s="3">
        <v>472423</v>
      </c>
      <c r="B143342" s="2">
        <v>-26.020797000000002</v>
      </c>
      <c r="C143342" s="2">
        <v>152.228533</v>
      </c>
      <c r="D143342" s="1">
        <v>56</v>
      </c>
      <c r="E143342" s="1">
        <v>422805</v>
      </c>
      <c r="F143342" s="1">
        <v>7121775</v>
      </c>
      <c r="G143342" s="3" t="s">
        <v>57554</v>
      </c>
    </row>
    <row r="143343" spans="1:7" x14ac:dyDescent="0.25">
      <c r="A143343" s="3">
        <v>472424</v>
      </c>
      <c r="B143343" s="2">
        <v>-26.021688000000001</v>
      </c>
      <c r="C143343" s="2">
        <v>152.226527</v>
      </c>
      <c r="D143343" s="1">
        <v>56</v>
      </c>
      <c r="E143343" s="1">
        <v>422605</v>
      </c>
      <c r="F143343" s="1">
        <v>7121675</v>
      </c>
      <c r="G143343" s="3" t="s">
        <v>60184</v>
      </c>
    </row>
    <row r="143344" spans="1:7" x14ac:dyDescent="0.25">
      <c r="A143344" s="3">
        <v>472425</v>
      </c>
      <c r="B143344" s="2">
        <v>-26.020769000000001</v>
      </c>
      <c r="C143344" s="2">
        <v>152.223535</v>
      </c>
      <c r="D143344" s="1">
        <v>56</v>
      </c>
      <c r="E143344" s="1">
        <v>422305</v>
      </c>
      <c r="F143344" s="1">
        <v>7121775</v>
      </c>
      <c r="G143344" s="3" t="s">
        <v>57555</v>
      </c>
    </row>
    <row r="143345" spans="1:7" x14ac:dyDescent="0.25">
      <c r="A143345" s="3">
        <v>472426</v>
      </c>
      <c r="B143345" s="2">
        <v>-26.019855</v>
      </c>
      <c r="C143345" s="2">
        <v>152.221541</v>
      </c>
      <c r="D143345" s="1">
        <v>56</v>
      </c>
      <c r="E143345" s="1">
        <v>422105</v>
      </c>
      <c r="F143345" s="1">
        <v>7121875</v>
      </c>
      <c r="G143345" s="3" t="s">
        <v>60185</v>
      </c>
    </row>
    <row r="143346" spans="1:7" x14ac:dyDescent="0.25">
      <c r="A143346" s="3">
        <v>472427</v>
      </c>
      <c r="B143346" s="2">
        <v>-26.018027</v>
      </c>
      <c r="C143346" s="2">
        <v>152.217558</v>
      </c>
      <c r="D143346" s="1">
        <v>56</v>
      </c>
      <c r="E143346" s="1">
        <v>421705</v>
      </c>
      <c r="F143346" s="1">
        <v>7122075</v>
      </c>
      <c r="G143346" s="3" t="s">
        <v>57556</v>
      </c>
    </row>
    <row r="143347" spans="1:7" x14ac:dyDescent="0.25">
      <c r="A143347" s="3">
        <v>472428</v>
      </c>
      <c r="B143347" s="2">
        <v>-26.013514000000001</v>
      </c>
      <c r="C143347" s="2">
        <v>152.21758800000001</v>
      </c>
      <c r="D143347" s="1">
        <v>56</v>
      </c>
      <c r="E143347" s="1">
        <v>421705</v>
      </c>
      <c r="F143347" s="1">
        <v>7122575</v>
      </c>
      <c r="G143347" s="3" t="s">
        <v>60186</v>
      </c>
    </row>
    <row r="143348" spans="1:7" x14ac:dyDescent="0.25">
      <c r="A143348" s="3">
        <v>472429</v>
      </c>
      <c r="B143348" s="2">
        <v>-26.011707999999999</v>
      </c>
      <c r="C143348" s="2">
        <v>152.21759900000001</v>
      </c>
      <c r="D143348" s="1">
        <v>56</v>
      </c>
      <c r="E143348" s="1">
        <v>421705</v>
      </c>
      <c r="F143348" s="1">
        <v>7122775</v>
      </c>
      <c r="G143348" s="3" t="s">
        <v>57557</v>
      </c>
    </row>
    <row r="143349" spans="1:7" x14ac:dyDescent="0.25">
      <c r="A143349" s="3">
        <v>472430</v>
      </c>
      <c r="B143349" s="2">
        <v>-26.008960999999999</v>
      </c>
      <c r="C143349" s="2">
        <v>152.210622</v>
      </c>
      <c r="D143349" s="1">
        <v>56</v>
      </c>
      <c r="E143349" s="1">
        <v>421005</v>
      </c>
      <c r="F143349" s="1">
        <v>7123075</v>
      </c>
      <c r="G143349" s="3" t="s">
        <v>60187</v>
      </c>
    </row>
    <row r="143350" spans="1:7" x14ac:dyDescent="0.25">
      <c r="A143350" s="3">
        <v>472431</v>
      </c>
      <c r="B143350" s="2">
        <v>-26.011600000000001</v>
      </c>
      <c r="C143350" s="2">
        <v>152.19761399999999</v>
      </c>
      <c r="D143350" s="1">
        <v>56</v>
      </c>
      <c r="E143350" s="1">
        <v>419705</v>
      </c>
      <c r="F143350" s="1">
        <v>7122775</v>
      </c>
      <c r="G143350" s="3" t="s">
        <v>57558</v>
      </c>
    </row>
    <row r="143351" spans="1:7" x14ac:dyDescent="0.25">
      <c r="A143351" s="3">
        <v>472432</v>
      </c>
      <c r="B143351" s="2">
        <v>-26.014227999999999</v>
      </c>
      <c r="C143351" s="2">
        <v>152.18360799999999</v>
      </c>
      <c r="D143351" s="1">
        <v>56</v>
      </c>
      <c r="E143351" s="1">
        <v>418305</v>
      </c>
      <c r="F143351" s="1">
        <v>7122475</v>
      </c>
      <c r="G143351" s="3" t="s">
        <v>60188</v>
      </c>
    </row>
    <row r="143352" spans="1:7" x14ac:dyDescent="0.25">
      <c r="A143352" s="3">
        <v>472433</v>
      </c>
      <c r="B143352" s="2">
        <v>-26.148947</v>
      </c>
      <c r="C143352" s="2">
        <v>152.21668500000001</v>
      </c>
      <c r="D143352" s="1">
        <v>56</v>
      </c>
      <c r="E143352" s="1">
        <v>421705</v>
      </c>
      <c r="F143352" s="1">
        <v>7107575</v>
      </c>
      <c r="G143352" s="3" t="s">
        <v>60189</v>
      </c>
    </row>
    <row r="143353" spans="1:7" x14ac:dyDescent="0.25">
      <c r="A143353" s="3">
        <v>472434</v>
      </c>
      <c r="B143353" s="2">
        <v>-26.017205000000001</v>
      </c>
      <c r="C143353" s="2">
        <v>152.232552</v>
      </c>
      <c r="D143353" s="1">
        <v>56</v>
      </c>
      <c r="E143353" s="1">
        <v>423205</v>
      </c>
      <c r="F143353" s="1">
        <v>7122175</v>
      </c>
      <c r="G143353" s="3" t="s">
        <v>57559</v>
      </c>
    </row>
    <row r="143354" spans="1:7" x14ac:dyDescent="0.25">
      <c r="A143354" s="3">
        <v>472435</v>
      </c>
      <c r="B143354" s="2">
        <v>-26.008167</v>
      </c>
      <c r="C143354" s="2">
        <v>152.23061300000001</v>
      </c>
      <c r="D143354" s="1">
        <v>56</v>
      </c>
      <c r="E143354" s="1">
        <v>423005</v>
      </c>
      <c r="F143354" s="1">
        <v>7123175</v>
      </c>
      <c r="G143354" s="3" t="s">
        <v>60190</v>
      </c>
    </row>
    <row r="143355" spans="1:7" x14ac:dyDescent="0.25">
      <c r="A143355" s="3">
        <v>472436</v>
      </c>
      <c r="B143355" s="2">
        <v>-26.005458000000001</v>
      </c>
      <c r="C143355" s="2">
        <v>152.23062999999999</v>
      </c>
      <c r="D143355" s="1">
        <v>56</v>
      </c>
      <c r="E143355" s="1">
        <v>423005</v>
      </c>
      <c r="F143355" s="1">
        <v>7123475</v>
      </c>
      <c r="G143355" s="3" t="s">
        <v>57560</v>
      </c>
    </row>
    <row r="143356" spans="1:7" x14ac:dyDescent="0.25">
      <c r="A143356" s="3">
        <v>472437</v>
      </c>
      <c r="B143356" s="2">
        <v>-25.998225000000001</v>
      </c>
      <c r="C143356" s="2">
        <v>152.22868</v>
      </c>
      <c r="D143356" s="1">
        <v>56</v>
      </c>
      <c r="E143356" s="1">
        <v>422805</v>
      </c>
      <c r="F143356" s="1">
        <v>7124275</v>
      </c>
      <c r="G143356" s="3" t="s">
        <v>60191</v>
      </c>
    </row>
    <row r="143357" spans="1:7" x14ac:dyDescent="0.25">
      <c r="A143357" s="3">
        <v>472438</v>
      </c>
      <c r="B143357" s="2">
        <v>-26.000964</v>
      </c>
      <c r="C143357" s="2">
        <v>152.234655</v>
      </c>
      <c r="D143357" s="1">
        <v>56</v>
      </c>
      <c r="E143357" s="1">
        <v>423405</v>
      </c>
      <c r="F143357" s="1">
        <v>7123975</v>
      </c>
      <c r="G143357" s="3" t="s">
        <v>57561</v>
      </c>
    </row>
    <row r="143358" spans="1:7" x14ac:dyDescent="0.25">
      <c r="A143358" s="3">
        <v>472439</v>
      </c>
      <c r="B143358" s="2">
        <v>-26.006367000000001</v>
      </c>
      <c r="C143358" s="2">
        <v>152.23162400000001</v>
      </c>
      <c r="D143358" s="1">
        <v>56</v>
      </c>
      <c r="E143358" s="1">
        <v>423105</v>
      </c>
      <c r="F143358" s="1">
        <v>7123375</v>
      </c>
      <c r="G143358" s="3" t="s">
        <v>60192</v>
      </c>
    </row>
    <row r="143359" spans="1:7" x14ac:dyDescent="0.25">
      <c r="A143359" s="3">
        <v>472440</v>
      </c>
      <c r="B143359" s="2">
        <v>-26.005400000000002</v>
      </c>
      <c r="C143359" s="2">
        <v>152.219638</v>
      </c>
      <c r="D143359" s="1">
        <v>56</v>
      </c>
      <c r="E143359" s="1">
        <v>421905</v>
      </c>
      <c r="F143359" s="1">
        <v>7123475</v>
      </c>
      <c r="G143359" s="3" t="s">
        <v>57562</v>
      </c>
    </row>
    <row r="143360" spans="1:7" x14ac:dyDescent="0.25">
      <c r="A143360" s="3">
        <v>472441</v>
      </c>
      <c r="B143360" s="2">
        <v>-26.085594</v>
      </c>
      <c r="C143360" s="2">
        <v>152.371094</v>
      </c>
      <c r="D143360" s="1">
        <v>56</v>
      </c>
      <c r="E143360" s="1">
        <v>437105</v>
      </c>
      <c r="F143360" s="1">
        <v>7114675</v>
      </c>
      <c r="G143360" s="3" t="s">
        <v>66007</v>
      </c>
    </row>
    <row r="143361" spans="1:7" x14ac:dyDescent="0.25">
      <c r="A143361" s="3">
        <v>472442</v>
      </c>
      <c r="B143361" s="2">
        <v>-26.019855</v>
      </c>
      <c r="C143361" s="2">
        <v>152.221541</v>
      </c>
      <c r="D143361" s="1">
        <v>56</v>
      </c>
      <c r="E143361" s="1">
        <v>422105</v>
      </c>
      <c r="F143361" s="1">
        <v>7121875</v>
      </c>
      <c r="G143361" s="3" t="s">
        <v>66008</v>
      </c>
    </row>
    <row r="143362" spans="1:7" x14ac:dyDescent="0.25">
      <c r="A143362" s="3">
        <v>472443</v>
      </c>
      <c r="B143362" s="2">
        <v>-26.020758000000001</v>
      </c>
      <c r="C143362" s="2">
        <v>152.22153499999999</v>
      </c>
      <c r="D143362" s="1">
        <v>56</v>
      </c>
      <c r="E143362" s="1">
        <v>422105</v>
      </c>
      <c r="F143362" s="1">
        <v>7121775</v>
      </c>
      <c r="G143362" s="3" t="s">
        <v>57563</v>
      </c>
    </row>
    <row r="143363" spans="1:7" x14ac:dyDescent="0.25">
      <c r="A143363" s="3">
        <v>472444</v>
      </c>
      <c r="B143363" s="2">
        <v>-26.020741000000001</v>
      </c>
      <c r="C143363" s="2">
        <v>152.218538</v>
      </c>
      <c r="D143363" s="1">
        <v>56</v>
      </c>
      <c r="E143363" s="1">
        <v>421805</v>
      </c>
      <c r="F143363" s="1">
        <v>7121775</v>
      </c>
      <c r="G143363" s="3" t="s">
        <v>66009</v>
      </c>
    </row>
    <row r="143364" spans="1:7" x14ac:dyDescent="0.25">
      <c r="A143364" s="3">
        <v>472445</v>
      </c>
      <c r="B143364" s="2">
        <v>-26.016152999999999</v>
      </c>
      <c r="C143364" s="2">
        <v>152.20458099999999</v>
      </c>
      <c r="D143364" s="1">
        <v>56</v>
      </c>
      <c r="E143364" s="1">
        <v>420405</v>
      </c>
      <c r="F143364" s="1">
        <v>7122275</v>
      </c>
      <c r="G143364" s="3" t="s">
        <v>57564</v>
      </c>
    </row>
    <row r="143365" spans="1:7" x14ac:dyDescent="0.25">
      <c r="A143365" s="3">
        <v>472446</v>
      </c>
      <c r="B143365" s="2">
        <v>-26.018854999999999</v>
      </c>
      <c r="C143365" s="2">
        <v>152.20356100000001</v>
      </c>
      <c r="D143365" s="1">
        <v>56</v>
      </c>
      <c r="E143365" s="1">
        <v>420305</v>
      </c>
      <c r="F143365" s="1">
        <v>7121975</v>
      </c>
      <c r="G143365" s="3" t="s">
        <v>66010</v>
      </c>
    </row>
    <row r="143366" spans="1:7" x14ac:dyDescent="0.25">
      <c r="A143366" s="3">
        <v>472447</v>
      </c>
      <c r="B143366" s="2">
        <v>-26.017060000000001</v>
      </c>
      <c r="C143366" s="2">
        <v>152.20557199999999</v>
      </c>
      <c r="D143366" s="1">
        <v>56</v>
      </c>
      <c r="E143366" s="1">
        <v>420505</v>
      </c>
      <c r="F143366" s="1">
        <v>7122175</v>
      </c>
      <c r="G143366" s="3" t="s">
        <v>57565</v>
      </c>
    </row>
    <row r="143367" spans="1:7" x14ac:dyDescent="0.25">
      <c r="A143367" s="3">
        <v>472448</v>
      </c>
      <c r="B143367" s="2">
        <v>-26.019912999999999</v>
      </c>
      <c r="C143367" s="2">
        <v>152.23253500000001</v>
      </c>
      <c r="D143367" s="1">
        <v>56</v>
      </c>
      <c r="E143367" s="1">
        <v>423205</v>
      </c>
      <c r="F143367" s="1">
        <v>7121875</v>
      </c>
      <c r="G143367" s="3" t="s">
        <v>66011</v>
      </c>
    </row>
    <row r="143368" spans="1:7" x14ac:dyDescent="0.25">
      <c r="A143368" s="3">
        <v>472449</v>
      </c>
      <c r="B143368" s="2">
        <v>-26.013577999999999</v>
      </c>
      <c r="C143368" s="2">
        <v>152.22957700000001</v>
      </c>
      <c r="D143368" s="1">
        <v>56</v>
      </c>
      <c r="E143368" s="1">
        <v>422905</v>
      </c>
      <c r="F143368" s="1">
        <v>7122575</v>
      </c>
      <c r="G143368" s="3" t="s">
        <v>57566</v>
      </c>
    </row>
    <row r="143369" spans="1:7" x14ac:dyDescent="0.25">
      <c r="A143369" s="3">
        <v>472450</v>
      </c>
      <c r="B143369" s="2">
        <v>-26.094355</v>
      </c>
      <c r="C143369" s="2">
        <v>152.31204700000001</v>
      </c>
      <c r="D143369" s="1">
        <v>56</v>
      </c>
      <c r="E143369" s="1">
        <v>431205</v>
      </c>
      <c r="F143369" s="1">
        <v>7113675</v>
      </c>
      <c r="G143369" s="3" t="s">
        <v>66012</v>
      </c>
    </row>
    <row r="143370" spans="1:7" x14ac:dyDescent="0.25">
      <c r="A143370" s="3">
        <v>472451</v>
      </c>
      <c r="B143370" s="2">
        <v>-26.101575</v>
      </c>
      <c r="C143370" s="2">
        <v>152.31100599999999</v>
      </c>
      <c r="D143370" s="1">
        <v>56</v>
      </c>
      <c r="E143370" s="1">
        <v>431105</v>
      </c>
      <c r="F143370" s="1">
        <v>7112875</v>
      </c>
      <c r="G143370" s="3" t="s">
        <v>66013</v>
      </c>
    </row>
    <row r="143371" spans="1:7" x14ac:dyDescent="0.25">
      <c r="A143371" s="3">
        <v>472452</v>
      </c>
      <c r="B143371" s="2">
        <v>-26.103375</v>
      </c>
      <c r="C143371" s="2">
        <v>152.30999399999999</v>
      </c>
      <c r="D143371" s="1">
        <v>56</v>
      </c>
      <c r="E143371" s="1">
        <v>431005</v>
      </c>
      <c r="F143371" s="1">
        <v>7112675</v>
      </c>
      <c r="G143371" s="3" t="s">
        <v>57567</v>
      </c>
    </row>
    <row r="143372" spans="1:7" x14ac:dyDescent="0.25">
      <c r="A143372" s="3">
        <v>472453</v>
      </c>
      <c r="B143372" s="2">
        <v>-26.103389</v>
      </c>
      <c r="C143372" s="2">
        <v>152.312994</v>
      </c>
      <c r="D143372" s="1">
        <v>56</v>
      </c>
      <c r="E143372" s="1">
        <v>431305</v>
      </c>
      <c r="F143372" s="1">
        <v>7112675</v>
      </c>
      <c r="G143372" s="3" t="s">
        <v>66014</v>
      </c>
    </row>
    <row r="143373" spans="1:7" x14ac:dyDescent="0.25">
      <c r="A143373" s="3">
        <v>472454</v>
      </c>
      <c r="B143373" s="2">
        <v>-26.107869000000001</v>
      </c>
      <c r="C143373" s="2">
        <v>152.30596700000001</v>
      </c>
      <c r="D143373" s="1">
        <v>56</v>
      </c>
      <c r="E143373" s="1">
        <v>430605</v>
      </c>
      <c r="F143373" s="1">
        <v>7112175</v>
      </c>
      <c r="G143373" s="3" t="s">
        <v>57568</v>
      </c>
    </row>
    <row r="143374" spans="1:7" x14ac:dyDescent="0.25">
      <c r="A143374" s="3">
        <v>472455</v>
      </c>
      <c r="B143374" s="2">
        <v>-26.111471999999999</v>
      </c>
      <c r="C143374" s="2">
        <v>152.30394699999999</v>
      </c>
      <c r="D143374" s="1">
        <v>56</v>
      </c>
      <c r="E143374" s="1">
        <v>430405</v>
      </c>
      <c r="F143374" s="1">
        <v>7111775</v>
      </c>
      <c r="G143374" s="3" t="s">
        <v>66015</v>
      </c>
    </row>
    <row r="143375" spans="1:7" x14ac:dyDescent="0.25">
      <c r="A143375" s="3">
        <v>472456</v>
      </c>
      <c r="B143375" s="2">
        <v>-26.060697000000001</v>
      </c>
      <c r="C143375" s="2">
        <v>152.26126099999999</v>
      </c>
      <c r="D143375" s="1">
        <v>56</v>
      </c>
      <c r="E143375" s="1">
        <v>426105</v>
      </c>
      <c r="F143375" s="1">
        <v>7117375</v>
      </c>
      <c r="G143375" s="3" t="s">
        <v>57569</v>
      </c>
    </row>
    <row r="143376" spans="1:7" x14ac:dyDescent="0.25">
      <c r="A143376" s="3">
        <v>472457</v>
      </c>
      <c r="B143376" s="2">
        <v>-26.003036000000002</v>
      </c>
      <c r="C143376" s="2">
        <v>152.28659999999999</v>
      </c>
      <c r="D143376" s="1">
        <v>56</v>
      </c>
      <c r="E143376" s="1">
        <v>428605</v>
      </c>
      <c r="F143376" s="1">
        <v>7123775</v>
      </c>
      <c r="G143376" s="3" t="s">
        <v>66016</v>
      </c>
    </row>
    <row r="143377" spans="1:7" x14ac:dyDescent="0.25">
      <c r="A143377" s="3">
        <v>472458</v>
      </c>
      <c r="B143377" s="2">
        <v>-26.079058</v>
      </c>
      <c r="C143377" s="2">
        <v>152.32313500000001</v>
      </c>
      <c r="D143377" s="1">
        <v>56</v>
      </c>
      <c r="E143377" s="1">
        <v>432305</v>
      </c>
      <c r="F143377" s="1">
        <v>7115375</v>
      </c>
      <c r="G143377" s="3" t="s">
        <v>57570</v>
      </c>
    </row>
    <row r="143378" spans="1:7" x14ac:dyDescent="0.25">
      <c r="A143378" s="3">
        <v>472459</v>
      </c>
      <c r="B143378" s="2">
        <v>-26.078168999999999</v>
      </c>
      <c r="C143378" s="2">
        <v>152.32613799999999</v>
      </c>
      <c r="D143378" s="1">
        <v>56</v>
      </c>
      <c r="E143378" s="1">
        <v>432605</v>
      </c>
      <c r="F143378" s="1">
        <v>7115475</v>
      </c>
      <c r="G143378" s="3" t="s">
        <v>66017</v>
      </c>
    </row>
    <row r="143379" spans="1:7" x14ac:dyDescent="0.25">
      <c r="A143379" s="3">
        <v>472460</v>
      </c>
      <c r="B143379" s="2">
        <v>-26.093399999999999</v>
      </c>
      <c r="C143379" s="2">
        <v>152.301053</v>
      </c>
      <c r="D143379" s="1">
        <v>56</v>
      </c>
      <c r="E143379" s="1">
        <v>430105</v>
      </c>
      <c r="F143379" s="1">
        <v>7113775</v>
      </c>
      <c r="G143379" s="3" t="s">
        <v>64712</v>
      </c>
    </row>
    <row r="143380" spans="1:7" x14ac:dyDescent="0.25">
      <c r="A143380" s="3">
        <v>472461</v>
      </c>
      <c r="B143380" s="2">
        <v>-26.053864000000001</v>
      </c>
      <c r="C143380" s="2">
        <v>152.34227200000001</v>
      </c>
      <c r="D143380" s="1">
        <v>56</v>
      </c>
      <c r="E143380" s="1">
        <v>434205</v>
      </c>
      <c r="F143380" s="1">
        <v>7118175</v>
      </c>
      <c r="G143380" s="3" t="s">
        <v>57571</v>
      </c>
    </row>
    <row r="143381" spans="1:7" x14ac:dyDescent="0.25">
      <c r="A143381" s="3">
        <v>472462</v>
      </c>
      <c r="B143381" s="2">
        <v>-26.050232999999999</v>
      </c>
      <c r="C143381" s="2">
        <v>152.33829399999999</v>
      </c>
      <c r="D143381" s="1">
        <v>56</v>
      </c>
      <c r="E143381" s="1">
        <v>433805</v>
      </c>
      <c r="F143381" s="1">
        <v>7118575</v>
      </c>
      <c r="G143381" s="3" t="s">
        <v>64713</v>
      </c>
    </row>
    <row r="143382" spans="1:7" x14ac:dyDescent="0.25">
      <c r="A143382" s="3">
        <v>472463</v>
      </c>
      <c r="B143382" s="2">
        <v>-26.061</v>
      </c>
      <c r="C143382" s="2">
        <v>152.323238</v>
      </c>
      <c r="D143382" s="1">
        <v>56</v>
      </c>
      <c r="E143382" s="1">
        <v>432305</v>
      </c>
      <c r="F143382" s="1">
        <v>7117375</v>
      </c>
      <c r="G143382" s="3" t="s">
        <v>56389</v>
      </c>
    </row>
    <row r="143383" spans="1:7" x14ac:dyDescent="0.25">
      <c r="A143383" s="3">
        <v>472464</v>
      </c>
      <c r="B143383" s="2">
        <v>-26.060119</v>
      </c>
      <c r="C143383" s="2">
        <v>152.32824099999999</v>
      </c>
      <c r="D143383" s="1">
        <v>56</v>
      </c>
      <c r="E143383" s="1">
        <v>432805</v>
      </c>
      <c r="F143383" s="1">
        <v>7117475</v>
      </c>
      <c r="G143383" s="3" t="s">
        <v>64714</v>
      </c>
    </row>
    <row r="143384" spans="1:7" x14ac:dyDescent="0.25">
      <c r="A143384" s="3">
        <v>472465</v>
      </c>
      <c r="B143384" s="2">
        <v>-26.046524999999999</v>
      </c>
      <c r="C143384" s="2">
        <v>152.31732400000001</v>
      </c>
      <c r="D143384" s="1">
        <v>56</v>
      </c>
      <c r="E143384" s="1">
        <v>431705</v>
      </c>
      <c r="F143384" s="1">
        <v>7118975</v>
      </c>
      <c r="G143384" s="3" t="s">
        <v>56390</v>
      </c>
    </row>
    <row r="143385" spans="1:7" x14ac:dyDescent="0.25">
      <c r="A143385" s="3">
        <v>472466</v>
      </c>
      <c r="B143385" s="2">
        <v>-26.042899999999999</v>
      </c>
      <c r="C143385" s="2">
        <v>152.314347</v>
      </c>
      <c r="D143385" s="1">
        <v>56</v>
      </c>
      <c r="E143385" s="1">
        <v>431405</v>
      </c>
      <c r="F143385" s="1">
        <v>7119375</v>
      </c>
      <c r="G143385" s="3" t="s">
        <v>64715</v>
      </c>
    </row>
    <row r="143386" spans="1:7" x14ac:dyDescent="0.25">
      <c r="A143386" s="3">
        <v>472467</v>
      </c>
      <c r="B143386" s="2">
        <v>-26.04288</v>
      </c>
      <c r="C143386" s="2">
        <v>152.31035</v>
      </c>
      <c r="D143386" s="1">
        <v>56</v>
      </c>
      <c r="E143386" s="1">
        <v>431005</v>
      </c>
      <c r="F143386" s="1">
        <v>7119375</v>
      </c>
      <c r="G143386" s="3" t="s">
        <v>56391</v>
      </c>
    </row>
    <row r="143387" spans="1:7" x14ac:dyDescent="0.25">
      <c r="A143387" s="3">
        <v>472468</v>
      </c>
      <c r="B143387" s="2">
        <v>-26.025715999999999</v>
      </c>
      <c r="C143387" s="2">
        <v>152.30844999999999</v>
      </c>
      <c r="D143387" s="1">
        <v>56</v>
      </c>
      <c r="E143387" s="1">
        <v>430805</v>
      </c>
      <c r="F143387" s="1">
        <v>7121275</v>
      </c>
      <c r="G143387" s="3" t="s">
        <v>64716</v>
      </c>
    </row>
    <row r="143388" spans="1:7" x14ac:dyDescent="0.25">
      <c r="A143388" s="3">
        <v>472469</v>
      </c>
      <c r="B143388" s="2">
        <v>-26.183575000000001</v>
      </c>
      <c r="C143388" s="2">
        <v>152.27749900000001</v>
      </c>
      <c r="D143388" s="1">
        <v>56</v>
      </c>
      <c r="E143388" s="1">
        <v>427805</v>
      </c>
      <c r="F143388" s="1">
        <v>7103775</v>
      </c>
      <c r="G143388" s="3" t="s">
        <v>56392</v>
      </c>
    </row>
    <row r="143389" spans="1:7" x14ac:dyDescent="0.25">
      <c r="A143389" s="3">
        <v>472470</v>
      </c>
      <c r="B143389" s="2">
        <v>-26.062269000000001</v>
      </c>
      <c r="C143389" s="2">
        <v>152.217263</v>
      </c>
      <c r="D143389" s="1">
        <v>56</v>
      </c>
      <c r="E143389" s="1">
        <v>421705</v>
      </c>
      <c r="F143389" s="1">
        <v>7117175</v>
      </c>
      <c r="G143389" s="3" t="s">
        <v>64717</v>
      </c>
    </row>
    <row r="143390" spans="1:7" x14ac:dyDescent="0.25">
      <c r="A143390" s="3">
        <v>472471</v>
      </c>
      <c r="B143390" s="2">
        <v>-26.046050000000001</v>
      </c>
      <c r="C143390" s="2">
        <v>152.22336899999999</v>
      </c>
      <c r="D143390" s="1">
        <v>56</v>
      </c>
      <c r="E143390" s="1">
        <v>422305</v>
      </c>
      <c r="F143390" s="1">
        <v>7118975</v>
      </c>
      <c r="G143390" s="3" t="s">
        <v>64718</v>
      </c>
    </row>
    <row r="143391" spans="1:7" x14ac:dyDescent="0.25">
      <c r="A143391" s="3">
        <v>472472</v>
      </c>
      <c r="B143391" s="2">
        <v>-26.046946999999999</v>
      </c>
      <c r="C143391" s="2">
        <v>152.222363</v>
      </c>
      <c r="D143391" s="1">
        <v>56</v>
      </c>
      <c r="E143391" s="1">
        <v>422205</v>
      </c>
      <c r="F143391" s="1">
        <v>7118875</v>
      </c>
      <c r="G143391" s="3" t="s">
        <v>56393</v>
      </c>
    </row>
    <row r="143392" spans="1:7" x14ac:dyDescent="0.25">
      <c r="A143392" s="3">
        <v>472473</v>
      </c>
      <c r="B143392" s="2">
        <v>-26.051407999999999</v>
      </c>
      <c r="C143392" s="2">
        <v>152.21233899999999</v>
      </c>
      <c r="D143392" s="1">
        <v>56</v>
      </c>
      <c r="E143392" s="1">
        <v>421205</v>
      </c>
      <c r="F143392" s="1">
        <v>7118375</v>
      </c>
      <c r="G143392" s="3" t="s">
        <v>64719</v>
      </c>
    </row>
    <row r="143393" spans="1:7" x14ac:dyDescent="0.25">
      <c r="A143393" s="3">
        <v>472474</v>
      </c>
      <c r="B143393" s="2">
        <v>-26.055036000000001</v>
      </c>
      <c r="C143393" s="2">
        <v>152.21531400000001</v>
      </c>
      <c r="D143393" s="1">
        <v>56</v>
      </c>
      <c r="E143393" s="1">
        <v>421505</v>
      </c>
      <c r="F143393" s="1">
        <v>7117975</v>
      </c>
      <c r="G143393" s="3" t="s">
        <v>56394</v>
      </c>
    </row>
    <row r="143394" spans="1:7" x14ac:dyDescent="0.25">
      <c r="A143394" s="3">
        <v>472475</v>
      </c>
      <c r="B143394" s="2">
        <v>-26.042439000000002</v>
      </c>
      <c r="C143394" s="2">
        <v>152.22339099999999</v>
      </c>
      <c r="D143394" s="1">
        <v>56</v>
      </c>
      <c r="E143394" s="1">
        <v>422305</v>
      </c>
      <c r="F143394" s="1">
        <v>7119375</v>
      </c>
      <c r="G143394" s="3" t="s">
        <v>64720</v>
      </c>
    </row>
    <row r="143395" spans="1:7" x14ac:dyDescent="0.25">
      <c r="A143395" s="3">
        <v>472476</v>
      </c>
      <c r="B143395" s="2">
        <v>-26.091488999999999</v>
      </c>
      <c r="C143395" s="2">
        <v>152.49205799999999</v>
      </c>
      <c r="D143395" s="1">
        <v>56</v>
      </c>
      <c r="E143395" s="1">
        <v>449205</v>
      </c>
      <c r="F143395" s="1">
        <v>7114075</v>
      </c>
      <c r="G143395" s="3" t="s">
        <v>56395</v>
      </c>
    </row>
    <row r="143396" spans="1:7" x14ac:dyDescent="0.25">
      <c r="A143396" s="3">
        <v>472477</v>
      </c>
      <c r="B143396" s="2">
        <v>-26.081574</v>
      </c>
      <c r="C143396" s="2">
        <v>152.49709999999999</v>
      </c>
      <c r="D143396" s="1">
        <v>56</v>
      </c>
      <c r="E143396" s="1">
        <v>449705</v>
      </c>
      <c r="F143396" s="1">
        <v>7115175</v>
      </c>
      <c r="G143396" s="3" t="s">
        <v>64721</v>
      </c>
    </row>
    <row r="143397" spans="1:7" x14ac:dyDescent="0.25">
      <c r="A143397" s="3">
        <v>472478</v>
      </c>
      <c r="B143397" s="2">
        <v>-26.091550000000002</v>
      </c>
      <c r="C143397" s="2">
        <v>152.50905599999999</v>
      </c>
      <c r="D143397" s="1">
        <v>56</v>
      </c>
      <c r="E143397" s="1">
        <v>450905</v>
      </c>
      <c r="F143397" s="1">
        <v>7114075</v>
      </c>
      <c r="G143397" s="3" t="s">
        <v>56396</v>
      </c>
    </row>
    <row r="143398" spans="1:7" x14ac:dyDescent="0.25">
      <c r="A143398" s="3">
        <v>472479</v>
      </c>
      <c r="B143398" s="2">
        <v>-26.093639</v>
      </c>
      <c r="C143398" s="2">
        <v>152.35204999999999</v>
      </c>
      <c r="D143398" s="1">
        <v>56</v>
      </c>
      <c r="E143398" s="1">
        <v>435205</v>
      </c>
      <c r="F143398" s="1">
        <v>7113775</v>
      </c>
      <c r="G143398" s="3" t="s">
        <v>64722</v>
      </c>
    </row>
    <row r="143399" spans="1:7" x14ac:dyDescent="0.25">
      <c r="A143399" s="3">
        <v>472480</v>
      </c>
      <c r="B143399" s="2">
        <v>-26.090029999999999</v>
      </c>
      <c r="C143399" s="2">
        <v>152.353069</v>
      </c>
      <c r="D143399" s="1">
        <v>56</v>
      </c>
      <c r="E143399" s="1">
        <v>435305</v>
      </c>
      <c r="F143399" s="1">
        <v>7114175</v>
      </c>
      <c r="G143399" s="3" t="s">
        <v>64723</v>
      </c>
    </row>
    <row r="143400" spans="1:7" x14ac:dyDescent="0.25">
      <c r="A143400" s="3">
        <v>472481</v>
      </c>
      <c r="B143400" s="2">
        <v>-26.091843999999998</v>
      </c>
      <c r="C143400" s="2">
        <v>152.35506100000001</v>
      </c>
      <c r="D143400" s="1">
        <v>56</v>
      </c>
      <c r="E143400" s="1">
        <v>435505</v>
      </c>
      <c r="F143400" s="1">
        <v>7113975</v>
      </c>
      <c r="G143400" s="3" t="s">
        <v>56397</v>
      </c>
    </row>
    <row r="143401" spans="1:7" x14ac:dyDescent="0.25">
      <c r="A143401" s="3">
        <v>472482</v>
      </c>
      <c r="B143401" s="2">
        <v>-26.107150000000001</v>
      </c>
      <c r="C143401" s="2">
        <v>152.34497500000001</v>
      </c>
      <c r="D143401" s="1">
        <v>56</v>
      </c>
      <c r="E143401" s="1">
        <v>434505</v>
      </c>
      <c r="F143401" s="1">
        <v>7112275</v>
      </c>
      <c r="G143401" s="3" t="s">
        <v>64724</v>
      </c>
    </row>
    <row r="143402" spans="1:7" x14ac:dyDescent="0.25">
      <c r="A143402" s="3">
        <v>472483</v>
      </c>
      <c r="B143402" s="2">
        <v>-26.101638999999999</v>
      </c>
      <c r="C143402" s="2">
        <v>152.325005</v>
      </c>
      <c r="D143402" s="1">
        <v>56</v>
      </c>
      <c r="E143402" s="1">
        <v>432505</v>
      </c>
      <c r="F143402" s="1">
        <v>7112875</v>
      </c>
      <c r="G143402" s="3" t="s">
        <v>56398</v>
      </c>
    </row>
    <row r="143403" spans="1:7" x14ac:dyDescent="0.25">
      <c r="A143403" s="3">
        <v>472484</v>
      </c>
      <c r="B143403" s="2">
        <v>-26.107969000000001</v>
      </c>
      <c r="C143403" s="2">
        <v>152.32696899999999</v>
      </c>
      <c r="D143403" s="1">
        <v>56</v>
      </c>
      <c r="E143403" s="1">
        <v>432705</v>
      </c>
      <c r="F143403" s="1">
        <v>7112175</v>
      </c>
      <c r="G143403" s="3" t="s">
        <v>64725</v>
      </c>
    </row>
    <row r="143404" spans="1:7" x14ac:dyDescent="0.25">
      <c r="A143404" s="3">
        <v>472485</v>
      </c>
      <c r="B143404" s="2">
        <v>-26.055257999999998</v>
      </c>
      <c r="C143404" s="2">
        <v>152.25729699999999</v>
      </c>
      <c r="D143404" s="1">
        <v>56</v>
      </c>
      <c r="E143404" s="1">
        <v>425705</v>
      </c>
      <c r="F143404" s="1">
        <v>7117975</v>
      </c>
      <c r="G143404" s="3" t="s">
        <v>56399</v>
      </c>
    </row>
    <row r="143405" spans="1:7" x14ac:dyDescent="0.25">
      <c r="A143405" s="3">
        <v>472486</v>
      </c>
      <c r="B143405" s="2">
        <v>-26.115019</v>
      </c>
      <c r="C143405" s="2">
        <v>152.29092199999999</v>
      </c>
      <c r="D143405" s="1">
        <v>56</v>
      </c>
      <c r="E143405" s="1">
        <v>429105</v>
      </c>
      <c r="F143405" s="1">
        <v>7111375</v>
      </c>
      <c r="G143405" s="3" t="s">
        <v>64726</v>
      </c>
    </row>
    <row r="143406" spans="1:7" x14ac:dyDescent="0.25">
      <c r="A143406" s="3">
        <v>472487</v>
      </c>
      <c r="B143406" s="2">
        <v>-26.114132999999999</v>
      </c>
      <c r="C143406" s="2">
        <v>152.293927</v>
      </c>
      <c r="D143406" s="1">
        <v>56</v>
      </c>
      <c r="E143406" s="1">
        <v>429405</v>
      </c>
      <c r="F143406" s="1">
        <v>7111475</v>
      </c>
      <c r="G143406" s="3" t="s">
        <v>56400</v>
      </c>
    </row>
    <row r="143407" spans="1:7" x14ac:dyDescent="0.25">
      <c r="A143407" s="3">
        <v>472488</v>
      </c>
      <c r="B143407" s="2">
        <v>-26.114146999999999</v>
      </c>
      <c r="C143407" s="2">
        <v>152.29693</v>
      </c>
      <c r="D143407" s="1">
        <v>56</v>
      </c>
      <c r="E143407" s="1">
        <v>429705</v>
      </c>
      <c r="F143407" s="1">
        <v>7111475</v>
      </c>
      <c r="G143407" s="3" t="s">
        <v>64727</v>
      </c>
    </row>
    <row r="143408" spans="1:7" x14ac:dyDescent="0.25">
      <c r="A143408" s="3">
        <v>472489</v>
      </c>
      <c r="B143408" s="2">
        <v>-26.092447</v>
      </c>
      <c r="C143408" s="2">
        <v>152.29105799999999</v>
      </c>
      <c r="D143408" s="1">
        <v>56</v>
      </c>
      <c r="E143408" s="1">
        <v>429105</v>
      </c>
      <c r="F143408" s="1">
        <v>7113875</v>
      </c>
      <c r="G143408" s="3" t="s">
        <v>64728</v>
      </c>
    </row>
    <row r="143409" spans="1:7" x14ac:dyDescent="0.25">
      <c r="A143409" s="3">
        <v>472490</v>
      </c>
      <c r="B143409" s="2">
        <v>-26.106933000000001</v>
      </c>
      <c r="C143409" s="2">
        <v>152.29897199999999</v>
      </c>
      <c r="D143409" s="1">
        <v>56</v>
      </c>
      <c r="E143409" s="1">
        <v>429905</v>
      </c>
      <c r="F143409" s="1">
        <v>7112275</v>
      </c>
      <c r="G143409" s="3" t="s">
        <v>56401</v>
      </c>
    </row>
    <row r="143410" spans="1:7" x14ac:dyDescent="0.25">
      <c r="A143410" s="3">
        <v>472491</v>
      </c>
      <c r="B143410" s="2">
        <v>-26.035311</v>
      </c>
      <c r="C143410" s="2">
        <v>152.24143000000001</v>
      </c>
      <c r="D143410" s="1">
        <v>56</v>
      </c>
      <c r="E143410" s="1">
        <v>424105</v>
      </c>
      <c r="F143410" s="1">
        <v>7120175</v>
      </c>
      <c r="G143410" s="3" t="s">
        <v>64729</v>
      </c>
    </row>
    <row r="143411" spans="1:7" x14ac:dyDescent="0.25">
      <c r="A143411" s="3">
        <v>472492</v>
      </c>
      <c r="B143411" s="2">
        <v>-26.103942</v>
      </c>
      <c r="C143411" s="2">
        <v>152.24298899999999</v>
      </c>
      <c r="D143411" s="1">
        <v>56</v>
      </c>
      <c r="E143411" s="1">
        <v>424305</v>
      </c>
      <c r="F143411" s="1">
        <v>7112575</v>
      </c>
      <c r="G143411" s="3" t="s">
        <v>56402</v>
      </c>
    </row>
    <row r="143412" spans="1:7" x14ac:dyDescent="0.25">
      <c r="A143412" s="3">
        <v>472493</v>
      </c>
      <c r="B143412" s="2">
        <v>-26.008239</v>
      </c>
      <c r="C143412" s="2">
        <v>152.24460199999999</v>
      </c>
      <c r="D143412" s="1">
        <v>56</v>
      </c>
      <c r="E143412" s="1">
        <v>424405</v>
      </c>
      <c r="F143412" s="1">
        <v>7123175</v>
      </c>
      <c r="G143412" s="3" t="s">
        <v>64730</v>
      </c>
    </row>
    <row r="143413" spans="1:7" x14ac:dyDescent="0.25">
      <c r="A143413" s="3">
        <v>472494</v>
      </c>
      <c r="B143413" s="2">
        <v>-26.036307999999998</v>
      </c>
      <c r="C143413" s="2">
        <v>152.25941399999999</v>
      </c>
      <c r="D143413" s="1">
        <v>56</v>
      </c>
      <c r="E143413" s="1">
        <v>425905</v>
      </c>
      <c r="F143413" s="1">
        <v>7120075</v>
      </c>
      <c r="G143413" s="3" t="s">
        <v>56403</v>
      </c>
    </row>
    <row r="143414" spans="1:7" x14ac:dyDescent="0.25">
      <c r="A143414" s="3">
        <v>472495</v>
      </c>
      <c r="B143414" s="2">
        <v>-26.011969000000001</v>
      </c>
      <c r="C143414" s="2">
        <v>152.26756</v>
      </c>
      <c r="D143414" s="1">
        <v>56</v>
      </c>
      <c r="E143414" s="1">
        <v>426705</v>
      </c>
      <c r="F143414" s="1">
        <v>7122775</v>
      </c>
      <c r="G143414" s="3" t="s">
        <v>64731</v>
      </c>
    </row>
    <row r="143415" spans="1:7" x14ac:dyDescent="0.25">
      <c r="A143415" s="3">
        <v>472496</v>
      </c>
      <c r="B143415" s="2">
        <v>-26.009250000000002</v>
      </c>
      <c r="C143415" s="2">
        <v>152.265581</v>
      </c>
      <c r="D143415" s="1">
        <v>56</v>
      </c>
      <c r="E143415" s="1">
        <v>426505</v>
      </c>
      <c r="F143415" s="1">
        <v>7123075</v>
      </c>
      <c r="G143415" s="3" t="s">
        <v>56404</v>
      </c>
    </row>
    <row r="143416" spans="1:7" x14ac:dyDescent="0.25">
      <c r="A143416" s="3">
        <v>472497</v>
      </c>
      <c r="B143416" s="2">
        <v>-26.003852999999999</v>
      </c>
      <c r="C143416" s="2">
        <v>152.26961</v>
      </c>
      <c r="D143416" s="1">
        <v>56</v>
      </c>
      <c r="E143416" s="1">
        <v>426905</v>
      </c>
      <c r="F143416" s="1">
        <v>7123675</v>
      </c>
      <c r="G143416" s="3" t="s">
        <v>64733</v>
      </c>
    </row>
    <row r="143417" spans="1:7" x14ac:dyDescent="0.25">
      <c r="A143417" s="3">
        <v>472498</v>
      </c>
      <c r="B143417" s="2">
        <v>-26.006511</v>
      </c>
      <c r="C143417" s="2">
        <v>152.25960000000001</v>
      </c>
      <c r="D143417" s="1">
        <v>56</v>
      </c>
      <c r="E143417" s="1">
        <v>425905</v>
      </c>
      <c r="F143417" s="1">
        <v>7123375</v>
      </c>
      <c r="G143417" s="3" t="s">
        <v>64734</v>
      </c>
    </row>
    <row r="143418" spans="1:7" x14ac:dyDescent="0.25">
      <c r="A143418" s="3">
        <v>472499</v>
      </c>
      <c r="B143418" s="2">
        <v>-26.001118999999999</v>
      </c>
      <c r="C143418" s="2">
        <v>152.26463100000001</v>
      </c>
      <c r="D143418" s="1">
        <v>56</v>
      </c>
      <c r="E143418" s="1">
        <v>426405</v>
      </c>
      <c r="F143418" s="1">
        <v>7123975</v>
      </c>
      <c r="G143418" s="3" t="s">
        <v>56405</v>
      </c>
    </row>
    <row r="143419" spans="1:7" x14ac:dyDescent="0.25">
      <c r="A143419" s="3">
        <v>472500</v>
      </c>
      <c r="B143419" s="2">
        <v>-26.001135999999999</v>
      </c>
      <c r="C143419" s="2">
        <v>152.267627</v>
      </c>
      <c r="D143419" s="1">
        <v>56</v>
      </c>
      <c r="E143419" s="1">
        <v>426705</v>
      </c>
      <c r="F143419" s="1">
        <v>7123975</v>
      </c>
      <c r="G143419" s="3" t="s">
        <v>64735</v>
      </c>
    </row>
    <row r="143420" spans="1:7" x14ac:dyDescent="0.25">
      <c r="A143420" s="3">
        <v>472501</v>
      </c>
      <c r="B143420" s="2">
        <v>-26.073768999999999</v>
      </c>
      <c r="C143420" s="2">
        <v>152.17419699999999</v>
      </c>
      <c r="D143420" s="1">
        <v>56</v>
      </c>
      <c r="E143420" s="1">
        <v>417405</v>
      </c>
      <c r="F143420" s="1">
        <v>7115875</v>
      </c>
      <c r="G143420" s="3" t="s">
        <v>59888</v>
      </c>
    </row>
    <row r="143421" spans="1:7" x14ac:dyDescent="0.25">
      <c r="A143421" s="3">
        <v>472502</v>
      </c>
      <c r="B143421" s="2">
        <v>-26.075585</v>
      </c>
      <c r="C143421" s="2">
        <v>152.17618300000001</v>
      </c>
      <c r="D143421" s="1">
        <v>56</v>
      </c>
      <c r="E143421" s="1">
        <v>417605</v>
      </c>
      <c r="F143421" s="1">
        <v>7115675</v>
      </c>
      <c r="G143421" s="3" t="s">
        <v>59889</v>
      </c>
    </row>
    <row r="143422" spans="1:7" x14ac:dyDescent="0.25">
      <c r="A143422" s="3">
        <v>472503</v>
      </c>
      <c r="B143422" s="2">
        <v>-26.080127000000001</v>
      </c>
      <c r="C143422" s="2">
        <v>152.181149</v>
      </c>
      <c r="D143422" s="1">
        <v>56</v>
      </c>
      <c r="E143422" s="1">
        <v>418105</v>
      </c>
      <c r="F143422" s="1">
        <v>7115175</v>
      </c>
      <c r="G143422" s="3" t="s">
        <v>59890</v>
      </c>
    </row>
    <row r="143423" spans="1:7" x14ac:dyDescent="0.25">
      <c r="A143423" s="3">
        <v>472504</v>
      </c>
      <c r="B143423" s="2">
        <v>-26.075797000000001</v>
      </c>
      <c r="C143423" s="2">
        <v>152.21417500000001</v>
      </c>
      <c r="D143423" s="1">
        <v>56</v>
      </c>
      <c r="E143423" s="1">
        <v>421405</v>
      </c>
      <c r="F143423" s="1">
        <v>7115675</v>
      </c>
      <c r="G143423" s="3" t="s">
        <v>59891</v>
      </c>
    </row>
    <row r="143424" spans="1:7" x14ac:dyDescent="0.25">
      <c r="A143424" s="3">
        <v>472505</v>
      </c>
      <c r="B143424" s="2">
        <v>-26.056614</v>
      </c>
      <c r="C143424" s="2">
        <v>152.174316</v>
      </c>
      <c r="D143424" s="1">
        <v>56</v>
      </c>
      <c r="E143424" s="1">
        <v>417405</v>
      </c>
      <c r="F143424" s="1">
        <v>7117775</v>
      </c>
      <c r="G143424" s="3" t="s">
        <v>59892</v>
      </c>
    </row>
    <row r="143425" spans="1:7" x14ac:dyDescent="0.25">
      <c r="A143425" s="3">
        <v>472506</v>
      </c>
      <c r="B143425" s="2">
        <v>-26.056630999999999</v>
      </c>
      <c r="C143425" s="2">
        <v>152.17731599999999</v>
      </c>
      <c r="D143425" s="1">
        <v>56</v>
      </c>
      <c r="E143425" s="1">
        <v>417705</v>
      </c>
      <c r="F143425" s="1">
        <v>7117775</v>
      </c>
      <c r="G143425" s="3" t="s">
        <v>59893</v>
      </c>
    </row>
    <row r="143426" spans="1:7" x14ac:dyDescent="0.25">
      <c r="A143426" s="3">
        <v>472507</v>
      </c>
      <c r="B143426" s="2">
        <v>-26.060247</v>
      </c>
      <c r="C143426" s="2">
        <v>152.178291</v>
      </c>
      <c r="D143426" s="1">
        <v>56</v>
      </c>
      <c r="E143426" s="1">
        <v>417805</v>
      </c>
      <c r="F143426" s="1">
        <v>7117375</v>
      </c>
      <c r="G143426" s="3" t="s">
        <v>60152</v>
      </c>
    </row>
    <row r="143427" spans="1:7" x14ac:dyDescent="0.25">
      <c r="A143427" s="3">
        <v>472508</v>
      </c>
      <c r="B143427" s="2">
        <v>-26.064767</v>
      </c>
      <c r="C143427" s="2">
        <v>152.179258</v>
      </c>
      <c r="D143427" s="1">
        <v>56</v>
      </c>
      <c r="E143427" s="1">
        <v>417905</v>
      </c>
      <c r="F143427" s="1">
        <v>7116875</v>
      </c>
      <c r="G143427" s="3" t="s">
        <v>60153</v>
      </c>
    </row>
    <row r="143428" spans="1:7" x14ac:dyDescent="0.25">
      <c r="A143428" s="3">
        <v>472509</v>
      </c>
      <c r="B143428" s="2">
        <v>-26.069288</v>
      </c>
      <c r="C143428" s="2">
        <v>152.180227</v>
      </c>
      <c r="D143428" s="1">
        <v>56</v>
      </c>
      <c r="E143428" s="1">
        <v>418005</v>
      </c>
      <c r="F143428" s="1">
        <v>7116375</v>
      </c>
      <c r="G143428" s="3" t="s">
        <v>60154</v>
      </c>
    </row>
    <row r="143429" spans="1:7" x14ac:dyDescent="0.25">
      <c r="A143429" s="3">
        <v>472510</v>
      </c>
      <c r="B143429" s="2">
        <v>-26.065653000000001</v>
      </c>
      <c r="C143429" s="2">
        <v>152.17625200000001</v>
      </c>
      <c r="D143429" s="1">
        <v>56</v>
      </c>
      <c r="E143429" s="1">
        <v>417605</v>
      </c>
      <c r="F143429" s="1">
        <v>7116775</v>
      </c>
      <c r="G143429" s="3" t="s">
        <v>60155</v>
      </c>
    </row>
    <row r="143430" spans="1:7" x14ac:dyDescent="0.25">
      <c r="A143430" s="3">
        <v>472511</v>
      </c>
      <c r="B143430" s="2">
        <v>-26.088115999999999</v>
      </c>
      <c r="C143430" s="2">
        <v>152.15709699999999</v>
      </c>
      <c r="D143430" s="1">
        <v>56</v>
      </c>
      <c r="E143430" s="1">
        <v>415705</v>
      </c>
      <c r="F143430" s="1">
        <v>7114275</v>
      </c>
      <c r="G143430" s="3" t="s">
        <v>64770</v>
      </c>
    </row>
    <row r="143431" spans="1:7" x14ac:dyDescent="0.25">
      <c r="A143431" s="3">
        <v>472512</v>
      </c>
      <c r="B143431" s="2">
        <v>-26.123763</v>
      </c>
      <c r="C143431" s="2">
        <v>152.234858</v>
      </c>
      <c r="D143431" s="1">
        <v>56</v>
      </c>
      <c r="E143431" s="1">
        <v>423505</v>
      </c>
      <c r="F143431" s="1">
        <v>7110375</v>
      </c>
      <c r="G143431" s="3" t="s">
        <v>64771</v>
      </c>
    </row>
    <row r="143432" spans="1:7" x14ac:dyDescent="0.25">
      <c r="A143432" s="3">
        <v>472513</v>
      </c>
      <c r="B143432" s="2">
        <v>-26.019452000000001</v>
      </c>
      <c r="C143432" s="2">
        <v>152.32048</v>
      </c>
      <c r="D143432" s="1">
        <v>56</v>
      </c>
      <c r="E143432" s="1">
        <v>432005</v>
      </c>
      <c r="F143432" s="1">
        <v>7121975</v>
      </c>
      <c r="G143432" s="3" t="s">
        <v>64772</v>
      </c>
    </row>
    <row r="143433" spans="1:7" x14ac:dyDescent="0.25">
      <c r="A143433" s="3">
        <v>472514</v>
      </c>
      <c r="B143433" s="2">
        <v>-26.013155999999999</v>
      </c>
      <c r="C143433" s="2">
        <v>152.32551000000001</v>
      </c>
      <c r="D143433" s="1">
        <v>56</v>
      </c>
      <c r="E143433" s="1">
        <v>432505</v>
      </c>
      <c r="F143433" s="1">
        <v>7122675</v>
      </c>
      <c r="G143433" s="3" t="s">
        <v>64773</v>
      </c>
    </row>
    <row r="143434" spans="1:7" x14ac:dyDescent="0.25">
      <c r="A143434" s="3">
        <v>472515</v>
      </c>
      <c r="B143434" s="2">
        <v>-26.01305</v>
      </c>
      <c r="C143434" s="2">
        <v>152.303528</v>
      </c>
      <c r="D143434" s="1">
        <v>56</v>
      </c>
      <c r="E143434" s="1">
        <v>430305</v>
      </c>
      <c r="F143434" s="1">
        <v>7122675</v>
      </c>
      <c r="G143434" s="3" t="s">
        <v>64774</v>
      </c>
    </row>
    <row r="143435" spans="1:7" x14ac:dyDescent="0.25">
      <c r="A143435" s="3">
        <v>472516</v>
      </c>
      <c r="B143435" s="2">
        <v>-26.008581</v>
      </c>
      <c r="C143435" s="2">
        <v>152.312547</v>
      </c>
      <c r="D143435" s="1">
        <v>56</v>
      </c>
      <c r="E143435" s="1">
        <v>431205</v>
      </c>
      <c r="F143435" s="1">
        <v>7123175</v>
      </c>
      <c r="G143435" s="3" t="s">
        <v>64775</v>
      </c>
    </row>
    <row r="143436" spans="1:7" x14ac:dyDescent="0.25">
      <c r="A143436" s="3">
        <v>472517</v>
      </c>
      <c r="B143436" s="2">
        <v>-26.010394000000002</v>
      </c>
      <c r="C143436" s="2">
        <v>152.314536</v>
      </c>
      <c r="D143436" s="1">
        <v>56</v>
      </c>
      <c r="E143436" s="1">
        <v>431405</v>
      </c>
      <c r="F143436" s="1">
        <v>7122975</v>
      </c>
      <c r="G143436" s="3" t="s">
        <v>64776</v>
      </c>
    </row>
    <row r="143437" spans="1:7" x14ac:dyDescent="0.25">
      <c r="A143437" s="3">
        <v>472518</v>
      </c>
      <c r="B143437" s="2">
        <v>-26.023530000000001</v>
      </c>
      <c r="C143437" s="2">
        <v>152.42838800000001</v>
      </c>
      <c r="D143437" s="1">
        <v>56</v>
      </c>
      <c r="E143437" s="1">
        <v>442805</v>
      </c>
      <c r="F143437" s="1">
        <v>7121575</v>
      </c>
      <c r="G143437" s="3" t="s">
        <v>64777</v>
      </c>
    </row>
    <row r="143438" spans="1:7" x14ac:dyDescent="0.25">
      <c r="A143438" s="3">
        <v>472519</v>
      </c>
      <c r="B143438" s="2">
        <v>-26.021754999999999</v>
      </c>
      <c r="C143438" s="2">
        <v>152.43639099999999</v>
      </c>
      <c r="D143438" s="1">
        <v>56</v>
      </c>
      <c r="E143438" s="1">
        <v>443605</v>
      </c>
      <c r="F143438" s="1">
        <v>7121775</v>
      </c>
      <c r="G143438" s="3" t="s">
        <v>64778</v>
      </c>
    </row>
    <row r="143439" spans="1:7" x14ac:dyDescent="0.25">
      <c r="A143439" s="3">
        <v>472520</v>
      </c>
      <c r="B143439" s="2">
        <v>-26.026274000000001</v>
      </c>
      <c r="C143439" s="2">
        <v>152.43736899999999</v>
      </c>
      <c r="D143439" s="1">
        <v>56</v>
      </c>
      <c r="E143439" s="1">
        <v>443705</v>
      </c>
      <c r="F143439" s="1">
        <v>7121275</v>
      </c>
      <c r="G143439" s="3" t="s">
        <v>64779</v>
      </c>
    </row>
    <row r="143440" spans="1:7" x14ac:dyDescent="0.25">
      <c r="A143440" s="3">
        <v>472521</v>
      </c>
      <c r="B143440" s="2">
        <v>-26.025410000000001</v>
      </c>
      <c r="C143440" s="2">
        <v>152.44736900000001</v>
      </c>
      <c r="D143440" s="1">
        <v>56</v>
      </c>
      <c r="E143440" s="1">
        <v>444705</v>
      </c>
      <c r="F143440" s="1">
        <v>7121375</v>
      </c>
      <c r="G143440" s="3" t="s">
        <v>64780</v>
      </c>
    </row>
    <row r="143441" spans="1:7" x14ac:dyDescent="0.25">
      <c r="A143441" s="3">
        <v>472522</v>
      </c>
      <c r="B143441" s="2">
        <v>-26.028148999999999</v>
      </c>
      <c r="C143441" s="2">
        <v>152.45535000000001</v>
      </c>
      <c r="D143441" s="1">
        <v>56</v>
      </c>
      <c r="E143441" s="1">
        <v>445505</v>
      </c>
      <c r="F143441" s="1">
        <v>7121075</v>
      </c>
      <c r="G143441" s="3" t="s">
        <v>64781</v>
      </c>
    </row>
    <row r="143442" spans="1:7" x14ac:dyDescent="0.25">
      <c r="A143442" s="3">
        <v>472523</v>
      </c>
      <c r="B143442" s="2">
        <v>-26.210636000000001</v>
      </c>
      <c r="C143442" s="2">
        <v>152.27232699999999</v>
      </c>
      <c r="D143442" s="1">
        <v>56</v>
      </c>
      <c r="E143442" s="1">
        <v>427305</v>
      </c>
      <c r="F143442" s="1">
        <v>7100775</v>
      </c>
      <c r="G143442" s="3" t="s">
        <v>64782</v>
      </c>
    </row>
    <row r="143443" spans="1:7" x14ac:dyDescent="0.25">
      <c r="A143443" s="3">
        <v>472524</v>
      </c>
      <c r="B143443" s="2">
        <v>-26.198004999999998</v>
      </c>
      <c r="C143443" s="2">
        <v>152.27440799999999</v>
      </c>
      <c r="D143443" s="1">
        <v>56</v>
      </c>
      <c r="E143443" s="1">
        <v>427505</v>
      </c>
      <c r="F143443" s="1">
        <v>7102175</v>
      </c>
      <c r="G143443" s="3" t="s">
        <v>64783</v>
      </c>
    </row>
    <row r="143444" spans="1:7" x14ac:dyDescent="0.25">
      <c r="A143444" s="3">
        <v>472525</v>
      </c>
      <c r="B143444" s="2">
        <v>-26.198893999999999</v>
      </c>
      <c r="C143444" s="2">
        <v>152.271399</v>
      </c>
      <c r="D143444" s="1">
        <v>56</v>
      </c>
      <c r="E143444" s="1">
        <v>427205</v>
      </c>
      <c r="F143444" s="1">
        <v>7102075</v>
      </c>
      <c r="G143444" s="3" t="s">
        <v>64784</v>
      </c>
    </row>
    <row r="143445" spans="1:7" x14ac:dyDescent="0.25">
      <c r="A143445" s="3">
        <v>472526</v>
      </c>
      <c r="B143445" s="2">
        <v>-26.200703000000001</v>
      </c>
      <c r="C143445" s="2">
        <v>152.27238800000001</v>
      </c>
      <c r="D143445" s="1">
        <v>56</v>
      </c>
      <c r="E143445" s="1">
        <v>427305</v>
      </c>
      <c r="F143445" s="1">
        <v>7101875</v>
      </c>
      <c r="G143445" s="3" t="s">
        <v>56406</v>
      </c>
    </row>
    <row r="143446" spans="1:7" x14ac:dyDescent="0.25">
      <c r="A143446" s="3">
        <v>472527</v>
      </c>
      <c r="B143446" s="2">
        <v>-26.195255</v>
      </c>
      <c r="C143446" s="2">
        <v>152.26641699999999</v>
      </c>
      <c r="D143446" s="1">
        <v>56</v>
      </c>
      <c r="E143446" s="1">
        <v>426705</v>
      </c>
      <c r="F143446" s="1">
        <v>7102475</v>
      </c>
      <c r="G143446" s="3" t="s">
        <v>64785</v>
      </c>
    </row>
    <row r="143447" spans="1:7" x14ac:dyDescent="0.25">
      <c r="A143447" s="3">
        <v>472528</v>
      </c>
      <c r="B143447" s="2">
        <v>-26.197071999999999</v>
      </c>
      <c r="C143447" s="2">
        <v>152.26840799999999</v>
      </c>
      <c r="D143447" s="1">
        <v>56</v>
      </c>
      <c r="E143447" s="1">
        <v>426905</v>
      </c>
      <c r="F143447" s="1">
        <v>7102275</v>
      </c>
      <c r="G143447" s="3" t="s">
        <v>56407</v>
      </c>
    </row>
    <row r="143448" spans="1:7" x14ac:dyDescent="0.25">
      <c r="A143448" s="3">
        <v>472529</v>
      </c>
      <c r="B143448" s="2">
        <v>-26.202483000000001</v>
      </c>
      <c r="C143448" s="2">
        <v>152.26737199999999</v>
      </c>
      <c r="D143448" s="1">
        <v>56</v>
      </c>
      <c r="E143448" s="1">
        <v>426805</v>
      </c>
      <c r="F143448" s="1">
        <v>7101675</v>
      </c>
      <c r="G143448" s="3" t="s">
        <v>64786</v>
      </c>
    </row>
    <row r="143449" spans="1:7" x14ac:dyDescent="0.25">
      <c r="A143449" s="3">
        <v>472530</v>
      </c>
      <c r="B143449" s="2">
        <v>-26.203382999999999</v>
      </c>
      <c r="C143449" s="2">
        <v>152.266367</v>
      </c>
      <c r="D143449" s="1">
        <v>56</v>
      </c>
      <c r="E143449" s="1">
        <v>426705</v>
      </c>
      <c r="F143449" s="1">
        <v>7101575</v>
      </c>
      <c r="G143449" s="3" t="s">
        <v>56408</v>
      </c>
    </row>
    <row r="143450" spans="1:7" x14ac:dyDescent="0.25">
      <c r="A143450" s="3">
        <v>472531</v>
      </c>
      <c r="B143450" s="2">
        <v>-26.201561000000002</v>
      </c>
      <c r="C143450" s="2">
        <v>152.263375</v>
      </c>
      <c r="D143450" s="1">
        <v>56</v>
      </c>
      <c r="E143450" s="1">
        <v>426405</v>
      </c>
      <c r="F143450" s="1">
        <v>7101775</v>
      </c>
      <c r="G143450" s="3" t="s">
        <v>64787</v>
      </c>
    </row>
    <row r="143451" spans="1:7" x14ac:dyDescent="0.25">
      <c r="A143451" s="3">
        <v>472532</v>
      </c>
      <c r="B143451" s="2">
        <v>-26.203392000000001</v>
      </c>
      <c r="C143451" s="2">
        <v>152.26836900000001</v>
      </c>
      <c r="D143451" s="1">
        <v>56</v>
      </c>
      <c r="E143451" s="1">
        <v>426905</v>
      </c>
      <c r="F143451" s="1">
        <v>7101575</v>
      </c>
      <c r="G143451" s="3" t="s">
        <v>64788</v>
      </c>
    </row>
    <row r="143452" spans="1:7" x14ac:dyDescent="0.25">
      <c r="A143452" s="3">
        <v>474148</v>
      </c>
      <c r="B143452" s="2">
        <v>-26.210625</v>
      </c>
      <c r="C143452" s="2">
        <v>152.27032399999999</v>
      </c>
      <c r="D143452" s="1">
        <v>56</v>
      </c>
      <c r="E143452" s="1">
        <v>427105</v>
      </c>
      <c r="F143452" s="1">
        <v>7100775</v>
      </c>
      <c r="G143452" s="3" t="s">
        <v>58857</v>
      </c>
    </row>
    <row r="143453" spans="1:7" x14ac:dyDescent="0.25">
      <c r="A143453" s="3">
        <v>472533</v>
      </c>
      <c r="B143453" s="2">
        <v>-26.203489000000001</v>
      </c>
      <c r="C143453" s="2">
        <v>152.287386</v>
      </c>
      <c r="D143453" s="1">
        <v>56</v>
      </c>
      <c r="E143453" s="1">
        <v>428805</v>
      </c>
      <c r="F143453" s="1">
        <v>7101575</v>
      </c>
      <c r="G143453" s="3" t="s">
        <v>56409</v>
      </c>
    </row>
    <row r="143454" spans="1:7" x14ac:dyDescent="0.25">
      <c r="A143454" s="3">
        <v>472534</v>
      </c>
      <c r="B143454" s="2">
        <v>-26.21706</v>
      </c>
      <c r="C143454" s="2">
        <v>152.293308</v>
      </c>
      <c r="D143454" s="1">
        <v>56</v>
      </c>
      <c r="E143454" s="1">
        <v>429405</v>
      </c>
      <c r="F143454" s="1">
        <v>7100075</v>
      </c>
      <c r="G143454" s="3" t="s">
        <v>64789</v>
      </c>
    </row>
    <row r="143455" spans="1:7" x14ac:dyDescent="0.25">
      <c r="A143455" s="3">
        <v>472535</v>
      </c>
      <c r="B143455" s="2">
        <v>-26.211603</v>
      </c>
      <c r="C143455" s="2">
        <v>152.28533300000001</v>
      </c>
      <c r="D143455" s="1">
        <v>56</v>
      </c>
      <c r="E143455" s="1">
        <v>428605</v>
      </c>
      <c r="F143455" s="1">
        <v>7100675</v>
      </c>
      <c r="G143455" s="3" t="s">
        <v>56410</v>
      </c>
    </row>
    <row r="143456" spans="1:7" x14ac:dyDescent="0.25">
      <c r="A143456" s="3">
        <v>472536</v>
      </c>
      <c r="B143456" s="2">
        <v>-26.206199999999999</v>
      </c>
      <c r="C143456" s="2">
        <v>152.28836899999999</v>
      </c>
      <c r="D143456" s="1">
        <v>56</v>
      </c>
      <c r="E143456" s="1">
        <v>428905</v>
      </c>
      <c r="F143456" s="1">
        <v>7101275</v>
      </c>
      <c r="G143456" s="3" t="s">
        <v>64790</v>
      </c>
    </row>
    <row r="143457" spans="1:7" x14ac:dyDescent="0.25">
      <c r="A143457" s="3">
        <v>472537</v>
      </c>
      <c r="B143457" s="2">
        <v>-26.200724999999998</v>
      </c>
      <c r="C143457" s="2">
        <v>152.27639099999999</v>
      </c>
      <c r="D143457" s="1">
        <v>56</v>
      </c>
      <c r="E143457" s="1">
        <v>427705</v>
      </c>
      <c r="F143457" s="1">
        <v>7101875</v>
      </c>
      <c r="G143457" s="3" t="s">
        <v>56411</v>
      </c>
    </row>
    <row r="143458" spans="1:7" x14ac:dyDescent="0.25">
      <c r="A143458" s="3">
        <v>472538</v>
      </c>
      <c r="B143458" s="2">
        <v>-26.060435999999999</v>
      </c>
      <c r="C143458" s="2">
        <v>152.212278</v>
      </c>
      <c r="D143458" s="1">
        <v>56</v>
      </c>
      <c r="E143458" s="1">
        <v>421205</v>
      </c>
      <c r="F143458" s="1">
        <v>7117375</v>
      </c>
      <c r="G143458" s="3" t="s">
        <v>64791</v>
      </c>
    </row>
    <row r="143459" spans="1:7" x14ac:dyDescent="0.25">
      <c r="A143459" s="3">
        <v>472539</v>
      </c>
      <c r="B143459" s="2">
        <v>-26.038782999999999</v>
      </c>
      <c r="C143459" s="2">
        <v>152.21542199999999</v>
      </c>
      <c r="D143459" s="1">
        <v>56</v>
      </c>
      <c r="E143459" s="1">
        <v>421505</v>
      </c>
      <c r="F143459" s="1">
        <v>7119775</v>
      </c>
      <c r="G143459" s="3" t="s">
        <v>56412</v>
      </c>
    </row>
    <row r="143460" spans="1:7" x14ac:dyDescent="0.25">
      <c r="A143460" s="3">
        <v>472540</v>
      </c>
      <c r="B143460" s="2">
        <v>-26.044169</v>
      </c>
      <c r="C143460" s="2">
        <v>152.20938899999999</v>
      </c>
      <c r="D143460" s="1">
        <v>56</v>
      </c>
      <c r="E143460" s="1">
        <v>420905</v>
      </c>
      <c r="F143460" s="1">
        <v>7119175</v>
      </c>
      <c r="G143460" s="3" t="s">
        <v>65576</v>
      </c>
    </row>
    <row r="143461" spans="1:7" x14ac:dyDescent="0.25">
      <c r="A143461" s="3">
        <v>472541</v>
      </c>
      <c r="B143461" s="2">
        <v>-26.053218999999999</v>
      </c>
      <c r="C143461" s="2">
        <v>152.213325</v>
      </c>
      <c r="D143461" s="1">
        <v>56</v>
      </c>
      <c r="E143461" s="1">
        <v>421305</v>
      </c>
      <c r="F143461" s="1">
        <v>7118175</v>
      </c>
      <c r="G143461" s="3" t="s">
        <v>65577</v>
      </c>
    </row>
    <row r="143462" spans="1:7" x14ac:dyDescent="0.25">
      <c r="A143462" s="3">
        <v>472542</v>
      </c>
      <c r="B143462" s="2">
        <v>-26.039650000000002</v>
      </c>
      <c r="C143462" s="2">
        <v>152.20841899999999</v>
      </c>
      <c r="D143462" s="1">
        <v>56</v>
      </c>
      <c r="E143462" s="1">
        <v>420805</v>
      </c>
      <c r="F143462" s="1">
        <v>7119675</v>
      </c>
      <c r="G143462" s="3" t="s">
        <v>56413</v>
      </c>
    </row>
    <row r="143463" spans="1:7" x14ac:dyDescent="0.25">
      <c r="A143463" s="3">
        <v>472543</v>
      </c>
      <c r="B143463" s="2">
        <v>-26.039666</v>
      </c>
      <c r="C143463" s="2">
        <v>152.21141700000001</v>
      </c>
      <c r="D143463" s="1">
        <v>56</v>
      </c>
      <c r="E143463" s="1">
        <v>421105</v>
      </c>
      <c r="F143463" s="1">
        <v>7119675</v>
      </c>
      <c r="G143463" s="3" t="s">
        <v>65578</v>
      </c>
    </row>
    <row r="143464" spans="1:7" x14ac:dyDescent="0.25">
      <c r="A143464" s="3">
        <v>472544</v>
      </c>
      <c r="B143464" s="2">
        <v>-26.029347000000001</v>
      </c>
      <c r="C143464" s="2">
        <v>152.31242800000001</v>
      </c>
      <c r="D143464" s="1">
        <v>56</v>
      </c>
      <c r="E143464" s="1">
        <v>431205</v>
      </c>
      <c r="F143464" s="1">
        <v>7120875</v>
      </c>
      <c r="G143464" s="3" t="s">
        <v>56414</v>
      </c>
    </row>
    <row r="143465" spans="1:7" x14ac:dyDescent="0.25">
      <c r="A143465" s="3">
        <v>472545</v>
      </c>
      <c r="B143465" s="2">
        <v>-26.025752000000001</v>
      </c>
      <c r="C143465" s="2">
        <v>152.31644399999999</v>
      </c>
      <c r="D143465" s="1">
        <v>56</v>
      </c>
      <c r="E143465" s="1">
        <v>431605</v>
      </c>
      <c r="F143465" s="1">
        <v>7121275</v>
      </c>
      <c r="G143465" s="3" t="s">
        <v>65579</v>
      </c>
    </row>
    <row r="143466" spans="1:7" x14ac:dyDescent="0.25">
      <c r="A143466" s="3">
        <v>472546</v>
      </c>
      <c r="B143466" s="2">
        <v>-26.108964</v>
      </c>
      <c r="C143466" s="2">
        <v>152.34696600000001</v>
      </c>
      <c r="D143466" s="1">
        <v>56</v>
      </c>
      <c r="E143466" s="1">
        <v>434705</v>
      </c>
      <c r="F143466" s="1">
        <v>7112075</v>
      </c>
      <c r="G143466" s="3" t="s">
        <v>56415</v>
      </c>
    </row>
    <row r="143467" spans="1:7" x14ac:dyDescent="0.25">
      <c r="A143467" s="3">
        <v>472547</v>
      </c>
      <c r="B143467" s="2">
        <v>-26.123424</v>
      </c>
      <c r="C143467" s="2">
        <v>152.349886</v>
      </c>
      <c r="D143467" s="1">
        <v>56</v>
      </c>
      <c r="E143467" s="1">
        <v>435005</v>
      </c>
      <c r="F143467" s="1">
        <v>7110475</v>
      </c>
      <c r="G143467" s="3" t="s">
        <v>65580</v>
      </c>
    </row>
    <row r="143468" spans="1:7" x14ac:dyDescent="0.25">
      <c r="A143468" s="3">
        <v>472548</v>
      </c>
      <c r="B143468" s="2">
        <v>-26.133338999999999</v>
      </c>
      <c r="C143468" s="2">
        <v>152.34583000000001</v>
      </c>
      <c r="D143468" s="1">
        <v>56</v>
      </c>
      <c r="E143468" s="1">
        <v>434605</v>
      </c>
      <c r="F143468" s="1">
        <v>7109375</v>
      </c>
      <c r="G143468" s="3" t="s">
        <v>56416</v>
      </c>
    </row>
    <row r="143469" spans="1:7" x14ac:dyDescent="0.25">
      <c r="A143469" s="3">
        <v>472549</v>
      </c>
      <c r="B143469" s="2">
        <v>-26.136068999999999</v>
      </c>
      <c r="C143469" s="2">
        <v>152.35081700000001</v>
      </c>
      <c r="D143469" s="1">
        <v>56</v>
      </c>
      <c r="E143469" s="1">
        <v>435105</v>
      </c>
      <c r="F143469" s="1">
        <v>7109075</v>
      </c>
      <c r="G143469" s="3" t="s">
        <v>65581</v>
      </c>
    </row>
    <row r="143470" spans="1:7" x14ac:dyDescent="0.25">
      <c r="A143470" s="3">
        <v>472550</v>
      </c>
      <c r="B143470" s="2">
        <v>-26.114428</v>
      </c>
      <c r="C143470" s="2">
        <v>152.35693599999999</v>
      </c>
      <c r="D143470" s="1">
        <v>56</v>
      </c>
      <c r="E143470" s="1">
        <v>435705</v>
      </c>
      <c r="F143470" s="1">
        <v>7111475</v>
      </c>
      <c r="G143470" s="3" t="s">
        <v>56417</v>
      </c>
    </row>
    <row r="143471" spans="1:7" x14ac:dyDescent="0.25">
      <c r="A143471" s="3">
        <v>472551</v>
      </c>
      <c r="B143471" s="2">
        <v>-26.085318999999998</v>
      </c>
      <c r="C143471" s="2">
        <v>152.14211900000001</v>
      </c>
      <c r="D143471" s="1">
        <v>56</v>
      </c>
      <c r="E143471" s="1">
        <v>414205</v>
      </c>
      <c r="F143471" s="1">
        <v>7114575</v>
      </c>
      <c r="G143471" s="3" t="s">
        <v>65582</v>
      </c>
    </row>
    <row r="143472" spans="1:7" x14ac:dyDescent="0.25">
      <c r="A143472" s="3">
        <v>472552</v>
      </c>
      <c r="B143472" s="2">
        <v>-26.086447</v>
      </c>
      <c r="C143472" s="2">
        <v>152.18110799999999</v>
      </c>
      <c r="D143472" s="1">
        <v>56</v>
      </c>
      <c r="E143472" s="1">
        <v>418105</v>
      </c>
      <c r="F143472" s="1">
        <v>7114475</v>
      </c>
      <c r="G143472" s="3" t="s">
        <v>65583</v>
      </c>
    </row>
    <row r="143473" spans="1:7" x14ac:dyDescent="0.25">
      <c r="A143473" s="3">
        <v>472553</v>
      </c>
      <c r="B143473" s="2">
        <v>-26.118949000000001</v>
      </c>
      <c r="C143473" s="2">
        <v>152.35891100000001</v>
      </c>
      <c r="D143473" s="1">
        <v>56</v>
      </c>
      <c r="E143473" s="1">
        <v>435905</v>
      </c>
      <c r="F143473" s="1">
        <v>7110975</v>
      </c>
      <c r="G143473" s="3" t="s">
        <v>56586</v>
      </c>
    </row>
    <row r="143474" spans="1:7" x14ac:dyDescent="0.25">
      <c r="A143474" s="3">
        <v>472554</v>
      </c>
      <c r="B143474" s="2">
        <v>-26.110838999999999</v>
      </c>
      <c r="C143474" s="2">
        <v>152.36195599999999</v>
      </c>
      <c r="D143474" s="1">
        <v>56</v>
      </c>
      <c r="E143474" s="1">
        <v>436205</v>
      </c>
      <c r="F143474" s="1">
        <v>7111875</v>
      </c>
      <c r="G143474" s="3" t="s">
        <v>65584</v>
      </c>
    </row>
    <row r="143475" spans="1:7" x14ac:dyDescent="0.25">
      <c r="A143475" s="3">
        <v>472555</v>
      </c>
      <c r="B143475" s="2">
        <v>-26.035713999999999</v>
      </c>
      <c r="C143475" s="2">
        <v>152.322385</v>
      </c>
      <c r="D143475" s="1">
        <v>56</v>
      </c>
      <c r="E143475" s="1">
        <v>432205</v>
      </c>
      <c r="F143475" s="1">
        <v>7120175</v>
      </c>
      <c r="G143475" s="3" t="s">
        <v>56587</v>
      </c>
    </row>
    <row r="143476" spans="1:7" x14ac:dyDescent="0.25">
      <c r="A143476" s="3">
        <v>472556</v>
      </c>
      <c r="B143476" s="2">
        <v>-26.175097000000001</v>
      </c>
      <c r="C143476" s="2">
        <v>152.210508</v>
      </c>
      <c r="D143476" s="1">
        <v>56</v>
      </c>
      <c r="E143476" s="1">
        <v>421105</v>
      </c>
      <c r="F143476" s="1">
        <v>7104675</v>
      </c>
      <c r="G143476" s="3" t="s">
        <v>65585</v>
      </c>
    </row>
    <row r="143477" spans="1:7" x14ac:dyDescent="0.25">
      <c r="A143477" s="3">
        <v>472557</v>
      </c>
      <c r="B143477" s="2">
        <v>-26.750257999999999</v>
      </c>
      <c r="C143477" s="2">
        <v>152.401669</v>
      </c>
      <c r="D143477" s="1">
        <v>56</v>
      </c>
      <c r="E143477" s="1">
        <v>440505</v>
      </c>
      <c r="F143477" s="1">
        <v>7041075</v>
      </c>
      <c r="G143477" s="3" t="s">
        <v>56588</v>
      </c>
    </row>
    <row r="143478" spans="1:7" x14ac:dyDescent="0.25">
      <c r="A143478" s="3">
        <v>472558</v>
      </c>
      <c r="B143478" s="2">
        <v>-26.757460999999999</v>
      </c>
      <c r="C143478" s="2">
        <v>152.396602</v>
      </c>
      <c r="D143478" s="1">
        <v>56</v>
      </c>
      <c r="E143478" s="1">
        <v>440005</v>
      </c>
      <c r="F143478" s="1">
        <v>7040275</v>
      </c>
      <c r="G143478" s="3" t="s">
        <v>59858</v>
      </c>
    </row>
    <row r="143479" spans="1:7" x14ac:dyDescent="0.25">
      <c r="A143479" s="3">
        <v>472559</v>
      </c>
      <c r="B143479" s="2">
        <v>-26.753827999999999</v>
      </c>
      <c r="C143479" s="2">
        <v>152.391594</v>
      </c>
      <c r="D143479" s="1">
        <v>56</v>
      </c>
      <c r="E143479" s="1">
        <v>439505</v>
      </c>
      <c r="F143479" s="1">
        <v>7040675</v>
      </c>
      <c r="G143479" s="3" t="s">
        <v>56589</v>
      </c>
    </row>
    <row r="143480" spans="1:7" x14ac:dyDescent="0.25">
      <c r="A143480" s="3">
        <v>472560</v>
      </c>
      <c r="B143480" s="2">
        <v>-26.772552000000001</v>
      </c>
      <c r="C143480" s="2">
        <v>152.339189</v>
      </c>
      <c r="D143480" s="1">
        <v>56</v>
      </c>
      <c r="E143480" s="1">
        <v>434305</v>
      </c>
      <c r="F143480" s="1">
        <v>7038575</v>
      </c>
      <c r="G143480" s="3" t="s">
        <v>59859</v>
      </c>
    </row>
    <row r="143481" spans="1:7" x14ac:dyDescent="0.25">
      <c r="A143481" s="3">
        <v>472561</v>
      </c>
      <c r="B143481" s="2">
        <v>-26.732918999999999</v>
      </c>
      <c r="C143481" s="2">
        <v>152.359531</v>
      </c>
      <c r="D143481" s="1">
        <v>56</v>
      </c>
      <c r="E143481" s="1">
        <v>436305</v>
      </c>
      <c r="F143481" s="1">
        <v>7042975</v>
      </c>
      <c r="G143481" s="3" t="s">
        <v>59860</v>
      </c>
    </row>
    <row r="143482" spans="1:7" x14ac:dyDescent="0.25">
      <c r="A143482" s="3">
        <v>472562</v>
      </c>
      <c r="B143482" s="2">
        <v>-26.731133</v>
      </c>
      <c r="C143482" s="2">
        <v>152.363561</v>
      </c>
      <c r="D143482" s="1">
        <v>56</v>
      </c>
      <c r="E143482" s="1">
        <v>436705</v>
      </c>
      <c r="F143482" s="1">
        <v>7043175</v>
      </c>
      <c r="G143482" s="3" t="s">
        <v>56590</v>
      </c>
    </row>
    <row r="143483" spans="1:7" x14ac:dyDescent="0.25">
      <c r="A143483" s="3">
        <v>472563</v>
      </c>
      <c r="B143483" s="2">
        <v>-26.758396999999999</v>
      </c>
      <c r="C143483" s="2">
        <v>152.40464399999999</v>
      </c>
      <c r="D143483" s="1">
        <v>56</v>
      </c>
      <c r="E143483" s="1">
        <v>440805</v>
      </c>
      <c r="F143483" s="1">
        <v>7040175</v>
      </c>
      <c r="G143483" s="3" t="s">
        <v>59861</v>
      </c>
    </row>
    <row r="143484" spans="1:7" x14ac:dyDescent="0.25">
      <c r="A143484" s="3">
        <v>472564</v>
      </c>
      <c r="B143484" s="2">
        <v>-26.731252000000001</v>
      </c>
      <c r="C143484" s="2">
        <v>152.39070799999999</v>
      </c>
      <c r="D143484" s="1">
        <v>56</v>
      </c>
      <c r="E143484" s="1">
        <v>439405</v>
      </c>
      <c r="F143484" s="1">
        <v>7043175</v>
      </c>
      <c r="G143484" s="3" t="s">
        <v>56591</v>
      </c>
    </row>
    <row r="143485" spans="1:7" x14ac:dyDescent="0.25">
      <c r="A143485" s="3">
        <v>472565</v>
      </c>
      <c r="B143485" s="2">
        <v>-26.647780000000001</v>
      </c>
      <c r="C143485" s="2">
        <v>152.30173099999999</v>
      </c>
      <c r="D143485" s="1">
        <v>56</v>
      </c>
      <c r="E143485" s="1">
        <v>430505</v>
      </c>
      <c r="F143485" s="1">
        <v>7052375</v>
      </c>
      <c r="G143485" s="3" t="s">
        <v>59862</v>
      </c>
    </row>
    <row r="143486" spans="1:7" x14ac:dyDescent="0.25">
      <c r="A143486" s="3">
        <v>472566</v>
      </c>
      <c r="B143486" s="2">
        <v>-26.650444</v>
      </c>
      <c r="C143486" s="2">
        <v>152.29266899999999</v>
      </c>
      <c r="D143486" s="1">
        <v>56</v>
      </c>
      <c r="E143486" s="1">
        <v>429605</v>
      </c>
      <c r="F143486" s="1">
        <v>7052075</v>
      </c>
      <c r="G143486" s="3" t="s">
        <v>56592</v>
      </c>
    </row>
    <row r="143487" spans="1:7" x14ac:dyDescent="0.25">
      <c r="A143487" s="3">
        <v>472567</v>
      </c>
      <c r="B143487" s="2">
        <v>-26.654088999999999</v>
      </c>
      <c r="C143487" s="2">
        <v>152.29968</v>
      </c>
      <c r="D143487" s="1">
        <v>56</v>
      </c>
      <c r="E143487" s="1">
        <v>430305</v>
      </c>
      <c r="F143487" s="1">
        <v>7051675</v>
      </c>
      <c r="G143487" s="3" t="s">
        <v>59863</v>
      </c>
    </row>
    <row r="143488" spans="1:7" x14ac:dyDescent="0.25">
      <c r="A143488" s="3">
        <v>472568</v>
      </c>
      <c r="B143488" s="2">
        <v>-26.795701999999999</v>
      </c>
      <c r="C143488" s="2">
        <v>152.477891</v>
      </c>
      <c r="D143488" s="1">
        <v>56</v>
      </c>
      <c r="E143488" s="1">
        <v>448105</v>
      </c>
      <c r="F143488" s="1">
        <v>7036075</v>
      </c>
      <c r="G143488" s="3" t="s">
        <v>56593</v>
      </c>
    </row>
    <row r="143489" spans="1:7" x14ac:dyDescent="0.25">
      <c r="A143489" s="3">
        <v>472569</v>
      </c>
      <c r="B143489" s="2">
        <v>-26.839108</v>
      </c>
      <c r="C143489" s="2">
        <v>152.496816</v>
      </c>
      <c r="D143489" s="1">
        <v>56</v>
      </c>
      <c r="E143489" s="1">
        <v>450005</v>
      </c>
      <c r="F143489" s="1">
        <v>7031275</v>
      </c>
      <c r="G143489" s="3" t="s">
        <v>59864</v>
      </c>
    </row>
    <row r="143490" spans="1:7" x14ac:dyDescent="0.25">
      <c r="A143490" s="3">
        <v>472570</v>
      </c>
      <c r="B143490" s="2">
        <v>-26.817435</v>
      </c>
      <c r="C143490" s="2">
        <v>152.49590499999999</v>
      </c>
      <c r="D143490" s="1">
        <v>56</v>
      </c>
      <c r="E143490" s="1">
        <v>449905</v>
      </c>
      <c r="F143490" s="1">
        <v>7033675</v>
      </c>
      <c r="G143490" s="3" t="s">
        <v>59865</v>
      </c>
    </row>
    <row r="143491" spans="1:7" x14ac:dyDescent="0.25">
      <c r="A143491" s="3">
        <v>472571</v>
      </c>
      <c r="B143491" s="2">
        <v>-26.811997000000002</v>
      </c>
      <c r="C143491" s="2">
        <v>152.489891</v>
      </c>
      <c r="D143491" s="1">
        <v>56</v>
      </c>
      <c r="E143491" s="1">
        <v>449305</v>
      </c>
      <c r="F143491" s="1">
        <v>7034275</v>
      </c>
      <c r="G143491" s="3" t="s">
        <v>56594</v>
      </c>
    </row>
    <row r="143492" spans="1:7" x14ac:dyDescent="0.25">
      <c r="A143492" s="3">
        <v>472572</v>
      </c>
      <c r="B143492" s="2">
        <v>-26.802944</v>
      </c>
      <c r="C143492" s="2">
        <v>152.482888</v>
      </c>
      <c r="D143492" s="1">
        <v>56</v>
      </c>
      <c r="E143492" s="1">
        <v>448605</v>
      </c>
      <c r="F143492" s="1">
        <v>7035275</v>
      </c>
      <c r="G143492" s="3" t="s">
        <v>59866</v>
      </c>
    </row>
    <row r="143493" spans="1:7" x14ac:dyDescent="0.25">
      <c r="A143493" s="3">
        <v>472573</v>
      </c>
      <c r="B143493" s="2">
        <v>-26.755944</v>
      </c>
      <c r="C143493" s="2">
        <v>152.469022</v>
      </c>
      <c r="D143493" s="1">
        <v>56</v>
      </c>
      <c r="E143493" s="1">
        <v>447205</v>
      </c>
      <c r="F143493" s="1">
        <v>7040475</v>
      </c>
      <c r="G143493" s="3" t="s">
        <v>56595</v>
      </c>
    </row>
    <row r="143494" spans="1:7" x14ac:dyDescent="0.25">
      <c r="A143494" s="3">
        <v>472574</v>
      </c>
      <c r="B143494" s="2">
        <v>-26.739668999999999</v>
      </c>
      <c r="C143494" s="2">
        <v>152.463064</v>
      </c>
      <c r="D143494" s="1">
        <v>56</v>
      </c>
      <c r="E143494" s="1">
        <v>446605</v>
      </c>
      <c r="F143494" s="1">
        <v>7042275</v>
      </c>
      <c r="G143494" s="3" t="s">
        <v>59867</v>
      </c>
    </row>
    <row r="143495" spans="1:7" x14ac:dyDescent="0.25">
      <c r="A143495" s="3">
        <v>472575</v>
      </c>
      <c r="B143495" s="2">
        <v>-26.736958000000001</v>
      </c>
      <c r="C143495" s="2">
        <v>152.46207200000001</v>
      </c>
      <c r="D143495" s="1">
        <v>56</v>
      </c>
      <c r="E143495" s="1">
        <v>446505</v>
      </c>
      <c r="F143495" s="1">
        <v>7042575</v>
      </c>
      <c r="G143495" s="3" t="s">
        <v>56596</v>
      </c>
    </row>
    <row r="143496" spans="1:7" x14ac:dyDescent="0.25">
      <c r="A143496" s="3">
        <v>472576</v>
      </c>
      <c r="B143496" s="2">
        <v>-26.734249999999999</v>
      </c>
      <c r="C143496" s="2">
        <v>152.462086</v>
      </c>
      <c r="D143496" s="1">
        <v>56</v>
      </c>
      <c r="E143496" s="1">
        <v>446505</v>
      </c>
      <c r="F143496" s="1">
        <v>7042875</v>
      </c>
      <c r="G143496" s="3" t="s">
        <v>59868</v>
      </c>
    </row>
    <row r="143497" spans="1:7" x14ac:dyDescent="0.25">
      <c r="A143497" s="3">
        <v>472577</v>
      </c>
      <c r="B143497" s="2">
        <v>-26.745100000000001</v>
      </c>
      <c r="C143497" s="2">
        <v>152.46605600000001</v>
      </c>
      <c r="D143497" s="1">
        <v>56</v>
      </c>
      <c r="E143497" s="1">
        <v>446905</v>
      </c>
      <c r="F143497" s="1">
        <v>7041675</v>
      </c>
      <c r="G143497" s="3" t="s">
        <v>56597</v>
      </c>
    </row>
    <row r="143498" spans="1:7" x14ac:dyDescent="0.25">
      <c r="A143498" s="3">
        <v>472578</v>
      </c>
      <c r="B143498" s="2">
        <v>-26.733346999999998</v>
      </c>
      <c r="C143498" s="2">
        <v>152.46208899999999</v>
      </c>
      <c r="D143498" s="1">
        <v>56</v>
      </c>
      <c r="E143498" s="1">
        <v>446505</v>
      </c>
      <c r="F143498" s="1">
        <v>7042975</v>
      </c>
      <c r="G143498" s="3" t="s">
        <v>59869</v>
      </c>
    </row>
    <row r="143499" spans="1:7" x14ac:dyDescent="0.25">
      <c r="A143499" s="3">
        <v>472579</v>
      </c>
      <c r="B143499" s="2">
        <v>-26.723444000000001</v>
      </c>
      <c r="C143499" s="2">
        <v>152.47018</v>
      </c>
      <c r="D143499" s="1">
        <v>56</v>
      </c>
      <c r="E143499" s="1">
        <v>447305</v>
      </c>
      <c r="F143499" s="1">
        <v>7044075</v>
      </c>
      <c r="G143499" s="3" t="s">
        <v>56598</v>
      </c>
    </row>
    <row r="143500" spans="1:7" x14ac:dyDescent="0.25">
      <c r="A143500" s="3">
        <v>472580</v>
      </c>
      <c r="B143500" s="2">
        <v>-26.908916999999999</v>
      </c>
      <c r="C143500" s="2">
        <v>152.58512999999999</v>
      </c>
      <c r="D143500" s="1">
        <v>56</v>
      </c>
      <c r="E143500" s="1">
        <v>458805</v>
      </c>
      <c r="F143500" s="1">
        <v>7023575</v>
      </c>
      <c r="G143500" s="3" t="s">
        <v>59870</v>
      </c>
    </row>
    <row r="143501" spans="1:7" x14ac:dyDescent="0.25">
      <c r="A143501" s="3">
        <v>472581</v>
      </c>
      <c r="B143501" s="2">
        <v>-26.896280000000001</v>
      </c>
      <c r="C143501" s="2">
        <v>152.587189</v>
      </c>
      <c r="D143501" s="1">
        <v>56</v>
      </c>
      <c r="E143501" s="1">
        <v>459005</v>
      </c>
      <c r="F143501" s="1">
        <v>7024975</v>
      </c>
      <c r="G143501" s="3" t="s">
        <v>59871</v>
      </c>
    </row>
    <row r="143502" spans="1:7" x14ac:dyDescent="0.25">
      <c r="A143502" s="3">
        <v>580689</v>
      </c>
      <c r="B143502" s="2">
        <v>-21.532183</v>
      </c>
      <c r="C143502" s="2">
        <v>139.576641</v>
      </c>
      <c r="D143502" s="1">
        <v>54</v>
      </c>
      <c r="E143502" s="1">
        <v>352591</v>
      </c>
      <c r="F143502" s="1">
        <v>7618272</v>
      </c>
      <c r="G143502" s="3" t="s">
        <v>160587</v>
      </c>
    </row>
    <row r="143503" spans="1:7" x14ac:dyDescent="0.25">
      <c r="A143503" s="3">
        <v>580690</v>
      </c>
      <c r="B143503" s="2">
        <v>-21.533905000000001</v>
      </c>
      <c r="C143503" s="2">
        <v>139.57638299999999</v>
      </c>
      <c r="D143503" s="1">
        <v>54</v>
      </c>
      <c r="E143503" s="1">
        <v>352566</v>
      </c>
      <c r="F143503" s="1">
        <v>7618081</v>
      </c>
      <c r="G143503" s="3" t="s">
        <v>160588</v>
      </c>
    </row>
    <row r="143504" spans="1:7" x14ac:dyDescent="0.25">
      <c r="A143504" s="3">
        <v>580691</v>
      </c>
      <c r="B143504" s="2">
        <v>-21.528918999999998</v>
      </c>
      <c r="C143504" s="2">
        <v>139.57312999999999</v>
      </c>
      <c r="D143504" s="1">
        <v>54</v>
      </c>
      <c r="E143504" s="1">
        <v>352224</v>
      </c>
      <c r="F143504" s="1">
        <v>7618630</v>
      </c>
      <c r="G143504" s="3" t="s">
        <v>160589</v>
      </c>
    </row>
    <row r="143505" spans="1:7" x14ac:dyDescent="0.25">
      <c r="A143505" s="3">
        <v>580692</v>
      </c>
      <c r="B143505" s="2">
        <v>-21.528829999999999</v>
      </c>
      <c r="C143505" s="2">
        <v>139.57536899999999</v>
      </c>
      <c r="D143505" s="1">
        <v>54</v>
      </c>
      <c r="E143505" s="1">
        <v>352456</v>
      </c>
      <c r="F143505" s="1">
        <v>7618642</v>
      </c>
      <c r="G143505" s="3" t="s">
        <v>160590</v>
      </c>
    </row>
    <row r="143506" spans="1:7" x14ac:dyDescent="0.25">
      <c r="A143506" s="3">
        <v>580693</v>
      </c>
      <c r="B143506" s="2">
        <v>-21.532577</v>
      </c>
      <c r="C143506" s="2">
        <v>139.57631900000001</v>
      </c>
      <c r="D143506" s="1">
        <v>54</v>
      </c>
      <c r="E143506" s="1">
        <v>352558</v>
      </c>
      <c r="F143506" s="1">
        <v>7618228</v>
      </c>
      <c r="G143506" s="3" t="s">
        <v>160591</v>
      </c>
    </row>
    <row r="143507" spans="1:7" x14ac:dyDescent="0.25">
      <c r="A143507" s="3">
        <v>580694</v>
      </c>
      <c r="B143507" s="2">
        <v>-21.503803000000001</v>
      </c>
      <c r="C143507" s="2">
        <v>139.580941</v>
      </c>
      <c r="D143507" s="1">
        <v>54</v>
      </c>
      <c r="E143507" s="1">
        <v>353008</v>
      </c>
      <c r="F143507" s="1">
        <v>7621418</v>
      </c>
      <c r="G143507" s="3" t="s">
        <v>160592</v>
      </c>
    </row>
    <row r="143508" spans="1:7" x14ac:dyDescent="0.25">
      <c r="A143508" s="3">
        <v>580695</v>
      </c>
      <c r="B143508" s="2">
        <v>-21.503281000000001</v>
      </c>
      <c r="C143508" s="2">
        <v>139.583427</v>
      </c>
      <c r="D143508" s="1">
        <v>54</v>
      </c>
      <c r="E143508" s="1">
        <v>353265</v>
      </c>
      <c r="F143508" s="1">
        <v>7621478</v>
      </c>
      <c r="G143508" s="3" t="s">
        <v>160593</v>
      </c>
    </row>
    <row r="143509" spans="1:7" x14ac:dyDescent="0.25">
      <c r="A143509" s="3">
        <v>580696</v>
      </c>
      <c r="B143509" s="2">
        <v>-21.476949000000001</v>
      </c>
      <c r="C143509" s="2">
        <v>139.57694699999999</v>
      </c>
      <c r="D143509" s="1">
        <v>54</v>
      </c>
      <c r="E143509" s="1">
        <v>352567</v>
      </c>
      <c r="F143509" s="1">
        <v>7624387</v>
      </c>
      <c r="G143509" s="3" t="s">
        <v>160594</v>
      </c>
    </row>
    <row r="143510" spans="1:7" x14ac:dyDescent="0.25">
      <c r="A143510" s="3">
        <v>580697</v>
      </c>
      <c r="B143510" s="2">
        <v>-21.464141999999999</v>
      </c>
      <c r="C143510" s="2">
        <v>139.57292200000001</v>
      </c>
      <c r="D143510" s="1">
        <v>54</v>
      </c>
      <c r="E143510" s="1">
        <v>352137</v>
      </c>
      <c r="F143510" s="1">
        <v>7625801</v>
      </c>
      <c r="G143510" s="3" t="s">
        <v>160595</v>
      </c>
    </row>
    <row r="143511" spans="1:7" x14ac:dyDescent="0.25">
      <c r="A143511" s="3">
        <v>580698</v>
      </c>
      <c r="B143511" s="2">
        <v>-21.501097000000001</v>
      </c>
      <c r="C143511" s="2">
        <v>139.58170999999999</v>
      </c>
      <c r="D143511" s="1">
        <v>54</v>
      </c>
      <c r="E143511" s="1">
        <v>353085</v>
      </c>
      <c r="F143511" s="1">
        <v>7621718</v>
      </c>
      <c r="G143511" s="3" t="s">
        <v>160596</v>
      </c>
    </row>
    <row r="143512" spans="1:7" x14ac:dyDescent="0.25">
      <c r="A143512" s="3">
        <v>580699</v>
      </c>
      <c r="B143512" s="2">
        <v>-21.504646999999999</v>
      </c>
      <c r="C143512" s="2">
        <v>139.57729399999999</v>
      </c>
      <c r="D143512" s="1">
        <v>54</v>
      </c>
      <c r="E143512" s="1">
        <v>352631</v>
      </c>
      <c r="F143512" s="1">
        <v>7621321</v>
      </c>
      <c r="G143512" s="3" t="s">
        <v>160597</v>
      </c>
    </row>
    <row r="143513" spans="1:7" x14ac:dyDescent="0.25">
      <c r="A143513" s="3">
        <v>580700</v>
      </c>
      <c r="B143513" s="2">
        <v>-21.529769000000002</v>
      </c>
      <c r="C143513" s="2">
        <v>139.58689699999999</v>
      </c>
      <c r="D143513" s="1">
        <v>54</v>
      </c>
      <c r="E143513" s="1">
        <v>353651</v>
      </c>
      <c r="F143513" s="1">
        <v>7618549</v>
      </c>
      <c r="G143513" s="3" t="s">
        <v>156155</v>
      </c>
    </row>
    <row r="143514" spans="1:7" x14ac:dyDescent="0.25">
      <c r="A143514" s="3">
        <v>580701</v>
      </c>
      <c r="B143514" s="2">
        <v>-21.531144000000001</v>
      </c>
      <c r="C143514" s="2">
        <v>139.504381</v>
      </c>
      <c r="D143514" s="1">
        <v>54</v>
      </c>
      <c r="E143514" s="1">
        <v>345105</v>
      </c>
      <c r="F143514" s="1">
        <v>7618317</v>
      </c>
      <c r="G143514" s="3" t="s">
        <v>156156</v>
      </c>
    </row>
    <row r="143515" spans="1:7" x14ac:dyDescent="0.25">
      <c r="A143515" s="3">
        <v>580702</v>
      </c>
      <c r="B143515" s="2">
        <v>-21.532910000000001</v>
      </c>
      <c r="C143515" s="2">
        <v>139.59317999999999</v>
      </c>
      <c r="D143515" s="1">
        <v>54</v>
      </c>
      <c r="E143515" s="1">
        <v>354305</v>
      </c>
      <c r="F143515" s="1">
        <v>7618207</v>
      </c>
      <c r="G143515" s="3" t="s">
        <v>156157</v>
      </c>
    </row>
    <row r="143516" spans="1:7" x14ac:dyDescent="0.25">
      <c r="A143516" s="3">
        <v>580703</v>
      </c>
      <c r="B143516" s="2">
        <v>-21.526979999999998</v>
      </c>
      <c r="C143516" s="2">
        <v>139.59799699999999</v>
      </c>
      <c r="D143516" s="1">
        <v>54</v>
      </c>
      <c r="E143516" s="1">
        <v>354798</v>
      </c>
      <c r="F143516" s="1">
        <v>7618868</v>
      </c>
      <c r="G143516" s="3" t="s">
        <v>156374</v>
      </c>
    </row>
    <row r="143517" spans="1:7" x14ac:dyDescent="0.25">
      <c r="A143517" s="3">
        <v>580704</v>
      </c>
      <c r="B143517" s="2">
        <v>-21.524163000000001</v>
      </c>
      <c r="C143517" s="2">
        <v>139.599377</v>
      </c>
      <c r="D143517" s="1">
        <v>54</v>
      </c>
      <c r="E143517" s="1">
        <v>354938</v>
      </c>
      <c r="F143517" s="1">
        <v>7619181</v>
      </c>
      <c r="G143517" s="3" t="s">
        <v>156375</v>
      </c>
    </row>
    <row r="143518" spans="1:7" x14ac:dyDescent="0.25">
      <c r="A143518" s="3">
        <v>580705</v>
      </c>
      <c r="B143518" s="2">
        <v>-21.525019</v>
      </c>
      <c r="C143518" s="2">
        <v>139.60656900000001</v>
      </c>
      <c r="D143518" s="1">
        <v>54</v>
      </c>
      <c r="E143518" s="1">
        <v>355684</v>
      </c>
      <c r="F143518" s="1">
        <v>7619093</v>
      </c>
      <c r="G143518" s="3" t="s">
        <v>156376</v>
      </c>
    </row>
    <row r="143519" spans="1:7" x14ac:dyDescent="0.25">
      <c r="A143519" s="3">
        <v>580706</v>
      </c>
      <c r="B143519" s="2">
        <v>-21.527047</v>
      </c>
      <c r="C143519" s="2">
        <v>139.607033</v>
      </c>
      <c r="D143519" s="1">
        <v>54</v>
      </c>
      <c r="E143519" s="1">
        <v>355734</v>
      </c>
      <c r="F143519" s="1">
        <v>7618869</v>
      </c>
      <c r="G143519" s="3" t="s">
        <v>156377</v>
      </c>
    </row>
    <row r="143520" spans="1:7" x14ac:dyDescent="0.25">
      <c r="A143520" s="3">
        <v>580707</v>
      </c>
      <c r="B143520" s="2">
        <v>-21.525852</v>
      </c>
      <c r="C143520" s="2">
        <v>139.608811</v>
      </c>
      <c r="D143520" s="1">
        <v>54</v>
      </c>
      <c r="E143520" s="1">
        <v>355917</v>
      </c>
      <c r="F143520" s="1">
        <v>7619003</v>
      </c>
      <c r="G143520" s="3" t="s">
        <v>156378</v>
      </c>
    </row>
    <row r="143521" spans="1:7" x14ac:dyDescent="0.25">
      <c r="A143521" s="3">
        <v>580708</v>
      </c>
      <c r="B143521" s="2">
        <v>-21.526133000000002</v>
      </c>
      <c r="C143521" s="2">
        <v>139.66758300000001</v>
      </c>
      <c r="D143521" s="1">
        <v>54</v>
      </c>
      <c r="E143521" s="1">
        <v>362005</v>
      </c>
      <c r="F143521" s="1">
        <v>7619025</v>
      </c>
      <c r="G143521" s="3" t="s">
        <v>156379</v>
      </c>
    </row>
    <row r="143522" spans="1:7" x14ac:dyDescent="0.25">
      <c r="A143522" s="3">
        <v>580709</v>
      </c>
      <c r="B143522" s="2">
        <v>-21.577133</v>
      </c>
      <c r="C143522" s="2">
        <v>139.582199</v>
      </c>
      <c r="D143522" s="1">
        <v>54</v>
      </c>
      <c r="E143522" s="1">
        <v>353212</v>
      </c>
      <c r="F143522" s="1">
        <v>7613301</v>
      </c>
      <c r="G143522" s="3" t="s">
        <v>156380</v>
      </c>
    </row>
    <row r="143523" spans="1:7" x14ac:dyDescent="0.25">
      <c r="A143523" s="3">
        <v>580710</v>
      </c>
      <c r="B143523" s="2">
        <v>-21.685124999999999</v>
      </c>
      <c r="C143523" s="2">
        <v>139.58353299999999</v>
      </c>
      <c r="D143523" s="1">
        <v>54</v>
      </c>
      <c r="E143523" s="1">
        <v>353459</v>
      </c>
      <c r="F143523" s="1">
        <v>7601347</v>
      </c>
      <c r="G143523" s="3" t="s">
        <v>156855</v>
      </c>
    </row>
    <row r="143524" spans="1:7" x14ac:dyDescent="0.25">
      <c r="A143524" s="3">
        <v>580711</v>
      </c>
      <c r="B143524" s="2">
        <v>-21.681258</v>
      </c>
      <c r="C143524" s="2">
        <v>139.590847</v>
      </c>
      <c r="D143524" s="1">
        <v>54</v>
      </c>
      <c r="E143524" s="1">
        <v>354212</v>
      </c>
      <c r="F143524" s="1">
        <v>7601782</v>
      </c>
      <c r="G143524" s="3" t="s">
        <v>156381</v>
      </c>
    </row>
    <row r="143525" spans="1:7" x14ac:dyDescent="0.25">
      <c r="A143525" s="3">
        <v>580712</v>
      </c>
      <c r="B143525" s="2">
        <v>-21.675426999999999</v>
      </c>
      <c r="C143525" s="2">
        <v>139.58938599999999</v>
      </c>
      <c r="D143525" s="1">
        <v>54</v>
      </c>
      <c r="E143525" s="1">
        <v>354055</v>
      </c>
      <c r="F143525" s="1">
        <v>7602426</v>
      </c>
      <c r="G143525" s="3" t="s">
        <v>156382</v>
      </c>
    </row>
    <row r="143526" spans="1:7" x14ac:dyDescent="0.25">
      <c r="A143526" s="3">
        <v>580713</v>
      </c>
      <c r="B143526" s="2">
        <v>-21.676183000000002</v>
      </c>
      <c r="C143526" s="2">
        <v>139.585669</v>
      </c>
      <c r="D143526" s="1">
        <v>54</v>
      </c>
      <c r="E143526" s="1">
        <v>353671</v>
      </c>
      <c r="F143526" s="1">
        <v>7602339</v>
      </c>
      <c r="G143526" s="3" t="s">
        <v>156856</v>
      </c>
    </row>
    <row r="143527" spans="1:7" x14ac:dyDescent="0.25">
      <c r="A143527" s="3">
        <v>580714</v>
      </c>
      <c r="B143527" s="2">
        <v>-21.659431000000001</v>
      </c>
      <c r="C143527" s="2">
        <v>139.60433599999999</v>
      </c>
      <c r="D143527" s="1">
        <v>54</v>
      </c>
      <c r="E143527" s="1">
        <v>355586</v>
      </c>
      <c r="F143527" s="1">
        <v>7604211</v>
      </c>
      <c r="G143527" s="3" t="s">
        <v>156383</v>
      </c>
    </row>
    <row r="143528" spans="1:7" x14ac:dyDescent="0.25">
      <c r="A143528" s="3">
        <v>580715</v>
      </c>
      <c r="B143528" s="2">
        <v>-21.662216999999998</v>
      </c>
      <c r="C143528" s="2">
        <v>139.60371900000001</v>
      </c>
      <c r="D143528" s="1">
        <v>54</v>
      </c>
      <c r="E143528" s="1">
        <v>355525</v>
      </c>
      <c r="F143528" s="1">
        <v>7603902</v>
      </c>
      <c r="G143528" s="3" t="s">
        <v>156857</v>
      </c>
    </row>
    <row r="143529" spans="1:7" x14ac:dyDescent="0.25">
      <c r="A143529" s="3">
        <v>580716</v>
      </c>
      <c r="B143529" s="2">
        <v>-21.569421999999999</v>
      </c>
      <c r="C143529" s="2">
        <v>139.60399200000001</v>
      </c>
      <c r="D143529" s="1">
        <v>54</v>
      </c>
      <c r="E143529" s="1">
        <v>355461</v>
      </c>
      <c r="F143529" s="1">
        <v>7614175</v>
      </c>
      <c r="G143529" s="3" t="s">
        <v>156384</v>
      </c>
    </row>
    <row r="143530" spans="1:7" x14ac:dyDescent="0.25">
      <c r="A143530" s="3">
        <v>580717</v>
      </c>
      <c r="B143530" s="2">
        <v>-21.658830999999999</v>
      </c>
      <c r="C143530" s="2">
        <v>139.59092999999999</v>
      </c>
      <c r="D143530" s="1">
        <v>54</v>
      </c>
      <c r="E143530" s="1">
        <v>354198</v>
      </c>
      <c r="F143530" s="1">
        <v>7604265</v>
      </c>
      <c r="G143530" s="3" t="s">
        <v>156858</v>
      </c>
    </row>
    <row r="143531" spans="1:7" x14ac:dyDescent="0.25">
      <c r="A143531" s="3">
        <v>580718</v>
      </c>
      <c r="B143531" s="2">
        <v>-21.668462999999999</v>
      </c>
      <c r="C143531" s="2">
        <v>139.59042199999999</v>
      </c>
      <c r="D143531" s="1">
        <v>54</v>
      </c>
      <c r="E143531" s="1">
        <v>354155</v>
      </c>
      <c r="F143531" s="1">
        <v>7603198</v>
      </c>
      <c r="G143531" s="3" t="s">
        <v>156385</v>
      </c>
    </row>
    <row r="143532" spans="1:7" x14ac:dyDescent="0.25">
      <c r="A143532" s="3">
        <v>580719</v>
      </c>
      <c r="B143532" s="2">
        <v>-21.674599000000001</v>
      </c>
      <c r="C143532" s="2">
        <v>139.584486</v>
      </c>
      <c r="D143532" s="1">
        <v>54</v>
      </c>
      <c r="E143532" s="1">
        <v>353547</v>
      </c>
      <c r="F143532" s="1">
        <v>7602513</v>
      </c>
      <c r="G143532" s="3" t="s">
        <v>156859</v>
      </c>
    </row>
    <row r="143533" spans="1:7" x14ac:dyDescent="0.25">
      <c r="A143533" s="3">
        <v>580720</v>
      </c>
      <c r="B143533" s="2">
        <v>-21.680135</v>
      </c>
      <c r="C143533" s="2">
        <v>139.592916</v>
      </c>
      <c r="D143533" s="1">
        <v>54</v>
      </c>
      <c r="E143533" s="1">
        <v>354425</v>
      </c>
      <c r="F143533" s="1">
        <v>7601908</v>
      </c>
      <c r="G143533" s="3" t="s">
        <v>132758</v>
      </c>
    </row>
    <row r="143534" spans="1:7" x14ac:dyDescent="0.25">
      <c r="A143534" s="3">
        <v>580721</v>
      </c>
      <c r="B143534" s="2">
        <v>-21.678255</v>
      </c>
      <c r="C143534" s="2">
        <v>139.605411</v>
      </c>
      <c r="D143534" s="1">
        <v>54</v>
      </c>
      <c r="E143534" s="1">
        <v>355716</v>
      </c>
      <c r="F143534" s="1">
        <v>7602128</v>
      </c>
      <c r="G143534" s="3" t="s">
        <v>132759</v>
      </c>
    </row>
    <row r="143535" spans="1:7" x14ac:dyDescent="0.25">
      <c r="A143535" s="3">
        <v>580722</v>
      </c>
      <c r="B143535" s="2">
        <v>-21.636147000000001</v>
      </c>
      <c r="C143535" s="2">
        <v>139.589933</v>
      </c>
      <c r="D143535" s="1">
        <v>54</v>
      </c>
      <c r="E143535" s="1">
        <v>354072</v>
      </c>
      <c r="F143535" s="1">
        <v>7606775</v>
      </c>
      <c r="G143535" s="3" t="s">
        <v>132760</v>
      </c>
    </row>
    <row r="143536" spans="1:7" x14ac:dyDescent="0.25">
      <c r="A143536" s="3">
        <v>580723</v>
      </c>
      <c r="B143536" s="2">
        <v>-21.647641</v>
      </c>
      <c r="C143536" s="2">
        <v>139.56832199999999</v>
      </c>
      <c r="D143536" s="1">
        <v>54</v>
      </c>
      <c r="E143536" s="1">
        <v>351847</v>
      </c>
      <c r="F143536" s="1">
        <v>7605482</v>
      </c>
      <c r="G143536" s="3" t="s">
        <v>132762</v>
      </c>
    </row>
    <row r="143537" spans="1:7" x14ac:dyDescent="0.25">
      <c r="A143537" s="3">
        <v>580724</v>
      </c>
      <c r="B143537" s="2">
        <v>-21.649736000000001</v>
      </c>
      <c r="C143537" s="2">
        <v>139.57532699999999</v>
      </c>
      <c r="D143537" s="1">
        <v>54</v>
      </c>
      <c r="E143537" s="1">
        <v>352574</v>
      </c>
      <c r="F143537" s="1">
        <v>7605257</v>
      </c>
      <c r="G143537" s="3" t="s">
        <v>132764</v>
      </c>
    </row>
    <row r="143538" spans="1:7" x14ac:dyDescent="0.25">
      <c r="A143538" s="3">
        <v>580725</v>
      </c>
      <c r="B143538" s="2">
        <v>-21.645375000000001</v>
      </c>
      <c r="C143538" s="2">
        <v>139.561939</v>
      </c>
      <c r="D143538" s="1">
        <v>54</v>
      </c>
      <c r="E143538" s="1">
        <v>351184</v>
      </c>
      <c r="F143538" s="1">
        <v>7605727</v>
      </c>
      <c r="G143538" s="3" t="s">
        <v>132765</v>
      </c>
    </row>
    <row r="143539" spans="1:7" x14ac:dyDescent="0.25">
      <c r="A143539" s="3">
        <v>580726</v>
      </c>
      <c r="B143539" s="2">
        <v>-21.641411000000002</v>
      </c>
      <c r="C143539" s="2">
        <v>139.57991899999999</v>
      </c>
      <c r="D143539" s="1">
        <v>54</v>
      </c>
      <c r="E143539" s="1">
        <v>353041</v>
      </c>
      <c r="F143539" s="1">
        <v>7606183</v>
      </c>
      <c r="G143539" s="3" t="s">
        <v>132766</v>
      </c>
    </row>
    <row r="143540" spans="1:7" x14ac:dyDescent="0.25">
      <c r="A143540" s="3">
        <v>580727</v>
      </c>
      <c r="B143540" s="2">
        <v>-21.598994000000001</v>
      </c>
      <c r="C143540" s="2">
        <v>139.60577799999999</v>
      </c>
      <c r="D143540" s="1">
        <v>54</v>
      </c>
      <c r="E143540" s="1">
        <v>355675</v>
      </c>
      <c r="F143540" s="1">
        <v>7610903</v>
      </c>
      <c r="G143540" s="3" t="s">
        <v>132767</v>
      </c>
    </row>
    <row r="143541" spans="1:7" x14ac:dyDescent="0.25">
      <c r="A143541" s="3">
        <v>580728</v>
      </c>
      <c r="B143541" s="2">
        <v>-21.597314000000001</v>
      </c>
      <c r="C143541" s="2">
        <v>139.59922499999999</v>
      </c>
      <c r="D143541" s="1">
        <v>54</v>
      </c>
      <c r="E143541" s="1">
        <v>354995</v>
      </c>
      <c r="F143541" s="1">
        <v>7611083</v>
      </c>
      <c r="G143541" s="3" t="s">
        <v>132768</v>
      </c>
    </row>
    <row r="143542" spans="1:7" x14ac:dyDescent="0.25">
      <c r="A143542" s="3">
        <v>580729</v>
      </c>
      <c r="B143542" s="2">
        <v>-21.576805</v>
      </c>
      <c r="C143542" s="2">
        <v>139.58389099999999</v>
      </c>
      <c r="D143542" s="1">
        <v>54</v>
      </c>
      <c r="E143542" s="1">
        <v>353387</v>
      </c>
      <c r="F143542" s="1">
        <v>7613339</v>
      </c>
      <c r="G143542" s="3" t="s">
        <v>131938</v>
      </c>
    </row>
    <row r="143543" spans="1:7" x14ac:dyDescent="0.25">
      <c r="A143543" s="3">
        <v>580730</v>
      </c>
      <c r="B143543" s="2">
        <v>-21.573649</v>
      </c>
      <c r="C143543" s="2">
        <v>139.59327200000001</v>
      </c>
      <c r="D143543" s="1">
        <v>54</v>
      </c>
      <c r="E143543" s="1">
        <v>354355</v>
      </c>
      <c r="F143543" s="1">
        <v>7613697</v>
      </c>
      <c r="G143543" s="3" t="s">
        <v>131939</v>
      </c>
    </row>
    <row r="143544" spans="1:7" x14ac:dyDescent="0.25">
      <c r="A143544" s="3">
        <v>580731</v>
      </c>
      <c r="B143544" s="2">
        <v>-21.580866</v>
      </c>
      <c r="C143544" s="2">
        <v>139.60272499999999</v>
      </c>
      <c r="D143544" s="1">
        <v>54</v>
      </c>
      <c r="E143544" s="1">
        <v>355341</v>
      </c>
      <c r="F143544" s="1">
        <v>7612907</v>
      </c>
      <c r="G143544" s="3" t="s">
        <v>131944</v>
      </c>
    </row>
    <row r="143545" spans="1:7" x14ac:dyDescent="0.25">
      <c r="A143545" s="3">
        <v>580732</v>
      </c>
      <c r="B143545" s="2">
        <v>-21.579874</v>
      </c>
      <c r="C143545" s="2">
        <v>139.613811</v>
      </c>
      <c r="D143545" s="1">
        <v>54</v>
      </c>
      <c r="E143545" s="1">
        <v>356488</v>
      </c>
      <c r="F143545" s="1">
        <v>7613027</v>
      </c>
      <c r="G143545" s="3" t="s">
        <v>131949</v>
      </c>
    </row>
    <row r="143546" spans="1:7" x14ac:dyDescent="0.25">
      <c r="A143546" s="3">
        <v>580733</v>
      </c>
      <c r="B143546" s="2">
        <v>-21.579232999999999</v>
      </c>
      <c r="C143546" s="2">
        <v>139.617052</v>
      </c>
      <c r="D143546" s="1">
        <v>54</v>
      </c>
      <c r="E143546" s="1">
        <v>356823</v>
      </c>
      <c r="F143546" s="1">
        <v>7613101</v>
      </c>
      <c r="G143546" s="3" t="s">
        <v>131955</v>
      </c>
    </row>
    <row r="143547" spans="1:7" x14ac:dyDescent="0.25">
      <c r="A143547" s="3">
        <v>580734</v>
      </c>
      <c r="B143547" s="2">
        <v>-21.577210000000001</v>
      </c>
      <c r="C143547" s="2">
        <v>139.79007999999999</v>
      </c>
      <c r="D143547" s="1">
        <v>54</v>
      </c>
      <c r="E143547" s="1">
        <v>374737</v>
      </c>
      <c r="F143547" s="1">
        <v>7613474</v>
      </c>
      <c r="G143547" s="3" t="s">
        <v>131958</v>
      </c>
    </row>
    <row r="143548" spans="1:7" s="11" customFormat="1" x14ac:dyDescent="0.25">
      <c r="A143548" s="8">
        <v>580735</v>
      </c>
      <c r="B143548" s="9">
        <v>-21.645413999999999</v>
      </c>
      <c r="C143548" s="9">
        <v>139.92556300000001</v>
      </c>
      <c r="D143548" s="10">
        <v>54</v>
      </c>
      <c r="E143548" s="10">
        <v>388817</v>
      </c>
      <c r="F143548" s="10">
        <v>7606027</v>
      </c>
      <c r="G143548" s="8" t="s">
        <v>131961</v>
      </c>
    </row>
    <row r="143549" spans="1:7" x14ac:dyDescent="0.25">
      <c r="A143549" s="3">
        <v>580736</v>
      </c>
      <c r="B143549" s="2">
        <v>-21.696261</v>
      </c>
      <c r="C143549" s="2">
        <v>139.90298300000001</v>
      </c>
      <c r="D143549" s="1">
        <v>54</v>
      </c>
      <c r="E143549" s="1">
        <v>386520</v>
      </c>
      <c r="F143549" s="1">
        <v>7600382</v>
      </c>
      <c r="G143549" s="3" t="s">
        <v>131962</v>
      </c>
    </row>
    <row r="143550" spans="1:7" x14ac:dyDescent="0.25">
      <c r="A143550" s="3">
        <v>580737</v>
      </c>
      <c r="B143550" s="2">
        <v>-21.695336000000001</v>
      </c>
      <c r="C143550" s="2">
        <v>139.89831100000001</v>
      </c>
      <c r="D143550" s="1">
        <v>54</v>
      </c>
      <c r="E143550" s="1">
        <v>386036</v>
      </c>
      <c r="F143550" s="1">
        <v>7600481</v>
      </c>
      <c r="G143550" s="3" t="s">
        <v>131963</v>
      </c>
    </row>
    <row r="143551" spans="1:7" x14ac:dyDescent="0.25">
      <c r="A143551" s="3">
        <v>580738</v>
      </c>
      <c r="B143551" s="2">
        <v>-21.739007999999998</v>
      </c>
      <c r="C143551" s="2">
        <v>139.87979100000001</v>
      </c>
      <c r="D143551" s="1">
        <v>54</v>
      </c>
      <c r="E143551" s="1">
        <v>384155</v>
      </c>
      <c r="F143551" s="1">
        <v>7595633</v>
      </c>
      <c r="G143551" s="3" t="s">
        <v>131964</v>
      </c>
    </row>
    <row r="143552" spans="1:7" x14ac:dyDescent="0.25">
      <c r="A143552" s="3">
        <v>580739</v>
      </c>
      <c r="B143552" s="2">
        <v>-21.714589</v>
      </c>
      <c r="C143552" s="2">
        <v>139.835047</v>
      </c>
      <c r="D143552" s="1">
        <v>54</v>
      </c>
      <c r="E143552" s="1">
        <v>379507</v>
      </c>
      <c r="F143552" s="1">
        <v>7598302</v>
      </c>
      <c r="G143552" s="3" t="s">
        <v>131965</v>
      </c>
    </row>
    <row r="143553" spans="1:7" x14ac:dyDescent="0.25">
      <c r="A143553" s="3">
        <v>580740</v>
      </c>
      <c r="B143553" s="2">
        <v>-21.661349999999999</v>
      </c>
      <c r="C143553" s="2">
        <v>139.850222</v>
      </c>
      <c r="D143553" s="1">
        <v>54</v>
      </c>
      <c r="E143553" s="1">
        <v>381033</v>
      </c>
      <c r="F143553" s="1">
        <v>7604207</v>
      </c>
      <c r="G143553" s="3" t="s">
        <v>131967</v>
      </c>
    </row>
    <row r="143554" spans="1:7" x14ac:dyDescent="0.25">
      <c r="A143554" s="3">
        <v>580741</v>
      </c>
      <c r="B143554" s="2">
        <v>-21.609511000000001</v>
      </c>
      <c r="C143554" s="2">
        <v>139.92210800000001</v>
      </c>
      <c r="D143554" s="1">
        <v>54</v>
      </c>
      <c r="E143554" s="1">
        <v>388432</v>
      </c>
      <c r="F143554" s="1">
        <v>7609999</v>
      </c>
      <c r="G143554" s="3" t="s">
        <v>131968</v>
      </c>
    </row>
    <row r="143555" spans="1:7" x14ac:dyDescent="0.25">
      <c r="A143555" s="3">
        <v>580742</v>
      </c>
      <c r="B143555" s="2">
        <v>-21.609797</v>
      </c>
      <c r="C143555" s="2">
        <v>139.92730499999999</v>
      </c>
      <c r="D143555" s="1">
        <v>54</v>
      </c>
      <c r="E143555" s="1">
        <v>388970</v>
      </c>
      <c r="F143555" s="1">
        <v>7609971</v>
      </c>
      <c r="G143555" s="3" t="s">
        <v>131970</v>
      </c>
    </row>
    <row r="143556" spans="1:7" x14ac:dyDescent="0.25">
      <c r="A143556" s="3">
        <v>580743</v>
      </c>
      <c r="B143556" s="2">
        <v>-21.612894000000001</v>
      </c>
      <c r="C143556" s="2">
        <v>139.93283500000001</v>
      </c>
      <c r="D143556" s="1">
        <v>54</v>
      </c>
      <c r="E143556" s="1">
        <v>389545</v>
      </c>
      <c r="F143556" s="1">
        <v>7609632</v>
      </c>
      <c r="G143556" s="3" t="s">
        <v>131971</v>
      </c>
    </row>
    <row r="143557" spans="1:7" x14ac:dyDescent="0.25">
      <c r="A143557" s="3">
        <v>580744</v>
      </c>
      <c r="B143557" s="2">
        <v>-21.605025000000001</v>
      </c>
      <c r="C143557" s="2">
        <v>139.931444</v>
      </c>
      <c r="D143557" s="1">
        <v>54</v>
      </c>
      <c r="E143557" s="1">
        <v>389395</v>
      </c>
      <c r="F143557" s="1">
        <v>7610502</v>
      </c>
      <c r="G143557" s="3" t="s">
        <v>132886</v>
      </c>
    </row>
    <row r="143558" spans="1:7" x14ac:dyDescent="0.25">
      <c r="A143558" s="3">
        <v>580745</v>
      </c>
      <c r="B143558" s="2">
        <v>-21.657156000000001</v>
      </c>
      <c r="C143558" s="2">
        <v>139.92391000000001</v>
      </c>
      <c r="D143558" s="1">
        <v>54</v>
      </c>
      <c r="E143558" s="1">
        <v>388655</v>
      </c>
      <c r="F143558" s="1">
        <v>7604726</v>
      </c>
      <c r="G143558" s="3" t="s">
        <v>156543</v>
      </c>
    </row>
    <row r="143559" spans="1:7" x14ac:dyDescent="0.25">
      <c r="A143559" s="3">
        <v>580746</v>
      </c>
      <c r="B143559" s="2">
        <v>-21.657733</v>
      </c>
      <c r="C143559" s="2">
        <v>139.92623499999999</v>
      </c>
      <c r="D143559" s="1">
        <v>54</v>
      </c>
      <c r="E143559" s="1">
        <v>388896</v>
      </c>
      <c r="F143559" s="1">
        <v>7604664</v>
      </c>
      <c r="G143559" s="3" t="s">
        <v>132887</v>
      </c>
    </row>
    <row r="143560" spans="1:7" x14ac:dyDescent="0.25">
      <c r="A143560" s="3">
        <v>580747</v>
      </c>
      <c r="B143560" s="2">
        <v>-21.658694000000001</v>
      </c>
      <c r="C143560" s="2">
        <v>139.92697200000001</v>
      </c>
      <c r="D143560" s="1">
        <v>54</v>
      </c>
      <c r="E143560" s="1">
        <v>388973</v>
      </c>
      <c r="F143560" s="1">
        <v>7604558</v>
      </c>
      <c r="G143560" s="3" t="s">
        <v>156801</v>
      </c>
    </row>
    <row r="143561" spans="1:7" x14ac:dyDescent="0.25">
      <c r="A143561" s="3">
        <v>580748</v>
      </c>
      <c r="B143561" s="2">
        <v>-21.659752999999998</v>
      </c>
      <c r="C143561" s="2">
        <v>139.92433500000001</v>
      </c>
      <c r="D143561" s="1">
        <v>54</v>
      </c>
      <c r="E143561" s="1">
        <v>388701</v>
      </c>
      <c r="F143561" s="1">
        <v>7604439</v>
      </c>
      <c r="G143561" s="3" t="s">
        <v>133143</v>
      </c>
    </row>
    <row r="143562" spans="1:7" x14ac:dyDescent="0.25">
      <c r="A143562" s="3">
        <v>580749</v>
      </c>
      <c r="B143562" s="2">
        <v>-21.654492000000001</v>
      </c>
      <c r="C143562" s="2">
        <v>139.919872</v>
      </c>
      <c r="D143562" s="1">
        <v>54</v>
      </c>
      <c r="E143562" s="1">
        <v>388235</v>
      </c>
      <c r="F143562" s="1">
        <v>7605018</v>
      </c>
      <c r="G143562" s="3" t="s">
        <v>156802</v>
      </c>
    </row>
    <row r="143563" spans="1:7" x14ac:dyDescent="0.25">
      <c r="A143563" s="3">
        <v>580750</v>
      </c>
      <c r="B143563" s="2">
        <v>-21.455152999999999</v>
      </c>
      <c r="C143563" s="2">
        <v>139.81341900000001</v>
      </c>
      <c r="D143563" s="1">
        <v>54</v>
      </c>
      <c r="E143563" s="1">
        <v>377051</v>
      </c>
      <c r="F143563" s="1">
        <v>7627004</v>
      </c>
      <c r="G143563" s="3" t="s">
        <v>133144</v>
      </c>
    </row>
    <row r="143564" spans="1:7" x14ac:dyDescent="0.25">
      <c r="A143564" s="3">
        <v>580751</v>
      </c>
      <c r="B143564" s="2">
        <v>-21.444504999999999</v>
      </c>
      <c r="C143564" s="2">
        <v>139.811103</v>
      </c>
      <c r="D143564" s="1">
        <v>54</v>
      </c>
      <c r="E143564" s="1">
        <v>376802</v>
      </c>
      <c r="F143564" s="1">
        <v>7628181</v>
      </c>
      <c r="G143564" s="3" t="s">
        <v>156803</v>
      </c>
    </row>
    <row r="143565" spans="1:7" x14ac:dyDescent="0.25">
      <c r="A143565" s="3">
        <v>580752</v>
      </c>
      <c r="B143565" s="2">
        <v>-21.44388</v>
      </c>
      <c r="C143565" s="2">
        <v>139.811206</v>
      </c>
      <c r="D143565" s="1">
        <v>54</v>
      </c>
      <c r="E143565" s="1">
        <v>376812</v>
      </c>
      <c r="F143565" s="1">
        <v>7628250</v>
      </c>
      <c r="G143565" s="3" t="s">
        <v>133145</v>
      </c>
    </row>
    <row r="143566" spans="1:7" x14ac:dyDescent="0.25">
      <c r="A143566" s="3">
        <v>580753</v>
      </c>
      <c r="B143566" s="2">
        <v>-21.335944000000001</v>
      </c>
      <c r="C143566" s="2">
        <v>139.85666399999999</v>
      </c>
      <c r="D143566" s="1">
        <v>54</v>
      </c>
      <c r="E143566" s="1">
        <v>381436</v>
      </c>
      <c r="F143566" s="1">
        <v>7640233</v>
      </c>
      <c r="G143566" s="3" t="s">
        <v>156804</v>
      </c>
    </row>
    <row r="143567" spans="1:7" x14ac:dyDescent="0.25">
      <c r="A143567" s="3">
        <v>580754</v>
      </c>
      <c r="B143567" s="2">
        <v>-21.657406000000002</v>
      </c>
      <c r="C143567" s="2">
        <v>139.92056600000001</v>
      </c>
      <c r="D143567" s="1">
        <v>54</v>
      </c>
      <c r="E143567" s="1">
        <v>388309</v>
      </c>
      <c r="F143567" s="1">
        <v>7604696</v>
      </c>
      <c r="G143567" s="3" t="s">
        <v>133146</v>
      </c>
    </row>
    <row r="143568" spans="1:7" x14ac:dyDescent="0.25">
      <c r="A143568" s="3">
        <v>580755</v>
      </c>
      <c r="B143568" s="2">
        <v>-21.65925</v>
      </c>
      <c r="C143568" s="2">
        <v>139.92081300000001</v>
      </c>
      <c r="D143568" s="1">
        <v>54</v>
      </c>
      <c r="E143568" s="1">
        <v>388336</v>
      </c>
      <c r="F143568" s="1">
        <v>7604492</v>
      </c>
      <c r="G143568" s="3" t="s">
        <v>133147</v>
      </c>
    </row>
    <row r="143569" spans="1:7" x14ac:dyDescent="0.25">
      <c r="A143569" s="3">
        <v>580756</v>
      </c>
      <c r="B143569" s="2">
        <v>-21.659621999999999</v>
      </c>
      <c r="C143569" s="2">
        <v>139.918094</v>
      </c>
      <c r="D143569" s="1">
        <v>54</v>
      </c>
      <c r="E143569" s="1">
        <v>388055</v>
      </c>
      <c r="F143569" s="1">
        <v>7604449</v>
      </c>
      <c r="G143569" s="3" t="s">
        <v>156805</v>
      </c>
    </row>
    <row r="143570" spans="1:7" x14ac:dyDescent="0.25">
      <c r="A143570" s="3">
        <v>580757</v>
      </c>
      <c r="B143570" s="2">
        <v>-21.345994000000001</v>
      </c>
      <c r="C143570" s="2">
        <v>139.85724200000001</v>
      </c>
      <c r="D143570" s="1">
        <v>54</v>
      </c>
      <c r="E143570" s="1">
        <v>381504</v>
      </c>
      <c r="F143570" s="1">
        <v>7639121</v>
      </c>
      <c r="G143570" s="3" t="s">
        <v>133148</v>
      </c>
    </row>
    <row r="143571" spans="1:7" x14ac:dyDescent="0.25">
      <c r="A143571" s="3">
        <v>580758</v>
      </c>
      <c r="B143571" s="2">
        <v>-21.345025</v>
      </c>
      <c r="C143571" s="2">
        <v>139.855503</v>
      </c>
      <c r="D143571" s="1">
        <v>54</v>
      </c>
      <c r="E143571" s="1">
        <v>381323</v>
      </c>
      <c r="F143571" s="1">
        <v>7639227</v>
      </c>
      <c r="G143571" s="3" t="s">
        <v>156806</v>
      </c>
    </row>
    <row r="143572" spans="1:7" x14ac:dyDescent="0.25">
      <c r="A143572" s="3">
        <v>580759</v>
      </c>
      <c r="B143572" s="2">
        <v>-21.345205</v>
      </c>
      <c r="C143572" s="2">
        <v>139.851539</v>
      </c>
      <c r="D143572" s="1">
        <v>54</v>
      </c>
      <c r="E143572" s="1">
        <v>380912</v>
      </c>
      <c r="F143572" s="1">
        <v>7639204</v>
      </c>
      <c r="G143572" s="3" t="s">
        <v>133149</v>
      </c>
    </row>
    <row r="143573" spans="1:7" x14ac:dyDescent="0.25">
      <c r="A143573" s="3">
        <v>580760</v>
      </c>
      <c r="B143573" s="2">
        <v>-21.34478</v>
      </c>
      <c r="C143573" s="2">
        <v>139.85521700000001</v>
      </c>
      <c r="D143573" s="1">
        <v>54</v>
      </c>
      <c r="E143573" s="1">
        <v>381293</v>
      </c>
      <c r="F143573" s="1">
        <v>7639254</v>
      </c>
      <c r="G143573" s="3" t="s">
        <v>156807</v>
      </c>
    </row>
    <row r="143574" spans="1:7" x14ac:dyDescent="0.25">
      <c r="A143574" s="3">
        <v>580761</v>
      </c>
      <c r="B143574" s="2">
        <v>-21.342276999999999</v>
      </c>
      <c r="C143574" s="2">
        <v>139.85918899999999</v>
      </c>
      <c r="D143574" s="1">
        <v>54</v>
      </c>
      <c r="E143574" s="1">
        <v>381703</v>
      </c>
      <c r="F143574" s="1">
        <v>7639534</v>
      </c>
      <c r="G143574" s="3" t="s">
        <v>133151</v>
      </c>
    </row>
    <row r="143575" spans="1:7" x14ac:dyDescent="0.25">
      <c r="A143575" s="3">
        <v>580762</v>
      </c>
      <c r="B143575" s="2">
        <v>-21.286325000000001</v>
      </c>
      <c r="C143575" s="2">
        <v>139.87324899999999</v>
      </c>
      <c r="D143575" s="1">
        <v>54</v>
      </c>
      <c r="E143575" s="1">
        <v>383117</v>
      </c>
      <c r="F143575" s="1">
        <v>7645738</v>
      </c>
      <c r="G143575" s="3" t="s">
        <v>156808</v>
      </c>
    </row>
    <row r="143576" spans="1:7" x14ac:dyDescent="0.25">
      <c r="A143576" s="3">
        <v>580763</v>
      </c>
      <c r="B143576" s="2">
        <v>-21.287133000000001</v>
      </c>
      <c r="C143576" s="2">
        <v>139.89294699999999</v>
      </c>
      <c r="D143576" s="1">
        <v>54</v>
      </c>
      <c r="E143576" s="1">
        <v>385161</v>
      </c>
      <c r="F143576" s="1">
        <v>7645663</v>
      </c>
      <c r="G143576" s="3" t="s">
        <v>133152</v>
      </c>
    </row>
    <row r="143577" spans="1:7" x14ac:dyDescent="0.25">
      <c r="A143577" s="3">
        <v>580764</v>
      </c>
      <c r="B143577" s="2">
        <v>-21.287427000000001</v>
      </c>
      <c r="C143577" s="2">
        <v>139.882938</v>
      </c>
      <c r="D143577" s="1">
        <v>54</v>
      </c>
      <c r="E143577" s="1">
        <v>384123</v>
      </c>
      <c r="F143577" s="1">
        <v>7645623</v>
      </c>
      <c r="G143577" s="3" t="s">
        <v>156809</v>
      </c>
    </row>
    <row r="143578" spans="1:7" x14ac:dyDescent="0.25">
      <c r="A143578" s="3">
        <v>580765</v>
      </c>
      <c r="B143578" s="2">
        <v>-21.277218999999999</v>
      </c>
      <c r="C143578" s="2">
        <v>139.88423</v>
      </c>
      <c r="D143578" s="1">
        <v>54</v>
      </c>
      <c r="E143578" s="1">
        <v>384249</v>
      </c>
      <c r="F143578" s="1">
        <v>7646754</v>
      </c>
      <c r="G143578" s="3" t="s">
        <v>133153</v>
      </c>
    </row>
    <row r="143579" spans="1:7" x14ac:dyDescent="0.25">
      <c r="A143579" s="3">
        <v>580766</v>
      </c>
      <c r="B143579" s="2">
        <v>-21.285069</v>
      </c>
      <c r="C143579" s="2">
        <v>139.88419099999999</v>
      </c>
      <c r="D143579" s="1">
        <v>54</v>
      </c>
      <c r="E143579" s="1">
        <v>384251</v>
      </c>
      <c r="F143579" s="1">
        <v>7645885</v>
      </c>
      <c r="G143579" s="3" t="s">
        <v>133154</v>
      </c>
    </row>
    <row r="143580" spans="1:7" x14ac:dyDescent="0.25">
      <c r="A143580" s="3">
        <v>580767</v>
      </c>
      <c r="B143580" s="2">
        <v>-21.294464000000001</v>
      </c>
      <c r="C143580" s="2">
        <v>139.885391</v>
      </c>
      <c r="D143580" s="1">
        <v>54</v>
      </c>
      <c r="E143580" s="1">
        <v>384383</v>
      </c>
      <c r="F143580" s="1">
        <v>7644846</v>
      </c>
      <c r="G143580" s="3" t="s">
        <v>156810</v>
      </c>
    </row>
    <row r="143581" spans="1:7" x14ac:dyDescent="0.25">
      <c r="A143581" s="3">
        <v>580768</v>
      </c>
      <c r="B143581" s="2">
        <v>-21.294208000000001</v>
      </c>
      <c r="C143581" s="2">
        <v>139.883455</v>
      </c>
      <c r="D143581" s="1">
        <v>54</v>
      </c>
      <c r="E143581" s="1">
        <v>384182</v>
      </c>
      <c r="F143581" s="1">
        <v>7644873</v>
      </c>
      <c r="G143581" s="3" t="s">
        <v>133155</v>
      </c>
    </row>
    <row r="143582" spans="1:7" x14ac:dyDescent="0.25">
      <c r="A143582" s="3">
        <v>580769</v>
      </c>
      <c r="B143582" s="2">
        <v>-21.293285999999998</v>
      </c>
      <c r="C143582" s="2">
        <v>139.87786299999999</v>
      </c>
      <c r="D143582" s="1">
        <v>54</v>
      </c>
      <c r="E143582" s="1">
        <v>383601</v>
      </c>
      <c r="F143582" s="1">
        <v>7644971</v>
      </c>
      <c r="G143582" s="3" t="s">
        <v>156811</v>
      </c>
    </row>
    <row r="143583" spans="1:7" x14ac:dyDescent="0.25">
      <c r="A143583" s="3">
        <v>580770</v>
      </c>
      <c r="B143583" s="2">
        <v>-21.294689000000002</v>
      </c>
      <c r="C143583" s="2">
        <v>139.87427400000001</v>
      </c>
      <c r="D143583" s="1">
        <v>54</v>
      </c>
      <c r="E143583" s="1">
        <v>383230</v>
      </c>
      <c r="F143583" s="1">
        <v>7644813</v>
      </c>
      <c r="G143583" s="3" t="s">
        <v>133156</v>
      </c>
    </row>
    <row r="143584" spans="1:7" x14ac:dyDescent="0.25">
      <c r="A143584" s="3">
        <v>580771</v>
      </c>
      <c r="B143584" s="2">
        <v>-21.293299999999999</v>
      </c>
      <c r="C143584" s="2">
        <v>139.871894</v>
      </c>
      <c r="D143584" s="1">
        <v>54</v>
      </c>
      <c r="E143584" s="1">
        <v>382982</v>
      </c>
      <c r="F143584" s="1">
        <v>7644965</v>
      </c>
      <c r="G143584" s="3" t="s">
        <v>156812</v>
      </c>
    </row>
    <row r="143585" spans="1:7" x14ac:dyDescent="0.25">
      <c r="A143585" s="3">
        <v>580772</v>
      </c>
      <c r="B143585" s="2">
        <v>-21.292726999999999</v>
      </c>
      <c r="C143585" s="2">
        <v>139.869944</v>
      </c>
      <c r="D143585" s="1">
        <v>54</v>
      </c>
      <c r="E143585" s="1">
        <v>382779</v>
      </c>
      <c r="F143585" s="1">
        <v>7645027</v>
      </c>
      <c r="G143585" s="3" t="s">
        <v>133158</v>
      </c>
    </row>
    <row r="143586" spans="1:7" x14ac:dyDescent="0.25">
      <c r="A143586" s="3">
        <v>580773</v>
      </c>
      <c r="B143586" s="2">
        <v>-21.649764000000001</v>
      </c>
      <c r="C143586" s="2">
        <v>139.919172</v>
      </c>
      <c r="D143586" s="1">
        <v>54</v>
      </c>
      <c r="E143586" s="1">
        <v>388159</v>
      </c>
      <c r="F143586" s="1">
        <v>7605541</v>
      </c>
      <c r="G143586" s="3" t="s">
        <v>156813</v>
      </c>
    </row>
    <row r="143587" spans="1:7" x14ac:dyDescent="0.25">
      <c r="A143587" s="3">
        <v>580774</v>
      </c>
      <c r="B143587" s="2">
        <v>-21.654211</v>
      </c>
      <c r="C143587" s="2">
        <v>139.91153600000001</v>
      </c>
      <c r="D143587" s="1">
        <v>54</v>
      </c>
      <c r="E143587" s="1">
        <v>387372</v>
      </c>
      <c r="F143587" s="1">
        <v>7605043</v>
      </c>
      <c r="G143587" s="3" t="s">
        <v>133159</v>
      </c>
    </row>
    <row r="143588" spans="1:7" x14ac:dyDescent="0.25">
      <c r="A143588" s="3">
        <v>580775</v>
      </c>
      <c r="B143588" s="2">
        <v>-21.65485</v>
      </c>
      <c r="C143588" s="2">
        <v>139.905597</v>
      </c>
      <c r="D143588" s="1">
        <v>54</v>
      </c>
      <c r="E143588" s="1">
        <v>386758</v>
      </c>
      <c r="F143588" s="1">
        <v>7604968</v>
      </c>
      <c r="G143588" s="3" t="s">
        <v>133160</v>
      </c>
    </row>
    <row r="143589" spans="1:7" x14ac:dyDescent="0.25">
      <c r="A143589" s="3">
        <v>580776</v>
      </c>
      <c r="B143589" s="2">
        <v>-21.656310999999999</v>
      </c>
      <c r="C143589" s="2">
        <v>139.902456</v>
      </c>
      <c r="D143589" s="1">
        <v>54</v>
      </c>
      <c r="E143589" s="1">
        <v>386434</v>
      </c>
      <c r="F143589" s="1">
        <v>7604804</v>
      </c>
      <c r="G143589" s="3" t="s">
        <v>156814</v>
      </c>
    </row>
    <row r="143590" spans="1:7" x14ac:dyDescent="0.25">
      <c r="A143590" s="3">
        <v>580777</v>
      </c>
      <c r="B143590" s="2">
        <v>-21.658853000000001</v>
      </c>
      <c r="C143590" s="2">
        <v>139.89330200000001</v>
      </c>
      <c r="D143590" s="1">
        <v>54</v>
      </c>
      <c r="E143590" s="1">
        <v>385489</v>
      </c>
      <c r="F143590" s="1">
        <v>7604516</v>
      </c>
      <c r="G143590" s="3" t="s">
        <v>133161</v>
      </c>
    </row>
    <row r="143591" spans="1:7" x14ac:dyDescent="0.25">
      <c r="A143591" s="3">
        <v>580778</v>
      </c>
      <c r="B143591" s="2">
        <v>-21.661753000000001</v>
      </c>
      <c r="C143591" s="2">
        <v>139.88517200000001</v>
      </c>
      <c r="D143591" s="1">
        <v>54</v>
      </c>
      <c r="E143591" s="1">
        <v>384650</v>
      </c>
      <c r="F143591" s="1">
        <v>7604189</v>
      </c>
      <c r="G143591" s="3" t="s">
        <v>156815</v>
      </c>
    </row>
    <row r="143592" spans="1:7" x14ac:dyDescent="0.25">
      <c r="A143592" s="3">
        <v>580779</v>
      </c>
      <c r="B143592" s="2">
        <v>-21.659464</v>
      </c>
      <c r="C143592" s="2">
        <v>139.89143300000001</v>
      </c>
      <c r="D143592" s="1">
        <v>54</v>
      </c>
      <c r="E143592" s="1">
        <v>385296</v>
      </c>
      <c r="F143592" s="1">
        <v>7604447</v>
      </c>
      <c r="G143592" s="3" t="s">
        <v>133164</v>
      </c>
    </row>
    <row r="143593" spans="1:7" x14ac:dyDescent="0.25">
      <c r="A143593" s="3">
        <v>580780</v>
      </c>
      <c r="B143593" s="2">
        <v>-21.664061</v>
      </c>
      <c r="C143593" s="2">
        <v>139.90512200000001</v>
      </c>
      <c r="D143593" s="1">
        <v>54</v>
      </c>
      <c r="E143593" s="1">
        <v>386716</v>
      </c>
      <c r="F143593" s="1">
        <v>7603948</v>
      </c>
      <c r="G143593" s="3" t="s">
        <v>156816</v>
      </c>
    </row>
    <row r="143594" spans="1:7" x14ac:dyDescent="0.25">
      <c r="A143594" s="3">
        <v>580781</v>
      </c>
      <c r="B143594" s="2">
        <v>-21.661733000000002</v>
      </c>
      <c r="C143594" s="2">
        <v>139.908019</v>
      </c>
      <c r="D143594" s="1">
        <v>54</v>
      </c>
      <c r="E143594" s="1">
        <v>387014</v>
      </c>
      <c r="F143594" s="1">
        <v>7604208</v>
      </c>
      <c r="G143594" s="3" t="s">
        <v>133165</v>
      </c>
    </row>
    <row r="143595" spans="1:7" x14ac:dyDescent="0.25">
      <c r="A143595" s="3">
        <v>580782</v>
      </c>
      <c r="B143595" s="2">
        <v>-21.660094000000001</v>
      </c>
      <c r="C143595" s="2">
        <v>139.91176100000001</v>
      </c>
      <c r="D143595" s="1">
        <v>54</v>
      </c>
      <c r="E143595" s="1">
        <v>387400</v>
      </c>
      <c r="F143595" s="1">
        <v>7604392</v>
      </c>
      <c r="G143595" s="3" t="s">
        <v>156817</v>
      </c>
    </row>
    <row r="143596" spans="1:7" x14ac:dyDescent="0.25">
      <c r="A143596" s="3">
        <v>580783</v>
      </c>
      <c r="B143596" s="2">
        <v>-21.668801999999999</v>
      </c>
      <c r="C143596" s="2">
        <v>139.90216699999999</v>
      </c>
      <c r="D143596" s="1">
        <v>54</v>
      </c>
      <c r="E143596" s="1">
        <v>386414</v>
      </c>
      <c r="F143596" s="1">
        <v>7603421</v>
      </c>
      <c r="G143596" s="3" t="s">
        <v>133167</v>
      </c>
    </row>
    <row r="143597" spans="1:7" x14ac:dyDescent="0.25">
      <c r="A143597" s="3">
        <v>580784</v>
      </c>
      <c r="B143597" s="2">
        <v>-21.668738000000001</v>
      </c>
      <c r="C143597" s="2">
        <v>139.89924999999999</v>
      </c>
      <c r="D143597" s="1">
        <v>54</v>
      </c>
      <c r="E143597" s="1">
        <v>386112</v>
      </c>
      <c r="F143597" s="1">
        <v>7603426</v>
      </c>
      <c r="G143597" s="3" t="s">
        <v>156818</v>
      </c>
    </row>
    <row r="143598" spans="1:7" x14ac:dyDescent="0.25">
      <c r="A143598" s="3">
        <v>580785</v>
      </c>
      <c r="B143598" s="2">
        <v>-21.669263000000001</v>
      </c>
      <c r="C143598" s="2">
        <v>139.89510799999999</v>
      </c>
      <c r="D143598" s="1">
        <v>54</v>
      </c>
      <c r="E143598" s="1">
        <v>385684</v>
      </c>
      <c r="F143598" s="1">
        <v>7603365</v>
      </c>
      <c r="G143598" s="3" t="s">
        <v>133168</v>
      </c>
    </row>
    <row r="143599" spans="1:7" x14ac:dyDescent="0.25">
      <c r="A143599" s="3">
        <v>580786</v>
      </c>
      <c r="B143599" s="2">
        <v>-21.673954999999999</v>
      </c>
      <c r="C143599" s="2">
        <v>139.901228</v>
      </c>
      <c r="D143599" s="1">
        <v>54</v>
      </c>
      <c r="E143599" s="1">
        <v>386321</v>
      </c>
      <c r="F143599" s="1">
        <v>7602850</v>
      </c>
      <c r="G143599" s="3" t="s">
        <v>133169</v>
      </c>
    </row>
    <row r="143600" spans="1:7" x14ac:dyDescent="0.25">
      <c r="A143600" s="3">
        <v>580787</v>
      </c>
      <c r="B143600" s="2">
        <v>-21.692425</v>
      </c>
      <c r="C143600" s="2">
        <v>139.900508</v>
      </c>
      <c r="D143600" s="1">
        <v>54</v>
      </c>
      <c r="E143600" s="1">
        <v>386261</v>
      </c>
      <c r="F143600" s="1">
        <v>7600805</v>
      </c>
      <c r="G143600" s="3" t="s">
        <v>156819</v>
      </c>
    </row>
    <row r="143601" spans="1:7" x14ac:dyDescent="0.25">
      <c r="A143601" s="3">
        <v>580788</v>
      </c>
      <c r="B143601" s="2">
        <v>-21.694351999999999</v>
      </c>
      <c r="C143601" s="2">
        <v>139.90114199999999</v>
      </c>
      <c r="D143601" s="1">
        <v>54</v>
      </c>
      <c r="E143601" s="1">
        <v>386328</v>
      </c>
      <c r="F143601" s="1">
        <v>7600592</v>
      </c>
      <c r="G143601" s="3" t="s">
        <v>133170</v>
      </c>
    </row>
    <row r="143602" spans="1:7" x14ac:dyDescent="0.25">
      <c r="A143602" s="3">
        <v>580789</v>
      </c>
      <c r="B143602" s="2">
        <v>-21.659738999999998</v>
      </c>
      <c r="C143602" s="2">
        <v>139.91804400000001</v>
      </c>
      <c r="D143602" s="1">
        <v>54</v>
      </c>
      <c r="E143602" s="1">
        <v>388050</v>
      </c>
      <c r="F143602" s="1">
        <v>7604436</v>
      </c>
      <c r="G143602" s="3" t="s">
        <v>156820</v>
      </c>
    </row>
    <row r="143603" spans="1:7" x14ac:dyDescent="0.25">
      <c r="A143603" s="3">
        <v>580790</v>
      </c>
      <c r="B143603" s="2">
        <v>-21.659852999999998</v>
      </c>
      <c r="C143603" s="2">
        <v>139.921763</v>
      </c>
      <c r="D143603" s="1">
        <v>54</v>
      </c>
      <c r="E143603" s="1">
        <v>388435</v>
      </c>
      <c r="F143603" s="1">
        <v>7604426</v>
      </c>
      <c r="G143603" s="3" t="s">
        <v>133171</v>
      </c>
    </row>
    <row r="143604" spans="1:7" x14ac:dyDescent="0.25">
      <c r="A143604" s="3">
        <v>580791</v>
      </c>
      <c r="B143604" s="2">
        <v>-21.662544</v>
      </c>
      <c r="C143604" s="2">
        <v>139.92307700000001</v>
      </c>
      <c r="D143604" s="1">
        <v>54</v>
      </c>
      <c r="E143604" s="1">
        <v>388573</v>
      </c>
      <c r="F143604" s="1">
        <v>7604129</v>
      </c>
      <c r="G143604" s="3" t="s">
        <v>156821</v>
      </c>
    </row>
    <row r="143605" spans="1:7" x14ac:dyDescent="0.25">
      <c r="A143605" s="3">
        <v>580792</v>
      </c>
      <c r="B143605" s="2">
        <v>-21.662447</v>
      </c>
      <c r="C143605" s="2">
        <v>139.92201600000001</v>
      </c>
      <c r="D143605" s="1">
        <v>54</v>
      </c>
      <c r="E143605" s="1">
        <v>388463</v>
      </c>
      <c r="F143605" s="1">
        <v>7604139</v>
      </c>
      <c r="G143605" s="3" t="s">
        <v>133173</v>
      </c>
    </row>
    <row r="143606" spans="1:7" x14ac:dyDescent="0.25">
      <c r="A143606" s="3">
        <v>580793</v>
      </c>
      <c r="B143606" s="2">
        <v>-21.446386</v>
      </c>
      <c r="C143606" s="2">
        <v>139.811464</v>
      </c>
      <c r="D143606" s="1">
        <v>54</v>
      </c>
      <c r="E143606" s="1">
        <v>376841</v>
      </c>
      <c r="F143606" s="1">
        <v>7627973</v>
      </c>
      <c r="G143606" s="3" t="s">
        <v>156822</v>
      </c>
    </row>
    <row r="143607" spans="1:7" x14ac:dyDescent="0.25">
      <c r="A143607" s="3">
        <v>580794</v>
      </c>
      <c r="B143607" s="2">
        <v>-21.645665999999999</v>
      </c>
      <c r="C143607" s="2">
        <v>139.8912</v>
      </c>
      <c r="D143607" s="1">
        <v>54</v>
      </c>
      <c r="E143607" s="1">
        <v>385261</v>
      </c>
      <c r="F143607" s="1">
        <v>7605974</v>
      </c>
      <c r="G143607" s="3" t="s">
        <v>133174</v>
      </c>
    </row>
    <row r="143608" spans="1:7" x14ac:dyDescent="0.25">
      <c r="A143608" s="3">
        <v>580795</v>
      </c>
      <c r="B143608" s="2">
        <v>-21.636285999999998</v>
      </c>
      <c r="C143608" s="2">
        <v>139.887619</v>
      </c>
      <c r="D143608" s="1">
        <v>54</v>
      </c>
      <c r="E143608" s="1">
        <v>384883</v>
      </c>
      <c r="F143608" s="1">
        <v>7607010</v>
      </c>
      <c r="G143608" s="3" t="s">
        <v>156823</v>
      </c>
    </row>
    <row r="143609" spans="1:7" x14ac:dyDescent="0.25">
      <c r="A143609" s="3">
        <v>580796</v>
      </c>
      <c r="B143609" s="2">
        <v>-21.589497000000001</v>
      </c>
      <c r="C143609" s="2">
        <v>139.91328300000001</v>
      </c>
      <c r="D143609" s="1">
        <v>54</v>
      </c>
      <c r="E143609" s="1">
        <v>387503</v>
      </c>
      <c r="F143609" s="1">
        <v>7612208</v>
      </c>
      <c r="G143609" s="3" t="s">
        <v>133176</v>
      </c>
    </row>
    <row r="143610" spans="1:7" x14ac:dyDescent="0.25">
      <c r="A143610" s="3">
        <v>580797</v>
      </c>
      <c r="B143610" s="2">
        <v>-21.582905</v>
      </c>
      <c r="C143610" s="2">
        <v>139.922258</v>
      </c>
      <c r="D143610" s="1">
        <v>54</v>
      </c>
      <c r="E143610" s="1">
        <v>388427</v>
      </c>
      <c r="F143610" s="1">
        <v>7612944</v>
      </c>
      <c r="G143610" s="3" t="s">
        <v>133177</v>
      </c>
    </row>
    <row r="143611" spans="1:7" x14ac:dyDescent="0.25">
      <c r="A143611" s="3">
        <v>580798</v>
      </c>
      <c r="B143611" s="2">
        <v>-21.577307999999999</v>
      </c>
      <c r="C143611" s="2">
        <v>139.89531400000001</v>
      </c>
      <c r="D143611" s="1">
        <v>54</v>
      </c>
      <c r="E143611" s="1">
        <v>385633</v>
      </c>
      <c r="F143611" s="1">
        <v>7613544</v>
      </c>
      <c r="G143611" s="3" t="s">
        <v>156824</v>
      </c>
    </row>
    <row r="143612" spans="1:7" x14ac:dyDescent="0.25">
      <c r="A143612" s="3">
        <v>580799</v>
      </c>
      <c r="B143612" s="2">
        <v>-21.596705</v>
      </c>
      <c r="C143612" s="2">
        <v>139.885941</v>
      </c>
      <c r="D143612" s="1">
        <v>54</v>
      </c>
      <c r="E143612" s="1">
        <v>384678</v>
      </c>
      <c r="F143612" s="1">
        <v>7611390</v>
      </c>
      <c r="G143612" s="3" t="s">
        <v>133243</v>
      </c>
    </row>
    <row r="143613" spans="1:7" x14ac:dyDescent="0.25">
      <c r="A143613" s="3">
        <v>580800</v>
      </c>
      <c r="B143613" s="2">
        <v>-21.596564000000001</v>
      </c>
      <c r="C143613" s="2">
        <v>139.87701899999999</v>
      </c>
      <c r="D143613" s="1">
        <v>54</v>
      </c>
      <c r="E143613" s="1">
        <v>383754</v>
      </c>
      <c r="F143613" s="1">
        <v>7611399</v>
      </c>
      <c r="G143613" s="3" t="s">
        <v>131798</v>
      </c>
    </row>
    <row r="143614" spans="1:7" x14ac:dyDescent="0.25">
      <c r="A143614" s="3">
        <v>580801</v>
      </c>
      <c r="B143614" s="2">
        <v>-21.607199999999999</v>
      </c>
      <c r="C143614" s="2">
        <v>139.86676299999999</v>
      </c>
      <c r="D143614" s="1">
        <v>54</v>
      </c>
      <c r="E143614" s="1">
        <v>382701</v>
      </c>
      <c r="F143614" s="1">
        <v>7610214</v>
      </c>
      <c r="G143614" s="3" t="s">
        <v>131799</v>
      </c>
    </row>
    <row r="143615" spans="1:7" x14ac:dyDescent="0.25">
      <c r="A143615" s="3">
        <v>580802</v>
      </c>
      <c r="B143615" s="2">
        <v>-21.62078</v>
      </c>
      <c r="C143615" s="2">
        <v>139.884522</v>
      </c>
      <c r="D143615" s="1">
        <v>54</v>
      </c>
      <c r="E143615" s="1">
        <v>384550</v>
      </c>
      <c r="F143615" s="1">
        <v>7608724</v>
      </c>
      <c r="G143615" s="3" t="s">
        <v>131800</v>
      </c>
    </row>
    <row r="143616" spans="1:7" x14ac:dyDescent="0.25">
      <c r="A143616" s="3">
        <v>580803</v>
      </c>
      <c r="B143616" s="2">
        <v>-21.637691</v>
      </c>
      <c r="C143616" s="2">
        <v>139.88193799999999</v>
      </c>
      <c r="D143616" s="1">
        <v>54</v>
      </c>
      <c r="E143616" s="1">
        <v>384296</v>
      </c>
      <c r="F143616" s="1">
        <v>7606850</v>
      </c>
      <c r="G143616" s="3" t="s">
        <v>131801</v>
      </c>
    </row>
    <row r="143617" spans="1:7" x14ac:dyDescent="0.25">
      <c r="A143617" s="3">
        <v>580804</v>
      </c>
      <c r="B143617" s="2">
        <v>-21.464928</v>
      </c>
      <c r="C143617" s="2">
        <v>139.819874</v>
      </c>
      <c r="D143617" s="1">
        <v>54</v>
      </c>
      <c r="E143617" s="1">
        <v>377728</v>
      </c>
      <c r="F143617" s="1">
        <v>7625927</v>
      </c>
      <c r="G143617" s="3" t="s">
        <v>131802</v>
      </c>
    </row>
    <row r="143618" spans="1:7" x14ac:dyDescent="0.25">
      <c r="A143618" s="3">
        <v>580805</v>
      </c>
      <c r="B143618" s="2">
        <v>-21.456707999999999</v>
      </c>
      <c r="C143618" s="2">
        <v>139.80976899999999</v>
      </c>
      <c r="D143618" s="1">
        <v>54</v>
      </c>
      <c r="E143618" s="1">
        <v>376674</v>
      </c>
      <c r="F143618" s="1">
        <v>7626829</v>
      </c>
      <c r="G143618" s="3" t="s">
        <v>131803</v>
      </c>
    </row>
    <row r="143619" spans="1:7" x14ac:dyDescent="0.25">
      <c r="A143619" s="3">
        <v>580806</v>
      </c>
      <c r="B143619" s="2">
        <v>-21.439439</v>
      </c>
      <c r="C143619" s="2">
        <v>139.803639</v>
      </c>
      <c r="D143619" s="1">
        <v>54</v>
      </c>
      <c r="E143619" s="1">
        <v>376024</v>
      </c>
      <c r="F143619" s="1">
        <v>7628736</v>
      </c>
      <c r="G143619" s="3" t="s">
        <v>131804</v>
      </c>
    </row>
    <row r="143620" spans="1:7" x14ac:dyDescent="0.25">
      <c r="A143620" s="3">
        <v>580807</v>
      </c>
      <c r="B143620" s="2">
        <v>-21.43995</v>
      </c>
      <c r="C143620" s="2">
        <v>139.80194399999999</v>
      </c>
      <c r="D143620" s="1">
        <v>54</v>
      </c>
      <c r="E143620" s="1">
        <v>375849</v>
      </c>
      <c r="F143620" s="1">
        <v>7628678</v>
      </c>
      <c r="G143620" s="3" t="s">
        <v>131805</v>
      </c>
    </row>
    <row r="143621" spans="1:7" x14ac:dyDescent="0.25">
      <c r="A143621" s="3">
        <v>580808</v>
      </c>
      <c r="B143621" s="2">
        <v>-21.438025</v>
      </c>
      <c r="C143621" s="2">
        <v>139.809361</v>
      </c>
      <c r="D143621" s="1">
        <v>54</v>
      </c>
      <c r="E143621" s="1">
        <v>376616</v>
      </c>
      <c r="F143621" s="1">
        <v>7628897</v>
      </c>
      <c r="G143621" s="3" t="s">
        <v>131806</v>
      </c>
    </row>
    <row r="143622" spans="1:7" x14ac:dyDescent="0.25">
      <c r="A143622" s="3">
        <v>580809</v>
      </c>
      <c r="B143622" s="2">
        <v>-21.437936000000001</v>
      </c>
      <c r="C143622" s="2">
        <v>139.811081</v>
      </c>
      <c r="D143622" s="1">
        <v>54</v>
      </c>
      <c r="E143622" s="1">
        <v>376794</v>
      </c>
      <c r="F143622" s="1">
        <v>7628908</v>
      </c>
      <c r="G143622" s="3" t="s">
        <v>131812</v>
      </c>
    </row>
    <row r="143623" spans="1:7" x14ac:dyDescent="0.25">
      <c r="A143623" s="3">
        <v>580810</v>
      </c>
      <c r="B143623" s="2">
        <v>-21.434766</v>
      </c>
      <c r="C143623" s="2">
        <v>139.81609399999999</v>
      </c>
      <c r="D143623" s="1">
        <v>54</v>
      </c>
      <c r="E143623" s="1">
        <v>377311</v>
      </c>
      <c r="F143623" s="1">
        <v>7629263</v>
      </c>
      <c r="G143623" s="3" t="s">
        <v>131813</v>
      </c>
    </row>
    <row r="143624" spans="1:7" x14ac:dyDescent="0.25">
      <c r="A143624" s="3">
        <v>580811</v>
      </c>
      <c r="B143624" s="2">
        <v>-21.787997000000001</v>
      </c>
      <c r="C143624" s="2">
        <v>139.89595199999999</v>
      </c>
      <c r="D143624" s="1">
        <v>54</v>
      </c>
      <c r="E143624" s="1">
        <v>385865</v>
      </c>
      <c r="F143624" s="1">
        <v>7590222</v>
      </c>
      <c r="G143624" s="3" t="s">
        <v>131817</v>
      </c>
    </row>
    <row r="143625" spans="1:7" x14ac:dyDescent="0.25">
      <c r="A143625" s="3">
        <v>580812</v>
      </c>
      <c r="B143625" s="2">
        <v>-21.777974</v>
      </c>
      <c r="C143625" s="2">
        <v>139.89151100000001</v>
      </c>
      <c r="D143625" s="1">
        <v>54</v>
      </c>
      <c r="E143625" s="1">
        <v>385398</v>
      </c>
      <c r="F143625" s="1">
        <v>7591328</v>
      </c>
      <c r="G143625" s="3" t="s">
        <v>131818</v>
      </c>
    </row>
    <row r="143626" spans="1:7" x14ac:dyDescent="0.25">
      <c r="A143626" s="3">
        <v>580813</v>
      </c>
      <c r="B143626" s="2">
        <v>-21.781213000000001</v>
      </c>
      <c r="C143626" s="2">
        <v>139.886641</v>
      </c>
      <c r="D143626" s="1">
        <v>54</v>
      </c>
      <c r="E143626" s="1">
        <v>384897</v>
      </c>
      <c r="F143626" s="1">
        <v>7590966</v>
      </c>
      <c r="G143626" s="3" t="s">
        <v>131819</v>
      </c>
    </row>
    <row r="143627" spans="1:7" x14ac:dyDescent="0.25">
      <c r="A143627" s="3">
        <v>580814</v>
      </c>
      <c r="B143627" s="2">
        <v>-21.755519</v>
      </c>
      <c r="C143627" s="2">
        <v>139.87040999999999</v>
      </c>
      <c r="D143627" s="1">
        <v>54</v>
      </c>
      <c r="E143627" s="1">
        <v>383198</v>
      </c>
      <c r="F143627" s="1">
        <v>7593798</v>
      </c>
      <c r="G143627" s="3" t="s">
        <v>131820</v>
      </c>
    </row>
    <row r="143628" spans="1:7" x14ac:dyDescent="0.25">
      <c r="A143628" s="3">
        <v>580815</v>
      </c>
      <c r="B143628" s="2">
        <v>-21.755597000000002</v>
      </c>
      <c r="C143628" s="2">
        <v>139.85418300000001</v>
      </c>
      <c r="D143628" s="1">
        <v>54</v>
      </c>
      <c r="E143628" s="1">
        <v>381520</v>
      </c>
      <c r="F143628" s="1">
        <v>7593777</v>
      </c>
      <c r="G143628" s="3" t="s">
        <v>131821</v>
      </c>
    </row>
    <row r="143629" spans="1:7" x14ac:dyDescent="0.25">
      <c r="A143629" s="3">
        <v>580816</v>
      </c>
      <c r="B143629" s="2">
        <v>-21.760535999999998</v>
      </c>
      <c r="C143629" s="2">
        <v>139.857508</v>
      </c>
      <c r="D143629" s="1">
        <v>54</v>
      </c>
      <c r="E143629" s="1">
        <v>381868</v>
      </c>
      <c r="F143629" s="1">
        <v>7593233</v>
      </c>
      <c r="G143629" s="3" t="s">
        <v>131822</v>
      </c>
    </row>
    <row r="143630" spans="1:7" x14ac:dyDescent="0.25">
      <c r="A143630" s="3">
        <v>580817</v>
      </c>
      <c r="B143630" s="2">
        <v>-21.711683000000001</v>
      </c>
      <c r="C143630" s="2">
        <v>139.90300300000001</v>
      </c>
      <c r="D143630" s="1">
        <v>54</v>
      </c>
      <c r="E143630" s="1">
        <v>386534</v>
      </c>
      <c r="F143630" s="1">
        <v>7598675</v>
      </c>
      <c r="G143630" s="3" t="s">
        <v>131823</v>
      </c>
    </row>
    <row r="143631" spans="1:7" x14ac:dyDescent="0.25">
      <c r="A143631" s="3">
        <v>580818</v>
      </c>
      <c r="B143631" s="2">
        <v>-21.814544000000001</v>
      </c>
      <c r="C143631" s="2">
        <v>139.80981399999999</v>
      </c>
      <c r="D143631" s="1">
        <v>54</v>
      </c>
      <c r="E143631" s="1">
        <v>376982</v>
      </c>
      <c r="F143631" s="1">
        <v>7587217</v>
      </c>
      <c r="G143631" s="3" t="s">
        <v>131824</v>
      </c>
    </row>
    <row r="143632" spans="1:7" x14ac:dyDescent="0.25">
      <c r="A143632" s="3">
        <v>580819</v>
      </c>
      <c r="B143632" s="2">
        <v>-21.690650000000002</v>
      </c>
      <c r="C143632" s="2">
        <v>139.560292</v>
      </c>
      <c r="D143632" s="1">
        <v>54</v>
      </c>
      <c r="E143632" s="1">
        <v>351060</v>
      </c>
      <c r="F143632" s="1">
        <v>7600713</v>
      </c>
      <c r="G143632" s="3" t="s">
        <v>131825</v>
      </c>
    </row>
    <row r="143633" spans="1:7" x14ac:dyDescent="0.25">
      <c r="A143633" s="3">
        <v>580820</v>
      </c>
      <c r="B143633" s="2">
        <v>-21.692294</v>
      </c>
      <c r="C143633" s="2">
        <v>139.56123299999999</v>
      </c>
      <c r="D143633" s="1">
        <v>54</v>
      </c>
      <c r="E143633" s="1">
        <v>351159</v>
      </c>
      <c r="F143633" s="1">
        <v>7600532</v>
      </c>
      <c r="G143633" s="3" t="s">
        <v>132973</v>
      </c>
    </row>
    <row r="143634" spans="1:7" x14ac:dyDescent="0.25">
      <c r="A143634" s="3">
        <v>580821</v>
      </c>
      <c r="B143634" s="2">
        <v>-21.721363</v>
      </c>
      <c r="C143634" s="2">
        <v>139.56553600000001</v>
      </c>
      <c r="D143634" s="1">
        <v>54</v>
      </c>
      <c r="E143634" s="1">
        <v>351634</v>
      </c>
      <c r="F143634" s="1">
        <v>7597318</v>
      </c>
      <c r="G143634" s="3" t="s">
        <v>132974</v>
      </c>
    </row>
    <row r="143635" spans="1:7" x14ac:dyDescent="0.25">
      <c r="A143635" s="3">
        <v>580822</v>
      </c>
      <c r="B143635" s="2">
        <v>-21.718451999999999</v>
      </c>
      <c r="C143635" s="2">
        <v>139.56524400000001</v>
      </c>
      <c r="D143635" s="1">
        <v>54</v>
      </c>
      <c r="E143635" s="1">
        <v>351601</v>
      </c>
      <c r="F143635" s="1">
        <v>7597640</v>
      </c>
      <c r="G143635" s="3" t="s">
        <v>132975</v>
      </c>
    </row>
    <row r="143636" spans="1:7" x14ac:dyDescent="0.25">
      <c r="A143636" s="3">
        <v>580823</v>
      </c>
      <c r="B143636" s="2">
        <v>-21.715453</v>
      </c>
      <c r="C143636" s="2">
        <v>139.56317799999999</v>
      </c>
      <c r="D143636" s="1">
        <v>54</v>
      </c>
      <c r="E143636" s="1">
        <v>351384</v>
      </c>
      <c r="F143636" s="1">
        <v>7597970</v>
      </c>
      <c r="G143636" s="3" t="s">
        <v>156825</v>
      </c>
    </row>
    <row r="143637" spans="1:7" x14ac:dyDescent="0.25">
      <c r="A143637" s="3">
        <v>580824</v>
      </c>
      <c r="B143637" s="2">
        <v>-21.713802999999999</v>
      </c>
      <c r="C143637" s="2">
        <v>139.56136699999999</v>
      </c>
      <c r="D143637" s="1">
        <v>54</v>
      </c>
      <c r="E143637" s="1">
        <v>351195</v>
      </c>
      <c r="F143637" s="1">
        <v>7598151</v>
      </c>
      <c r="G143637" s="3" t="s">
        <v>132976</v>
      </c>
    </row>
    <row r="143638" spans="1:7" x14ac:dyDescent="0.25">
      <c r="A143638" s="3">
        <v>580825</v>
      </c>
      <c r="B143638" s="2">
        <v>-21.721354999999999</v>
      </c>
      <c r="C143638" s="2">
        <v>139.567847</v>
      </c>
      <c r="D143638" s="1">
        <v>54</v>
      </c>
      <c r="E143638" s="1">
        <v>351873</v>
      </c>
      <c r="F143638" s="1">
        <v>7597321</v>
      </c>
      <c r="G143638" s="3" t="s">
        <v>156826</v>
      </c>
    </row>
    <row r="143639" spans="1:7" x14ac:dyDescent="0.25">
      <c r="A143639" s="3">
        <v>580826</v>
      </c>
      <c r="B143639" s="2">
        <v>-21.716605999999999</v>
      </c>
      <c r="C143639" s="2">
        <v>139.56904399999999</v>
      </c>
      <c r="D143639" s="1">
        <v>54</v>
      </c>
      <c r="E143639" s="1">
        <v>351992</v>
      </c>
      <c r="F143639" s="1">
        <v>7597848</v>
      </c>
      <c r="G143639" s="3" t="s">
        <v>132977</v>
      </c>
    </row>
    <row r="143640" spans="1:7" x14ac:dyDescent="0.25">
      <c r="A143640" s="3">
        <v>580827</v>
      </c>
      <c r="B143640" s="2">
        <v>-21.723158000000002</v>
      </c>
      <c r="C143640" s="2">
        <v>139.57771600000001</v>
      </c>
      <c r="D143640" s="1">
        <v>54</v>
      </c>
      <c r="E143640" s="1">
        <v>352896</v>
      </c>
      <c r="F143640" s="1">
        <v>7597131</v>
      </c>
      <c r="G143640" s="3" t="s">
        <v>132978</v>
      </c>
    </row>
    <row r="143641" spans="1:7" x14ac:dyDescent="0.25">
      <c r="A143641" s="3">
        <v>580828</v>
      </c>
      <c r="B143641" s="2">
        <v>-21.730822</v>
      </c>
      <c r="C143641" s="2">
        <v>139.596339</v>
      </c>
      <c r="D143641" s="1">
        <v>54</v>
      </c>
      <c r="E143641" s="1">
        <v>354830</v>
      </c>
      <c r="F143641" s="1">
        <v>7596300</v>
      </c>
      <c r="G143641" s="3" t="s">
        <v>156827</v>
      </c>
    </row>
    <row r="143642" spans="1:7" x14ac:dyDescent="0.25">
      <c r="A143642" s="3">
        <v>580829</v>
      </c>
      <c r="B143642" s="2">
        <v>-21.736625</v>
      </c>
      <c r="C143642" s="2">
        <v>139.60434699999999</v>
      </c>
      <c r="D143642" s="1">
        <v>54</v>
      </c>
      <c r="E143642" s="1">
        <v>355664</v>
      </c>
      <c r="F143642" s="1">
        <v>7595665</v>
      </c>
      <c r="G143642" s="3" t="s">
        <v>132979</v>
      </c>
    </row>
    <row r="143643" spans="1:7" x14ac:dyDescent="0.25">
      <c r="A143643" s="3">
        <v>580830</v>
      </c>
      <c r="B143643" s="2">
        <v>-21.710083000000001</v>
      </c>
      <c r="C143643" s="2">
        <v>139.600853</v>
      </c>
      <c r="D143643" s="1">
        <v>54</v>
      </c>
      <c r="E143643" s="1">
        <v>355276</v>
      </c>
      <c r="F143643" s="1">
        <v>7598600</v>
      </c>
      <c r="G143643" s="3" t="s">
        <v>156828</v>
      </c>
    </row>
    <row r="143644" spans="1:7" x14ac:dyDescent="0.25">
      <c r="A143644" s="3">
        <v>580831</v>
      </c>
      <c r="B143644" s="2">
        <v>-21.700219000000001</v>
      </c>
      <c r="C143644" s="2">
        <v>139.597466</v>
      </c>
      <c r="D143644" s="1">
        <v>54</v>
      </c>
      <c r="E143644" s="1">
        <v>354916</v>
      </c>
      <c r="F143644" s="1">
        <v>7599689</v>
      </c>
      <c r="G143644" s="3" t="s">
        <v>132980</v>
      </c>
    </row>
    <row r="143645" spans="1:7" x14ac:dyDescent="0.25">
      <c r="A143645" s="3">
        <v>580832</v>
      </c>
      <c r="B143645" s="2">
        <v>-21.405999999999999</v>
      </c>
      <c r="C143645" s="2">
        <v>139.88567699999999</v>
      </c>
      <c r="D143645" s="1">
        <v>54</v>
      </c>
      <c r="E143645" s="1">
        <v>384500</v>
      </c>
      <c r="F143645" s="1">
        <v>7632500</v>
      </c>
      <c r="G143645" s="3" t="s">
        <v>156829</v>
      </c>
    </row>
    <row r="143646" spans="1:7" x14ac:dyDescent="0.25">
      <c r="A143646" s="3">
        <v>580833</v>
      </c>
      <c r="B143646" s="2">
        <v>-21.459510999999999</v>
      </c>
      <c r="C143646" s="2">
        <v>139.8039</v>
      </c>
      <c r="D143646" s="1">
        <v>54</v>
      </c>
      <c r="E143646" s="1">
        <v>376068</v>
      </c>
      <c r="F143646" s="1">
        <v>7626514</v>
      </c>
      <c r="G143646" s="3" t="s">
        <v>132981</v>
      </c>
    </row>
    <row r="143647" spans="1:7" x14ac:dyDescent="0.25">
      <c r="A143647" s="3">
        <v>580834</v>
      </c>
      <c r="B143647" s="2">
        <v>-21.462786000000001</v>
      </c>
      <c r="C143647" s="2">
        <v>139.79943299999999</v>
      </c>
      <c r="D143647" s="1">
        <v>54</v>
      </c>
      <c r="E143647" s="1">
        <v>375608</v>
      </c>
      <c r="F143647" s="1">
        <v>7626148</v>
      </c>
      <c r="G143647" s="3" t="s">
        <v>156830</v>
      </c>
    </row>
    <row r="143648" spans="1:7" x14ac:dyDescent="0.25">
      <c r="A143648" s="3">
        <v>580835</v>
      </c>
      <c r="B143648" s="2">
        <v>-21.468730000000001</v>
      </c>
      <c r="C143648" s="2">
        <v>139.78445500000001</v>
      </c>
      <c r="D143648" s="1">
        <v>54</v>
      </c>
      <c r="E143648" s="1">
        <v>374061</v>
      </c>
      <c r="F143648" s="1">
        <v>7625478</v>
      </c>
      <c r="G143648" s="3" t="s">
        <v>132982</v>
      </c>
    </row>
    <row r="143649" spans="1:7" x14ac:dyDescent="0.25">
      <c r="A143649" s="3">
        <v>580836</v>
      </c>
      <c r="B143649" s="2">
        <v>-21.518169</v>
      </c>
      <c r="C143649" s="2">
        <v>139.79021399999999</v>
      </c>
      <c r="D143649" s="1">
        <v>54</v>
      </c>
      <c r="E143649" s="1">
        <v>374700</v>
      </c>
      <c r="F143649" s="1">
        <v>7620010</v>
      </c>
      <c r="G143649" s="3" t="s">
        <v>156831</v>
      </c>
    </row>
    <row r="143650" spans="1:7" x14ac:dyDescent="0.25">
      <c r="A143650" s="3">
        <v>580837</v>
      </c>
      <c r="B143650" s="2">
        <v>-21.527563000000001</v>
      </c>
      <c r="C143650" s="2">
        <v>139.78048799999999</v>
      </c>
      <c r="D143650" s="1">
        <v>54</v>
      </c>
      <c r="E143650" s="1">
        <v>373701</v>
      </c>
      <c r="F143650" s="1">
        <v>7618962</v>
      </c>
      <c r="G143650" s="3" t="s">
        <v>132984</v>
      </c>
    </row>
    <row r="143651" spans="1:7" x14ac:dyDescent="0.25">
      <c r="A143651" s="3">
        <v>580838</v>
      </c>
      <c r="B143651" s="2">
        <v>-21.572144000000002</v>
      </c>
      <c r="C143651" s="2">
        <v>139.772863</v>
      </c>
      <c r="D143651" s="1">
        <v>54</v>
      </c>
      <c r="E143651" s="1">
        <v>372950</v>
      </c>
      <c r="F143651" s="1">
        <v>7614021</v>
      </c>
      <c r="G143651" s="3" t="s">
        <v>132985</v>
      </c>
    </row>
    <row r="143652" spans="1:7" x14ac:dyDescent="0.25">
      <c r="A143652" s="3">
        <v>580839</v>
      </c>
      <c r="B143652" s="2">
        <v>-21.575191</v>
      </c>
      <c r="C143652" s="2">
        <v>139.75769399999999</v>
      </c>
      <c r="D143652" s="1">
        <v>54</v>
      </c>
      <c r="E143652" s="1">
        <v>371382</v>
      </c>
      <c r="F143652" s="1">
        <v>7613671</v>
      </c>
      <c r="G143652" s="3" t="s">
        <v>156832</v>
      </c>
    </row>
    <row r="143653" spans="1:7" x14ac:dyDescent="0.25">
      <c r="A143653" s="3">
        <v>580840</v>
      </c>
      <c r="B143653" s="2">
        <v>-21.520454999999998</v>
      </c>
      <c r="C143653" s="2">
        <v>139.60081400000001</v>
      </c>
      <c r="D143653" s="1">
        <v>54</v>
      </c>
      <c r="E143653" s="1">
        <v>355083</v>
      </c>
      <c r="F143653" s="1">
        <v>7619601</v>
      </c>
      <c r="G143653" s="3" t="s">
        <v>132987</v>
      </c>
    </row>
    <row r="143654" spans="1:7" x14ac:dyDescent="0.25">
      <c r="A143654" s="3">
        <v>580841</v>
      </c>
      <c r="B143654" s="2">
        <v>-21.519376999999999</v>
      </c>
      <c r="C143654" s="2">
        <v>139.59726900000001</v>
      </c>
      <c r="D143654" s="1">
        <v>54</v>
      </c>
      <c r="E143654" s="1">
        <v>354715</v>
      </c>
      <c r="F143654" s="1">
        <v>7619709</v>
      </c>
      <c r="G143654" s="3" t="s">
        <v>156833</v>
      </c>
    </row>
    <row r="143655" spans="1:7" x14ac:dyDescent="0.25">
      <c r="A143655" s="3">
        <v>580842</v>
      </c>
      <c r="B143655" s="2">
        <v>-21.599990999999999</v>
      </c>
      <c r="C143655" s="2">
        <v>139.60166899999999</v>
      </c>
      <c r="D143655" s="1">
        <v>54</v>
      </c>
      <c r="E143655" s="1">
        <v>355251</v>
      </c>
      <c r="F143655" s="1">
        <v>7610796</v>
      </c>
      <c r="G143655" s="3" t="s">
        <v>132988</v>
      </c>
    </row>
    <row r="143656" spans="1:7" x14ac:dyDescent="0.25">
      <c r="A143656" s="3">
        <v>580843</v>
      </c>
      <c r="B143656" s="2">
        <v>-21.658318999999999</v>
      </c>
      <c r="C143656" s="2">
        <v>139.59160199999999</v>
      </c>
      <c r="D143656" s="1">
        <v>54</v>
      </c>
      <c r="E143656" s="1">
        <v>354267</v>
      </c>
      <c r="F143656" s="1">
        <v>7604322</v>
      </c>
      <c r="G143656" s="3" t="s">
        <v>156834</v>
      </c>
    </row>
    <row r="143657" spans="1:7" x14ac:dyDescent="0.25">
      <c r="A143657" s="3">
        <v>580844</v>
      </c>
      <c r="B143657" s="2">
        <v>-21.949114000000002</v>
      </c>
      <c r="C143657" s="2">
        <v>139.595958</v>
      </c>
      <c r="D143657" s="1">
        <v>54</v>
      </c>
      <c r="E143657" s="1">
        <v>355011</v>
      </c>
      <c r="F143657" s="1">
        <v>7572133</v>
      </c>
      <c r="G143657" s="3" t="s">
        <v>132989</v>
      </c>
    </row>
    <row r="143658" spans="1:7" x14ac:dyDescent="0.25">
      <c r="A143658" s="3">
        <v>580845</v>
      </c>
      <c r="B143658" s="2">
        <v>-21.952580999999999</v>
      </c>
      <c r="C143658" s="2">
        <v>139.57596899999999</v>
      </c>
      <c r="D143658" s="1">
        <v>54</v>
      </c>
      <c r="E143658" s="1">
        <v>352950</v>
      </c>
      <c r="F143658" s="1">
        <v>7571730</v>
      </c>
      <c r="G143658" s="3" t="s">
        <v>156835</v>
      </c>
    </row>
    <row r="143659" spans="1:7" x14ac:dyDescent="0.25">
      <c r="A143659" s="3">
        <v>580846</v>
      </c>
      <c r="B143659" s="2">
        <v>-21.94933</v>
      </c>
      <c r="C143659" s="2">
        <v>139.577066</v>
      </c>
      <c r="D143659" s="1">
        <v>54</v>
      </c>
      <c r="E143659" s="1">
        <v>353060</v>
      </c>
      <c r="F143659" s="1">
        <v>7572091</v>
      </c>
      <c r="G143659" s="3" t="s">
        <v>132990</v>
      </c>
    </row>
    <row r="143660" spans="1:7" x14ac:dyDescent="0.25">
      <c r="A143660" s="3">
        <v>580847</v>
      </c>
      <c r="B143660" s="2">
        <v>-21.948571999999999</v>
      </c>
      <c r="C143660" s="2">
        <v>139.60152199999999</v>
      </c>
      <c r="D143660" s="1">
        <v>54</v>
      </c>
      <c r="E143660" s="1">
        <v>355585</v>
      </c>
      <c r="F143660" s="1">
        <v>7572198</v>
      </c>
      <c r="G143660" s="3" t="s">
        <v>156836</v>
      </c>
    </row>
    <row r="143661" spans="1:7" x14ac:dyDescent="0.25">
      <c r="A143661" s="3">
        <v>580848</v>
      </c>
      <c r="B143661" s="2">
        <v>-21.949325000000002</v>
      </c>
      <c r="C143661" s="2">
        <v>139.61330799999999</v>
      </c>
      <c r="D143661" s="1">
        <v>54</v>
      </c>
      <c r="E143661" s="1">
        <v>356803</v>
      </c>
      <c r="F143661" s="1">
        <v>7572126</v>
      </c>
      <c r="G143661" s="3" t="s">
        <v>132994</v>
      </c>
    </row>
    <row r="143662" spans="1:7" x14ac:dyDescent="0.25">
      <c r="A143662" s="3">
        <v>580849</v>
      </c>
      <c r="B143662" s="2">
        <v>-21.910243999999999</v>
      </c>
      <c r="C143662" s="2">
        <v>139.617063</v>
      </c>
      <c r="D143662" s="1">
        <v>54</v>
      </c>
      <c r="E143662" s="1">
        <v>357152</v>
      </c>
      <c r="F143662" s="1">
        <v>7576456</v>
      </c>
      <c r="G143662" s="3" t="s">
        <v>132995</v>
      </c>
    </row>
    <row r="143663" spans="1:7" x14ac:dyDescent="0.25">
      <c r="A143663" s="3">
        <v>580850</v>
      </c>
      <c r="B143663" s="2">
        <v>-21.908491999999999</v>
      </c>
      <c r="C143663" s="2">
        <v>139.61176699999999</v>
      </c>
      <c r="D143663" s="1">
        <v>54</v>
      </c>
      <c r="E143663" s="1">
        <v>356603</v>
      </c>
      <c r="F143663" s="1">
        <v>7576645</v>
      </c>
      <c r="G143663" s="3" t="s">
        <v>156837</v>
      </c>
    </row>
    <row r="143664" spans="1:7" x14ac:dyDescent="0.25">
      <c r="A143664" s="3">
        <v>580851</v>
      </c>
      <c r="B143664" s="2">
        <v>-21.904547000000001</v>
      </c>
      <c r="C143664" s="2">
        <v>139.60982200000001</v>
      </c>
      <c r="D143664" s="1">
        <v>54</v>
      </c>
      <c r="E143664" s="1">
        <v>356398</v>
      </c>
      <c r="F143664" s="1">
        <v>7577080</v>
      </c>
      <c r="G143664" s="3" t="s">
        <v>132996</v>
      </c>
    </row>
    <row r="143665" spans="1:7" x14ac:dyDescent="0.25">
      <c r="A143665" s="3">
        <v>580852</v>
      </c>
      <c r="B143665" s="2">
        <v>-21.907906000000001</v>
      </c>
      <c r="C143665" s="2">
        <v>139.60014699999999</v>
      </c>
      <c r="D143665" s="1">
        <v>54</v>
      </c>
      <c r="E143665" s="1">
        <v>355402</v>
      </c>
      <c r="F143665" s="1">
        <v>7576699</v>
      </c>
      <c r="G143665" s="3" t="s">
        <v>156838</v>
      </c>
    </row>
    <row r="143666" spans="1:7" x14ac:dyDescent="0.25">
      <c r="A143666" s="3">
        <v>580853</v>
      </c>
      <c r="B143666" s="2">
        <v>-21.933764</v>
      </c>
      <c r="C143666" s="2">
        <v>139.59560500000001</v>
      </c>
      <c r="D143666" s="1">
        <v>54</v>
      </c>
      <c r="E143666" s="1">
        <v>354959</v>
      </c>
      <c r="F143666" s="1">
        <v>7573832</v>
      </c>
      <c r="G143666" s="3" t="s">
        <v>132997</v>
      </c>
    </row>
    <row r="143667" spans="1:7" x14ac:dyDescent="0.25">
      <c r="A143667" s="3">
        <v>580854</v>
      </c>
      <c r="B143667" s="2">
        <v>-21.926658</v>
      </c>
      <c r="C143667" s="2">
        <v>139.58852999999999</v>
      </c>
      <c r="D143667" s="1">
        <v>54</v>
      </c>
      <c r="E143667" s="1">
        <v>354221</v>
      </c>
      <c r="F143667" s="1">
        <v>7574612</v>
      </c>
      <c r="G143667" s="3" t="s">
        <v>156839</v>
      </c>
    </row>
    <row r="143668" spans="1:7" x14ac:dyDescent="0.25">
      <c r="A143668" s="3">
        <v>580855</v>
      </c>
      <c r="B143668" s="2">
        <v>-21.924416000000001</v>
      </c>
      <c r="C143668" s="2">
        <v>139.577944</v>
      </c>
      <c r="D143668" s="1">
        <v>54</v>
      </c>
      <c r="E143668" s="1">
        <v>353125</v>
      </c>
      <c r="F143668" s="1">
        <v>7574850</v>
      </c>
      <c r="G143668" s="3" t="s">
        <v>132998</v>
      </c>
    </row>
    <row r="143669" spans="1:7" x14ac:dyDescent="0.25">
      <c r="A143669" s="3">
        <v>580856</v>
      </c>
      <c r="B143669" s="2">
        <v>-21.921738000000001</v>
      </c>
      <c r="C143669" s="2">
        <v>139.58156</v>
      </c>
      <c r="D143669" s="1">
        <v>54</v>
      </c>
      <c r="E143669" s="1">
        <v>353496</v>
      </c>
      <c r="F143669" s="1">
        <v>7575150</v>
      </c>
      <c r="G143669" s="3" t="s">
        <v>156840</v>
      </c>
    </row>
    <row r="143670" spans="1:7" x14ac:dyDescent="0.25">
      <c r="A143670" s="3">
        <v>580857</v>
      </c>
      <c r="B143670" s="2">
        <v>-21.941127000000002</v>
      </c>
      <c r="C143670" s="2">
        <v>139.60128599999999</v>
      </c>
      <c r="D143670" s="1">
        <v>54</v>
      </c>
      <c r="E143670" s="1">
        <v>355553</v>
      </c>
      <c r="F143670" s="1">
        <v>7573022</v>
      </c>
      <c r="G143670" s="3" t="s">
        <v>132999</v>
      </c>
    </row>
    <row r="143671" spans="1:7" x14ac:dyDescent="0.25">
      <c r="A143671" s="3">
        <v>580858</v>
      </c>
      <c r="B143671" s="2">
        <v>-21.871521999999999</v>
      </c>
      <c r="C143671" s="2">
        <v>139.58012199999999</v>
      </c>
      <c r="D143671" s="1">
        <v>54</v>
      </c>
      <c r="E143671" s="1">
        <v>353296</v>
      </c>
      <c r="F143671" s="1">
        <v>7580708</v>
      </c>
      <c r="G143671" s="3" t="s">
        <v>156841</v>
      </c>
    </row>
    <row r="143672" spans="1:7" x14ac:dyDescent="0.25">
      <c r="A143672" s="3">
        <v>580859</v>
      </c>
      <c r="B143672" s="2">
        <v>-21.87801</v>
      </c>
      <c r="C143672" s="2">
        <v>139.568949</v>
      </c>
      <c r="D143672" s="1">
        <v>54</v>
      </c>
      <c r="E143672" s="1">
        <v>352148</v>
      </c>
      <c r="F143672" s="1">
        <v>7579979</v>
      </c>
      <c r="G143672" s="3" t="s">
        <v>133000</v>
      </c>
    </row>
    <row r="143673" spans="1:7" x14ac:dyDescent="0.25">
      <c r="A143673" s="3">
        <v>580860</v>
      </c>
      <c r="B143673" s="2">
        <v>-21.872574</v>
      </c>
      <c r="C143673" s="2">
        <v>139.59496899999999</v>
      </c>
      <c r="D143673" s="1">
        <v>54</v>
      </c>
      <c r="E143673" s="1">
        <v>354831</v>
      </c>
      <c r="F143673" s="1">
        <v>7580613</v>
      </c>
      <c r="G143673" s="3" t="s">
        <v>133001</v>
      </c>
    </row>
    <row r="143674" spans="1:7" x14ac:dyDescent="0.25">
      <c r="A143674" s="3">
        <v>580861</v>
      </c>
      <c r="B143674" s="2">
        <v>-21.872138</v>
      </c>
      <c r="C143674" s="2">
        <v>139.60368099999999</v>
      </c>
      <c r="D143674" s="1">
        <v>54</v>
      </c>
      <c r="E143674" s="1">
        <v>355731</v>
      </c>
      <c r="F143674" s="1">
        <v>7580662</v>
      </c>
      <c r="G143674" s="3" t="s">
        <v>156842</v>
      </c>
    </row>
    <row r="143675" spans="1:7" x14ac:dyDescent="0.25">
      <c r="A143675" s="3">
        <v>580862</v>
      </c>
      <c r="B143675" s="2">
        <v>-21.869140999999999</v>
      </c>
      <c r="C143675" s="2">
        <v>139.63392999999999</v>
      </c>
      <c r="D143675" s="1">
        <v>54</v>
      </c>
      <c r="E143675" s="1">
        <v>358854</v>
      </c>
      <c r="F143675" s="1">
        <v>7581022</v>
      </c>
      <c r="G143675" s="3" t="s">
        <v>133003</v>
      </c>
    </row>
    <row r="143676" spans="1:7" x14ac:dyDescent="0.25">
      <c r="A143676" s="3">
        <v>580863</v>
      </c>
      <c r="B143676" s="2">
        <v>-21.864497</v>
      </c>
      <c r="C143676" s="2">
        <v>139.64034100000001</v>
      </c>
      <c r="D143676" s="1">
        <v>54</v>
      </c>
      <c r="E143676" s="1">
        <v>359512</v>
      </c>
      <c r="F143676" s="1">
        <v>7581542</v>
      </c>
      <c r="G143676" s="3" t="s">
        <v>156843</v>
      </c>
    </row>
    <row r="143677" spans="1:7" x14ac:dyDescent="0.25">
      <c r="A143677" s="3">
        <v>580864</v>
      </c>
      <c r="B143677" s="2">
        <v>-21.870380000000001</v>
      </c>
      <c r="C143677" s="2">
        <v>139.64500000000001</v>
      </c>
      <c r="D143677" s="1">
        <v>54</v>
      </c>
      <c r="E143677" s="1">
        <v>359999</v>
      </c>
      <c r="F143677" s="1">
        <v>7580895</v>
      </c>
      <c r="G143677" s="3" t="s">
        <v>133004</v>
      </c>
    </row>
    <row r="143678" spans="1:7" x14ac:dyDescent="0.25">
      <c r="A143678" s="3">
        <v>580865</v>
      </c>
      <c r="B143678" s="2">
        <v>-21.871666000000001</v>
      </c>
      <c r="C143678" s="2">
        <v>139.66006400000001</v>
      </c>
      <c r="D143678" s="1">
        <v>54</v>
      </c>
      <c r="E143678" s="1">
        <v>361557</v>
      </c>
      <c r="F143678" s="1">
        <v>7580766</v>
      </c>
      <c r="G143678" s="3" t="s">
        <v>156844</v>
      </c>
    </row>
    <row r="143679" spans="1:7" x14ac:dyDescent="0.25">
      <c r="A143679" s="3">
        <v>580866</v>
      </c>
      <c r="B143679" s="2">
        <v>-21.866053000000001</v>
      </c>
      <c r="C143679" s="2">
        <v>139.66040799999999</v>
      </c>
      <c r="D143679" s="1">
        <v>54</v>
      </c>
      <c r="E143679" s="1">
        <v>361587</v>
      </c>
      <c r="F143679" s="1">
        <v>7581388</v>
      </c>
      <c r="G143679" s="3" t="s">
        <v>133005</v>
      </c>
    </row>
    <row r="143680" spans="1:7" x14ac:dyDescent="0.25">
      <c r="A143680" s="3">
        <v>580867</v>
      </c>
      <c r="B143680" s="2">
        <v>-21.868290999999999</v>
      </c>
      <c r="C143680" s="2">
        <v>139.658017</v>
      </c>
      <c r="D143680" s="1">
        <v>54</v>
      </c>
      <c r="E143680" s="1">
        <v>361342</v>
      </c>
      <c r="F143680" s="1">
        <v>7581138</v>
      </c>
      <c r="G143680" s="3" t="s">
        <v>156845</v>
      </c>
    </row>
    <row r="143681" spans="1:7" x14ac:dyDescent="0.25">
      <c r="A143681" s="3">
        <v>580868</v>
      </c>
      <c r="B143681" s="2">
        <v>-21.872226999999999</v>
      </c>
      <c r="C143681" s="2">
        <v>139.68131</v>
      </c>
      <c r="D143681" s="1">
        <v>54</v>
      </c>
      <c r="E143681" s="1">
        <v>363753</v>
      </c>
      <c r="F143681" s="1">
        <v>7580723</v>
      </c>
      <c r="G143681" s="3" t="s">
        <v>133006</v>
      </c>
    </row>
    <row r="143682" spans="1:7" x14ac:dyDescent="0.25">
      <c r="A143682" s="3">
        <v>580869</v>
      </c>
      <c r="B143682" s="2">
        <v>-21.882232999999999</v>
      </c>
      <c r="C143682" s="2">
        <v>139.684247</v>
      </c>
      <c r="D143682" s="1">
        <v>54</v>
      </c>
      <c r="E143682" s="1">
        <v>364066</v>
      </c>
      <c r="F143682" s="1">
        <v>7579618</v>
      </c>
      <c r="G143682" s="3" t="s">
        <v>133007</v>
      </c>
    </row>
    <row r="143683" spans="1:7" x14ac:dyDescent="0.25">
      <c r="A143683" s="3">
        <v>580870</v>
      </c>
      <c r="B143683" s="2">
        <v>-21.786460999999999</v>
      </c>
      <c r="C143683" s="2">
        <v>139.67122699999999</v>
      </c>
      <c r="D143683" s="1">
        <v>54</v>
      </c>
      <c r="E143683" s="1">
        <v>362629</v>
      </c>
      <c r="F143683" s="1">
        <v>7590209</v>
      </c>
      <c r="G143683" s="3" t="s">
        <v>156846</v>
      </c>
    </row>
    <row r="143684" spans="1:7" x14ac:dyDescent="0.25">
      <c r="A143684" s="3">
        <v>580871</v>
      </c>
      <c r="B143684" s="2">
        <v>-21.818408000000002</v>
      </c>
      <c r="C143684" s="2">
        <v>139.65324699999999</v>
      </c>
      <c r="D143684" s="1">
        <v>54</v>
      </c>
      <c r="E143684" s="1">
        <v>360801</v>
      </c>
      <c r="F143684" s="1">
        <v>7586656</v>
      </c>
      <c r="G143684" s="3" t="s">
        <v>133008</v>
      </c>
    </row>
    <row r="143685" spans="1:7" x14ac:dyDescent="0.25">
      <c r="A143685" s="3">
        <v>580872</v>
      </c>
      <c r="B143685" s="2">
        <v>-21.816849000000001</v>
      </c>
      <c r="C143685" s="2">
        <v>139.67165199999999</v>
      </c>
      <c r="D143685" s="1">
        <v>54</v>
      </c>
      <c r="E143685" s="1">
        <v>362702</v>
      </c>
      <c r="F143685" s="1">
        <v>7586845</v>
      </c>
      <c r="G143685" s="3" t="s">
        <v>156847</v>
      </c>
    </row>
    <row r="143686" spans="1:7" x14ac:dyDescent="0.25">
      <c r="A143686" s="3">
        <v>580873</v>
      </c>
      <c r="B143686" s="2">
        <v>-21.894022</v>
      </c>
      <c r="C143686" s="2">
        <v>139.590586</v>
      </c>
      <c r="D143686" s="1">
        <v>54</v>
      </c>
      <c r="E143686" s="1">
        <v>354400</v>
      </c>
      <c r="F143686" s="1">
        <v>7578227</v>
      </c>
      <c r="G143686" s="3" t="s">
        <v>133010</v>
      </c>
    </row>
    <row r="143687" spans="1:7" x14ac:dyDescent="0.25">
      <c r="A143687" s="3">
        <v>580874</v>
      </c>
      <c r="B143687" s="2">
        <v>-21.768349000000001</v>
      </c>
      <c r="C143687" s="2">
        <v>139.567485</v>
      </c>
      <c r="D143687" s="1">
        <v>54</v>
      </c>
      <c r="E143687" s="1">
        <v>351884</v>
      </c>
      <c r="F143687" s="1">
        <v>7592118</v>
      </c>
      <c r="G143687" s="3" t="s">
        <v>156848</v>
      </c>
    </row>
    <row r="143688" spans="1:7" x14ac:dyDescent="0.25">
      <c r="A143688" s="3">
        <v>580875</v>
      </c>
      <c r="B143688" s="2">
        <v>-21.765978</v>
      </c>
      <c r="C143688" s="2">
        <v>139.576291</v>
      </c>
      <c r="D143688" s="1">
        <v>54</v>
      </c>
      <c r="E143688" s="1">
        <v>352792</v>
      </c>
      <c r="F143688" s="1">
        <v>7592389</v>
      </c>
      <c r="G143688" s="3" t="s">
        <v>133011</v>
      </c>
    </row>
    <row r="143689" spans="1:7" x14ac:dyDescent="0.25">
      <c r="A143689" s="3">
        <v>580876</v>
      </c>
      <c r="B143689" s="2">
        <v>-21.766425000000002</v>
      </c>
      <c r="C143689" s="2">
        <v>139.57882699999999</v>
      </c>
      <c r="D143689" s="1">
        <v>54</v>
      </c>
      <c r="E143689" s="1">
        <v>353055</v>
      </c>
      <c r="F143689" s="1">
        <v>7592342</v>
      </c>
      <c r="G143689" s="3" t="s">
        <v>156849</v>
      </c>
    </row>
    <row r="143690" spans="1:7" x14ac:dyDescent="0.25">
      <c r="A143690" s="3">
        <v>580877</v>
      </c>
      <c r="B143690" s="2">
        <v>-21.597788999999999</v>
      </c>
      <c r="C143690" s="2">
        <v>139.61712700000001</v>
      </c>
      <c r="D143690" s="1">
        <v>54</v>
      </c>
      <c r="E143690" s="1">
        <v>356849</v>
      </c>
      <c r="F143690" s="1">
        <v>7611047</v>
      </c>
      <c r="G143690" s="3" t="s">
        <v>133012</v>
      </c>
    </row>
    <row r="143691" spans="1:7" x14ac:dyDescent="0.25">
      <c r="A143691" s="3">
        <v>510971</v>
      </c>
      <c r="B143691" s="2">
        <v>-26.132255000000001</v>
      </c>
      <c r="C143691" s="2">
        <v>151.66566900000001</v>
      </c>
      <c r="D143691" s="1">
        <v>56</v>
      </c>
      <c r="E143691" s="1">
        <v>366605</v>
      </c>
      <c r="F143691" s="1">
        <v>7108975</v>
      </c>
      <c r="G143691" s="3" t="s">
        <v>129295</v>
      </c>
    </row>
    <row r="143692" spans="1:7" x14ac:dyDescent="0.25">
      <c r="A143692" s="3">
        <v>571390</v>
      </c>
      <c r="B143692" s="2">
        <v>-21.849864</v>
      </c>
      <c r="C143692" s="2">
        <v>140.688377</v>
      </c>
      <c r="D143692" s="1">
        <v>54</v>
      </c>
      <c r="E143692" s="1">
        <v>467800</v>
      </c>
      <c r="F143692" s="1">
        <v>7583750</v>
      </c>
      <c r="G143692" s="3" t="s">
        <v>147098</v>
      </c>
    </row>
    <row r="143693" spans="1:7" x14ac:dyDescent="0.25">
      <c r="A143693" s="3">
        <v>53979</v>
      </c>
      <c r="B143693" s="2">
        <v>-19.014393999999999</v>
      </c>
      <c r="C143693" s="2">
        <v>143.774866</v>
      </c>
      <c r="D143693" s="1">
        <v>54</v>
      </c>
      <c r="E143693" s="1">
        <v>792121</v>
      </c>
      <c r="F143693" s="1">
        <v>7895267</v>
      </c>
      <c r="G143693" s="3" t="s">
        <v>41070</v>
      </c>
    </row>
    <row r="143694" spans="1:7" x14ac:dyDescent="0.25">
      <c r="A143694" s="3">
        <v>472582</v>
      </c>
      <c r="B143694" s="2">
        <v>-20.467980000000001</v>
      </c>
      <c r="C143694" s="2">
        <v>145.28077400000001</v>
      </c>
      <c r="D143694" s="1">
        <v>55</v>
      </c>
      <c r="E143694" s="1">
        <v>320676</v>
      </c>
      <c r="F143694" s="1">
        <v>7735782</v>
      </c>
      <c r="G143694" s="3" t="s">
        <v>56599</v>
      </c>
    </row>
    <row r="143695" spans="1:7" x14ac:dyDescent="0.25">
      <c r="A143695" s="3">
        <v>472583</v>
      </c>
      <c r="B143695" s="2">
        <v>-20.482482999999998</v>
      </c>
      <c r="C143695" s="2">
        <v>145.293947</v>
      </c>
      <c r="D143695" s="1">
        <v>55</v>
      </c>
      <c r="E143695" s="1">
        <v>322067</v>
      </c>
      <c r="F143695" s="1">
        <v>7734191</v>
      </c>
      <c r="G143695" s="3" t="s">
        <v>59872</v>
      </c>
    </row>
    <row r="143696" spans="1:7" x14ac:dyDescent="0.25">
      <c r="A143696" s="3">
        <v>472584</v>
      </c>
      <c r="B143696" s="2">
        <v>-20.483319000000002</v>
      </c>
      <c r="C143696" s="2">
        <v>145.29189700000001</v>
      </c>
      <c r="D143696" s="1">
        <v>55</v>
      </c>
      <c r="E143696" s="1">
        <v>321854</v>
      </c>
      <c r="F143696" s="1">
        <v>7734096</v>
      </c>
      <c r="G143696" s="3" t="s">
        <v>56600</v>
      </c>
    </row>
    <row r="143697" spans="1:7" x14ac:dyDescent="0.25">
      <c r="A143697" s="3">
        <v>472585</v>
      </c>
      <c r="B143697" s="2">
        <v>-20.480315999999998</v>
      </c>
      <c r="C143697" s="2">
        <v>145.285775</v>
      </c>
      <c r="D143697" s="1">
        <v>55</v>
      </c>
      <c r="E143697" s="1">
        <v>321212</v>
      </c>
      <c r="F143697" s="1">
        <v>7734422</v>
      </c>
      <c r="G143697" s="3" t="s">
        <v>59873</v>
      </c>
    </row>
    <row r="143698" spans="1:7" x14ac:dyDescent="0.25">
      <c r="A143698" s="3">
        <v>472586</v>
      </c>
      <c r="B143698" s="2">
        <v>-20.484815999999999</v>
      </c>
      <c r="C143698" s="2">
        <v>145.30077800000001</v>
      </c>
      <c r="D143698" s="1">
        <v>55</v>
      </c>
      <c r="E143698" s="1">
        <v>322782</v>
      </c>
      <c r="F143698" s="1">
        <v>7733940</v>
      </c>
      <c r="G143698" s="3" t="s">
        <v>56601</v>
      </c>
    </row>
    <row r="143699" spans="1:7" x14ac:dyDescent="0.25">
      <c r="A143699" s="3">
        <v>472587</v>
      </c>
      <c r="B143699" s="2">
        <v>-20.498652</v>
      </c>
      <c r="C143699" s="2">
        <v>145.30511100000001</v>
      </c>
      <c r="D143699" s="1">
        <v>55</v>
      </c>
      <c r="E143699" s="1">
        <v>323250</v>
      </c>
      <c r="F143699" s="1">
        <v>7732413</v>
      </c>
      <c r="G143699" s="3" t="s">
        <v>59874</v>
      </c>
    </row>
    <row r="143700" spans="1:7" x14ac:dyDescent="0.25">
      <c r="A143700" s="3">
        <v>472588</v>
      </c>
      <c r="B143700" s="2">
        <v>-20.541650000000001</v>
      </c>
      <c r="C143700" s="2">
        <v>145.37893800000001</v>
      </c>
      <c r="D143700" s="1">
        <v>55</v>
      </c>
      <c r="E143700" s="1">
        <v>330998</v>
      </c>
      <c r="F143700" s="1">
        <v>7727731</v>
      </c>
      <c r="G143700" s="3" t="s">
        <v>59875</v>
      </c>
    </row>
    <row r="143701" spans="1:7" x14ac:dyDescent="0.25">
      <c r="A143701" s="3">
        <v>472589</v>
      </c>
      <c r="B143701" s="2">
        <v>-20.527480000000001</v>
      </c>
      <c r="C143701" s="2">
        <v>145.29460800000001</v>
      </c>
      <c r="D143701" s="1">
        <v>55</v>
      </c>
      <c r="E143701" s="1">
        <v>322188</v>
      </c>
      <c r="F143701" s="1">
        <v>7729210</v>
      </c>
      <c r="G143701" s="3" t="s">
        <v>56602</v>
      </c>
    </row>
    <row r="143702" spans="1:7" x14ac:dyDescent="0.25">
      <c r="A143702" s="3">
        <v>472590</v>
      </c>
      <c r="B143702" s="2">
        <v>-20.522644</v>
      </c>
      <c r="C143702" s="2">
        <v>145.293272</v>
      </c>
      <c r="D143702" s="1">
        <v>55</v>
      </c>
      <c r="E143702" s="1">
        <v>322043</v>
      </c>
      <c r="F143702" s="1">
        <v>7729744</v>
      </c>
      <c r="G143702" s="3" t="s">
        <v>59876</v>
      </c>
    </row>
    <row r="143703" spans="1:7" x14ac:dyDescent="0.25">
      <c r="A143703" s="3">
        <v>472591</v>
      </c>
      <c r="B143703" s="2">
        <v>-20.517976999999998</v>
      </c>
      <c r="C143703" s="2">
        <v>145.300939</v>
      </c>
      <c r="D143703" s="1">
        <v>55</v>
      </c>
      <c r="E143703" s="1">
        <v>322837</v>
      </c>
      <c r="F143703" s="1">
        <v>7730269</v>
      </c>
      <c r="G143703" s="3" t="s">
        <v>56603</v>
      </c>
    </row>
    <row r="143704" spans="1:7" x14ac:dyDescent="0.25">
      <c r="A143704" s="3">
        <v>472592</v>
      </c>
      <c r="B143704" s="2">
        <v>-20.520644000000001</v>
      </c>
      <c r="C143704" s="2">
        <v>145.30393900000001</v>
      </c>
      <c r="D143704" s="1">
        <v>55</v>
      </c>
      <c r="E143704" s="1">
        <v>323153</v>
      </c>
      <c r="F143704" s="1">
        <v>7729977</v>
      </c>
      <c r="G143704" s="3" t="s">
        <v>59877</v>
      </c>
    </row>
    <row r="143705" spans="1:7" x14ac:dyDescent="0.25">
      <c r="A143705" s="3">
        <v>472593</v>
      </c>
      <c r="B143705" s="2">
        <v>-20.540144000000002</v>
      </c>
      <c r="C143705" s="2">
        <v>145.274272</v>
      </c>
      <c r="D143705" s="1">
        <v>55</v>
      </c>
      <c r="E143705" s="1">
        <v>320082</v>
      </c>
      <c r="F143705" s="1">
        <v>7727786</v>
      </c>
      <c r="G143705" s="3" t="s">
        <v>56604</v>
      </c>
    </row>
    <row r="143706" spans="1:7" x14ac:dyDescent="0.25">
      <c r="A143706" s="3">
        <v>472594</v>
      </c>
      <c r="B143706" s="2">
        <v>-20.54815</v>
      </c>
      <c r="C143706" s="2">
        <v>145.28277399999999</v>
      </c>
      <c r="D143706" s="1">
        <v>55</v>
      </c>
      <c r="E143706" s="1">
        <v>320978</v>
      </c>
      <c r="F143706" s="1">
        <v>7726909</v>
      </c>
      <c r="G143706" s="3" t="s">
        <v>59878</v>
      </c>
    </row>
    <row r="143707" spans="1:7" x14ac:dyDescent="0.25">
      <c r="A143707" s="3">
        <v>472595</v>
      </c>
      <c r="B143707" s="2">
        <v>-20.551931</v>
      </c>
      <c r="C143707" s="2">
        <v>145.28593599999999</v>
      </c>
      <c r="D143707" s="1">
        <v>55</v>
      </c>
      <c r="E143707" s="1">
        <v>321312</v>
      </c>
      <c r="F143707" s="1">
        <v>7726494</v>
      </c>
      <c r="G143707" s="3" t="s">
        <v>59879</v>
      </c>
    </row>
    <row r="143708" spans="1:7" x14ac:dyDescent="0.25">
      <c r="A143708" s="3">
        <v>472596</v>
      </c>
      <c r="B143708" s="2">
        <v>-20.550650000000001</v>
      </c>
      <c r="C143708" s="2">
        <v>145.289941</v>
      </c>
      <c r="D143708" s="1">
        <v>55</v>
      </c>
      <c r="E143708" s="1">
        <v>321728</v>
      </c>
      <c r="F143708" s="1">
        <v>7726640</v>
      </c>
      <c r="G143708" s="3" t="s">
        <v>56605</v>
      </c>
    </row>
    <row r="143709" spans="1:7" x14ac:dyDescent="0.25">
      <c r="A143709" s="3">
        <v>472597</v>
      </c>
      <c r="B143709" s="2">
        <v>-20.533819000000001</v>
      </c>
      <c r="C143709" s="2">
        <v>145.27860999999999</v>
      </c>
      <c r="D143709" s="1">
        <v>55</v>
      </c>
      <c r="E143709" s="1">
        <v>320527</v>
      </c>
      <c r="F143709" s="1">
        <v>7728491</v>
      </c>
      <c r="G143709" s="3" t="s">
        <v>59880</v>
      </c>
    </row>
    <row r="143710" spans="1:7" x14ac:dyDescent="0.25">
      <c r="A143710" s="3">
        <v>472598</v>
      </c>
      <c r="B143710" s="2">
        <v>-20.534147000000001</v>
      </c>
      <c r="C143710" s="2">
        <v>145.28894399999999</v>
      </c>
      <c r="D143710" s="1">
        <v>55</v>
      </c>
      <c r="E143710" s="1">
        <v>321605</v>
      </c>
      <c r="F143710" s="1">
        <v>7728466</v>
      </c>
      <c r="G143710" s="3" t="s">
        <v>56606</v>
      </c>
    </row>
    <row r="143711" spans="1:7" x14ac:dyDescent="0.25">
      <c r="A143711" s="3">
        <v>472599</v>
      </c>
      <c r="B143711" s="2">
        <v>-20.532143999999999</v>
      </c>
      <c r="C143711" s="2">
        <v>145.29211100000001</v>
      </c>
      <c r="D143711" s="1">
        <v>55</v>
      </c>
      <c r="E143711" s="1">
        <v>321933</v>
      </c>
      <c r="F143711" s="1">
        <v>7728691</v>
      </c>
      <c r="G143711" s="3" t="s">
        <v>59881</v>
      </c>
    </row>
    <row r="143712" spans="1:7" x14ac:dyDescent="0.25">
      <c r="A143712" s="3">
        <v>472600</v>
      </c>
      <c r="B143712" s="2">
        <v>-20.512483</v>
      </c>
      <c r="C143712" s="2">
        <v>145.30060599999999</v>
      </c>
      <c r="D143712" s="1">
        <v>55</v>
      </c>
      <c r="E143712" s="1">
        <v>322796</v>
      </c>
      <c r="F143712" s="1">
        <v>7730877</v>
      </c>
      <c r="G143712" s="3" t="s">
        <v>59882</v>
      </c>
    </row>
    <row r="143713" spans="1:7" x14ac:dyDescent="0.25">
      <c r="A143713" s="3">
        <v>472601</v>
      </c>
      <c r="B143713" s="2">
        <v>-20.511644</v>
      </c>
      <c r="C143713" s="2">
        <v>145.29793900000001</v>
      </c>
      <c r="D143713" s="1">
        <v>55</v>
      </c>
      <c r="E143713" s="1">
        <v>322517</v>
      </c>
      <c r="F143713" s="1">
        <v>7730967</v>
      </c>
      <c r="G143713" s="3" t="s">
        <v>56607</v>
      </c>
    </row>
    <row r="143714" spans="1:7" x14ac:dyDescent="0.25">
      <c r="A143714" s="3">
        <v>472602</v>
      </c>
      <c r="B143714" s="2">
        <v>-20.525310000000001</v>
      </c>
      <c r="C143714" s="2">
        <v>145.31360799999999</v>
      </c>
      <c r="D143714" s="1">
        <v>55</v>
      </c>
      <c r="E143714" s="1">
        <v>324167</v>
      </c>
      <c r="F143714" s="1">
        <v>7729471</v>
      </c>
      <c r="G143714" s="3" t="s">
        <v>59883</v>
      </c>
    </row>
    <row r="143715" spans="1:7" x14ac:dyDescent="0.25">
      <c r="A143715" s="3">
        <v>472603</v>
      </c>
      <c r="B143715" s="2">
        <v>-20.519483000000001</v>
      </c>
      <c r="C143715" s="2">
        <v>145.325774</v>
      </c>
      <c r="D143715" s="1">
        <v>55</v>
      </c>
      <c r="E143715" s="1">
        <v>325429</v>
      </c>
      <c r="F143715" s="1">
        <v>7730129</v>
      </c>
      <c r="G143715" s="3" t="s">
        <v>56608</v>
      </c>
    </row>
    <row r="143716" spans="1:7" x14ac:dyDescent="0.25">
      <c r="A143716" s="3">
        <v>472604</v>
      </c>
      <c r="B143716" s="2">
        <v>-20.520143999999998</v>
      </c>
      <c r="C143716" s="2">
        <v>145.29427699999999</v>
      </c>
      <c r="D143716" s="1">
        <v>55</v>
      </c>
      <c r="E143716" s="1">
        <v>322145</v>
      </c>
      <c r="F143716" s="1">
        <v>7730022</v>
      </c>
      <c r="G143716" s="3" t="s">
        <v>59884</v>
      </c>
    </row>
    <row r="143717" spans="1:7" x14ac:dyDescent="0.25">
      <c r="A143717" s="3">
        <v>472605</v>
      </c>
      <c r="B143717" s="2">
        <v>-20.553483</v>
      </c>
      <c r="C143717" s="2">
        <v>145.36743799999999</v>
      </c>
      <c r="D143717" s="1">
        <v>55</v>
      </c>
      <c r="E143717" s="1">
        <v>329812</v>
      </c>
      <c r="F143717" s="1">
        <v>7726409</v>
      </c>
      <c r="G143717" s="3" t="s">
        <v>56773</v>
      </c>
    </row>
    <row r="143718" spans="1:7" x14ac:dyDescent="0.25">
      <c r="A143718" s="3">
        <v>472606</v>
      </c>
      <c r="B143718" s="2">
        <v>-20.500813999999998</v>
      </c>
      <c r="C143718" s="2">
        <v>145.40561099999999</v>
      </c>
      <c r="D143718" s="1">
        <v>55</v>
      </c>
      <c r="E143718" s="1">
        <v>333735</v>
      </c>
      <c r="F143718" s="1">
        <v>7732279</v>
      </c>
      <c r="G143718" s="3" t="s">
        <v>59885</v>
      </c>
    </row>
    <row r="143719" spans="1:7" x14ac:dyDescent="0.25">
      <c r="A143719" s="3">
        <v>472607</v>
      </c>
      <c r="B143719" s="2">
        <v>-20.43535</v>
      </c>
      <c r="C143719" s="2">
        <v>145.41959900000001</v>
      </c>
      <c r="D143719" s="1">
        <v>55</v>
      </c>
      <c r="E143719" s="1">
        <v>335125</v>
      </c>
      <c r="F143719" s="1">
        <v>7739540</v>
      </c>
      <c r="G143719" s="3" t="s">
        <v>59886</v>
      </c>
    </row>
    <row r="143720" spans="1:7" x14ac:dyDescent="0.25">
      <c r="A143720" s="3">
        <v>472608</v>
      </c>
      <c r="B143720" s="2">
        <v>-20.431812999999998</v>
      </c>
      <c r="C143720" s="2">
        <v>145.41994099999999</v>
      </c>
      <c r="D143720" s="1">
        <v>55</v>
      </c>
      <c r="E143720" s="1">
        <v>335157</v>
      </c>
      <c r="F143720" s="1">
        <v>7739932</v>
      </c>
      <c r="G143720" s="3" t="s">
        <v>56774</v>
      </c>
    </row>
    <row r="143721" spans="1:7" x14ac:dyDescent="0.25">
      <c r="A143721" s="3">
        <v>472609</v>
      </c>
      <c r="B143721" s="2">
        <v>-20.265982999999999</v>
      </c>
      <c r="C143721" s="2">
        <v>144.97027700000001</v>
      </c>
      <c r="D143721" s="1">
        <v>55</v>
      </c>
      <c r="E143721" s="1">
        <v>288005</v>
      </c>
      <c r="F143721" s="1">
        <v>7757776</v>
      </c>
      <c r="G143721" s="3" t="s">
        <v>59887</v>
      </c>
    </row>
    <row r="143722" spans="1:7" x14ac:dyDescent="0.25">
      <c r="A143722" s="3">
        <v>472610</v>
      </c>
      <c r="B143722" s="2">
        <v>-20.425651999999999</v>
      </c>
      <c r="C143722" s="2">
        <v>145.18111300000001</v>
      </c>
      <c r="D143722" s="1">
        <v>55</v>
      </c>
      <c r="E143722" s="1">
        <v>310227</v>
      </c>
      <c r="F143722" s="1">
        <v>7740356</v>
      </c>
      <c r="G143722" s="3" t="s">
        <v>56775</v>
      </c>
    </row>
    <row r="143723" spans="1:7" x14ac:dyDescent="0.25">
      <c r="A143723" s="3">
        <v>472611</v>
      </c>
      <c r="B143723" s="2">
        <v>-20.420321999999999</v>
      </c>
      <c r="C143723" s="2">
        <v>145.19661099999999</v>
      </c>
      <c r="D143723" s="1">
        <v>55</v>
      </c>
      <c r="E143723" s="1">
        <v>311838</v>
      </c>
      <c r="F143723" s="1">
        <v>7740964</v>
      </c>
      <c r="G143723" s="3" t="s">
        <v>64760</v>
      </c>
    </row>
    <row r="143724" spans="1:7" x14ac:dyDescent="0.25">
      <c r="A143724" s="3">
        <v>472612</v>
      </c>
      <c r="B143724" s="2">
        <v>-20.384651999999999</v>
      </c>
      <c r="C143724" s="2">
        <v>145.09578300000001</v>
      </c>
      <c r="D143724" s="1">
        <v>55</v>
      </c>
      <c r="E143724" s="1">
        <v>301269</v>
      </c>
      <c r="F143724" s="1">
        <v>7744794</v>
      </c>
      <c r="G143724" s="3" t="s">
        <v>64761</v>
      </c>
    </row>
    <row r="143725" spans="1:7" x14ac:dyDescent="0.25">
      <c r="A143725" s="3">
        <v>472613</v>
      </c>
      <c r="B143725" s="2">
        <v>-20.378813000000001</v>
      </c>
      <c r="C143725" s="2">
        <v>145.10278099999999</v>
      </c>
      <c r="D143725" s="1">
        <v>55</v>
      </c>
      <c r="E143725" s="1">
        <v>301992</v>
      </c>
      <c r="F143725" s="1">
        <v>7745449</v>
      </c>
      <c r="G143725" s="3" t="s">
        <v>64762</v>
      </c>
    </row>
    <row r="143726" spans="1:7" x14ac:dyDescent="0.25">
      <c r="A143726" s="3">
        <v>472614</v>
      </c>
      <c r="B143726" s="2">
        <v>-20.518647000000001</v>
      </c>
      <c r="C143726" s="2">
        <v>145.29644099999999</v>
      </c>
      <c r="D143726" s="1">
        <v>55</v>
      </c>
      <c r="E143726" s="1">
        <v>322369</v>
      </c>
      <c r="F143726" s="1">
        <v>7730190</v>
      </c>
      <c r="G143726" s="3" t="s">
        <v>64763</v>
      </c>
    </row>
    <row r="143727" spans="1:7" x14ac:dyDescent="0.25">
      <c r="A143727" s="3">
        <v>472615</v>
      </c>
      <c r="B143727" s="2">
        <v>-20.521149000000001</v>
      </c>
      <c r="C143727" s="2">
        <v>145.29744099999999</v>
      </c>
      <c r="D143727" s="1">
        <v>55</v>
      </c>
      <c r="E143727" s="1">
        <v>322476</v>
      </c>
      <c r="F143727" s="1">
        <v>7729914</v>
      </c>
      <c r="G143727" s="3" t="s">
        <v>64764</v>
      </c>
    </row>
    <row r="143728" spans="1:7" x14ac:dyDescent="0.25">
      <c r="A143728" s="3">
        <v>472616</v>
      </c>
      <c r="B143728" s="2">
        <v>-20.530152000000001</v>
      </c>
      <c r="C143728" s="2">
        <v>145.303439</v>
      </c>
      <c r="D143728" s="1">
        <v>55</v>
      </c>
      <c r="E143728" s="1">
        <v>323112</v>
      </c>
      <c r="F143728" s="1">
        <v>7728924</v>
      </c>
      <c r="G143728" s="3" t="s">
        <v>64765</v>
      </c>
    </row>
    <row r="143729" spans="1:7" x14ac:dyDescent="0.25">
      <c r="A143729" s="3">
        <v>472617</v>
      </c>
      <c r="B143729" s="2">
        <v>-20.530315999999999</v>
      </c>
      <c r="C143729" s="2">
        <v>145.30094399999999</v>
      </c>
      <c r="D143729" s="1">
        <v>55</v>
      </c>
      <c r="E143729" s="1">
        <v>322852</v>
      </c>
      <c r="F143729" s="1">
        <v>7728903</v>
      </c>
      <c r="G143729" s="3" t="s">
        <v>64766</v>
      </c>
    </row>
    <row r="143730" spans="1:7" x14ac:dyDescent="0.25">
      <c r="A143730" s="3">
        <v>472618</v>
      </c>
      <c r="B143730" s="2">
        <v>-20.530649</v>
      </c>
      <c r="C143730" s="2">
        <v>145.29710499999999</v>
      </c>
      <c r="D143730" s="1">
        <v>55</v>
      </c>
      <c r="E143730" s="1">
        <v>322452</v>
      </c>
      <c r="F143730" s="1">
        <v>7728862</v>
      </c>
      <c r="G143730" s="3" t="s">
        <v>64767</v>
      </c>
    </row>
    <row r="143731" spans="1:7" x14ac:dyDescent="0.25">
      <c r="A143731" s="3">
        <v>472619</v>
      </c>
      <c r="B143731" s="2">
        <v>-20.537147000000001</v>
      </c>
      <c r="C143731" s="2">
        <v>145.29110800000001</v>
      </c>
      <c r="D143731" s="1">
        <v>55</v>
      </c>
      <c r="E143731" s="1">
        <v>321834</v>
      </c>
      <c r="F143731" s="1">
        <v>7728136</v>
      </c>
      <c r="G143731" s="3" t="s">
        <v>64768</v>
      </c>
    </row>
    <row r="143732" spans="1:7" x14ac:dyDescent="0.25">
      <c r="A143732" s="3">
        <v>472620</v>
      </c>
      <c r="B143732" s="2">
        <v>-20.538143999999999</v>
      </c>
      <c r="C143732" s="2">
        <v>145.289447</v>
      </c>
      <c r="D143732" s="1">
        <v>55</v>
      </c>
      <c r="E143732" s="1">
        <v>321662</v>
      </c>
      <c r="F143732" s="1">
        <v>7728024</v>
      </c>
      <c r="G143732" s="3" t="s">
        <v>64769</v>
      </c>
    </row>
    <row r="143733" spans="1:7" x14ac:dyDescent="0.25">
      <c r="A143733" s="3">
        <v>472621</v>
      </c>
      <c r="B143733" s="2">
        <v>-20.541283</v>
      </c>
      <c r="C143733" s="2">
        <v>145.28910500000001</v>
      </c>
      <c r="D143733" s="1">
        <v>55</v>
      </c>
      <c r="E143733" s="1">
        <v>321630</v>
      </c>
      <c r="F143733" s="1">
        <v>7727676</v>
      </c>
      <c r="G143733" s="3" t="s">
        <v>64698</v>
      </c>
    </row>
    <row r="143734" spans="1:7" x14ac:dyDescent="0.25">
      <c r="A143734" s="3">
        <v>472622</v>
      </c>
      <c r="B143734" s="2">
        <v>-20.545311000000002</v>
      </c>
      <c r="C143734" s="2">
        <v>145.28443899999999</v>
      </c>
      <c r="D143734" s="1">
        <v>55</v>
      </c>
      <c r="E143734" s="1">
        <v>321148</v>
      </c>
      <c r="F143734" s="1">
        <v>7727225</v>
      </c>
      <c r="G143734" s="3" t="s">
        <v>64699</v>
      </c>
    </row>
    <row r="143735" spans="1:7" x14ac:dyDescent="0.25">
      <c r="A143735" s="3">
        <v>472623</v>
      </c>
      <c r="B143735" s="2">
        <v>-20.549147000000001</v>
      </c>
      <c r="C143735" s="2">
        <v>145.28310999999999</v>
      </c>
      <c r="D143735" s="1">
        <v>55</v>
      </c>
      <c r="E143735" s="1">
        <v>321014</v>
      </c>
      <c r="F143735" s="1">
        <v>7726799</v>
      </c>
      <c r="G143735" s="3" t="s">
        <v>64700</v>
      </c>
    </row>
    <row r="143736" spans="1:7" x14ac:dyDescent="0.25">
      <c r="A143736" s="3">
        <v>472624</v>
      </c>
      <c r="B143736" s="2">
        <v>-20.550153000000002</v>
      </c>
      <c r="C143736" s="2">
        <v>145.28244699999999</v>
      </c>
      <c r="D143736" s="1">
        <v>55</v>
      </c>
      <c r="E143736" s="1">
        <v>320946</v>
      </c>
      <c r="F143736" s="1">
        <v>7726687</v>
      </c>
      <c r="G143736" s="3" t="s">
        <v>64701</v>
      </c>
    </row>
    <row r="143737" spans="1:7" x14ac:dyDescent="0.25">
      <c r="A143737" s="3">
        <v>472625</v>
      </c>
      <c r="B143737" s="2">
        <v>-20.549479999999999</v>
      </c>
      <c r="C143737" s="2">
        <v>145.27594099999999</v>
      </c>
      <c r="D143737" s="1">
        <v>55</v>
      </c>
      <c r="E143737" s="1">
        <v>320267</v>
      </c>
      <c r="F143737" s="1">
        <v>7726754</v>
      </c>
      <c r="G143737" s="3" t="s">
        <v>65486</v>
      </c>
    </row>
    <row r="143738" spans="1:7" x14ac:dyDescent="0.25">
      <c r="A143738" s="3">
        <v>472626</v>
      </c>
      <c r="B143738" s="2">
        <v>-20.531813</v>
      </c>
      <c r="C143738" s="2">
        <v>145.262439</v>
      </c>
      <c r="D143738" s="1">
        <v>55</v>
      </c>
      <c r="E143738" s="1">
        <v>318838</v>
      </c>
      <c r="F143738" s="1">
        <v>7728695</v>
      </c>
      <c r="G143738" s="3" t="s">
        <v>65487</v>
      </c>
    </row>
    <row r="143739" spans="1:7" x14ac:dyDescent="0.25">
      <c r="A143739" s="3">
        <v>472627</v>
      </c>
      <c r="B143739" s="2">
        <v>-20.532316000000002</v>
      </c>
      <c r="C143739" s="2">
        <v>145.26110800000001</v>
      </c>
      <c r="D143739" s="1">
        <v>55</v>
      </c>
      <c r="E143739" s="1">
        <v>318700</v>
      </c>
      <c r="F143739" s="1">
        <v>7728638</v>
      </c>
      <c r="G143739" s="3" t="s">
        <v>65488</v>
      </c>
    </row>
    <row r="143740" spans="1:7" x14ac:dyDescent="0.25">
      <c r="A143740" s="3">
        <v>472628</v>
      </c>
      <c r="B143740" s="2">
        <v>-20.530477000000001</v>
      </c>
      <c r="C143740" s="2">
        <v>145.263442</v>
      </c>
      <c r="D143740" s="1">
        <v>55</v>
      </c>
      <c r="E143740" s="1">
        <v>318941</v>
      </c>
      <c r="F143740" s="1">
        <v>7728844</v>
      </c>
      <c r="G143740" s="3" t="s">
        <v>65489</v>
      </c>
    </row>
    <row r="143741" spans="1:7" x14ac:dyDescent="0.25">
      <c r="A143741" s="3">
        <v>472629</v>
      </c>
      <c r="B143741" s="2">
        <v>-20.532066</v>
      </c>
      <c r="C143741" s="2">
        <v>145.26508100000001</v>
      </c>
      <c r="D143741" s="1">
        <v>55</v>
      </c>
      <c r="E143741" s="1">
        <v>319114</v>
      </c>
      <c r="F143741" s="1">
        <v>7728670</v>
      </c>
      <c r="G143741" s="3" t="s">
        <v>65490</v>
      </c>
    </row>
    <row r="143742" spans="1:7" x14ac:dyDescent="0.25">
      <c r="A143742" s="3">
        <v>472630</v>
      </c>
      <c r="B143742" s="2">
        <v>-20.548144000000001</v>
      </c>
      <c r="C143742" s="2">
        <v>145.30143899999999</v>
      </c>
      <c r="D143742" s="1">
        <v>55</v>
      </c>
      <c r="E143742" s="1">
        <v>322924</v>
      </c>
      <c r="F143742" s="1">
        <v>7726930</v>
      </c>
      <c r="G143742" s="3" t="s">
        <v>65491</v>
      </c>
    </row>
    <row r="143743" spans="1:7" x14ac:dyDescent="0.25">
      <c r="A143743" s="3">
        <v>472631</v>
      </c>
      <c r="B143743" s="2">
        <v>-20.55265</v>
      </c>
      <c r="C143743" s="2">
        <v>145.321777</v>
      </c>
      <c r="D143743" s="1">
        <v>55</v>
      </c>
      <c r="E143743" s="1">
        <v>325050</v>
      </c>
      <c r="F143743" s="1">
        <v>7726453</v>
      </c>
      <c r="G143743" s="3" t="s">
        <v>65492</v>
      </c>
    </row>
    <row r="143744" spans="1:7" x14ac:dyDescent="0.25">
      <c r="A143744" s="3">
        <v>472632</v>
      </c>
      <c r="B143744" s="2">
        <v>-20.518647000000001</v>
      </c>
      <c r="C143744" s="2">
        <v>145.324105</v>
      </c>
      <c r="D143744" s="1">
        <v>55</v>
      </c>
      <c r="E143744" s="1">
        <v>325254</v>
      </c>
      <c r="F143744" s="1">
        <v>7730220</v>
      </c>
      <c r="G143744" s="3" t="s">
        <v>65493</v>
      </c>
    </row>
    <row r="143745" spans="1:7" x14ac:dyDescent="0.25">
      <c r="A143745" s="3">
        <v>472633</v>
      </c>
      <c r="B143745" s="2">
        <v>-20.516314000000001</v>
      </c>
      <c r="C143745" s="2">
        <v>145.29061100000001</v>
      </c>
      <c r="D143745" s="1">
        <v>55</v>
      </c>
      <c r="E143745" s="1">
        <v>321758</v>
      </c>
      <c r="F143745" s="1">
        <v>7730442</v>
      </c>
      <c r="G143745" s="3" t="s">
        <v>65494</v>
      </c>
    </row>
    <row r="143746" spans="1:7" x14ac:dyDescent="0.25">
      <c r="A143746" s="3">
        <v>472634</v>
      </c>
      <c r="B143746" s="2">
        <v>-20.514817000000001</v>
      </c>
      <c r="C143746" s="2">
        <v>145.324108</v>
      </c>
      <c r="D143746" s="1">
        <v>55</v>
      </c>
      <c r="E143746" s="1">
        <v>325250</v>
      </c>
      <c r="F143746" s="1">
        <v>7730644</v>
      </c>
      <c r="G143746" s="3" t="s">
        <v>65495</v>
      </c>
    </row>
    <row r="143747" spans="1:7" x14ac:dyDescent="0.25">
      <c r="A143747" s="3">
        <v>472635</v>
      </c>
      <c r="B143747" s="2">
        <v>-20.515816999999998</v>
      </c>
      <c r="C143747" s="2">
        <v>145.32027199999999</v>
      </c>
      <c r="D143747" s="1">
        <v>55</v>
      </c>
      <c r="E143747" s="1">
        <v>324851</v>
      </c>
      <c r="F143747" s="1">
        <v>7730529</v>
      </c>
      <c r="G143747" s="3" t="s">
        <v>56776</v>
      </c>
    </row>
    <row r="143748" spans="1:7" x14ac:dyDescent="0.25">
      <c r="A143748" s="3">
        <v>472636</v>
      </c>
      <c r="B143748" s="2">
        <v>-20.511647</v>
      </c>
      <c r="C143748" s="2">
        <v>145.315944</v>
      </c>
      <c r="D143748" s="1">
        <v>55</v>
      </c>
      <c r="E143748" s="1">
        <v>324395</v>
      </c>
      <c r="F143748" s="1">
        <v>7730986</v>
      </c>
      <c r="G143748" s="3" t="s">
        <v>65496</v>
      </c>
    </row>
    <row r="143749" spans="1:7" x14ac:dyDescent="0.25">
      <c r="A143749" s="3">
        <v>472637</v>
      </c>
      <c r="B143749" s="2">
        <v>-20.509650000000001</v>
      </c>
      <c r="C143749" s="2">
        <v>145.314942</v>
      </c>
      <c r="D143749" s="1">
        <v>55</v>
      </c>
      <c r="E143749" s="1">
        <v>324288</v>
      </c>
      <c r="F143749" s="1">
        <v>7731206</v>
      </c>
      <c r="G143749" s="3" t="s">
        <v>56777</v>
      </c>
    </row>
    <row r="143750" spans="1:7" x14ac:dyDescent="0.25">
      <c r="A143750" s="3">
        <v>472638</v>
      </c>
      <c r="B143750" s="2">
        <v>-20.512819</v>
      </c>
      <c r="C143750" s="2">
        <v>145.30627799999999</v>
      </c>
      <c r="D143750" s="1">
        <v>55</v>
      </c>
      <c r="E143750" s="1">
        <v>323388</v>
      </c>
      <c r="F143750" s="1">
        <v>7730846</v>
      </c>
      <c r="G143750" s="3" t="s">
        <v>64531</v>
      </c>
    </row>
    <row r="143751" spans="1:7" x14ac:dyDescent="0.25">
      <c r="A143751" s="3">
        <v>472639</v>
      </c>
      <c r="B143751" s="2">
        <v>-20.505986</v>
      </c>
      <c r="C143751" s="2">
        <v>145.30961400000001</v>
      </c>
      <c r="D143751" s="1">
        <v>55</v>
      </c>
      <c r="E143751" s="1">
        <v>323728</v>
      </c>
      <c r="F143751" s="1">
        <v>7731606</v>
      </c>
      <c r="G143751" s="3" t="s">
        <v>56778</v>
      </c>
    </row>
    <row r="143752" spans="1:7" x14ac:dyDescent="0.25">
      <c r="A143752" s="3">
        <v>472640</v>
      </c>
      <c r="B143752" s="2">
        <v>-20.503647000000001</v>
      </c>
      <c r="C143752" s="2">
        <v>145.308775</v>
      </c>
      <c r="D143752" s="1">
        <v>55</v>
      </c>
      <c r="E143752" s="1">
        <v>323638</v>
      </c>
      <c r="F143752" s="1">
        <v>7731864</v>
      </c>
      <c r="G143752" s="3" t="s">
        <v>64532</v>
      </c>
    </row>
    <row r="143753" spans="1:7" x14ac:dyDescent="0.25">
      <c r="A143753" s="3">
        <v>472641</v>
      </c>
      <c r="B143753" s="2">
        <v>-20.507483000000001</v>
      </c>
      <c r="C143753" s="2">
        <v>145.30194399999999</v>
      </c>
      <c r="D143753" s="1">
        <v>55</v>
      </c>
      <c r="E143753" s="1">
        <v>322930</v>
      </c>
      <c r="F143753" s="1">
        <v>7731432</v>
      </c>
      <c r="G143753" s="3" t="s">
        <v>64533</v>
      </c>
    </row>
    <row r="143754" spans="1:7" x14ac:dyDescent="0.25">
      <c r="A143754" s="3">
        <v>472642</v>
      </c>
      <c r="B143754" s="2">
        <v>-20.507978000000001</v>
      </c>
      <c r="C143754" s="2">
        <v>145.302775</v>
      </c>
      <c r="D143754" s="1">
        <v>55</v>
      </c>
      <c r="E143754" s="1">
        <v>323017</v>
      </c>
      <c r="F143754" s="1">
        <v>7731378</v>
      </c>
      <c r="G143754" s="3" t="s">
        <v>56779</v>
      </c>
    </row>
    <row r="143755" spans="1:7" x14ac:dyDescent="0.25">
      <c r="A143755" s="3">
        <v>472643</v>
      </c>
      <c r="B143755" s="2">
        <v>-20.507982999999999</v>
      </c>
      <c r="C143755" s="2">
        <v>145.34344400000001</v>
      </c>
      <c r="D143755" s="1">
        <v>55</v>
      </c>
      <c r="E143755" s="1">
        <v>327259</v>
      </c>
      <c r="F143755" s="1">
        <v>7731421</v>
      </c>
      <c r="G143755" s="3" t="s">
        <v>64534</v>
      </c>
    </row>
    <row r="143756" spans="1:7" x14ac:dyDescent="0.25">
      <c r="A143756" s="3">
        <v>472644</v>
      </c>
      <c r="B143756" s="2">
        <v>-20.511814000000001</v>
      </c>
      <c r="C143756" s="2">
        <v>145.34644399999999</v>
      </c>
      <c r="D143756" s="1">
        <v>55</v>
      </c>
      <c r="E143756" s="1">
        <v>327576</v>
      </c>
      <c r="F143756" s="1">
        <v>7731000</v>
      </c>
      <c r="G143756" s="3" t="s">
        <v>56780</v>
      </c>
    </row>
    <row r="143757" spans="1:7" x14ac:dyDescent="0.25">
      <c r="A143757" s="3">
        <v>472645</v>
      </c>
      <c r="B143757" s="2">
        <v>-20.550481000000001</v>
      </c>
      <c r="C143757" s="2">
        <v>145.346102</v>
      </c>
      <c r="D143757" s="1">
        <v>55</v>
      </c>
      <c r="E143757" s="1">
        <v>327584</v>
      </c>
      <c r="F143757" s="1">
        <v>7726719</v>
      </c>
      <c r="G143757" s="3" t="s">
        <v>64535</v>
      </c>
    </row>
    <row r="143758" spans="1:7" x14ac:dyDescent="0.25">
      <c r="A143758" s="3">
        <v>472646</v>
      </c>
      <c r="B143758" s="2">
        <v>-20.561316999999999</v>
      </c>
      <c r="C143758" s="2">
        <v>145.32760999999999</v>
      </c>
      <c r="D143758" s="1">
        <v>55</v>
      </c>
      <c r="E143758" s="1">
        <v>325668</v>
      </c>
      <c r="F143758" s="1">
        <v>7725500</v>
      </c>
      <c r="G143758" s="3" t="s">
        <v>56781</v>
      </c>
    </row>
    <row r="143759" spans="1:7" x14ac:dyDescent="0.25">
      <c r="A143759" s="3">
        <v>472647</v>
      </c>
      <c r="B143759" s="2">
        <v>-20.576644000000002</v>
      </c>
      <c r="C143759" s="2">
        <v>145.317274</v>
      </c>
      <c r="D143759" s="1">
        <v>55</v>
      </c>
      <c r="E143759" s="1">
        <v>324608</v>
      </c>
      <c r="F143759" s="1">
        <v>7723792</v>
      </c>
      <c r="G143759" s="3" t="s">
        <v>64536</v>
      </c>
    </row>
    <row r="143760" spans="1:7" x14ac:dyDescent="0.25">
      <c r="A143760" s="3">
        <v>472648</v>
      </c>
      <c r="B143760" s="2">
        <v>-20.57348</v>
      </c>
      <c r="C143760" s="2">
        <v>145.320944</v>
      </c>
      <c r="D143760" s="1">
        <v>55</v>
      </c>
      <c r="E143760" s="1">
        <v>324987</v>
      </c>
      <c r="F143760" s="1">
        <v>7724146</v>
      </c>
      <c r="G143760" s="3" t="s">
        <v>64537</v>
      </c>
    </row>
    <row r="143761" spans="1:7" x14ac:dyDescent="0.25">
      <c r="A143761" s="3">
        <v>472649</v>
      </c>
      <c r="B143761" s="2">
        <v>-20.566983</v>
      </c>
      <c r="C143761" s="2">
        <v>145.334608</v>
      </c>
      <c r="D143761" s="1">
        <v>55</v>
      </c>
      <c r="E143761" s="1">
        <v>326404</v>
      </c>
      <c r="F143761" s="1">
        <v>7724880</v>
      </c>
      <c r="G143761" s="3" t="s">
        <v>56782</v>
      </c>
    </row>
    <row r="143762" spans="1:7" x14ac:dyDescent="0.25">
      <c r="A143762" s="3">
        <v>472650</v>
      </c>
      <c r="B143762" s="2">
        <v>-20.577147</v>
      </c>
      <c r="C143762" s="2">
        <v>145.34327500000001</v>
      </c>
      <c r="D143762" s="1">
        <v>55</v>
      </c>
      <c r="E143762" s="1">
        <v>327319</v>
      </c>
      <c r="F143762" s="1">
        <v>7723764</v>
      </c>
      <c r="G143762" s="3" t="s">
        <v>64538</v>
      </c>
    </row>
    <row r="143763" spans="1:7" x14ac:dyDescent="0.25">
      <c r="A143763" s="3">
        <v>472651</v>
      </c>
      <c r="B143763" s="2">
        <v>-20.580141000000001</v>
      </c>
      <c r="C143763" s="2">
        <v>145.34093899999999</v>
      </c>
      <c r="D143763" s="1">
        <v>55</v>
      </c>
      <c r="E143763" s="1">
        <v>327079</v>
      </c>
      <c r="F143763" s="1">
        <v>7723430</v>
      </c>
      <c r="G143763" s="3" t="s">
        <v>56783</v>
      </c>
    </row>
    <row r="143764" spans="1:7" x14ac:dyDescent="0.25">
      <c r="A143764" s="3">
        <v>472652</v>
      </c>
      <c r="B143764" s="2">
        <v>-20.574641</v>
      </c>
      <c r="C143764" s="2">
        <v>145.345775</v>
      </c>
      <c r="D143764" s="1">
        <v>55</v>
      </c>
      <c r="E143764" s="1">
        <v>327577</v>
      </c>
      <c r="F143764" s="1">
        <v>7724044</v>
      </c>
      <c r="G143764" s="3" t="s">
        <v>64539</v>
      </c>
    </row>
    <row r="143765" spans="1:7" x14ac:dyDescent="0.25">
      <c r="A143765" s="3">
        <v>472653</v>
      </c>
      <c r="B143765" s="2">
        <v>-20.571809999999999</v>
      </c>
      <c r="C143765" s="2">
        <v>145.346439</v>
      </c>
      <c r="D143765" s="1">
        <v>55</v>
      </c>
      <c r="E143765" s="1">
        <v>327643</v>
      </c>
      <c r="F143765" s="1">
        <v>7724358</v>
      </c>
      <c r="G143765" s="3" t="s">
        <v>56784</v>
      </c>
    </row>
    <row r="143766" spans="1:7" x14ac:dyDescent="0.25">
      <c r="A143766" s="3">
        <v>472654</v>
      </c>
      <c r="B143766" s="2">
        <v>-20.560013999999999</v>
      </c>
      <c r="C143766" s="2">
        <v>145.35204400000001</v>
      </c>
      <c r="D143766" s="1">
        <v>55</v>
      </c>
      <c r="E143766" s="1">
        <v>328214</v>
      </c>
      <c r="F143766" s="1">
        <v>7725670</v>
      </c>
      <c r="G143766" s="3" t="s">
        <v>64540</v>
      </c>
    </row>
    <row r="143767" spans="1:7" x14ac:dyDescent="0.25">
      <c r="A143767" s="3">
        <v>472655</v>
      </c>
      <c r="B143767" s="2">
        <v>-20.511144000000002</v>
      </c>
      <c r="C143767" s="2">
        <v>145.36928</v>
      </c>
      <c r="D143767" s="1">
        <v>55</v>
      </c>
      <c r="E143767" s="1">
        <v>329957</v>
      </c>
      <c r="F143767" s="1">
        <v>7731098</v>
      </c>
      <c r="G143767" s="3" t="s">
        <v>64541</v>
      </c>
    </row>
    <row r="143768" spans="1:7" x14ac:dyDescent="0.25">
      <c r="A143768" s="3">
        <v>472656</v>
      </c>
      <c r="B143768" s="2">
        <v>-20.507311000000001</v>
      </c>
      <c r="C143768" s="2">
        <v>145.36894699999999</v>
      </c>
      <c r="D143768" s="1">
        <v>55</v>
      </c>
      <c r="E143768" s="1">
        <v>329918</v>
      </c>
      <c r="F143768" s="1">
        <v>7731522</v>
      </c>
      <c r="G143768" s="3" t="s">
        <v>56785</v>
      </c>
    </row>
    <row r="143769" spans="1:7" x14ac:dyDescent="0.25">
      <c r="A143769" s="3">
        <v>472657</v>
      </c>
      <c r="B143769" s="2">
        <v>-20.505814000000001</v>
      </c>
      <c r="C143769" s="2">
        <v>145.372941</v>
      </c>
      <c r="D143769" s="1">
        <v>55</v>
      </c>
      <c r="E143769" s="1">
        <v>330333</v>
      </c>
      <c r="F143769" s="1">
        <v>7731692</v>
      </c>
      <c r="G143769" s="3" t="s">
        <v>64542</v>
      </c>
    </row>
    <row r="143770" spans="1:7" x14ac:dyDescent="0.25">
      <c r="A143770" s="3">
        <v>472658</v>
      </c>
      <c r="B143770" s="2">
        <v>-20.509978</v>
      </c>
      <c r="C143770" s="2">
        <v>145.37493799999999</v>
      </c>
      <c r="D143770" s="1">
        <v>55</v>
      </c>
      <c r="E143770" s="1">
        <v>330546</v>
      </c>
      <c r="F143770" s="1">
        <v>7731233</v>
      </c>
      <c r="G143770" s="3" t="s">
        <v>56786</v>
      </c>
    </row>
    <row r="143771" spans="1:7" x14ac:dyDescent="0.25">
      <c r="A143771" s="3">
        <v>472659</v>
      </c>
      <c r="B143771" s="2">
        <v>-20.515978</v>
      </c>
      <c r="C143771" s="2">
        <v>145.37877700000001</v>
      </c>
      <c r="D143771" s="1">
        <v>55</v>
      </c>
      <c r="E143771" s="1">
        <v>330953</v>
      </c>
      <c r="F143771" s="1">
        <v>7730573</v>
      </c>
      <c r="G143771" s="3" t="s">
        <v>64543</v>
      </c>
    </row>
    <row r="143772" spans="1:7" x14ac:dyDescent="0.25">
      <c r="A143772" s="3">
        <v>472660</v>
      </c>
      <c r="B143772" s="2">
        <v>-20.51465</v>
      </c>
      <c r="C143772" s="2">
        <v>145.385772</v>
      </c>
      <c r="D143772" s="1">
        <v>55</v>
      </c>
      <c r="E143772" s="1">
        <v>331681</v>
      </c>
      <c r="F143772" s="1">
        <v>7730727</v>
      </c>
      <c r="G143772" s="3" t="s">
        <v>56787</v>
      </c>
    </row>
    <row r="143773" spans="1:7" x14ac:dyDescent="0.25">
      <c r="A143773" s="3">
        <v>472661</v>
      </c>
      <c r="B143773" s="2">
        <v>-20.511144000000002</v>
      </c>
      <c r="C143773" s="2">
        <v>145.387439</v>
      </c>
      <c r="D143773" s="1">
        <v>55</v>
      </c>
      <c r="E143773" s="1">
        <v>331851</v>
      </c>
      <c r="F143773" s="1">
        <v>7731117</v>
      </c>
      <c r="G143773" s="3" t="s">
        <v>64544</v>
      </c>
    </row>
    <row r="143774" spans="1:7" x14ac:dyDescent="0.25">
      <c r="A143774" s="3">
        <v>472662</v>
      </c>
      <c r="B143774" s="2">
        <v>-20.406644</v>
      </c>
      <c r="C143774" s="2">
        <v>145.32227399999999</v>
      </c>
      <c r="D143774" s="1">
        <v>55</v>
      </c>
      <c r="E143774" s="1">
        <v>324937</v>
      </c>
      <c r="F143774" s="1">
        <v>7742617</v>
      </c>
      <c r="G143774" s="3" t="s">
        <v>64545</v>
      </c>
    </row>
    <row r="143775" spans="1:7" x14ac:dyDescent="0.25">
      <c r="A143775" s="3">
        <v>472663</v>
      </c>
      <c r="B143775" s="2">
        <v>-20.538150000000002</v>
      </c>
      <c r="C143775" s="2">
        <v>145.380269</v>
      </c>
      <c r="D143775" s="1">
        <v>55</v>
      </c>
      <c r="E143775" s="1">
        <v>331133</v>
      </c>
      <c r="F143775" s="1">
        <v>7728120</v>
      </c>
      <c r="G143775" s="3" t="s">
        <v>56788</v>
      </c>
    </row>
    <row r="143776" spans="1:7" x14ac:dyDescent="0.25">
      <c r="A143776" s="3">
        <v>472664</v>
      </c>
      <c r="B143776" s="2">
        <v>-20.539815999999998</v>
      </c>
      <c r="C143776" s="2">
        <v>145.379772</v>
      </c>
      <c r="D143776" s="1">
        <v>55</v>
      </c>
      <c r="E143776" s="1">
        <v>331083</v>
      </c>
      <c r="F143776" s="1">
        <v>7727935</v>
      </c>
      <c r="G143776" s="3" t="s">
        <v>64546</v>
      </c>
    </row>
    <row r="143777" spans="1:7" x14ac:dyDescent="0.25">
      <c r="A143777" s="3">
        <v>472665</v>
      </c>
      <c r="B143777" s="2">
        <v>-20.546814000000001</v>
      </c>
      <c r="C143777" s="2">
        <v>145.37560500000001</v>
      </c>
      <c r="D143777" s="1">
        <v>55</v>
      </c>
      <c r="E143777" s="1">
        <v>330656</v>
      </c>
      <c r="F143777" s="1">
        <v>7727156</v>
      </c>
      <c r="G143777" s="3" t="s">
        <v>56789</v>
      </c>
    </row>
    <row r="143778" spans="1:7" x14ac:dyDescent="0.25">
      <c r="A143778" s="3">
        <v>472666</v>
      </c>
      <c r="B143778" s="2">
        <v>-20.573979999999999</v>
      </c>
      <c r="C143778" s="2">
        <v>145.34927500000001</v>
      </c>
      <c r="D143778" s="1">
        <v>55</v>
      </c>
      <c r="E143778" s="1">
        <v>327941</v>
      </c>
      <c r="F143778" s="1">
        <v>7724121</v>
      </c>
      <c r="G143778" s="3" t="s">
        <v>64547</v>
      </c>
    </row>
    <row r="143779" spans="1:7" x14ac:dyDescent="0.25">
      <c r="A143779" s="3">
        <v>472667</v>
      </c>
      <c r="B143779" s="2">
        <v>-20.569313000000001</v>
      </c>
      <c r="C143779" s="2">
        <v>145.360106</v>
      </c>
      <c r="D143779" s="1">
        <v>55</v>
      </c>
      <c r="E143779" s="1">
        <v>329065</v>
      </c>
      <c r="F143779" s="1">
        <v>7724649</v>
      </c>
      <c r="G143779" s="3" t="s">
        <v>56790</v>
      </c>
    </row>
    <row r="143780" spans="1:7" x14ac:dyDescent="0.25">
      <c r="A143780" s="3">
        <v>472668</v>
      </c>
      <c r="B143780" s="2">
        <v>-20.563480999999999</v>
      </c>
      <c r="C143780" s="2">
        <v>145.36711</v>
      </c>
      <c r="D143780" s="1">
        <v>55</v>
      </c>
      <c r="E143780" s="1">
        <v>329789</v>
      </c>
      <c r="F143780" s="1">
        <v>7725302</v>
      </c>
      <c r="G143780" s="3" t="s">
        <v>64548</v>
      </c>
    </row>
    <row r="143781" spans="1:7" x14ac:dyDescent="0.25">
      <c r="A143781" s="3">
        <v>472669</v>
      </c>
      <c r="B143781" s="2">
        <v>-20.569147000000001</v>
      </c>
      <c r="C143781" s="2">
        <v>145.36744400000001</v>
      </c>
      <c r="D143781" s="1">
        <v>55</v>
      </c>
      <c r="E143781" s="1">
        <v>329830</v>
      </c>
      <c r="F143781" s="1">
        <v>7724675</v>
      </c>
      <c r="G143781" s="3" t="s">
        <v>64549</v>
      </c>
    </row>
    <row r="143782" spans="1:7" x14ac:dyDescent="0.25">
      <c r="A143782" s="3">
        <v>472670</v>
      </c>
      <c r="B143782" s="2">
        <v>-20.554480999999999</v>
      </c>
      <c r="C143782" s="2">
        <v>145.37927199999999</v>
      </c>
      <c r="D143782" s="1">
        <v>55</v>
      </c>
      <c r="E143782" s="1">
        <v>331047</v>
      </c>
      <c r="F143782" s="1">
        <v>7726311</v>
      </c>
      <c r="G143782" s="3" t="s">
        <v>56791</v>
      </c>
    </row>
    <row r="143783" spans="1:7" x14ac:dyDescent="0.25">
      <c r="A143783" s="3">
        <v>472671</v>
      </c>
      <c r="B143783" s="2">
        <v>-20.552817000000001</v>
      </c>
      <c r="C143783" s="2">
        <v>145.379108</v>
      </c>
      <c r="D143783" s="1">
        <v>55</v>
      </c>
      <c r="E143783" s="1">
        <v>331028</v>
      </c>
      <c r="F143783" s="1">
        <v>7726495</v>
      </c>
      <c r="G143783" s="3" t="s">
        <v>64550</v>
      </c>
    </row>
    <row r="143784" spans="1:7" x14ac:dyDescent="0.25">
      <c r="A143784" s="3">
        <v>472672</v>
      </c>
      <c r="B143784" s="2">
        <v>-20.558143999999999</v>
      </c>
      <c r="C143784" s="2">
        <v>145.38360800000001</v>
      </c>
      <c r="D143784" s="1">
        <v>55</v>
      </c>
      <c r="E143784" s="1">
        <v>331503</v>
      </c>
      <c r="F143784" s="1">
        <v>7725910</v>
      </c>
      <c r="G143784" s="3" t="s">
        <v>56792</v>
      </c>
    </row>
    <row r="143785" spans="1:7" x14ac:dyDescent="0.25">
      <c r="A143785" s="3">
        <v>472673</v>
      </c>
      <c r="B143785" s="2">
        <v>-20.560314000000002</v>
      </c>
      <c r="C143785" s="2">
        <v>145.39261099999999</v>
      </c>
      <c r="D143785" s="1">
        <v>55</v>
      </c>
      <c r="E143785" s="1">
        <v>332444</v>
      </c>
      <c r="F143785" s="1">
        <v>7725679</v>
      </c>
      <c r="G143785" s="3" t="s">
        <v>64551</v>
      </c>
    </row>
    <row r="143786" spans="1:7" x14ac:dyDescent="0.25">
      <c r="A143786" s="3">
        <v>472674</v>
      </c>
      <c r="B143786" s="2">
        <v>-20.53331</v>
      </c>
      <c r="C143786" s="2">
        <v>145.413769</v>
      </c>
      <c r="D143786" s="1">
        <v>55</v>
      </c>
      <c r="E143786" s="1">
        <v>334621</v>
      </c>
      <c r="F143786" s="1">
        <v>7728690</v>
      </c>
      <c r="G143786" s="3" t="s">
        <v>64552</v>
      </c>
    </row>
    <row r="143787" spans="1:7" x14ac:dyDescent="0.25">
      <c r="A143787" s="3">
        <v>472675</v>
      </c>
      <c r="B143787" s="2">
        <v>-20.544813999999999</v>
      </c>
      <c r="C143787" s="2">
        <v>145.41910799999999</v>
      </c>
      <c r="D143787" s="1">
        <v>55</v>
      </c>
      <c r="E143787" s="1">
        <v>335190</v>
      </c>
      <c r="F143787" s="1">
        <v>7727422</v>
      </c>
      <c r="G143787" s="3" t="s">
        <v>56793</v>
      </c>
    </row>
    <row r="143788" spans="1:7" x14ac:dyDescent="0.25">
      <c r="A143788" s="3">
        <v>472676</v>
      </c>
      <c r="B143788" s="2">
        <v>-20.562811</v>
      </c>
      <c r="C143788" s="2">
        <v>145.42644100000001</v>
      </c>
      <c r="D143788" s="1">
        <v>55</v>
      </c>
      <c r="E143788" s="1">
        <v>335974</v>
      </c>
      <c r="F143788" s="1">
        <v>7725437</v>
      </c>
      <c r="G143788" s="3" t="s">
        <v>64553</v>
      </c>
    </row>
    <row r="143789" spans="1:7" x14ac:dyDescent="0.25">
      <c r="A143789" s="3">
        <v>472677</v>
      </c>
      <c r="B143789" s="2">
        <v>-20.56615</v>
      </c>
      <c r="C143789" s="2">
        <v>145.424105</v>
      </c>
      <c r="D143789" s="1">
        <v>55</v>
      </c>
      <c r="E143789" s="1">
        <v>335734</v>
      </c>
      <c r="F143789" s="1">
        <v>7725065</v>
      </c>
      <c r="G143789" s="3" t="s">
        <v>56794</v>
      </c>
    </row>
    <row r="143790" spans="1:7" x14ac:dyDescent="0.25">
      <c r="A143790" s="3">
        <v>472678</v>
      </c>
      <c r="B143790" s="2">
        <v>-20.568480000000001</v>
      </c>
      <c r="C143790" s="2">
        <v>145.42910800000001</v>
      </c>
      <c r="D143790" s="1">
        <v>55</v>
      </c>
      <c r="E143790" s="1">
        <v>336258</v>
      </c>
      <c r="F143790" s="1">
        <v>7724812</v>
      </c>
      <c r="G143790" s="3" t="s">
        <v>64554</v>
      </c>
    </row>
    <row r="143791" spans="1:7" x14ac:dyDescent="0.25">
      <c r="A143791" s="3">
        <v>472679</v>
      </c>
      <c r="B143791" s="2">
        <v>-20.579647000000001</v>
      </c>
      <c r="C143791" s="2">
        <v>145.44327699999999</v>
      </c>
      <c r="D143791" s="1">
        <v>55</v>
      </c>
      <c r="E143791" s="1">
        <v>337747</v>
      </c>
      <c r="F143791" s="1">
        <v>7723590</v>
      </c>
      <c r="G143791" s="3" t="s">
        <v>56795</v>
      </c>
    </row>
    <row r="143792" spans="1:7" x14ac:dyDescent="0.25">
      <c r="A143792" s="3">
        <v>472680</v>
      </c>
      <c r="B143792" s="2">
        <v>-20.56898</v>
      </c>
      <c r="C143792" s="2">
        <v>145.41843499999999</v>
      </c>
      <c r="D143792" s="1">
        <v>55</v>
      </c>
      <c r="E143792" s="1">
        <v>335146</v>
      </c>
      <c r="F143792" s="1">
        <v>7724746</v>
      </c>
      <c r="G143792" s="3" t="s">
        <v>64555</v>
      </c>
    </row>
    <row r="143793" spans="1:7" x14ac:dyDescent="0.25">
      <c r="A143793" s="3">
        <v>472681</v>
      </c>
      <c r="B143793" s="2">
        <v>-20.567140999999999</v>
      </c>
      <c r="C143793" s="2">
        <v>145.41894400000001</v>
      </c>
      <c r="D143793" s="1">
        <v>55</v>
      </c>
      <c r="E143793" s="1">
        <v>335197</v>
      </c>
      <c r="F143793" s="1">
        <v>7724950</v>
      </c>
      <c r="G143793" s="3" t="s">
        <v>64556</v>
      </c>
    </row>
    <row r="143794" spans="1:7" x14ac:dyDescent="0.25">
      <c r="A143794" s="3">
        <v>472682</v>
      </c>
      <c r="B143794" s="2">
        <v>-20.550813999999999</v>
      </c>
      <c r="C143794" s="2">
        <v>145.433269</v>
      </c>
      <c r="D143794" s="1">
        <v>55</v>
      </c>
      <c r="E143794" s="1">
        <v>336673</v>
      </c>
      <c r="F143794" s="1">
        <v>7726772</v>
      </c>
      <c r="G143794" s="3" t="s">
        <v>56796</v>
      </c>
    </row>
    <row r="143795" spans="1:7" x14ac:dyDescent="0.25">
      <c r="A143795" s="3">
        <v>472683</v>
      </c>
      <c r="B143795" s="2">
        <v>-20.520309999999998</v>
      </c>
      <c r="C143795" s="2">
        <v>145.40294399999999</v>
      </c>
      <c r="D143795" s="1">
        <v>55</v>
      </c>
      <c r="E143795" s="1">
        <v>333478</v>
      </c>
      <c r="F143795" s="1">
        <v>7730118</v>
      </c>
      <c r="G143795" s="3" t="s">
        <v>64557</v>
      </c>
    </row>
    <row r="143796" spans="1:7" x14ac:dyDescent="0.25">
      <c r="A143796" s="3">
        <v>472684</v>
      </c>
      <c r="B143796" s="2">
        <v>-20.507982999999999</v>
      </c>
      <c r="C143796" s="2">
        <v>145.37994699999999</v>
      </c>
      <c r="D143796" s="1">
        <v>55</v>
      </c>
      <c r="E143796" s="1">
        <v>331066</v>
      </c>
      <c r="F143796" s="1">
        <v>7731459</v>
      </c>
      <c r="G143796" s="3" t="s">
        <v>56797</v>
      </c>
    </row>
    <row r="143797" spans="1:7" x14ac:dyDescent="0.25">
      <c r="A143797" s="3">
        <v>472685</v>
      </c>
      <c r="B143797" s="2">
        <v>-20.494152</v>
      </c>
      <c r="C143797" s="2">
        <v>145.37194099999999</v>
      </c>
      <c r="D143797" s="1">
        <v>55</v>
      </c>
      <c r="E143797" s="1">
        <v>330216</v>
      </c>
      <c r="F143797" s="1">
        <v>7732982</v>
      </c>
      <c r="G143797" s="3" t="s">
        <v>64558</v>
      </c>
    </row>
    <row r="143798" spans="1:7" x14ac:dyDescent="0.25">
      <c r="A143798" s="3">
        <v>472686</v>
      </c>
      <c r="B143798" s="2">
        <v>-20.451478000000002</v>
      </c>
      <c r="C143798" s="2">
        <v>145.36794699999999</v>
      </c>
      <c r="D143798" s="1">
        <v>55</v>
      </c>
      <c r="E143798" s="1">
        <v>329753</v>
      </c>
      <c r="F143798" s="1">
        <v>7737702</v>
      </c>
      <c r="G143798" s="3" t="s">
        <v>56798</v>
      </c>
    </row>
    <row r="143799" spans="1:7" x14ac:dyDescent="0.25">
      <c r="A143799" s="3">
        <v>472687</v>
      </c>
      <c r="B143799" s="2">
        <v>-20.495146999999999</v>
      </c>
      <c r="C143799" s="2">
        <v>145.37494100000001</v>
      </c>
      <c r="D143799" s="1">
        <v>55</v>
      </c>
      <c r="E143799" s="1">
        <v>330530</v>
      </c>
      <c r="F143799" s="1">
        <v>7732875</v>
      </c>
      <c r="G143799" s="3" t="s">
        <v>64559</v>
      </c>
    </row>
    <row r="143800" spans="1:7" x14ac:dyDescent="0.25">
      <c r="A143800" s="3">
        <v>472688</v>
      </c>
      <c r="B143800" s="2">
        <v>-20.486650000000001</v>
      </c>
      <c r="C143800" s="2">
        <v>145.38011299999999</v>
      </c>
      <c r="D143800" s="1">
        <v>55</v>
      </c>
      <c r="E143800" s="1">
        <v>331060</v>
      </c>
      <c r="F143800" s="1">
        <v>7733821</v>
      </c>
      <c r="G143800" s="3" t="s">
        <v>64560</v>
      </c>
    </row>
    <row r="143801" spans="1:7" x14ac:dyDescent="0.25">
      <c r="A143801" s="3">
        <v>472689</v>
      </c>
      <c r="B143801" s="2">
        <v>-20.484814</v>
      </c>
      <c r="C143801" s="2">
        <v>145.38494399999999</v>
      </c>
      <c r="D143801" s="1">
        <v>55</v>
      </c>
      <c r="E143801" s="1">
        <v>331562</v>
      </c>
      <c r="F143801" s="1">
        <v>7734029</v>
      </c>
      <c r="G143801" s="3" t="s">
        <v>56799</v>
      </c>
    </row>
    <row r="143802" spans="1:7" x14ac:dyDescent="0.25">
      <c r="A143802" s="3">
        <v>472690</v>
      </c>
      <c r="B143802" s="2">
        <v>-20.47081</v>
      </c>
      <c r="C143802" s="2">
        <v>145.37893800000001</v>
      </c>
      <c r="D143802" s="1">
        <v>55</v>
      </c>
      <c r="E143802" s="1">
        <v>330920</v>
      </c>
      <c r="F143802" s="1">
        <v>7735573</v>
      </c>
      <c r="G143802" s="3" t="s">
        <v>64561</v>
      </c>
    </row>
    <row r="143803" spans="1:7" x14ac:dyDescent="0.25">
      <c r="A143803" s="3">
        <v>472691</v>
      </c>
      <c r="B143803" s="2">
        <v>-20.461310999999998</v>
      </c>
      <c r="C143803" s="2">
        <v>145.37544399999999</v>
      </c>
      <c r="D143803" s="1">
        <v>55</v>
      </c>
      <c r="E143803" s="1">
        <v>330546</v>
      </c>
      <c r="F143803" s="1">
        <v>7736621</v>
      </c>
      <c r="G143803" s="3" t="s">
        <v>56800</v>
      </c>
    </row>
    <row r="143804" spans="1:7" x14ac:dyDescent="0.25">
      <c r="A143804" s="3">
        <v>472692</v>
      </c>
      <c r="B143804" s="2">
        <v>-20.465819</v>
      </c>
      <c r="C143804" s="2">
        <v>145.38593900000001</v>
      </c>
      <c r="D143804" s="1">
        <v>55</v>
      </c>
      <c r="E143804" s="1">
        <v>331645</v>
      </c>
      <c r="F143804" s="1">
        <v>7736133</v>
      </c>
      <c r="G143804" s="3" t="s">
        <v>64562</v>
      </c>
    </row>
    <row r="143805" spans="1:7" x14ac:dyDescent="0.25">
      <c r="A143805" s="3">
        <v>472693</v>
      </c>
      <c r="B143805" s="2">
        <v>-20.468976999999999</v>
      </c>
      <c r="C143805" s="2">
        <v>145.393441</v>
      </c>
      <c r="D143805" s="1">
        <v>55</v>
      </c>
      <c r="E143805" s="1">
        <v>332431</v>
      </c>
      <c r="F143805" s="1">
        <v>7735791</v>
      </c>
      <c r="G143805" s="3" t="s">
        <v>56801</v>
      </c>
    </row>
    <row r="143806" spans="1:7" x14ac:dyDescent="0.25">
      <c r="A143806" s="3">
        <v>472694</v>
      </c>
      <c r="B143806" s="2">
        <v>-20.473319</v>
      </c>
      <c r="C143806" s="2">
        <v>145.39493899999999</v>
      </c>
      <c r="D143806" s="1">
        <v>55</v>
      </c>
      <c r="E143806" s="1">
        <v>332592</v>
      </c>
      <c r="F143806" s="1">
        <v>7735312</v>
      </c>
      <c r="G143806" s="3" t="s">
        <v>64563</v>
      </c>
    </row>
    <row r="143807" spans="1:7" x14ac:dyDescent="0.25">
      <c r="A143807" s="3">
        <v>472695</v>
      </c>
      <c r="B143807" s="2">
        <v>-20.471316000000002</v>
      </c>
      <c r="C143807" s="2">
        <v>145.398439</v>
      </c>
      <c r="D143807" s="1">
        <v>55</v>
      </c>
      <c r="E143807" s="1">
        <v>332955</v>
      </c>
      <c r="F143807" s="1">
        <v>7735537</v>
      </c>
      <c r="G143807" s="3" t="s">
        <v>64748</v>
      </c>
    </row>
    <row r="143808" spans="1:7" x14ac:dyDescent="0.25">
      <c r="A143808" s="3">
        <v>472696</v>
      </c>
      <c r="B143808" s="2">
        <v>-20.484147</v>
      </c>
      <c r="C143808" s="2">
        <v>145.40060600000001</v>
      </c>
      <c r="D143808" s="1">
        <v>55</v>
      </c>
      <c r="E143808" s="1">
        <v>333195</v>
      </c>
      <c r="F143808" s="1">
        <v>7734119</v>
      </c>
      <c r="G143808" s="3" t="s">
        <v>56802</v>
      </c>
    </row>
    <row r="143809" spans="1:7" x14ac:dyDescent="0.25">
      <c r="A143809" s="3">
        <v>472697</v>
      </c>
      <c r="B143809" s="2">
        <v>-20.490649999999999</v>
      </c>
      <c r="C143809" s="2">
        <v>145.39944700000001</v>
      </c>
      <c r="D143809" s="1">
        <v>55</v>
      </c>
      <c r="E143809" s="1">
        <v>333081</v>
      </c>
      <c r="F143809" s="1">
        <v>7733398</v>
      </c>
      <c r="G143809" s="3" t="s">
        <v>64749</v>
      </c>
    </row>
    <row r="143810" spans="1:7" x14ac:dyDescent="0.25">
      <c r="A143810" s="3">
        <v>472698</v>
      </c>
      <c r="B143810" s="2">
        <v>-20.498477000000001</v>
      </c>
      <c r="C143810" s="2">
        <v>145.397189</v>
      </c>
      <c r="D143810" s="1">
        <v>55</v>
      </c>
      <c r="E143810" s="1">
        <v>332854</v>
      </c>
      <c r="F143810" s="1">
        <v>7732529</v>
      </c>
      <c r="G143810" s="3" t="s">
        <v>56803</v>
      </c>
    </row>
    <row r="143811" spans="1:7" x14ac:dyDescent="0.25">
      <c r="A143811" s="3">
        <v>472699</v>
      </c>
      <c r="B143811" s="2">
        <v>-20.497316000000001</v>
      </c>
      <c r="C143811" s="2">
        <v>145.39060499999999</v>
      </c>
      <c r="D143811" s="1">
        <v>55</v>
      </c>
      <c r="E143811" s="1">
        <v>332166</v>
      </c>
      <c r="F143811" s="1">
        <v>7732651</v>
      </c>
      <c r="G143811" s="3" t="s">
        <v>64750</v>
      </c>
    </row>
    <row r="143812" spans="1:7" x14ac:dyDescent="0.25">
      <c r="A143812" s="3">
        <v>472700</v>
      </c>
      <c r="B143812" s="2">
        <v>-20.499977000000001</v>
      </c>
      <c r="C143812" s="2">
        <v>145.41094200000001</v>
      </c>
      <c r="D143812" s="1">
        <v>55</v>
      </c>
      <c r="E143812" s="1">
        <v>334290</v>
      </c>
      <c r="F143812" s="1">
        <v>7732377</v>
      </c>
      <c r="G143812" s="3" t="s">
        <v>56804</v>
      </c>
    </row>
    <row r="143813" spans="1:7" x14ac:dyDescent="0.25">
      <c r="A143813" s="3">
        <v>472701</v>
      </c>
      <c r="B143813" s="2">
        <v>-20.489975000000001</v>
      </c>
      <c r="C143813" s="2">
        <v>145.41564399999999</v>
      </c>
      <c r="D143813" s="1">
        <v>55</v>
      </c>
      <c r="E143813" s="1">
        <v>334770</v>
      </c>
      <c r="F143813" s="1">
        <v>7733489</v>
      </c>
      <c r="G143813" s="3" t="s">
        <v>64751</v>
      </c>
    </row>
    <row r="143814" spans="1:7" x14ac:dyDescent="0.25">
      <c r="A143814" s="3">
        <v>472702</v>
      </c>
      <c r="B143814" s="2">
        <v>-20.484480000000001</v>
      </c>
      <c r="C143814" s="2">
        <v>145.410439</v>
      </c>
      <c r="D143814" s="1">
        <v>55</v>
      </c>
      <c r="E143814" s="1">
        <v>334221</v>
      </c>
      <c r="F143814" s="1">
        <v>7734092</v>
      </c>
      <c r="G143814" s="3" t="s">
        <v>64752</v>
      </c>
    </row>
    <row r="143815" spans="1:7" x14ac:dyDescent="0.25">
      <c r="A143815" s="3">
        <v>472703</v>
      </c>
      <c r="B143815" s="2">
        <v>-20.464480999999999</v>
      </c>
      <c r="C143815" s="2">
        <v>145.414278</v>
      </c>
      <c r="D143815" s="1">
        <v>55</v>
      </c>
      <c r="E143815" s="1">
        <v>334601</v>
      </c>
      <c r="F143815" s="1">
        <v>7736310</v>
      </c>
      <c r="G143815" s="3" t="s">
        <v>56805</v>
      </c>
    </row>
    <row r="143816" spans="1:7" x14ac:dyDescent="0.25">
      <c r="A143816" s="3">
        <v>472704</v>
      </c>
      <c r="B143816" s="2">
        <v>-20.488980000000002</v>
      </c>
      <c r="C143816" s="2">
        <v>145.453611</v>
      </c>
      <c r="D143816" s="1">
        <v>55</v>
      </c>
      <c r="E143816" s="1">
        <v>338729</v>
      </c>
      <c r="F143816" s="1">
        <v>7733637</v>
      </c>
      <c r="G143816" s="3" t="s">
        <v>64753</v>
      </c>
    </row>
    <row r="143817" spans="1:7" x14ac:dyDescent="0.25">
      <c r="A143817" s="3">
        <v>472705</v>
      </c>
      <c r="B143817" s="2">
        <v>-20.494647000000001</v>
      </c>
      <c r="C143817" s="2">
        <v>145.44878</v>
      </c>
      <c r="D143817" s="1">
        <v>55</v>
      </c>
      <c r="E143817" s="1">
        <v>338231</v>
      </c>
      <c r="F143817" s="1">
        <v>7733005</v>
      </c>
      <c r="G143817" s="3" t="s">
        <v>56806</v>
      </c>
    </row>
    <row r="143818" spans="1:7" x14ac:dyDescent="0.25">
      <c r="A143818" s="3">
        <v>472706</v>
      </c>
      <c r="B143818" s="2">
        <v>-20.497477</v>
      </c>
      <c r="C143818" s="2">
        <v>145.44494399999999</v>
      </c>
      <c r="D143818" s="1">
        <v>55</v>
      </c>
      <c r="E143818" s="1">
        <v>337834</v>
      </c>
      <c r="F143818" s="1">
        <v>7732688</v>
      </c>
      <c r="G143818" s="3" t="s">
        <v>64754</v>
      </c>
    </row>
    <row r="143819" spans="1:7" x14ac:dyDescent="0.25">
      <c r="A143819" s="3">
        <v>472707</v>
      </c>
      <c r="B143819" s="2">
        <v>-20.515308000000001</v>
      </c>
      <c r="C143819" s="2">
        <v>145.406094</v>
      </c>
      <c r="D143819" s="1">
        <v>55</v>
      </c>
      <c r="E143819" s="1">
        <v>333801</v>
      </c>
      <c r="F143819" s="1">
        <v>7730675</v>
      </c>
      <c r="G143819" s="3" t="s">
        <v>56807</v>
      </c>
    </row>
    <row r="143820" spans="1:7" x14ac:dyDescent="0.25">
      <c r="A143820" s="3">
        <v>472708</v>
      </c>
      <c r="B143820" s="2">
        <v>-20.514733</v>
      </c>
      <c r="C143820" s="2">
        <v>145.409244</v>
      </c>
      <c r="D143820" s="1">
        <v>55</v>
      </c>
      <c r="E143820" s="1">
        <v>334129</v>
      </c>
      <c r="F143820" s="1">
        <v>7730742</v>
      </c>
      <c r="G143820" s="3" t="s">
        <v>64755</v>
      </c>
    </row>
    <row r="143821" spans="1:7" x14ac:dyDescent="0.25">
      <c r="A143821" s="3">
        <v>472709</v>
      </c>
      <c r="B143821" s="2">
        <v>-20.510089000000001</v>
      </c>
      <c r="C143821" s="2">
        <v>145.42202399999999</v>
      </c>
      <c r="D143821" s="1">
        <v>55</v>
      </c>
      <c r="E143821" s="1">
        <v>335457</v>
      </c>
      <c r="F143821" s="1">
        <v>7731269</v>
      </c>
      <c r="G143821" s="3" t="s">
        <v>64756</v>
      </c>
    </row>
    <row r="143822" spans="1:7" x14ac:dyDescent="0.25">
      <c r="A143822" s="3">
        <v>472710</v>
      </c>
      <c r="B143822" s="2">
        <v>-20.505400000000002</v>
      </c>
      <c r="C143822" s="2">
        <v>145.428124</v>
      </c>
      <c r="D143822" s="1">
        <v>55</v>
      </c>
      <c r="E143822" s="1">
        <v>336088</v>
      </c>
      <c r="F143822" s="1">
        <v>7731794</v>
      </c>
      <c r="G143822" s="3" t="s">
        <v>56808</v>
      </c>
    </row>
    <row r="143823" spans="1:7" x14ac:dyDescent="0.25">
      <c r="A143823" s="3">
        <v>472711</v>
      </c>
      <c r="B143823" s="2">
        <v>-20.497057999999999</v>
      </c>
      <c r="C143823" s="2">
        <v>145.44578300000001</v>
      </c>
      <c r="D143823" s="1">
        <v>55</v>
      </c>
      <c r="E143823" s="1">
        <v>337921</v>
      </c>
      <c r="F143823" s="1">
        <v>7732735</v>
      </c>
      <c r="G143823" s="3" t="s">
        <v>64757</v>
      </c>
    </row>
    <row r="143824" spans="1:7" x14ac:dyDescent="0.25">
      <c r="A143824" s="3">
        <v>472712</v>
      </c>
      <c r="B143824" s="2">
        <v>-20.512767</v>
      </c>
      <c r="C143824" s="2">
        <v>145.45676700000001</v>
      </c>
      <c r="D143824" s="1">
        <v>55</v>
      </c>
      <c r="E143824" s="1">
        <v>339083</v>
      </c>
      <c r="F143824" s="1">
        <v>7731007</v>
      </c>
      <c r="G143824" s="3" t="s">
        <v>56809</v>
      </c>
    </row>
    <row r="143825" spans="1:7" x14ac:dyDescent="0.25">
      <c r="A143825" s="3">
        <v>472713</v>
      </c>
      <c r="B143825" s="2">
        <v>-20.518443999999999</v>
      </c>
      <c r="C143825" s="2">
        <v>145.44206600000001</v>
      </c>
      <c r="D143825" s="1">
        <v>55</v>
      </c>
      <c r="E143825" s="1">
        <v>337556</v>
      </c>
      <c r="F143825" s="1">
        <v>7730364</v>
      </c>
      <c r="G143825" s="3" t="s">
        <v>64758</v>
      </c>
    </row>
    <row r="143826" spans="1:7" x14ac:dyDescent="0.25">
      <c r="A143826" s="3">
        <v>472714</v>
      </c>
      <c r="B143826" s="2">
        <v>-20.520493999999999</v>
      </c>
      <c r="C143826" s="2">
        <v>145.43494100000001</v>
      </c>
      <c r="D143826" s="1">
        <v>55</v>
      </c>
      <c r="E143826" s="1">
        <v>336815</v>
      </c>
      <c r="F143826" s="1">
        <v>7730130</v>
      </c>
      <c r="G143826" s="3" t="s">
        <v>56810</v>
      </c>
    </row>
    <row r="143827" spans="1:7" x14ac:dyDescent="0.25">
      <c r="A143827" s="3">
        <v>472715</v>
      </c>
      <c r="B143827" s="2">
        <v>-20.531815999999999</v>
      </c>
      <c r="C143827" s="2">
        <v>145.42723000000001</v>
      </c>
      <c r="D143827" s="1">
        <v>55</v>
      </c>
      <c r="E143827" s="1">
        <v>336023</v>
      </c>
      <c r="F143827" s="1">
        <v>7728869</v>
      </c>
      <c r="G143827" s="3" t="s">
        <v>64759</v>
      </c>
    </row>
    <row r="143828" spans="1:7" x14ac:dyDescent="0.25">
      <c r="A143828" s="3">
        <v>472716</v>
      </c>
      <c r="B143828" s="2">
        <v>-20.526955000000001</v>
      </c>
      <c r="C143828" s="2">
        <v>145.42530500000001</v>
      </c>
      <c r="D143828" s="1">
        <v>55</v>
      </c>
      <c r="E143828" s="1">
        <v>335817</v>
      </c>
      <c r="F143828" s="1">
        <v>7729405</v>
      </c>
      <c r="G143828" s="3" t="s">
        <v>64694</v>
      </c>
    </row>
    <row r="143829" spans="1:7" x14ac:dyDescent="0.25">
      <c r="A143829" s="3">
        <v>472717</v>
      </c>
      <c r="B143829" s="2">
        <v>-20.514735999999999</v>
      </c>
      <c r="C143829" s="2">
        <v>145.411767</v>
      </c>
      <c r="D143829" s="1">
        <v>55</v>
      </c>
      <c r="E143829" s="1">
        <v>334392</v>
      </c>
      <c r="F143829" s="1">
        <v>7730744</v>
      </c>
      <c r="G143829" s="3" t="s">
        <v>64695</v>
      </c>
    </row>
    <row r="143830" spans="1:7" x14ac:dyDescent="0.25">
      <c r="A143830" s="3">
        <v>472718</v>
      </c>
      <c r="B143830" s="2">
        <v>-20.560333</v>
      </c>
      <c r="C143830" s="2">
        <v>145.41633100000001</v>
      </c>
      <c r="D143830" s="1">
        <v>55</v>
      </c>
      <c r="E143830" s="1">
        <v>334917</v>
      </c>
      <c r="F143830" s="1">
        <v>7725701</v>
      </c>
      <c r="G143830" s="3" t="s">
        <v>64696</v>
      </c>
    </row>
    <row r="143831" spans="1:7" x14ac:dyDescent="0.25">
      <c r="A143831" s="3">
        <v>472719</v>
      </c>
      <c r="B143831" s="2">
        <v>-20.587168999999999</v>
      </c>
      <c r="C143831" s="2">
        <v>145.46320299999999</v>
      </c>
      <c r="D143831" s="1">
        <v>55</v>
      </c>
      <c r="E143831" s="1">
        <v>339832</v>
      </c>
      <c r="F143831" s="1">
        <v>7722777</v>
      </c>
      <c r="G143831" s="3" t="s">
        <v>64697</v>
      </c>
    </row>
    <row r="143832" spans="1:7" x14ac:dyDescent="0.25">
      <c r="A143832" s="3">
        <v>472720</v>
      </c>
      <c r="B143832" s="2">
        <v>-20.584589000000001</v>
      </c>
      <c r="C143832" s="2">
        <v>145.47360800000001</v>
      </c>
      <c r="D143832" s="1">
        <v>55</v>
      </c>
      <c r="E143832" s="1">
        <v>340914</v>
      </c>
      <c r="F143832" s="1">
        <v>7723073</v>
      </c>
      <c r="G143832" s="3" t="s">
        <v>64444</v>
      </c>
    </row>
    <row r="143833" spans="1:7" x14ac:dyDescent="0.25">
      <c r="A143833" s="3">
        <v>472721</v>
      </c>
      <c r="B143833" s="2">
        <v>-20.551107999999999</v>
      </c>
      <c r="C143833" s="2">
        <v>145.42688000000001</v>
      </c>
      <c r="D143833" s="1">
        <v>55</v>
      </c>
      <c r="E143833" s="1">
        <v>336007</v>
      </c>
      <c r="F143833" s="1">
        <v>7726733</v>
      </c>
      <c r="G143833" s="3" t="s">
        <v>64445</v>
      </c>
    </row>
    <row r="143834" spans="1:7" x14ac:dyDescent="0.25">
      <c r="A143834" s="3">
        <v>472722</v>
      </c>
      <c r="B143834" s="2">
        <v>-20.569521999999999</v>
      </c>
      <c r="C143834" s="2">
        <v>145.3938</v>
      </c>
      <c r="D143834" s="1">
        <v>55</v>
      </c>
      <c r="E143834" s="1">
        <v>332578</v>
      </c>
      <c r="F143834" s="1">
        <v>7724661</v>
      </c>
      <c r="G143834" s="3" t="s">
        <v>64446</v>
      </c>
    </row>
    <row r="143835" spans="1:7" x14ac:dyDescent="0.25">
      <c r="A143835" s="3">
        <v>472723</v>
      </c>
      <c r="B143835" s="2">
        <v>-20.574369000000001</v>
      </c>
      <c r="C143835" s="2">
        <v>145.34951899999999</v>
      </c>
      <c r="D143835" s="1">
        <v>55</v>
      </c>
      <c r="E143835" s="1">
        <v>327967</v>
      </c>
      <c r="F143835" s="1">
        <v>7724078</v>
      </c>
      <c r="G143835" s="3" t="s">
        <v>64447</v>
      </c>
    </row>
    <row r="143836" spans="1:7" x14ac:dyDescent="0.25">
      <c r="A143836" s="3">
        <v>472724</v>
      </c>
      <c r="B143836" s="2">
        <v>-20.57516</v>
      </c>
      <c r="C143836" s="2">
        <v>145.34903</v>
      </c>
      <c r="D143836" s="1">
        <v>55</v>
      </c>
      <c r="E143836" s="1">
        <v>327917</v>
      </c>
      <c r="F143836" s="1">
        <v>7723990</v>
      </c>
      <c r="G143836" s="3" t="s">
        <v>64448</v>
      </c>
    </row>
    <row r="143837" spans="1:7" x14ac:dyDescent="0.25">
      <c r="A143837" s="3">
        <v>472725</v>
      </c>
      <c r="B143837" s="2">
        <v>-20.577805000000001</v>
      </c>
      <c r="C143837" s="2">
        <v>145.34401600000001</v>
      </c>
      <c r="D143837" s="1">
        <v>55</v>
      </c>
      <c r="E143837" s="1">
        <v>327397</v>
      </c>
      <c r="F143837" s="1">
        <v>7723692</v>
      </c>
      <c r="G143837" s="3" t="s">
        <v>64449</v>
      </c>
    </row>
    <row r="143838" spans="1:7" x14ac:dyDescent="0.25">
      <c r="A143838" s="3">
        <v>472726</v>
      </c>
      <c r="B143838" s="2">
        <v>-20.553699999999999</v>
      </c>
      <c r="C143838" s="2">
        <v>145.35776100000001</v>
      </c>
      <c r="D143838" s="1">
        <v>55</v>
      </c>
      <c r="E143838" s="1">
        <v>328803</v>
      </c>
      <c r="F143838" s="1">
        <v>7726375</v>
      </c>
      <c r="G143838" s="3" t="s">
        <v>64450</v>
      </c>
    </row>
    <row r="143839" spans="1:7" x14ac:dyDescent="0.25">
      <c r="A143839" s="3">
        <v>472727</v>
      </c>
      <c r="B143839" s="2">
        <v>-20.568597</v>
      </c>
      <c r="C143839" s="2">
        <v>145.34091100000001</v>
      </c>
      <c r="D143839" s="1">
        <v>55</v>
      </c>
      <c r="E143839" s="1">
        <v>327063</v>
      </c>
      <c r="F143839" s="1">
        <v>7724708</v>
      </c>
      <c r="G143839" s="3" t="s">
        <v>64451</v>
      </c>
    </row>
    <row r="143840" spans="1:7" x14ac:dyDescent="0.25">
      <c r="A143840" s="3">
        <v>472728</v>
      </c>
      <c r="B143840" s="2">
        <v>-20.560089000000001</v>
      </c>
      <c r="C143840" s="2">
        <v>145.34745799999999</v>
      </c>
      <c r="D143840" s="1">
        <v>55</v>
      </c>
      <c r="E143840" s="1">
        <v>327736</v>
      </c>
      <c r="F143840" s="1">
        <v>7725657</v>
      </c>
      <c r="G143840" s="3" t="s">
        <v>64452</v>
      </c>
    </row>
    <row r="143841" spans="1:7" x14ac:dyDescent="0.25">
      <c r="A143841" s="3">
        <v>472729</v>
      </c>
      <c r="B143841" s="2">
        <v>-20.538565999999999</v>
      </c>
      <c r="C143841" s="2">
        <v>145.31133600000001</v>
      </c>
      <c r="D143841" s="1">
        <v>55</v>
      </c>
      <c r="E143841" s="1">
        <v>323945</v>
      </c>
      <c r="F143841" s="1">
        <v>7728001</v>
      </c>
      <c r="G143841" s="3" t="s">
        <v>64453</v>
      </c>
    </row>
    <row r="143842" spans="1:7" x14ac:dyDescent="0.25">
      <c r="A143842" s="3">
        <v>472730</v>
      </c>
      <c r="B143842" s="2">
        <v>-20.537904999999999</v>
      </c>
      <c r="C143842" s="2">
        <v>145.308514</v>
      </c>
      <c r="D143842" s="1">
        <v>55</v>
      </c>
      <c r="E143842" s="1">
        <v>323650</v>
      </c>
      <c r="F143842" s="1">
        <v>7728071</v>
      </c>
      <c r="G143842" s="3" t="s">
        <v>64454</v>
      </c>
    </row>
    <row r="143843" spans="1:7" x14ac:dyDescent="0.25">
      <c r="A143843" s="3">
        <v>472731</v>
      </c>
      <c r="B143843" s="2">
        <v>-20.512771999999998</v>
      </c>
      <c r="C143843" s="2">
        <v>145.296077</v>
      </c>
      <c r="D143843" s="1">
        <v>55</v>
      </c>
      <c r="E143843" s="1">
        <v>322324</v>
      </c>
      <c r="F143843" s="1">
        <v>7730840</v>
      </c>
      <c r="G143843" s="3" t="s">
        <v>64455</v>
      </c>
    </row>
    <row r="143844" spans="1:7" x14ac:dyDescent="0.25">
      <c r="A143844" s="3">
        <v>472732</v>
      </c>
      <c r="B143844" s="2">
        <v>-20.518523999999999</v>
      </c>
      <c r="C143844" s="2">
        <v>145.29858300000001</v>
      </c>
      <c r="D143844" s="1">
        <v>55</v>
      </c>
      <c r="E143844" s="1">
        <v>322592</v>
      </c>
      <c r="F143844" s="1">
        <v>7730206</v>
      </c>
      <c r="G143844" s="3" t="s">
        <v>64456</v>
      </c>
    </row>
    <row r="143845" spans="1:7" x14ac:dyDescent="0.25">
      <c r="A143845" s="3">
        <v>472733</v>
      </c>
      <c r="B143845" s="2">
        <v>-20.535205000000001</v>
      </c>
      <c r="C143845" s="2">
        <v>145.28907699999999</v>
      </c>
      <c r="D143845" s="1">
        <v>55</v>
      </c>
      <c r="E143845" s="1">
        <v>321620</v>
      </c>
      <c r="F143845" s="1">
        <v>7728349</v>
      </c>
      <c r="G143845" s="3" t="s">
        <v>64457</v>
      </c>
    </row>
    <row r="143846" spans="1:7" x14ac:dyDescent="0.25">
      <c r="A143846" s="3">
        <v>472734</v>
      </c>
      <c r="B143846" s="2">
        <v>-20.534766000000001</v>
      </c>
      <c r="C143846" s="2">
        <v>145.28670199999999</v>
      </c>
      <c r="D143846" s="1">
        <v>55</v>
      </c>
      <c r="E143846" s="1">
        <v>321372</v>
      </c>
      <c r="F143846" s="1">
        <v>7728395</v>
      </c>
      <c r="G143846" s="3" t="s">
        <v>64458</v>
      </c>
    </row>
    <row r="143847" spans="1:7" x14ac:dyDescent="0.25">
      <c r="A143847" s="3">
        <v>472735</v>
      </c>
      <c r="B143847" s="2">
        <v>-20.546461000000001</v>
      </c>
      <c r="C143847" s="2">
        <v>145.27913000000001</v>
      </c>
      <c r="D143847" s="1">
        <v>55</v>
      </c>
      <c r="E143847" s="1">
        <v>320596</v>
      </c>
      <c r="F143847" s="1">
        <v>7727092</v>
      </c>
      <c r="G143847" s="3" t="s">
        <v>64459</v>
      </c>
    </row>
    <row r="143848" spans="1:7" x14ac:dyDescent="0.25">
      <c r="A143848" s="3">
        <v>472736</v>
      </c>
      <c r="B143848" s="2">
        <v>-20.549561000000001</v>
      </c>
      <c r="C143848" s="2">
        <v>145.377655</v>
      </c>
      <c r="D143848" s="1">
        <v>55</v>
      </c>
      <c r="E143848" s="1">
        <v>330873</v>
      </c>
      <c r="F143848" s="1">
        <v>7726854</v>
      </c>
      <c r="G143848" s="3" t="s">
        <v>64460</v>
      </c>
    </row>
    <row r="143849" spans="1:7" x14ac:dyDescent="0.25">
      <c r="A143849" s="3">
        <v>472737</v>
      </c>
      <c r="B143849" s="2">
        <v>-20.550239000000001</v>
      </c>
      <c r="C143849" s="2">
        <v>145.27840800000001</v>
      </c>
      <c r="D143849" s="1">
        <v>55</v>
      </c>
      <c r="E143849" s="1">
        <v>320525</v>
      </c>
      <c r="F143849" s="1">
        <v>7726673</v>
      </c>
      <c r="G143849" s="3" t="s">
        <v>64461</v>
      </c>
    </row>
    <row r="143850" spans="1:7" x14ac:dyDescent="0.25">
      <c r="A143850" s="3">
        <v>472738</v>
      </c>
      <c r="B143850" s="2">
        <v>-20.548508000000002</v>
      </c>
      <c r="C143850" s="2">
        <v>145.28067999999999</v>
      </c>
      <c r="D143850" s="1">
        <v>55</v>
      </c>
      <c r="E143850" s="1">
        <v>320760</v>
      </c>
      <c r="F143850" s="1">
        <v>7726867</v>
      </c>
      <c r="G143850" s="3" t="s">
        <v>64462</v>
      </c>
    </row>
    <row r="143851" spans="1:7" x14ac:dyDescent="0.25">
      <c r="A143851" s="3">
        <v>472739</v>
      </c>
      <c r="B143851" s="2">
        <v>-20.555281000000001</v>
      </c>
      <c r="C143851" s="2">
        <v>145.36044699999999</v>
      </c>
      <c r="D143851" s="1">
        <v>55</v>
      </c>
      <c r="E143851" s="1">
        <v>329085</v>
      </c>
      <c r="F143851" s="1">
        <v>7726203</v>
      </c>
      <c r="G143851" s="3" t="s">
        <v>64463</v>
      </c>
    </row>
    <row r="143852" spans="1:7" x14ac:dyDescent="0.25">
      <c r="A143852" s="3">
        <v>472740</v>
      </c>
      <c r="B143852" s="2">
        <v>-20.557133</v>
      </c>
      <c r="C143852" s="2">
        <v>145.36438100000001</v>
      </c>
      <c r="D143852" s="1">
        <v>55</v>
      </c>
      <c r="E143852" s="1">
        <v>329497</v>
      </c>
      <c r="F143852" s="1">
        <v>7726002</v>
      </c>
      <c r="G143852" s="3" t="s">
        <v>57508</v>
      </c>
    </row>
    <row r="143853" spans="1:7" x14ac:dyDescent="0.25">
      <c r="A143853" s="3">
        <v>472741</v>
      </c>
      <c r="B143853" s="2">
        <v>-20.540949999999999</v>
      </c>
      <c r="C143853" s="2">
        <v>145.38118</v>
      </c>
      <c r="D143853" s="1">
        <v>55</v>
      </c>
      <c r="E143853" s="1">
        <v>331231</v>
      </c>
      <c r="F143853" s="1">
        <v>7727811</v>
      </c>
      <c r="G143853" s="3" t="s">
        <v>64464</v>
      </c>
    </row>
    <row r="143854" spans="1:7" x14ac:dyDescent="0.25">
      <c r="A143854" s="3">
        <v>472742</v>
      </c>
      <c r="B143854" s="2">
        <v>-20.513231000000001</v>
      </c>
      <c r="C143854" s="2">
        <v>145.40600000000001</v>
      </c>
      <c r="D143854" s="1">
        <v>55</v>
      </c>
      <c r="E143854" s="1">
        <v>333789</v>
      </c>
      <c r="F143854" s="1">
        <v>7730905</v>
      </c>
      <c r="G143854" s="3" t="s">
        <v>57509</v>
      </c>
    </row>
    <row r="143855" spans="1:7" x14ac:dyDescent="0.25">
      <c r="A143855" s="3">
        <v>472743</v>
      </c>
      <c r="B143855" s="2">
        <v>-20.511536</v>
      </c>
      <c r="C143855" s="2">
        <v>145.406497</v>
      </c>
      <c r="D143855" s="1">
        <v>55</v>
      </c>
      <c r="E143855" s="1">
        <v>333839</v>
      </c>
      <c r="F143855" s="1">
        <v>7731093</v>
      </c>
      <c r="G143855" s="3" t="s">
        <v>64465</v>
      </c>
    </row>
    <row r="143856" spans="1:7" x14ac:dyDescent="0.25">
      <c r="A143856" s="3">
        <v>472744</v>
      </c>
      <c r="B143856" s="2">
        <v>-20.49343</v>
      </c>
      <c r="C143856" s="2">
        <v>145.414231</v>
      </c>
      <c r="D143856" s="1">
        <v>55</v>
      </c>
      <c r="E143856" s="1">
        <v>334626</v>
      </c>
      <c r="F143856" s="1">
        <v>7733105</v>
      </c>
      <c r="G143856" s="3" t="s">
        <v>64466</v>
      </c>
    </row>
    <row r="143857" spans="1:7" x14ac:dyDescent="0.25">
      <c r="A143857" s="3">
        <v>472745</v>
      </c>
      <c r="B143857" s="2">
        <v>-20.508030999999999</v>
      </c>
      <c r="C143857" s="2">
        <v>145.409514</v>
      </c>
      <c r="D143857" s="1">
        <v>55</v>
      </c>
      <c r="E143857" s="1">
        <v>334150</v>
      </c>
      <c r="F143857" s="1">
        <v>7731484</v>
      </c>
      <c r="G143857" s="3" t="s">
        <v>57510</v>
      </c>
    </row>
    <row r="143858" spans="1:7" x14ac:dyDescent="0.25">
      <c r="A143858" s="3">
        <v>472746</v>
      </c>
      <c r="B143858" s="2">
        <v>-20.501964000000001</v>
      </c>
      <c r="C143858" s="2">
        <v>145.41953799999999</v>
      </c>
      <c r="D143858" s="1">
        <v>55</v>
      </c>
      <c r="E143858" s="1">
        <v>335189</v>
      </c>
      <c r="F143858" s="1">
        <v>7732166</v>
      </c>
      <c r="G143858" s="3" t="s">
        <v>64467</v>
      </c>
    </row>
    <row r="143859" spans="1:7" x14ac:dyDescent="0.25">
      <c r="A143859" s="3">
        <v>472747</v>
      </c>
      <c r="B143859" s="2">
        <v>-20.495135999999999</v>
      </c>
      <c r="C143859" s="2">
        <v>145.379763</v>
      </c>
      <c r="D143859" s="1">
        <v>55</v>
      </c>
      <c r="E143859" s="1">
        <v>331033</v>
      </c>
      <c r="F143859" s="1">
        <v>7732881</v>
      </c>
      <c r="G143859" s="3" t="s">
        <v>57511</v>
      </c>
    </row>
    <row r="143860" spans="1:7" x14ac:dyDescent="0.25">
      <c r="A143860" s="3">
        <v>472748</v>
      </c>
      <c r="B143860" s="2">
        <v>-20.488475000000001</v>
      </c>
      <c r="C143860" s="2">
        <v>145.38130200000001</v>
      </c>
      <c r="D143860" s="1">
        <v>55</v>
      </c>
      <c r="E143860" s="1">
        <v>331186</v>
      </c>
      <c r="F143860" s="1">
        <v>7733620</v>
      </c>
      <c r="G143860" s="3" t="s">
        <v>64468</v>
      </c>
    </row>
    <row r="143861" spans="1:7" x14ac:dyDescent="0.25">
      <c r="A143861" s="3">
        <v>472749</v>
      </c>
      <c r="B143861" s="2">
        <v>-20.480924000000002</v>
      </c>
      <c r="C143861" s="2">
        <v>145.38422700000001</v>
      </c>
      <c r="D143861" s="1">
        <v>55</v>
      </c>
      <c r="E143861" s="1">
        <v>331483</v>
      </c>
      <c r="F143861" s="1">
        <v>7734459</v>
      </c>
      <c r="G143861" s="3" t="s">
        <v>64469</v>
      </c>
    </row>
    <row r="143862" spans="1:7" x14ac:dyDescent="0.25">
      <c r="A143862" s="3">
        <v>472750</v>
      </c>
      <c r="B143862" s="2">
        <v>-20.479659999999999</v>
      </c>
      <c r="C143862" s="2">
        <v>145.38819100000001</v>
      </c>
      <c r="D143862" s="1">
        <v>55</v>
      </c>
      <c r="E143862" s="1">
        <v>331895</v>
      </c>
      <c r="F143862" s="1">
        <v>7734603</v>
      </c>
      <c r="G143862" s="3" t="s">
        <v>57512</v>
      </c>
    </row>
    <row r="143863" spans="1:7" x14ac:dyDescent="0.25">
      <c r="A143863" s="3">
        <v>472751</v>
      </c>
      <c r="B143863" s="2">
        <v>-20.475580000000001</v>
      </c>
      <c r="C143863" s="2">
        <v>145.389489</v>
      </c>
      <c r="D143863" s="1">
        <v>55</v>
      </c>
      <c r="E143863" s="1">
        <v>332026</v>
      </c>
      <c r="F143863" s="1">
        <v>7735056</v>
      </c>
      <c r="G143863" s="3" t="s">
        <v>64470</v>
      </c>
    </row>
    <row r="143864" spans="1:7" x14ac:dyDescent="0.25">
      <c r="A143864" s="3">
        <v>472752</v>
      </c>
      <c r="B143864" s="2">
        <v>-20.464122</v>
      </c>
      <c r="C143864" s="2">
        <v>145.39687499999999</v>
      </c>
      <c r="D143864" s="1">
        <v>55</v>
      </c>
      <c r="E143864" s="1">
        <v>332784</v>
      </c>
      <c r="F143864" s="1">
        <v>7736332</v>
      </c>
      <c r="G143864" s="3" t="s">
        <v>57513</v>
      </c>
    </row>
    <row r="143865" spans="1:7" x14ac:dyDescent="0.25">
      <c r="A143865" s="3">
        <v>472753</v>
      </c>
      <c r="B143865" s="2">
        <v>-20.469190999999999</v>
      </c>
      <c r="C143865" s="2">
        <v>145.39598899999999</v>
      </c>
      <c r="D143865" s="1">
        <v>55</v>
      </c>
      <c r="E143865" s="1">
        <v>332697</v>
      </c>
      <c r="F143865" s="1">
        <v>7735770</v>
      </c>
      <c r="G143865" s="3" t="s">
        <v>64471</v>
      </c>
    </row>
    <row r="143866" spans="1:7" x14ac:dyDescent="0.25">
      <c r="A143866" s="3">
        <v>472754</v>
      </c>
      <c r="B143866" s="2">
        <v>-20.471727000000001</v>
      </c>
      <c r="C143866" s="2">
        <v>145.39396600000001</v>
      </c>
      <c r="D143866" s="1">
        <v>55</v>
      </c>
      <c r="E143866" s="1">
        <v>332489</v>
      </c>
      <c r="F143866" s="1">
        <v>7735487</v>
      </c>
      <c r="G143866" s="3" t="s">
        <v>57514</v>
      </c>
    </row>
    <row r="143867" spans="1:7" x14ac:dyDescent="0.25">
      <c r="A143867" s="3">
        <v>472755</v>
      </c>
      <c r="B143867" s="2">
        <v>-20.478829999999999</v>
      </c>
      <c r="C143867" s="2">
        <v>145.391391</v>
      </c>
      <c r="D143867" s="1">
        <v>55</v>
      </c>
      <c r="E143867" s="1">
        <v>332228</v>
      </c>
      <c r="F143867" s="1">
        <v>7734698</v>
      </c>
      <c r="G143867" s="3" t="s">
        <v>64472</v>
      </c>
    </row>
    <row r="143868" spans="1:7" x14ac:dyDescent="0.25">
      <c r="A143868" s="3">
        <v>472756</v>
      </c>
      <c r="B143868" s="2">
        <v>-20.492640999999999</v>
      </c>
      <c r="C143868" s="2">
        <v>145.382294</v>
      </c>
      <c r="D143868" s="1">
        <v>55</v>
      </c>
      <c r="E143868" s="1">
        <v>331294</v>
      </c>
      <c r="F143868" s="1">
        <v>7733160</v>
      </c>
      <c r="G143868" s="3" t="s">
        <v>64473</v>
      </c>
    </row>
    <row r="143869" spans="1:7" x14ac:dyDescent="0.25">
      <c r="A143869" s="3">
        <v>472757</v>
      </c>
      <c r="B143869" s="2">
        <v>-20.478469</v>
      </c>
      <c r="C143869" s="2">
        <v>145.32436000000001</v>
      </c>
      <c r="D143869" s="1">
        <v>55</v>
      </c>
      <c r="E143869" s="1">
        <v>325235</v>
      </c>
      <c r="F143869" s="1">
        <v>7734668</v>
      </c>
      <c r="G143869" s="3" t="s">
        <v>57515</v>
      </c>
    </row>
    <row r="143870" spans="1:7" x14ac:dyDescent="0.25">
      <c r="A143870" s="3">
        <v>472758</v>
      </c>
      <c r="B143870" s="2">
        <v>-20.476022</v>
      </c>
      <c r="C143870" s="2">
        <v>145.32532699999999</v>
      </c>
      <c r="D143870" s="1">
        <v>55</v>
      </c>
      <c r="E143870" s="1">
        <v>325333</v>
      </c>
      <c r="F143870" s="1">
        <v>7734940</v>
      </c>
      <c r="G143870" s="3" t="s">
        <v>64474</v>
      </c>
    </row>
    <row r="143871" spans="1:7" x14ac:dyDescent="0.25">
      <c r="A143871" s="3">
        <v>472759</v>
      </c>
      <c r="B143871" s="2">
        <v>-20.467179999999999</v>
      </c>
      <c r="C143871" s="2">
        <v>145.33487500000001</v>
      </c>
      <c r="D143871" s="1">
        <v>55</v>
      </c>
      <c r="E143871" s="1">
        <v>326319</v>
      </c>
      <c r="F143871" s="1">
        <v>7735929</v>
      </c>
      <c r="G143871" s="3" t="s">
        <v>57516</v>
      </c>
    </row>
    <row r="143872" spans="1:7" x14ac:dyDescent="0.25">
      <c r="A143872" s="3">
        <v>472760</v>
      </c>
      <c r="B143872" s="2">
        <v>-20.475201999999999</v>
      </c>
      <c r="C143872" s="2">
        <v>145.340586</v>
      </c>
      <c r="D143872" s="1">
        <v>55</v>
      </c>
      <c r="E143872" s="1">
        <v>326924</v>
      </c>
      <c r="F143872" s="1">
        <v>7735047</v>
      </c>
      <c r="G143872" s="3" t="s">
        <v>64475</v>
      </c>
    </row>
    <row r="143873" spans="1:7" x14ac:dyDescent="0.25">
      <c r="A143873" s="3">
        <v>472761</v>
      </c>
      <c r="B143873" s="2">
        <v>-20.477976999999999</v>
      </c>
      <c r="C143873" s="2">
        <v>145.34280799999999</v>
      </c>
      <c r="D143873" s="1">
        <v>55</v>
      </c>
      <c r="E143873" s="1">
        <v>327159</v>
      </c>
      <c r="F143873" s="1">
        <v>7734742</v>
      </c>
      <c r="G143873" s="3" t="s">
        <v>57517</v>
      </c>
    </row>
    <row r="143874" spans="1:7" x14ac:dyDescent="0.25">
      <c r="A143874" s="3">
        <v>472762</v>
      </c>
      <c r="B143874" s="2">
        <v>-20.476057999999998</v>
      </c>
      <c r="C143874" s="2">
        <v>145.336647</v>
      </c>
      <c r="D143874" s="1">
        <v>55</v>
      </c>
      <c r="E143874" s="1">
        <v>326514</v>
      </c>
      <c r="F143874" s="1">
        <v>7734948</v>
      </c>
      <c r="G143874" s="3" t="s">
        <v>64476</v>
      </c>
    </row>
    <row r="143875" spans="1:7" x14ac:dyDescent="0.25">
      <c r="A143875" s="3">
        <v>472763</v>
      </c>
      <c r="B143875" s="2">
        <v>-20.465281000000001</v>
      </c>
      <c r="C143875" s="2">
        <v>145.34508299999999</v>
      </c>
      <c r="D143875" s="1">
        <v>55</v>
      </c>
      <c r="E143875" s="1">
        <v>327382</v>
      </c>
      <c r="F143875" s="1">
        <v>7736150</v>
      </c>
      <c r="G143875" s="3" t="s">
        <v>64477</v>
      </c>
    </row>
    <row r="143876" spans="1:7" x14ac:dyDescent="0.25">
      <c r="A143876" s="3">
        <v>472764</v>
      </c>
      <c r="B143876" s="2">
        <v>-20.47006</v>
      </c>
      <c r="C143876" s="2">
        <v>145.34629699999999</v>
      </c>
      <c r="D143876" s="1">
        <v>55</v>
      </c>
      <c r="E143876" s="1">
        <v>327514</v>
      </c>
      <c r="F143876" s="1">
        <v>7735622</v>
      </c>
      <c r="G143876" s="3" t="s">
        <v>57518</v>
      </c>
    </row>
    <row r="143877" spans="1:7" x14ac:dyDescent="0.25">
      <c r="A143877" s="3">
        <v>472765</v>
      </c>
      <c r="B143877" s="2">
        <v>-20.469155000000001</v>
      </c>
      <c r="C143877" s="2">
        <v>145.35454999999999</v>
      </c>
      <c r="D143877" s="1">
        <v>55</v>
      </c>
      <c r="E143877" s="1">
        <v>328374</v>
      </c>
      <c r="F143877" s="1">
        <v>7735731</v>
      </c>
      <c r="G143877" s="3" t="s">
        <v>64478</v>
      </c>
    </row>
    <row r="143878" spans="1:7" x14ac:dyDescent="0.25">
      <c r="A143878" s="3">
        <v>472766</v>
      </c>
      <c r="B143878" s="2">
        <v>-20.461872</v>
      </c>
      <c r="C143878" s="2">
        <v>145.34483299999999</v>
      </c>
      <c r="D143878" s="1">
        <v>55</v>
      </c>
      <c r="E143878" s="1">
        <v>327353</v>
      </c>
      <c r="F143878" s="1">
        <v>7736527</v>
      </c>
      <c r="G143878" s="3" t="s">
        <v>57519</v>
      </c>
    </row>
    <row r="143879" spans="1:7" x14ac:dyDescent="0.25">
      <c r="A143879" s="3">
        <v>472767</v>
      </c>
      <c r="B143879" s="2">
        <v>-20.450911000000001</v>
      </c>
      <c r="C143879" s="2">
        <v>145.346339</v>
      </c>
      <c r="D143879" s="1">
        <v>55</v>
      </c>
      <c r="E143879" s="1">
        <v>327498</v>
      </c>
      <c r="F143879" s="1">
        <v>7737742</v>
      </c>
      <c r="G143879" s="3" t="s">
        <v>64662</v>
      </c>
    </row>
    <row r="143880" spans="1:7" x14ac:dyDescent="0.25">
      <c r="A143880" s="3">
        <v>472768</v>
      </c>
      <c r="B143880" s="2">
        <v>-20.450536</v>
      </c>
      <c r="C143880" s="2">
        <v>145.351528</v>
      </c>
      <c r="D143880" s="1">
        <v>55</v>
      </c>
      <c r="E143880" s="1">
        <v>328039</v>
      </c>
      <c r="F143880" s="1">
        <v>7737789</v>
      </c>
      <c r="G143880" s="3" t="s">
        <v>57520</v>
      </c>
    </row>
    <row r="143881" spans="1:7" x14ac:dyDescent="0.25">
      <c r="A143881" s="3">
        <v>472769</v>
      </c>
      <c r="B143881" s="2">
        <v>-20.454243999999999</v>
      </c>
      <c r="C143881" s="2">
        <v>145.359722</v>
      </c>
      <c r="D143881" s="1">
        <v>55</v>
      </c>
      <c r="E143881" s="1">
        <v>328898</v>
      </c>
      <c r="F143881" s="1">
        <v>7737387</v>
      </c>
      <c r="G143881" s="3" t="s">
        <v>64663</v>
      </c>
    </row>
    <row r="143882" spans="1:7" x14ac:dyDescent="0.25">
      <c r="A143882" s="3">
        <v>472770</v>
      </c>
      <c r="B143882" s="2">
        <v>-20.459567</v>
      </c>
      <c r="C143882" s="2">
        <v>145.35873599999999</v>
      </c>
      <c r="D143882" s="1">
        <v>55</v>
      </c>
      <c r="E143882" s="1">
        <v>328801</v>
      </c>
      <c r="F143882" s="1">
        <v>7736797</v>
      </c>
      <c r="G143882" s="3" t="s">
        <v>64664</v>
      </c>
    </row>
    <row r="143883" spans="1:7" x14ac:dyDescent="0.25">
      <c r="A143883" s="3">
        <v>472771</v>
      </c>
      <c r="B143883" s="2">
        <v>-20.486622000000001</v>
      </c>
      <c r="C143883" s="2">
        <v>145.358103</v>
      </c>
      <c r="D143883" s="1">
        <v>55</v>
      </c>
      <c r="E143883" s="1">
        <v>328764</v>
      </c>
      <c r="F143883" s="1">
        <v>7733801</v>
      </c>
      <c r="G143883" s="3" t="s">
        <v>57521</v>
      </c>
    </row>
    <row r="143884" spans="1:7" x14ac:dyDescent="0.25">
      <c r="A143884" s="3">
        <v>472772</v>
      </c>
      <c r="B143884" s="2">
        <v>-20.452831</v>
      </c>
      <c r="C143884" s="2">
        <v>145.34372999999999</v>
      </c>
      <c r="D143884" s="1">
        <v>55</v>
      </c>
      <c r="E143884" s="1">
        <v>327228</v>
      </c>
      <c r="F143884" s="1">
        <v>7737527</v>
      </c>
      <c r="G143884" s="3" t="s">
        <v>64665</v>
      </c>
    </row>
    <row r="143885" spans="1:7" x14ac:dyDescent="0.25">
      <c r="A143885" s="3">
        <v>472773</v>
      </c>
      <c r="B143885" s="2">
        <v>-20.453766999999999</v>
      </c>
      <c r="C143885" s="2">
        <v>145.34152700000001</v>
      </c>
      <c r="D143885" s="1">
        <v>55</v>
      </c>
      <c r="E143885" s="1">
        <v>326999</v>
      </c>
      <c r="F143885" s="1">
        <v>7737421</v>
      </c>
      <c r="G143885" s="3" t="s">
        <v>57522</v>
      </c>
    </row>
    <row r="143886" spans="1:7" x14ac:dyDescent="0.25">
      <c r="A143886" s="3">
        <v>472774</v>
      </c>
      <c r="B143886" s="2">
        <v>-20.47831</v>
      </c>
      <c r="C143886" s="2">
        <v>145.309878</v>
      </c>
      <c r="D143886" s="1">
        <v>55</v>
      </c>
      <c r="E143886" s="1">
        <v>323724</v>
      </c>
      <c r="F143886" s="1">
        <v>7734670</v>
      </c>
      <c r="G143886" s="3" t="s">
        <v>64666</v>
      </c>
    </row>
    <row r="143887" spans="1:7" x14ac:dyDescent="0.25">
      <c r="A143887" s="3">
        <v>472775</v>
      </c>
      <c r="B143887" s="2">
        <v>-20.468088000000002</v>
      </c>
      <c r="C143887" s="2">
        <v>145.301028</v>
      </c>
      <c r="D143887" s="1">
        <v>55</v>
      </c>
      <c r="E143887" s="1">
        <v>322789</v>
      </c>
      <c r="F143887" s="1">
        <v>7735792</v>
      </c>
      <c r="G143887" s="3" t="s">
        <v>57523</v>
      </c>
    </row>
    <row r="143888" spans="1:7" x14ac:dyDescent="0.25">
      <c r="A143888" s="3">
        <v>472776</v>
      </c>
      <c r="B143888" s="2">
        <v>-20.469099</v>
      </c>
      <c r="C143888" s="2">
        <v>145.302694</v>
      </c>
      <c r="D143888" s="1">
        <v>55</v>
      </c>
      <c r="E143888" s="1">
        <v>322964</v>
      </c>
      <c r="F143888" s="1">
        <v>7735682</v>
      </c>
      <c r="G143888" s="3" t="s">
        <v>64667</v>
      </c>
    </row>
    <row r="143889" spans="1:7" x14ac:dyDescent="0.25">
      <c r="A143889" s="3">
        <v>472777</v>
      </c>
      <c r="B143889" s="2">
        <v>-20.466469</v>
      </c>
      <c r="C143889" s="2">
        <v>145.30531099999999</v>
      </c>
      <c r="D143889" s="1">
        <v>55</v>
      </c>
      <c r="E143889" s="1">
        <v>323234</v>
      </c>
      <c r="F143889" s="1">
        <v>7735976</v>
      </c>
      <c r="G143889" s="3" t="s">
        <v>64668</v>
      </c>
    </row>
    <row r="143890" spans="1:7" x14ac:dyDescent="0.25">
      <c r="A143890" s="3">
        <v>472778</v>
      </c>
      <c r="B143890" s="2">
        <v>-20.461611000000001</v>
      </c>
      <c r="C143890" s="2">
        <v>145.30631399999999</v>
      </c>
      <c r="D143890" s="1">
        <v>55</v>
      </c>
      <c r="E143890" s="1">
        <v>323334</v>
      </c>
      <c r="F143890" s="1">
        <v>7736515</v>
      </c>
      <c r="G143890" s="3" t="s">
        <v>57524</v>
      </c>
    </row>
    <row r="143891" spans="1:7" x14ac:dyDescent="0.25">
      <c r="A143891" s="3">
        <v>472779</v>
      </c>
      <c r="B143891" s="2">
        <v>-20.450142</v>
      </c>
      <c r="C143891" s="2">
        <v>145.312094</v>
      </c>
      <c r="D143891" s="1">
        <v>55</v>
      </c>
      <c r="E143891" s="1">
        <v>323924</v>
      </c>
      <c r="F143891" s="1">
        <v>7737791</v>
      </c>
      <c r="G143891" s="3" t="s">
        <v>64669</v>
      </c>
    </row>
    <row r="143892" spans="1:7" x14ac:dyDescent="0.25">
      <c r="A143892" s="3">
        <v>472780</v>
      </c>
      <c r="B143892" s="2">
        <v>-20.444835999999999</v>
      </c>
      <c r="C143892" s="2">
        <v>145.316408</v>
      </c>
      <c r="D143892" s="1">
        <v>55</v>
      </c>
      <c r="E143892" s="1">
        <v>324368</v>
      </c>
      <c r="F143892" s="1">
        <v>7738383</v>
      </c>
      <c r="G143892" s="3" t="s">
        <v>57525</v>
      </c>
    </row>
    <row r="143893" spans="1:7" x14ac:dyDescent="0.25">
      <c r="A143893" s="3">
        <v>472781</v>
      </c>
      <c r="B143893" s="2">
        <v>-20.439689000000001</v>
      </c>
      <c r="C143893" s="2">
        <v>145.319366</v>
      </c>
      <c r="D143893" s="1">
        <v>55</v>
      </c>
      <c r="E143893" s="1">
        <v>324671</v>
      </c>
      <c r="F143893" s="1">
        <v>7738956</v>
      </c>
      <c r="G143893" s="3" t="s">
        <v>64670</v>
      </c>
    </row>
    <row r="143894" spans="1:7" x14ac:dyDescent="0.25">
      <c r="A143894" s="3">
        <v>472782</v>
      </c>
      <c r="B143894" s="2">
        <v>-20.44013</v>
      </c>
      <c r="C143894" s="2">
        <v>145.32422199999999</v>
      </c>
      <c r="D143894" s="1">
        <v>55</v>
      </c>
      <c r="E143894" s="1">
        <v>325178</v>
      </c>
      <c r="F143894" s="1">
        <v>7738912</v>
      </c>
      <c r="G143894" s="3" t="s">
        <v>57526</v>
      </c>
    </row>
    <row r="143895" spans="1:7" x14ac:dyDescent="0.25">
      <c r="A143895" s="3">
        <v>472783</v>
      </c>
      <c r="B143895" s="2">
        <v>-20.436094000000001</v>
      </c>
      <c r="C143895" s="2">
        <v>145.31484399999999</v>
      </c>
      <c r="D143895" s="1">
        <v>55</v>
      </c>
      <c r="E143895" s="1">
        <v>324195</v>
      </c>
      <c r="F143895" s="1">
        <v>7739349</v>
      </c>
      <c r="G143895" s="3" t="s">
        <v>64671</v>
      </c>
    </row>
    <row r="143896" spans="1:7" x14ac:dyDescent="0.25">
      <c r="A143896" s="3">
        <v>472784</v>
      </c>
      <c r="B143896" s="2">
        <v>-20.43375</v>
      </c>
      <c r="C143896" s="2">
        <v>145.29863599999999</v>
      </c>
      <c r="D143896" s="1">
        <v>55</v>
      </c>
      <c r="E143896" s="1">
        <v>322501</v>
      </c>
      <c r="F143896" s="1">
        <v>7739591</v>
      </c>
      <c r="G143896" s="3" t="s">
        <v>64672</v>
      </c>
    </row>
    <row r="143897" spans="1:7" x14ac:dyDescent="0.25">
      <c r="A143897" s="3">
        <v>472785</v>
      </c>
      <c r="B143897" s="2">
        <v>-20.432658</v>
      </c>
      <c r="C143897" s="2">
        <v>145.267505</v>
      </c>
      <c r="D143897" s="1">
        <v>55</v>
      </c>
      <c r="E143897" s="1">
        <v>319251</v>
      </c>
      <c r="F143897" s="1">
        <v>7739678</v>
      </c>
      <c r="G143897" s="3" t="s">
        <v>57527</v>
      </c>
    </row>
    <row r="143898" spans="1:7" x14ac:dyDescent="0.25">
      <c r="A143898" s="3">
        <v>472786</v>
      </c>
      <c r="B143898" s="2">
        <v>-20.469047</v>
      </c>
      <c r="C143898" s="2">
        <v>145.27529899999999</v>
      </c>
      <c r="D143898" s="1">
        <v>55</v>
      </c>
      <c r="E143898" s="1">
        <v>320106</v>
      </c>
      <c r="F143898" s="1">
        <v>7735658</v>
      </c>
      <c r="G143898" s="3" t="s">
        <v>64673</v>
      </c>
    </row>
    <row r="143899" spans="1:7" x14ac:dyDescent="0.25">
      <c r="A143899" s="3">
        <v>472787</v>
      </c>
      <c r="B143899" s="2">
        <v>-20.467646999999999</v>
      </c>
      <c r="C143899" s="2">
        <v>145.26906600000001</v>
      </c>
      <c r="D143899" s="1">
        <v>55</v>
      </c>
      <c r="E143899" s="1">
        <v>319454</v>
      </c>
      <c r="F143899" s="1">
        <v>7735806</v>
      </c>
      <c r="G143899" s="3" t="s">
        <v>57528</v>
      </c>
    </row>
    <row r="143900" spans="1:7" x14ac:dyDescent="0.25">
      <c r="A143900" s="3">
        <v>472788</v>
      </c>
      <c r="B143900" s="2">
        <v>-20.488230000000001</v>
      </c>
      <c r="C143900" s="2">
        <v>145.27970500000001</v>
      </c>
      <c r="D143900" s="1">
        <v>55</v>
      </c>
      <c r="E143900" s="1">
        <v>320588</v>
      </c>
      <c r="F143900" s="1">
        <v>7733539</v>
      </c>
      <c r="G143900" s="3" t="s">
        <v>64674</v>
      </c>
    </row>
    <row r="143901" spans="1:7" x14ac:dyDescent="0.25">
      <c r="A143901" s="3">
        <v>472789</v>
      </c>
      <c r="B143901" s="2">
        <v>-20.449425000000002</v>
      </c>
      <c r="C143901" s="2">
        <v>145.258633</v>
      </c>
      <c r="D143901" s="1">
        <v>55</v>
      </c>
      <c r="E143901" s="1">
        <v>318345</v>
      </c>
      <c r="F143901" s="1">
        <v>7737812</v>
      </c>
      <c r="G143901" s="3" t="s">
        <v>64675</v>
      </c>
    </row>
    <row r="143902" spans="1:7" x14ac:dyDescent="0.25">
      <c r="A143902" s="3">
        <v>472790</v>
      </c>
      <c r="B143902" s="2">
        <v>-20.470863000000001</v>
      </c>
      <c r="C143902" s="2">
        <v>145.28258299999999</v>
      </c>
      <c r="D143902" s="1">
        <v>55</v>
      </c>
      <c r="E143902" s="1">
        <v>320868</v>
      </c>
      <c r="F143902" s="1">
        <v>7735465</v>
      </c>
      <c r="G143902" s="3" t="s">
        <v>57529</v>
      </c>
    </row>
    <row r="143903" spans="1:7" x14ac:dyDescent="0.25">
      <c r="A143903" s="3">
        <v>472791</v>
      </c>
      <c r="B143903" s="2">
        <v>-20.486716000000001</v>
      </c>
      <c r="C143903" s="2">
        <v>145.33475000000001</v>
      </c>
      <c r="D143903" s="1">
        <v>55</v>
      </c>
      <c r="E143903" s="1">
        <v>326328</v>
      </c>
      <c r="F143903" s="1">
        <v>7733766</v>
      </c>
      <c r="G143903" s="3" t="s">
        <v>64676</v>
      </c>
    </row>
    <row r="143904" spans="1:7" x14ac:dyDescent="0.25">
      <c r="A143904" s="3">
        <v>472792</v>
      </c>
      <c r="B143904" s="2">
        <v>-20.499672</v>
      </c>
      <c r="C143904" s="2">
        <v>145.368135</v>
      </c>
      <c r="D143904" s="1">
        <v>55</v>
      </c>
      <c r="E143904" s="1">
        <v>329825</v>
      </c>
      <c r="F143904" s="1">
        <v>7732367</v>
      </c>
      <c r="G143904" s="3" t="s">
        <v>57530</v>
      </c>
    </row>
    <row r="143905" spans="1:7" x14ac:dyDescent="0.25">
      <c r="A143905" s="3">
        <v>472793</v>
      </c>
      <c r="B143905" s="2">
        <v>-20.422505000000001</v>
      </c>
      <c r="C143905" s="2">
        <v>145.29874100000001</v>
      </c>
      <c r="D143905" s="1">
        <v>55</v>
      </c>
      <c r="E143905" s="1">
        <v>322499</v>
      </c>
      <c r="F143905" s="1">
        <v>7740836</v>
      </c>
      <c r="G143905" s="3" t="s">
        <v>64677</v>
      </c>
    </row>
    <row r="143906" spans="1:7" x14ac:dyDescent="0.25">
      <c r="A143906" s="3">
        <v>472794</v>
      </c>
      <c r="B143906" s="2">
        <v>-20.424299000000001</v>
      </c>
      <c r="C143906" s="2">
        <v>145.290155</v>
      </c>
      <c r="D143906" s="1">
        <v>55</v>
      </c>
      <c r="E143906" s="1">
        <v>321605</v>
      </c>
      <c r="F143906" s="1">
        <v>7740628</v>
      </c>
      <c r="G143906" s="3" t="s">
        <v>57531</v>
      </c>
    </row>
    <row r="143907" spans="1:7" x14ac:dyDescent="0.25">
      <c r="A143907" s="3">
        <v>472795</v>
      </c>
      <c r="B143907" s="2">
        <v>-20.422405000000001</v>
      </c>
      <c r="C143907" s="2">
        <v>145.28583599999999</v>
      </c>
      <c r="D143907" s="1">
        <v>55</v>
      </c>
      <c r="E143907" s="1">
        <v>321152</v>
      </c>
      <c r="F143907" s="1">
        <v>7740833</v>
      </c>
      <c r="G143907" s="3" t="s">
        <v>64678</v>
      </c>
    </row>
    <row r="143908" spans="1:7" x14ac:dyDescent="0.25">
      <c r="A143908" s="3">
        <v>472796</v>
      </c>
      <c r="B143908" s="2">
        <v>-20.422768999999999</v>
      </c>
      <c r="C143908" s="2">
        <v>145.345902</v>
      </c>
      <c r="D143908" s="1">
        <v>55</v>
      </c>
      <c r="E143908" s="1">
        <v>327421</v>
      </c>
      <c r="F143908" s="1">
        <v>7740857</v>
      </c>
      <c r="G143908" s="3" t="s">
        <v>64679</v>
      </c>
    </row>
    <row r="143909" spans="1:7" x14ac:dyDescent="0.25">
      <c r="A143909" s="3">
        <v>472797</v>
      </c>
      <c r="B143909" s="2">
        <v>-20.424151999999999</v>
      </c>
      <c r="C143909" s="2">
        <v>145.34689399999999</v>
      </c>
      <c r="D143909" s="1">
        <v>55</v>
      </c>
      <c r="E143909" s="1">
        <v>327526</v>
      </c>
      <c r="F143909" s="1">
        <v>7740705</v>
      </c>
      <c r="G143909" s="3" t="s">
        <v>57532</v>
      </c>
    </row>
    <row r="143910" spans="1:7" x14ac:dyDescent="0.25">
      <c r="A143910" s="3">
        <v>472798</v>
      </c>
      <c r="B143910" s="2">
        <v>-20.423715999999999</v>
      </c>
      <c r="C143910" s="2">
        <v>145.348625</v>
      </c>
      <c r="D143910" s="1">
        <v>55</v>
      </c>
      <c r="E143910" s="1">
        <v>327706</v>
      </c>
      <c r="F143910" s="1">
        <v>7740755</v>
      </c>
      <c r="G143910" s="3" t="s">
        <v>64680</v>
      </c>
    </row>
    <row r="143911" spans="1:7" x14ac:dyDescent="0.25">
      <c r="A143911" s="3">
        <v>472799</v>
      </c>
      <c r="B143911" s="2">
        <v>-20.424647</v>
      </c>
      <c r="C143911" s="2">
        <v>145.35065599999999</v>
      </c>
      <c r="D143911" s="1">
        <v>55</v>
      </c>
      <c r="E143911" s="1">
        <v>327919</v>
      </c>
      <c r="F143911" s="1">
        <v>7740654</v>
      </c>
      <c r="G143911" s="3" t="s">
        <v>57533</v>
      </c>
    </row>
    <row r="143912" spans="1:7" x14ac:dyDescent="0.25">
      <c r="A143912" s="3">
        <v>472800</v>
      </c>
      <c r="B143912" s="2">
        <v>-20.422666</v>
      </c>
      <c r="C143912" s="2">
        <v>145.352172</v>
      </c>
      <c r="D143912" s="1">
        <v>55</v>
      </c>
      <c r="E143912" s="1">
        <v>328075</v>
      </c>
      <c r="F143912" s="1">
        <v>7740875</v>
      </c>
      <c r="G143912" s="3" t="s">
        <v>64681</v>
      </c>
    </row>
    <row r="143913" spans="1:7" x14ac:dyDescent="0.25">
      <c r="A143913" s="3">
        <v>472801</v>
      </c>
      <c r="B143913" s="2">
        <v>-20.419705</v>
      </c>
      <c r="C143913" s="2">
        <v>145.34768</v>
      </c>
      <c r="D143913" s="1">
        <v>55</v>
      </c>
      <c r="E143913" s="1">
        <v>327603</v>
      </c>
      <c r="F143913" s="1">
        <v>7741198</v>
      </c>
      <c r="G143913" s="3" t="s">
        <v>57534</v>
      </c>
    </row>
    <row r="143914" spans="1:7" x14ac:dyDescent="0.25">
      <c r="A143914" s="3">
        <v>472802</v>
      </c>
      <c r="B143914" s="2">
        <v>-20.427990999999999</v>
      </c>
      <c r="C143914" s="2">
        <v>145.367063</v>
      </c>
      <c r="D143914" s="1">
        <v>55</v>
      </c>
      <c r="E143914" s="1">
        <v>329635</v>
      </c>
      <c r="F143914" s="1">
        <v>7740301</v>
      </c>
      <c r="G143914" s="3" t="s">
        <v>64682</v>
      </c>
    </row>
    <row r="143915" spans="1:7" x14ac:dyDescent="0.25">
      <c r="A143915" s="3">
        <v>472803</v>
      </c>
      <c r="B143915" s="2">
        <v>-20.427816</v>
      </c>
      <c r="C143915" s="2">
        <v>145.38902999999999</v>
      </c>
      <c r="D143915" s="1">
        <v>55</v>
      </c>
      <c r="E143915" s="1">
        <v>331927</v>
      </c>
      <c r="F143915" s="1">
        <v>7740343</v>
      </c>
      <c r="G143915" s="3" t="s">
        <v>64683</v>
      </c>
    </row>
    <row r="143916" spans="1:7" x14ac:dyDescent="0.25">
      <c r="A143916" s="3">
        <v>472804</v>
      </c>
      <c r="B143916" s="2">
        <v>-20.429777000000001</v>
      </c>
      <c r="C143916" s="2">
        <v>145.398775</v>
      </c>
      <c r="D143916" s="1">
        <v>55</v>
      </c>
      <c r="E143916" s="1">
        <v>332946</v>
      </c>
      <c r="F143916" s="1">
        <v>7740136</v>
      </c>
      <c r="G143916" s="3" t="s">
        <v>57535</v>
      </c>
    </row>
    <row r="143917" spans="1:7" x14ac:dyDescent="0.25">
      <c r="A143917" s="3">
        <v>472805</v>
      </c>
      <c r="B143917" s="2">
        <v>-20.438718999999999</v>
      </c>
      <c r="C143917" s="2">
        <v>145.406769</v>
      </c>
      <c r="D143917" s="1">
        <v>55</v>
      </c>
      <c r="E143917" s="1">
        <v>333790</v>
      </c>
      <c r="F143917" s="1">
        <v>7739154</v>
      </c>
      <c r="G143917" s="3" t="s">
        <v>64684</v>
      </c>
    </row>
    <row r="143918" spans="1:7" x14ac:dyDescent="0.25">
      <c r="A143918" s="3">
        <v>472806</v>
      </c>
      <c r="B143918" s="2">
        <v>-20.434699999999999</v>
      </c>
      <c r="C143918" s="2">
        <v>145.36474999999999</v>
      </c>
      <c r="D143918" s="1">
        <v>55</v>
      </c>
      <c r="E143918" s="1">
        <v>329401</v>
      </c>
      <c r="F143918" s="1">
        <v>7739556</v>
      </c>
      <c r="G143918" s="3" t="s">
        <v>57696</v>
      </c>
    </row>
    <row r="143919" spans="1:7" x14ac:dyDescent="0.25">
      <c r="A143919" s="3">
        <v>472807</v>
      </c>
      <c r="B143919" s="2">
        <v>-20.453211</v>
      </c>
      <c r="C143919" s="2">
        <v>145.456097</v>
      </c>
      <c r="D143919" s="1">
        <v>55</v>
      </c>
      <c r="E143919" s="1">
        <v>338952</v>
      </c>
      <c r="F143919" s="1">
        <v>7737599</v>
      </c>
      <c r="G143919" s="3" t="s">
        <v>64685</v>
      </c>
    </row>
    <row r="143920" spans="1:7" x14ac:dyDescent="0.25">
      <c r="A143920" s="3">
        <v>472808</v>
      </c>
      <c r="B143920" s="2">
        <v>-20.453050000000001</v>
      </c>
      <c r="C143920" s="2">
        <v>145.461264</v>
      </c>
      <c r="D143920" s="1">
        <v>55</v>
      </c>
      <c r="E143920" s="1">
        <v>339491</v>
      </c>
      <c r="F143920" s="1">
        <v>7737622</v>
      </c>
      <c r="G143920" s="3" t="s">
        <v>57697</v>
      </c>
    </row>
    <row r="143921" spans="1:7" x14ac:dyDescent="0.25">
      <c r="A143921" s="3">
        <v>472809</v>
      </c>
      <c r="B143921" s="2">
        <v>-20.420313</v>
      </c>
      <c r="C143921" s="2">
        <v>145.45120299999999</v>
      </c>
      <c r="D143921" s="1">
        <v>55</v>
      </c>
      <c r="E143921" s="1">
        <v>338407</v>
      </c>
      <c r="F143921" s="1">
        <v>7741236</v>
      </c>
      <c r="G143921" s="3" t="s">
        <v>64686</v>
      </c>
    </row>
    <row r="143922" spans="1:7" x14ac:dyDescent="0.25">
      <c r="A143922" s="3">
        <v>472810</v>
      </c>
      <c r="B143922" s="2">
        <v>-20.439041</v>
      </c>
      <c r="C143922" s="2">
        <v>145.43819099999999</v>
      </c>
      <c r="D143922" s="1">
        <v>55</v>
      </c>
      <c r="E143922" s="1">
        <v>337069</v>
      </c>
      <c r="F143922" s="1">
        <v>7739150</v>
      </c>
      <c r="G143922" s="3" t="s">
        <v>64687</v>
      </c>
    </row>
    <row r="143923" spans="1:7" x14ac:dyDescent="0.25">
      <c r="A143923" s="3">
        <v>472811</v>
      </c>
      <c r="B143923" s="2">
        <v>-20.440640999999999</v>
      </c>
      <c r="C143923" s="2">
        <v>145.43538599999999</v>
      </c>
      <c r="D143923" s="1">
        <v>55</v>
      </c>
      <c r="E143923" s="1">
        <v>336778</v>
      </c>
      <c r="F143923" s="1">
        <v>7738970</v>
      </c>
      <c r="G143923" s="3" t="s">
        <v>57698</v>
      </c>
    </row>
    <row r="143924" spans="1:7" x14ac:dyDescent="0.25">
      <c r="A143924" s="3">
        <v>472812</v>
      </c>
      <c r="B143924" s="2">
        <v>-20.438396999999998</v>
      </c>
      <c r="C143924" s="2">
        <v>145.43877499999999</v>
      </c>
      <c r="D143924" s="1">
        <v>55</v>
      </c>
      <c r="E143924" s="1">
        <v>337129</v>
      </c>
      <c r="F143924" s="1">
        <v>7739222</v>
      </c>
      <c r="G143924" s="3" t="s">
        <v>64688</v>
      </c>
    </row>
    <row r="143925" spans="1:7" x14ac:dyDescent="0.25">
      <c r="A143925" s="3">
        <v>472813</v>
      </c>
      <c r="B143925" s="2">
        <v>-20.446714</v>
      </c>
      <c r="C143925" s="2">
        <v>145.43765500000001</v>
      </c>
      <c r="D143925" s="1">
        <v>55</v>
      </c>
      <c r="E143925" s="1">
        <v>337021</v>
      </c>
      <c r="F143925" s="1">
        <v>7738300</v>
      </c>
      <c r="G143925" s="3" t="s">
        <v>57699</v>
      </c>
    </row>
    <row r="143926" spans="1:7" x14ac:dyDescent="0.25">
      <c r="A143926" s="3">
        <v>472814</v>
      </c>
      <c r="B143926" s="2">
        <v>-20.478218999999999</v>
      </c>
      <c r="C143926" s="2">
        <v>145.47583299999999</v>
      </c>
      <c r="D143926" s="1">
        <v>55</v>
      </c>
      <c r="E143926" s="1">
        <v>341037</v>
      </c>
      <c r="F143926" s="1">
        <v>7734850</v>
      </c>
      <c r="G143926" s="3" t="s">
        <v>64689</v>
      </c>
    </row>
    <row r="143927" spans="1:7" x14ac:dyDescent="0.25">
      <c r="A143927" s="3">
        <v>489940</v>
      </c>
      <c r="B143927" s="2">
        <v>-25.171647</v>
      </c>
      <c r="C143927" s="2">
        <v>150.41623300000001</v>
      </c>
      <c r="D143927" s="1">
        <v>56</v>
      </c>
      <c r="E143927" s="1">
        <v>239579</v>
      </c>
      <c r="F143927" s="1">
        <v>7213538</v>
      </c>
      <c r="G143927" s="3" t="s">
        <v>71589</v>
      </c>
    </row>
    <row r="143928" spans="1:7" x14ac:dyDescent="0.25">
      <c r="A143928" s="3">
        <v>489941</v>
      </c>
      <c r="B143928" s="2">
        <v>-25.177696999999998</v>
      </c>
      <c r="C143928" s="2">
        <v>150.42119099999999</v>
      </c>
      <c r="D143928" s="1">
        <v>56</v>
      </c>
      <c r="E143928" s="1">
        <v>240092</v>
      </c>
      <c r="F143928" s="1">
        <v>7212877</v>
      </c>
      <c r="G143928" s="3" t="s">
        <v>71590</v>
      </c>
    </row>
    <row r="143929" spans="1:7" x14ac:dyDescent="0.25">
      <c r="A143929" s="3">
        <v>489942</v>
      </c>
      <c r="B143929" s="2">
        <v>-25.197436</v>
      </c>
      <c r="C143929" s="2">
        <v>150.42643000000001</v>
      </c>
      <c r="D143929" s="1">
        <v>56</v>
      </c>
      <c r="E143929" s="1">
        <v>240662</v>
      </c>
      <c r="F143929" s="1">
        <v>7210700</v>
      </c>
      <c r="G143929" s="3" t="s">
        <v>71591</v>
      </c>
    </row>
    <row r="143930" spans="1:7" x14ac:dyDescent="0.25">
      <c r="A143930" s="3">
        <v>489943</v>
      </c>
      <c r="B143930" s="2">
        <v>-25.191130000000001</v>
      </c>
      <c r="C143930" s="2">
        <v>150.41415599999999</v>
      </c>
      <c r="D143930" s="1">
        <v>56</v>
      </c>
      <c r="E143930" s="1">
        <v>239411</v>
      </c>
      <c r="F143930" s="1">
        <v>7211375</v>
      </c>
      <c r="G143930" s="3" t="s">
        <v>71592</v>
      </c>
    </row>
    <row r="143931" spans="1:7" x14ac:dyDescent="0.25">
      <c r="A143931" s="3">
        <v>489944</v>
      </c>
      <c r="B143931" s="2">
        <v>-25.198055</v>
      </c>
      <c r="C143931" s="2">
        <v>150.40764999999999</v>
      </c>
      <c r="D143931" s="1">
        <v>56</v>
      </c>
      <c r="E143931" s="1">
        <v>238770</v>
      </c>
      <c r="F143931" s="1">
        <v>7210595</v>
      </c>
      <c r="G143931" s="3" t="s">
        <v>71593</v>
      </c>
    </row>
    <row r="143932" spans="1:7" x14ac:dyDescent="0.25">
      <c r="A143932" s="3">
        <v>489945</v>
      </c>
      <c r="B143932" s="2">
        <v>-25.197025</v>
      </c>
      <c r="C143932" s="2">
        <v>150.40242499999999</v>
      </c>
      <c r="D143932" s="1">
        <v>56</v>
      </c>
      <c r="E143932" s="1">
        <v>238241</v>
      </c>
      <c r="F143932" s="1">
        <v>7210699</v>
      </c>
      <c r="G143932" s="3" t="s">
        <v>71594</v>
      </c>
    </row>
    <row r="143933" spans="1:7" x14ac:dyDescent="0.25">
      <c r="A143933" s="3">
        <v>489946</v>
      </c>
      <c r="B143933" s="2">
        <v>-25.202164</v>
      </c>
      <c r="C143933" s="2">
        <v>150.43924699999999</v>
      </c>
      <c r="D143933" s="1">
        <v>56</v>
      </c>
      <c r="E143933" s="1">
        <v>241963</v>
      </c>
      <c r="F143933" s="1">
        <v>7210201</v>
      </c>
      <c r="G143933" s="3" t="s">
        <v>71595</v>
      </c>
    </row>
    <row r="143934" spans="1:7" x14ac:dyDescent="0.25">
      <c r="A143934" s="3">
        <v>489947</v>
      </c>
      <c r="B143934" s="2">
        <v>-25.202418999999999</v>
      </c>
      <c r="C143934" s="2">
        <v>150.44042200000001</v>
      </c>
      <c r="D143934" s="1">
        <v>56</v>
      </c>
      <c r="E143934" s="1">
        <v>242082</v>
      </c>
      <c r="F143934" s="1">
        <v>7210175</v>
      </c>
      <c r="G143934" s="3" t="s">
        <v>71596</v>
      </c>
    </row>
    <row r="143935" spans="1:7" x14ac:dyDescent="0.25">
      <c r="A143935" s="3">
        <v>489948</v>
      </c>
      <c r="B143935" s="2">
        <v>-25.196514000000001</v>
      </c>
      <c r="C143935" s="2">
        <v>150.446011</v>
      </c>
      <c r="D143935" s="1">
        <v>56</v>
      </c>
      <c r="E143935" s="1">
        <v>242634</v>
      </c>
      <c r="F143935" s="1">
        <v>7210840</v>
      </c>
      <c r="G143935" s="3" t="s">
        <v>71597</v>
      </c>
    </row>
    <row r="143936" spans="1:7" x14ac:dyDescent="0.25">
      <c r="A143936" s="3">
        <v>489949</v>
      </c>
      <c r="B143936" s="2">
        <v>-25.189114</v>
      </c>
      <c r="C143936" s="2">
        <v>150.45388299999999</v>
      </c>
      <c r="D143936" s="1">
        <v>56</v>
      </c>
      <c r="E143936" s="1">
        <v>243412</v>
      </c>
      <c r="F143936" s="1">
        <v>7211675</v>
      </c>
      <c r="G143936" s="3" t="s">
        <v>71598</v>
      </c>
    </row>
    <row r="143937" spans="1:7" x14ac:dyDescent="0.25">
      <c r="A143937" s="3">
        <v>489950</v>
      </c>
      <c r="B143937" s="2">
        <v>-25.182966</v>
      </c>
      <c r="C143937" s="2">
        <v>150.45754199999999</v>
      </c>
      <c r="D143937" s="1">
        <v>56</v>
      </c>
      <c r="E143937" s="1">
        <v>243768</v>
      </c>
      <c r="F143937" s="1">
        <v>7212363</v>
      </c>
      <c r="G143937" s="3" t="s">
        <v>71599</v>
      </c>
    </row>
    <row r="143938" spans="1:7" x14ac:dyDescent="0.25">
      <c r="A143938" s="3">
        <v>489951</v>
      </c>
      <c r="B143938" s="2">
        <v>-25.185872</v>
      </c>
      <c r="C143938" s="2">
        <v>150.46858</v>
      </c>
      <c r="D143938" s="1">
        <v>56</v>
      </c>
      <c r="E143938" s="1">
        <v>244887</v>
      </c>
      <c r="F143938" s="1">
        <v>7212062</v>
      </c>
      <c r="G143938" s="3" t="s">
        <v>71600</v>
      </c>
    </row>
    <row r="143939" spans="1:7" x14ac:dyDescent="0.25">
      <c r="A143939" s="3">
        <v>489952</v>
      </c>
      <c r="B143939" s="2">
        <v>-25.196361</v>
      </c>
      <c r="C143939" s="2">
        <v>150.47863000000001</v>
      </c>
      <c r="D143939" s="1">
        <v>56</v>
      </c>
      <c r="E143939" s="1">
        <v>245921</v>
      </c>
      <c r="F143939" s="1">
        <v>7210919</v>
      </c>
      <c r="G143939" s="3" t="s">
        <v>71601</v>
      </c>
    </row>
    <row r="143940" spans="1:7" x14ac:dyDescent="0.25">
      <c r="A143940" s="3">
        <v>489953</v>
      </c>
      <c r="B143940" s="2">
        <v>-25.210927999999999</v>
      </c>
      <c r="C143940" s="2">
        <v>150.47394399999999</v>
      </c>
      <c r="D143940" s="1">
        <v>56</v>
      </c>
      <c r="E143940" s="1">
        <v>245479</v>
      </c>
      <c r="F143940" s="1">
        <v>7209296</v>
      </c>
      <c r="G143940" s="3" t="s">
        <v>71602</v>
      </c>
    </row>
    <row r="143941" spans="1:7" x14ac:dyDescent="0.25">
      <c r="A143941" s="3">
        <v>489954</v>
      </c>
      <c r="B143941" s="2">
        <v>-25.181104999999999</v>
      </c>
      <c r="C143941" s="2">
        <v>150.456469</v>
      </c>
      <c r="D143941" s="1">
        <v>56</v>
      </c>
      <c r="E143941" s="1">
        <v>243656</v>
      </c>
      <c r="F143941" s="1">
        <v>7212567</v>
      </c>
      <c r="G143941" s="3" t="s">
        <v>71603</v>
      </c>
    </row>
    <row r="143942" spans="1:7" x14ac:dyDescent="0.25">
      <c r="A143942" s="3">
        <v>489955</v>
      </c>
      <c r="B143942" s="2">
        <v>-25.175597</v>
      </c>
      <c r="C143942" s="2">
        <v>150.45200299999999</v>
      </c>
      <c r="D143942" s="1">
        <v>56</v>
      </c>
      <c r="E143942" s="1">
        <v>243194</v>
      </c>
      <c r="F143942" s="1">
        <v>7213169</v>
      </c>
      <c r="G143942" s="3" t="s">
        <v>71604</v>
      </c>
    </row>
    <row r="143943" spans="1:7" x14ac:dyDescent="0.25">
      <c r="A143943" s="3">
        <v>489956</v>
      </c>
      <c r="B143943" s="2">
        <v>-25.182283000000002</v>
      </c>
      <c r="C143943" s="2">
        <v>150.44782499999999</v>
      </c>
      <c r="D143943" s="1">
        <v>56</v>
      </c>
      <c r="E143943" s="1">
        <v>242787</v>
      </c>
      <c r="F143943" s="1">
        <v>7212420</v>
      </c>
      <c r="G143943" s="3" t="s">
        <v>71605</v>
      </c>
    </row>
    <row r="143944" spans="1:7" x14ac:dyDescent="0.25">
      <c r="A143944" s="3">
        <v>489957</v>
      </c>
      <c r="B143944" s="2">
        <v>-25.252931</v>
      </c>
      <c r="C143944" s="2">
        <v>150.42371299999999</v>
      </c>
      <c r="D143944" s="1">
        <v>56</v>
      </c>
      <c r="E143944" s="1">
        <v>240505</v>
      </c>
      <c r="F143944" s="1">
        <v>7204546</v>
      </c>
      <c r="G143944" s="3" t="s">
        <v>71606</v>
      </c>
    </row>
    <row r="143945" spans="1:7" x14ac:dyDescent="0.25">
      <c r="A143945" s="3">
        <v>489958</v>
      </c>
      <c r="B143945" s="2">
        <v>-25.254124999999998</v>
      </c>
      <c r="C143945" s="2">
        <v>150.43228300000001</v>
      </c>
      <c r="D143945" s="1">
        <v>56</v>
      </c>
      <c r="E143945" s="1">
        <v>241371</v>
      </c>
      <c r="F143945" s="1">
        <v>7204430</v>
      </c>
      <c r="G143945" s="3" t="s">
        <v>71607</v>
      </c>
    </row>
    <row r="143946" spans="1:7" x14ac:dyDescent="0.25">
      <c r="A143946" s="3">
        <v>489959</v>
      </c>
      <c r="B143946" s="2">
        <v>-25.255144000000001</v>
      </c>
      <c r="C143946" s="2">
        <v>150.439933</v>
      </c>
      <c r="D143946" s="1">
        <v>56</v>
      </c>
      <c r="E143946" s="1">
        <v>242144</v>
      </c>
      <c r="F143946" s="1">
        <v>7204332</v>
      </c>
      <c r="G143946" s="3" t="s">
        <v>71608</v>
      </c>
    </row>
    <row r="143947" spans="1:7" x14ac:dyDescent="0.25">
      <c r="A143947" s="3">
        <v>489960</v>
      </c>
      <c r="B143947" s="2">
        <v>-25.256181000000002</v>
      </c>
      <c r="C143947" s="2">
        <v>150.446102</v>
      </c>
      <c r="D143947" s="1">
        <v>56</v>
      </c>
      <c r="E143947" s="1">
        <v>242768</v>
      </c>
      <c r="F143947" s="1">
        <v>7204229</v>
      </c>
      <c r="G143947" s="3" t="s">
        <v>71609</v>
      </c>
    </row>
    <row r="143948" spans="1:7" x14ac:dyDescent="0.25">
      <c r="A143948" s="3">
        <v>489961</v>
      </c>
      <c r="B143948" s="2">
        <v>-25.255669000000001</v>
      </c>
      <c r="C143948" s="2">
        <v>150.449477</v>
      </c>
      <c r="D143948" s="1">
        <v>56</v>
      </c>
      <c r="E143948" s="1">
        <v>243107</v>
      </c>
      <c r="F143948" s="1">
        <v>7204292</v>
      </c>
      <c r="G143948" s="3" t="s">
        <v>71610</v>
      </c>
    </row>
    <row r="143949" spans="1:7" x14ac:dyDescent="0.25">
      <c r="A143949" s="3">
        <v>489962</v>
      </c>
      <c r="B143949" s="2">
        <v>-25.257069000000001</v>
      </c>
      <c r="C143949" s="2">
        <v>150.45998900000001</v>
      </c>
      <c r="D143949" s="1">
        <v>56</v>
      </c>
      <c r="E143949" s="1">
        <v>244169</v>
      </c>
      <c r="F143949" s="1">
        <v>7204157</v>
      </c>
      <c r="G143949" s="3" t="s">
        <v>71611</v>
      </c>
    </row>
    <row r="143950" spans="1:7" x14ac:dyDescent="0.25">
      <c r="A143950" s="3">
        <v>489963</v>
      </c>
      <c r="B143950" s="2">
        <v>-25.261731000000001</v>
      </c>
      <c r="C143950" s="2">
        <v>150.46288899999999</v>
      </c>
      <c r="D143950" s="1">
        <v>56</v>
      </c>
      <c r="E143950" s="1">
        <v>244471</v>
      </c>
      <c r="F143950" s="1">
        <v>7203646</v>
      </c>
      <c r="G143950" s="3" t="s">
        <v>71612</v>
      </c>
    </row>
    <row r="143951" spans="1:7" x14ac:dyDescent="0.25">
      <c r="A143951" s="3">
        <v>489964</v>
      </c>
      <c r="B143951" s="2">
        <v>-25.261150000000001</v>
      </c>
      <c r="C143951" s="2">
        <v>150.46264199999999</v>
      </c>
      <c r="D143951" s="1">
        <v>56</v>
      </c>
      <c r="E143951" s="1">
        <v>244445</v>
      </c>
      <c r="F143951" s="1">
        <v>7203710</v>
      </c>
      <c r="G143951" s="3" t="s">
        <v>71613</v>
      </c>
    </row>
    <row r="143952" spans="1:7" x14ac:dyDescent="0.25">
      <c r="A143952" s="3">
        <v>489965</v>
      </c>
      <c r="B143952" s="2">
        <v>-25.258433</v>
      </c>
      <c r="C143952" s="2">
        <v>150.420052</v>
      </c>
      <c r="D143952" s="1">
        <v>56</v>
      </c>
      <c r="E143952" s="1">
        <v>240148</v>
      </c>
      <c r="F143952" s="1">
        <v>7203929</v>
      </c>
      <c r="G143952" s="3" t="s">
        <v>71614</v>
      </c>
    </row>
    <row r="143953" spans="1:7" x14ac:dyDescent="0.25">
      <c r="A143953" s="3">
        <v>489966</v>
      </c>
      <c r="B143953" s="2">
        <v>-25.258375000000001</v>
      </c>
      <c r="C143953" s="2">
        <v>150.42591899999999</v>
      </c>
      <c r="D143953" s="1">
        <v>56</v>
      </c>
      <c r="E143953" s="1">
        <v>240739</v>
      </c>
      <c r="F143953" s="1">
        <v>7203947</v>
      </c>
      <c r="G143953" s="3" t="s">
        <v>71615</v>
      </c>
    </row>
    <row r="143954" spans="1:7" x14ac:dyDescent="0.25">
      <c r="A143954" s="3">
        <v>489967</v>
      </c>
      <c r="B143954" s="2">
        <v>-24.899739</v>
      </c>
      <c r="C143954" s="2">
        <v>150.43788900000001</v>
      </c>
      <c r="D143954" s="1">
        <v>56</v>
      </c>
      <c r="E143954" s="1">
        <v>241192</v>
      </c>
      <c r="F143954" s="1">
        <v>7243707</v>
      </c>
      <c r="G143954" s="3" t="s">
        <v>71616</v>
      </c>
    </row>
    <row r="143955" spans="1:7" x14ac:dyDescent="0.25">
      <c r="A143955" s="3">
        <v>489968</v>
      </c>
      <c r="B143955" s="2">
        <v>-25.265953</v>
      </c>
      <c r="C143955" s="2">
        <v>150.435586</v>
      </c>
      <c r="D143955" s="1">
        <v>56</v>
      </c>
      <c r="E143955" s="1">
        <v>241729</v>
      </c>
      <c r="F143955" s="1">
        <v>7203125</v>
      </c>
      <c r="G143955" s="3" t="s">
        <v>71617</v>
      </c>
    </row>
    <row r="143956" spans="1:7" x14ac:dyDescent="0.25">
      <c r="A143956" s="3">
        <v>489969</v>
      </c>
      <c r="B143956" s="2">
        <v>-25.267009999999999</v>
      </c>
      <c r="C143956" s="2">
        <v>150.43989999999999</v>
      </c>
      <c r="D143956" s="1">
        <v>56</v>
      </c>
      <c r="E143956" s="1">
        <v>242166</v>
      </c>
      <c r="F143956" s="1">
        <v>7203016</v>
      </c>
      <c r="G143956" s="3" t="s">
        <v>71618</v>
      </c>
    </row>
    <row r="143957" spans="1:7" x14ac:dyDescent="0.25">
      <c r="A143957" s="3">
        <v>489970</v>
      </c>
      <c r="B143957" s="2">
        <v>-25.271152000000001</v>
      </c>
      <c r="C143957" s="2">
        <v>150.42632399999999</v>
      </c>
      <c r="D143957" s="1">
        <v>56</v>
      </c>
      <c r="E143957" s="1">
        <v>240807</v>
      </c>
      <c r="F143957" s="1">
        <v>7202531</v>
      </c>
      <c r="G143957" s="3" t="s">
        <v>71619</v>
      </c>
    </row>
    <row r="143958" spans="1:7" x14ac:dyDescent="0.25">
      <c r="A143958" s="3">
        <v>489971</v>
      </c>
      <c r="B143958" s="2">
        <v>-25.273688</v>
      </c>
      <c r="C143958" s="2">
        <v>150.420694</v>
      </c>
      <c r="D143958" s="1">
        <v>56</v>
      </c>
      <c r="E143958" s="1">
        <v>240245</v>
      </c>
      <c r="F143958" s="1">
        <v>7202239</v>
      </c>
      <c r="G143958" s="3" t="s">
        <v>71620</v>
      </c>
    </row>
    <row r="143959" spans="1:7" x14ac:dyDescent="0.25">
      <c r="A143959" s="3">
        <v>489972</v>
      </c>
      <c r="B143959" s="2">
        <v>-25.273585000000001</v>
      </c>
      <c r="C143959" s="2">
        <v>150.352172</v>
      </c>
      <c r="D143959" s="1">
        <v>56</v>
      </c>
      <c r="E143959" s="1">
        <v>233341</v>
      </c>
      <c r="F143959" s="1">
        <v>7202116</v>
      </c>
      <c r="G143959" s="3" t="s">
        <v>71621</v>
      </c>
    </row>
    <row r="143960" spans="1:7" x14ac:dyDescent="0.25">
      <c r="A143960" s="3">
        <v>489973</v>
      </c>
      <c r="B143960" s="2">
        <v>-25.271948999999999</v>
      </c>
      <c r="C143960" s="2">
        <v>150.35966099999999</v>
      </c>
      <c r="D143960" s="1">
        <v>56</v>
      </c>
      <c r="E143960" s="1">
        <v>234092</v>
      </c>
      <c r="F143960" s="1">
        <v>7202312</v>
      </c>
      <c r="G143960" s="3" t="s">
        <v>71622</v>
      </c>
    </row>
    <row r="143961" spans="1:7" x14ac:dyDescent="0.25">
      <c r="A143961" s="3">
        <v>489974</v>
      </c>
      <c r="B143961" s="2">
        <v>-25.270188000000001</v>
      </c>
      <c r="C143961" s="2">
        <v>150.36560600000001</v>
      </c>
      <c r="D143961" s="1">
        <v>56</v>
      </c>
      <c r="E143961" s="1">
        <v>234687</v>
      </c>
      <c r="F143961" s="1">
        <v>7202519</v>
      </c>
      <c r="G143961" s="3" t="s">
        <v>71623</v>
      </c>
    </row>
    <row r="143962" spans="1:7" x14ac:dyDescent="0.25">
      <c r="A143962" s="3">
        <v>489975</v>
      </c>
      <c r="B143962" s="2">
        <v>-25.266238999999999</v>
      </c>
      <c r="C143962" s="2">
        <v>150.37886900000001</v>
      </c>
      <c r="D143962" s="1">
        <v>56</v>
      </c>
      <c r="E143962" s="1">
        <v>236015</v>
      </c>
      <c r="F143962" s="1">
        <v>7202983</v>
      </c>
      <c r="G143962" s="3" t="s">
        <v>71624</v>
      </c>
    </row>
    <row r="143963" spans="1:7" x14ac:dyDescent="0.25">
      <c r="A143963" s="3">
        <v>489976</v>
      </c>
      <c r="B143963" s="2">
        <v>-25.267063</v>
      </c>
      <c r="C143963" s="2">
        <v>150.36188100000001</v>
      </c>
      <c r="D143963" s="1">
        <v>56</v>
      </c>
      <c r="E143963" s="1">
        <v>234305</v>
      </c>
      <c r="F143963" s="1">
        <v>7202858</v>
      </c>
      <c r="G143963" s="3" t="s">
        <v>71625</v>
      </c>
    </row>
    <row r="143964" spans="1:7" x14ac:dyDescent="0.25">
      <c r="A143964" s="3">
        <v>489977</v>
      </c>
      <c r="B143964" s="2">
        <v>-25.012967</v>
      </c>
      <c r="C143964" s="2">
        <v>150.145444</v>
      </c>
      <c r="D143964" s="1">
        <v>56</v>
      </c>
      <c r="E143964" s="1">
        <v>211900</v>
      </c>
      <c r="F143964" s="1">
        <v>7230571</v>
      </c>
      <c r="G143964" s="3" t="s">
        <v>71626</v>
      </c>
    </row>
    <row r="143965" spans="1:7" x14ac:dyDescent="0.25">
      <c r="A143965" s="3">
        <v>489978</v>
      </c>
      <c r="B143965" s="2">
        <v>-24.994672000000001</v>
      </c>
      <c r="C143965" s="2">
        <v>150.17325500000001</v>
      </c>
      <c r="D143965" s="1">
        <v>56</v>
      </c>
      <c r="E143965" s="1">
        <v>214666</v>
      </c>
      <c r="F143965" s="1">
        <v>7232657</v>
      </c>
      <c r="G143965" s="3" t="s">
        <v>71627</v>
      </c>
    </row>
    <row r="143966" spans="1:7" x14ac:dyDescent="0.25">
      <c r="A143966" s="3">
        <v>489979</v>
      </c>
      <c r="B143966" s="2">
        <v>-24.995569</v>
      </c>
      <c r="C143966" s="2">
        <v>150.14463000000001</v>
      </c>
      <c r="D143966" s="1">
        <v>56</v>
      </c>
      <c r="E143966" s="1">
        <v>211777</v>
      </c>
      <c r="F143966" s="1">
        <v>7232497</v>
      </c>
      <c r="G143966" s="3" t="s">
        <v>71628</v>
      </c>
    </row>
    <row r="143967" spans="1:7" x14ac:dyDescent="0.25">
      <c r="A143967" s="3">
        <v>489980</v>
      </c>
      <c r="B143967" s="2">
        <v>-24.999376999999999</v>
      </c>
      <c r="C143967" s="2">
        <v>150.194841</v>
      </c>
      <c r="D143967" s="1">
        <v>56</v>
      </c>
      <c r="E143967" s="1">
        <v>216857</v>
      </c>
      <c r="F143967" s="1">
        <v>7232181</v>
      </c>
      <c r="G143967" s="3" t="s">
        <v>71629</v>
      </c>
    </row>
    <row r="143968" spans="1:7" x14ac:dyDescent="0.25">
      <c r="A143968" s="3">
        <v>489981</v>
      </c>
      <c r="B143968" s="2">
        <v>-25.002206000000001</v>
      </c>
      <c r="C143968" s="2">
        <v>150.19255000000001</v>
      </c>
      <c r="D143968" s="1">
        <v>56</v>
      </c>
      <c r="E143968" s="1">
        <v>216632</v>
      </c>
      <c r="F143968" s="1">
        <v>7231863</v>
      </c>
      <c r="G143968" s="3" t="s">
        <v>71630</v>
      </c>
    </row>
    <row r="143969" spans="1:7" x14ac:dyDescent="0.25">
      <c r="A143969" s="3">
        <v>489982</v>
      </c>
      <c r="B143969" s="2">
        <v>-24.985422</v>
      </c>
      <c r="C143969" s="2">
        <v>150.19319999999999</v>
      </c>
      <c r="D143969" s="1">
        <v>56</v>
      </c>
      <c r="E143969" s="1">
        <v>216659</v>
      </c>
      <c r="F143969" s="1">
        <v>7233724</v>
      </c>
      <c r="G143969" s="3" t="s">
        <v>71631</v>
      </c>
    </row>
    <row r="143970" spans="1:7" x14ac:dyDescent="0.25">
      <c r="A143970" s="3">
        <v>489983</v>
      </c>
      <c r="B143970" s="2">
        <v>-25.008669000000001</v>
      </c>
      <c r="C143970" s="2">
        <v>150.22210200000001</v>
      </c>
      <c r="D143970" s="1">
        <v>56</v>
      </c>
      <c r="E143970" s="1">
        <v>219631</v>
      </c>
      <c r="F143970" s="1">
        <v>7231208</v>
      </c>
      <c r="G143970" s="3" t="s">
        <v>71632</v>
      </c>
    </row>
    <row r="143971" spans="1:7" x14ac:dyDescent="0.25">
      <c r="A143971" s="3">
        <v>489984</v>
      </c>
      <c r="B143971" s="2">
        <v>-25.014053000000001</v>
      </c>
      <c r="C143971" s="2">
        <v>150.231527</v>
      </c>
      <c r="D143971" s="1">
        <v>56</v>
      </c>
      <c r="E143971" s="1">
        <v>220595</v>
      </c>
      <c r="F143971" s="1">
        <v>7230631</v>
      </c>
      <c r="G143971" s="3" t="s">
        <v>71633</v>
      </c>
    </row>
    <row r="143972" spans="1:7" x14ac:dyDescent="0.25">
      <c r="A143972" s="3">
        <v>489985</v>
      </c>
      <c r="B143972" s="2">
        <v>-25.018007999999998</v>
      </c>
      <c r="C143972" s="2">
        <v>150.229705</v>
      </c>
      <c r="D143972" s="1">
        <v>56</v>
      </c>
      <c r="E143972" s="1">
        <v>220420</v>
      </c>
      <c r="F143972" s="1">
        <v>7230189</v>
      </c>
      <c r="G143972" s="3" t="s">
        <v>71634</v>
      </c>
    </row>
    <row r="143973" spans="1:7" x14ac:dyDescent="0.25">
      <c r="A143973" s="3">
        <v>489986</v>
      </c>
      <c r="B143973" s="2">
        <v>-25.016952</v>
      </c>
      <c r="C143973" s="2">
        <v>150.23258000000001</v>
      </c>
      <c r="D143973" s="1">
        <v>56</v>
      </c>
      <c r="E143973" s="1">
        <v>220708</v>
      </c>
      <c r="F143973" s="1">
        <v>7230312</v>
      </c>
      <c r="G143973" s="3" t="s">
        <v>71635</v>
      </c>
    </row>
    <row r="143974" spans="1:7" x14ac:dyDescent="0.25">
      <c r="A143974" s="3">
        <v>489987</v>
      </c>
      <c r="B143974" s="2">
        <v>-25.013394000000002</v>
      </c>
      <c r="C143974" s="2">
        <v>150.23829699999999</v>
      </c>
      <c r="D143974" s="1">
        <v>56</v>
      </c>
      <c r="E143974" s="1">
        <v>221277</v>
      </c>
      <c r="F143974" s="1">
        <v>7230718</v>
      </c>
      <c r="G143974" s="3" t="s">
        <v>71636</v>
      </c>
    </row>
    <row r="143975" spans="1:7" x14ac:dyDescent="0.25">
      <c r="A143975" s="3">
        <v>489989</v>
      </c>
      <c r="B143975" s="2">
        <v>-25.008535999999999</v>
      </c>
      <c r="C143975" s="2">
        <v>150.24979400000001</v>
      </c>
      <c r="D143975" s="1">
        <v>56</v>
      </c>
      <c r="E143975" s="1">
        <v>222427</v>
      </c>
      <c r="F143975" s="1">
        <v>7231280</v>
      </c>
      <c r="G143975" s="3" t="s">
        <v>72397</v>
      </c>
    </row>
    <row r="143976" spans="1:7" x14ac:dyDescent="0.25">
      <c r="A143976" s="3">
        <v>489990</v>
      </c>
      <c r="B143976" s="2">
        <v>-25.010166999999999</v>
      </c>
      <c r="C143976" s="2">
        <v>150.25643299999999</v>
      </c>
      <c r="D143976" s="1">
        <v>56</v>
      </c>
      <c r="E143976" s="1">
        <v>223101</v>
      </c>
      <c r="F143976" s="1">
        <v>7231113</v>
      </c>
      <c r="G143976" s="3" t="s">
        <v>72398</v>
      </c>
    </row>
    <row r="143977" spans="1:7" x14ac:dyDescent="0.25">
      <c r="A143977" s="3">
        <v>490082</v>
      </c>
      <c r="B143977" s="2">
        <v>-25.010444</v>
      </c>
      <c r="C143977" s="2">
        <v>150.259367</v>
      </c>
      <c r="D143977" s="1">
        <v>56</v>
      </c>
      <c r="E143977" s="1">
        <v>223398</v>
      </c>
      <c r="F143977" s="1">
        <v>7231088</v>
      </c>
      <c r="G143977" s="3" t="s">
        <v>131046</v>
      </c>
    </row>
    <row r="143978" spans="1:7" x14ac:dyDescent="0.25">
      <c r="A143978" s="3">
        <v>490083</v>
      </c>
      <c r="B143978" s="2">
        <v>-25.012492000000002</v>
      </c>
      <c r="C143978" s="2">
        <v>150.26758000000001</v>
      </c>
      <c r="D143978" s="1">
        <v>56</v>
      </c>
      <c r="E143978" s="1">
        <v>224232</v>
      </c>
      <c r="F143978" s="1">
        <v>7230878</v>
      </c>
      <c r="G143978" s="3" t="s">
        <v>131047</v>
      </c>
    </row>
    <row r="143979" spans="1:7" x14ac:dyDescent="0.25">
      <c r="A143979" s="3">
        <v>490084</v>
      </c>
      <c r="B143979" s="2">
        <v>-25.01455</v>
      </c>
      <c r="C143979" s="2">
        <v>150.269644</v>
      </c>
      <c r="D143979" s="1">
        <v>56</v>
      </c>
      <c r="E143979" s="1">
        <v>224445</v>
      </c>
      <c r="F143979" s="1">
        <v>7230654</v>
      </c>
      <c r="G143979" s="3" t="s">
        <v>131048</v>
      </c>
    </row>
    <row r="143980" spans="1:7" x14ac:dyDescent="0.25">
      <c r="A143980" s="3">
        <v>490085</v>
      </c>
      <c r="B143980" s="2">
        <v>-25.017866000000001</v>
      </c>
      <c r="C143980" s="2">
        <v>150.27471</v>
      </c>
      <c r="D143980" s="1">
        <v>56</v>
      </c>
      <c r="E143980" s="1">
        <v>224964</v>
      </c>
      <c r="F143980" s="1">
        <v>7230297</v>
      </c>
      <c r="G143980" s="3" t="s">
        <v>131049</v>
      </c>
    </row>
    <row r="143981" spans="1:7" x14ac:dyDescent="0.25">
      <c r="A143981" s="3">
        <v>490086</v>
      </c>
      <c r="B143981" s="2">
        <v>-25.018512999999999</v>
      </c>
      <c r="C143981" s="2">
        <v>150.27653799999999</v>
      </c>
      <c r="D143981" s="1">
        <v>56</v>
      </c>
      <c r="E143981" s="1">
        <v>225150</v>
      </c>
      <c r="F143981" s="1">
        <v>7230229</v>
      </c>
      <c r="G143981" s="3" t="s">
        <v>131050</v>
      </c>
    </row>
    <row r="143982" spans="1:7" x14ac:dyDescent="0.25">
      <c r="A143982" s="3">
        <v>490087</v>
      </c>
      <c r="B143982" s="2">
        <v>-25.007860999999998</v>
      </c>
      <c r="C143982" s="2">
        <v>150.27440799999999</v>
      </c>
      <c r="D143982" s="1">
        <v>56</v>
      </c>
      <c r="E143982" s="1">
        <v>224911</v>
      </c>
      <c r="F143982" s="1">
        <v>7231405</v>
      </c>
      <c r="G143982" s="3" t="s">
        <v>131051</v>
      </c>
    </row>
    <row r="143983" spans="1:7" x14ac:dyDescent="0.25">
      <c r="A143983" s="3">
        <v>490088</v>
      </c>
      <c r="B143983" s="2">
        <v>-25.014672000000001</v>
      </c>
      <c r="C143983" s="2">
        <v>150.26499699999999</v>
      </c>
      <c r="D143983" s="1">
        <v>56</v>
      </c>
      <c r="E143983" s="1">
        <v>223976</v>
      </c>
      <c r="F143983" s="1">
        <v>7230631</v>
      </c>
      <c r="G143983" s="3" t="s">
        <v>131052</v>
      </c>
    </row>
    <row r="143984" spans="1:7" x14ac:dyDescent="0.25">
      <c r="A143984" s="3">
        <v>490089</v>
      </c>
      <c r="B143984" s="2">
        <v>-25.012505999999998</v>
      </c>
      <c r="C143984" s="2">
        <v>150.26536400000001</v>
      </c>
      <c r="D143984" s="1">
        <v>56</v>
      </c>
      <c r="E143984" s="1">
        <v>224008</v>
      </c>
      <c r="F143984" s="1">
        <v>7230872</v>
      </c>
      <c r="G143984" s="3" t="s">
        <v>131053</v>
      </c>
    </row>
    <row r="143985" spans="1:7" x14ac:dyDescent="0.25">
      <c r="A143985" s="3">
        <v>490090</v>
      </c>
      <c r="B143985" s="2">
        <v>-24.999247</v>
      </c>
      <c r="C143985" s="2">
        <v>150.251081</v>
      </c>
      <c r="D143985" s="1">
        <v>56</v>
      </c>
      <c r="E143985" s="1">
        <v>222536</v>
      </c>
      <c r="F143985" s="1">
        <v>7232312</v>
      </c>
      <c r="G143985" s="3" t="s">
        <v>131054</v>
      </c>
    </row>
    <row r="143986" spans="1:7" x14ac:dyDescent="0.25">
      <c r="A143986" s="3">
        <v>490098</v>
      </c>
      <c r="B143986" s="2">
        <v>-25.000703000000001</v>
      </c>
      <c r="C143986" s="2">
        <v>150.254178</v>
      </c>
      <c r="D143986" s="1">
        <v>56</v>
      </c>
      <c r="E143986" s="1">
        <v>222852</v>
      </c>
      <c r="F143986" s="1">
        <v>7232157</v>
      </c>
      <c r="G143986" s="3" t="s">
        <v>131055</v>
      </c>
    </row>
    <row r="143987" spans="1:7" x14ac:dyDescent="0.25">
      <c r="A143987" s="3">
        <v>490099</v>
      </c>
      <c r="B143987" s="2">
        <v>-25.003146999999998</v>
      </c>
      <c r="C143987" s="2">
        <v>150.25218100000001</v>
      </c>
      <c r="D143987" s="1">
        <v>56</v>
      </c>
      <c r="E143987" s="1">
        <v>222656</v>
      </c>
      <c r="F143987" s="1">
        <v>7231882</v>
      </c>
      <c r="G143987" s="3" t="s">
        <v>131056</v>
      </c>
    </row>
    <row r="143988" spans="1:7" x14ac:dyDescent="0.25">
      <c r="A143988" s="3">
        <v>490100</v>
      </c>
      <c r="B143988" s="2">
        <v>-25.020029999999998</v>
      </c>
      <c r="C143988" s="2">
        <v>150.24728899999999</v>
      </c>
      <c r="D143988" s="1">
        <v>56</v>
      </c>
      <c r="E143988" s="1">
        <v>222200</v>
      </c>
      <c r="F143988" s="1">
        <v>7230001</v>
      </c>
      <c r="G143988" s="3" t="s">
        <v>131057</v>
      </c>
    </row>
    <row r="143989" spans="1:7" x14ac:dyDescent="0.25">
      <c r="A143989" s="3">
        <v>490101</v>
      </c>
      <c r="B143989" s="2">
        <v>-25.038739</v>
      </c>
      <c r="C143989" s="2">
        <v>150.27524099999999</v>
      </c>
      <c r="D143989" s="1">
        <v>56</v>
      </c>
      <c r="E143989" s="1">
        <v>225064</v>
      </c>
      <c r="F143989" s="1">
        <v>7227985</v>
      </c>
      <c r="G143989" s="3" t="s">
        <v>131058</v>
      </c>
    </row>
    <row r="143990" spans="1:7" x14ac:dyDescent="0.25">
      <c r="A143990" s="3">
        <v>490103</v>
      </c>
      <c r="B143990" s="2">
        <v>-25.032662999999999</v>
      </c>
      <c r="C143990" s="2">
        <v>150.26717400000001</v>
      </c>
      <c r="D143990" s="1">
        <v>56</v>
      </c>
      <c r="E143990" s="1">
        <v>224236</v>
      </c>
      <c r="F143990" s="1">
        <v>7228642</v>
      </c>
      <c r="G143990" s="3" t="s">
        <v>131059</v>
      </c>
    </row>
    <row r="143991" spans="1:7" x14ac:dyDescent="0.25">
      <c r="A143991" s="3">
        <v>490104</v>
      </c>
      <c r="B143991" s="2">
        <v>-25.029833</v>
      </c>
      <c r="C143991" s="2">
        <v>150.262978</v>
      </c>
      <c r="D143991" s="1">
        <v>56</v>
      </c>
      <c r="E143991" s="1">
        <v>223806</v>
      </c>
      <c r="F143991" s="1">
        <v>7228947</v>
      </c>
      <c r="G143991" s="3" t="s">
        <v>131060</v>
      </c>
    </row>
    <row r="143992" spans="1:7" x14ac:dyDescent="0.25">
      <c r="A143992" s="3">
        <v>490105</v>
      </c>
      <c r="B143992" s="2">
        <v>-25.025562999999998</v>
      </c>
      <c r="C143992" s="2">
        <v>150.25364400000001</v>
      </c>
      <c r="D143992" s="1">
        <v>56</v>
      </c>
      <c r="E143992" s="1">
        <v>222854</v>
      </c>
      <c r="F143992" s="1">
        <v>7229401</v>
      </c>
      <c r="G143992" s="3" t="s">
        <v>131061</v>
      </c>
    </row>
    <row r="143993" spans="1:7" x14ac:dyDescent="0.25">
      <c r="A143993" s="3">
        <v>490106</v>
      </c>
      <c r="B143993" s="2">
        <v>-25.023433000000001</v>
      </c>
      <c r="C143993" s="2">
        <v>150.251611</v>
      </c>
      <c r="D143993" s="1">
        <v>56</v>
      </c>
      <c r="E143993" s="1">
        <v>222644</v>
      </c>
      <c r="F143993" s="1">
        <v>7229633</v>
      </c>
      <c r="G143993" s="3" t="s">
        <v>131062</v>
      </c>
    </row>
    <row r="143994" spans="1:7" x14ac:dyDescent="0.25">
      <c r="A143994" s="3">
        <v>490107</v>
      </c>
      <c r="B143994" s="2">
        <v>-24.982707999999999</v>
      </c>
      <c r="C143994" s="2">
        <v>150.18376599999999</v>
      </c>
      <c r="D143994" s="1">
        <v>56</v>
      </c>
      <c r="E143994" s="1">
        <v>215700</v>
      </c>
      <c r="F143994" s="1">
        <v>7234005</v>
      </c>
      <c r="G143994" s="3" t="s">
        <v>131063</v>
      </c>
    </row>
    <row r="143995" spans="1:7" x14ac:dyDescent="0.25">
      <c r="A143995" s="3">
        <v>490108</v>
      </c>
      <c r="B143995" s="2">
        <v>-24.982396999999999</v>
      </c>
      <c r="C143995" s="2">
        <v>150.18403000000001</v>
      </c>
      <c r="D143995" s="1">
        <v>56</v>
      </c>
      <c r="E143995" s="1">
        <v>215726</v>
      </c>
      <c r="F143995" s="1">
        <v>7234040</v>
      </c>
      <c r="G143995" s="3" t="s">
        <v>131064</v>
      </c>
    </row>
    <row r="143996" spans="1:7" x14ac:dyDescent="0.25">
      <c r="A143996" s="3">
        <v>490109</v>
      </c>
      <c r="B143996" s="2">
        <v>-25.083836000000002</v>
      </c>
      <c r="C143996" s="2">
        <v>150.22274400000001</v>
      </c>
      <c r="D143996" s="1">
        <v>56</v>
      </c>
      <c r="E143996" s="1">
        <v>219867</v>
      </c>
      <c r="F143996" s="1">
        <v>7222880</v>
      </c>
      <c r="G143996" s="3" t="s">
        <v>73151</v>
      </c>
    </row>
    <row r="143997" spans="1:7" x14ac:dyDescent="0.25">
      <c r="A143997" s="3">
        <v>490110</v>
      </c>
      <c r="B143997" s="2">
        <v>-25.070754999999998</v>
      </c>
      <c r="C143997" s="2">
        <v>150.23697999999999</v>
      </c>
      <c r="D143997" s="1">
        <v>56</v>
      </c>
      <c r="E143997" s="1">
        <v>221274</v>
      </c>
      <c r="F143997" s="1">
        <v>7224359</v>
      </c>
      <c r="G143997" s="3" t="s">
        <v>73152</v>
      </c>
    </row>
    <row r="143998" spans="1:7" x14ac:dyDescent="0.25">
      <c r="A143998" s="3">
        <v>490111</v>
      </c>
      <c r="B143998" s="2">
        <v>-25.063196999999999</v>
      </c>
      <c r="C143998" s="2">
        <v>150.247919</v>
      </c>
      <c r="D143998" s="1">
        <v>56</v>
      </c>
      <c r="E143998" s="1">
        <v>222361</v>
      </c>
      <c r="F143998" s="1">
        <v>7225219</v>
      </c>
      <c r="G143998" s="3" t="s">
        <v>73153</v>
      </c>
    </row>
    <row r="143999" spans="1:7" x14ac:dyDescent="0.25">
      <c r="A143999" s="3">
        <v>490112</v>
      </c>
      <c r="B143999" s="2">
        <v>-25.057296999999998</v>
      </c>
      <c r="C143999" s="2">
        <v>150.249933</v>
      </c>
      <c r="D143999" s="1">
        <v>56</v>
      </c>
      <c r="E143999" s="1">
        <v>222551</v>
      </c>
      <c r="F143999" s="1">
        <v>7225877</v>
      </c>
      <c r="G143999" s="3" t="s">
        <v>73154</v>
      </c>
    </row>
    <row r="144000" spans="1:7" x14ac:dyDescent="0.25">
      <c r="A144000" s="3">
        <v>490113</v>
      </c>
      <c r="B144000" s="2">
        <v>-25.059639000000001</v>
      </c>
      <c r="C144000" s="2">
        <v>150.26525799999999</v>
      </c>
      <c r="D144000" s="1">
        <v>56</v>
      </c>
      <c r="E144000" s="1">
        <v>224103</v>
      </c>
      <c r="F144000" s="1">
        <v>7225649</v>
      </c>
      <c r="G144000" s="3" t="s">
        <v>73155</v>
      </c>
    </row>
    <row r="144001" spans="1:7" x14ac:dyDescent="0.25">
      <c r="A144001" s="3">
        <v>490114</v>
      </c>
      <c r="B144001" s="2">
        <v>-25.056391999999999</v>
      </c>
      <c r="C144001" s="2">
        <v>150.27477999999999</v>
      </c>
      <c r="D144001" s="1">
        <v>56</v>
      </c>
      <c r="E144001" s="1">
        <v>225057</v>
      </c>
      <c r="F144001" s="1">
        <v>7226028</v>
      </c>
      <c r="G144001" s="3" t="s">
        <v>73156</v>
      </c>
    </row>
    <row r="144002" spans="1:7" x14ac:dyDescent="0.25">
      <c r="A144002" s="3">
        <v>490115</v>
      </c>
      <c r="B144002" s="2">
        <v>-25.050822</v>
      </c>
      <c r="C144002" s="2">
        <v>150.26574199999999</v>
      </c>
      <c r="D144002" s="1">
        <v>56</v>
      </c>
      <c r="E144002" s="1">
        <v>224132</v>
      </c>
      <c r="F144002" s="1">
        <v>7226627</v>
      </c>
      <c r="G144002" s="3" t="s">
        <v>73157</v>
      </c>
    </row>
    <row r="144003" spans="1:7" x14ac:dyDescent="0.25">
      <c r="A144003" s="3">
        <v>490116</v>
      </c>
      <c r="B144003" s="2">
        <v>-25.056792000000002</v>
      </c>
      <c r="C144003" s="2">
        <v>150.23100199999999</v>
      </c>
      <c r="D144003" s="1">
        <v>56</v>
      </c>
      <c r="E144003" s="1">
        <v>220639</v>
      </c>
      <c r="F144003" s="1">
        <v>7225894</v>
      </c>
      <c r="G144003" s="3" t="s">
        <v>73158</v>
      </c>
    </row>
    <row r="144004" spans="1:7" x14ac:dyDescent="0.25">
      <c r="A144004" s="3">
        <v>490117</v>
      </c>
      <c r="B144004" s="2">
        <v>-25.055582999999999</v>
      </c>
      <c r="C144004" s="2">
        <v>150.22288499999999</v>
      </c>
      <c r="D144004" s="1">
        <v>56</v>
      </c>
      <c r="E144004" s="1">
        <v>219817</v>
      </c>
      <c r="F144004" s="1">
        <v>7226011</v>
      </c>
      <c r="G144004" s="3" t="s">
        <v>73159</v>
      </c>
    </row>
    <row r="144005" spans="1:7" x14ac:dyDescent="0.25">
      <c r="A144005" s="3">
        <v>490118</v>
      </c>
      <c r="B144005" s="2">
        <v>-25.035625</v>
      </c>
      <c r="C144005" s="2">
        <v>150.20855800000001</v>
      </c>
      <c r="D144005" s="1">
        <v>56</v>
      </c>
      <c r="E144005" s="1">
        <v>218325</v>
      </c>
      <c r="F144005" s="1">
        <v>7228193</v>
      </c>
      <c r="G144005" s="3" t="s">
        <v>73160</v>
      </c>
    </row>
    <row r="144006" spans="1:7" x14ac:dyDescent="0.25">
      <c r="A144006" s="3">
        <v>490181</v>
      </c>
      <c r="B144006" s="2">
        <v>-25.034008</v>
      </c>
      <c r="C144006" s="2">
        <v>150.20137500000001</v>
      </c>
      <c r="D144006" s="1">
        <v>56</v>
      </c>
      <c r="E144006" s="1">
        <v>217596</v>
      </c>
      <c r="F144006" s="1">
        <v>7228357</v>
      </c>
      <c r="G144006" s="3" t="s">
        <v>73833</v>
      </c>
    </row>
    <row r="144007" spans="1:7" x14ac:dyDescent="0.25">
      <c r="A144007" s="3">
        <v>490182</v>
      </c>
      <c r="B144007" s="2">
        <v>-25.034286000000002</v>
      </c>
      <c r="C144007" s="2">
        <v>150.21663100000001</v>
      </c>
      <c r="D144007" s="1">
        <v>56</v>
      </c>
      <c r="E144007" s="1">
        <v>219137</v>
      </c>
      <c r="F144007" s="1">
        <v>7228358</v>
      </c>
      <c r="G144007" s="3" t="s">
        <v>73834</v>
      </c>
    </row>
    <row r="144008" spans="1:7" x14ac:dyDescent="0.25">
      <c r="A144008" s="3">
        <v>490183</v>
      </c>
      <c r="B144008" s="2">
        <v>-25.036100000000001</v>
      </c>
      <c r="C144008" s="2">
        <v>150.21986899999999</v>
      </c>
      <c r="D144008" s="1">
        <v>56</v>
      </c>
      <c r="E144008" s="1">
        <v>219468</v>
      </c>
      <c r="F144008" s="1">
        <v>7228164</v>
      </c>
      <c r="G144008" s="3" t="s">
        <v>73835</v>
      </c>
    </row>
    <row r="144009" spans="1:7" x14ac:dyDescent="0.25">
      <c r="A144009" s="3">
        <v>490184</v>
      </c>
      <c r="B144009" s="2">
        <v>-25.043194</v>
      </c>
      <c r="C144009" s="2">
        <v>150.22386900000001</v>
      </c>
      <c r="D144009" s="1">
        <v>56</v>
      </c>
      <c r="E144009" s="1">
        <v>219888</v>
      </c>
      <c r="F144009" s="1">
        <v>7227386</v>
      </c>
      <c r="G144009" s="3" t="s">
        <v>73836</v>
      </c>
    </row>
    <row r="144010" spans="1:7" x14ac:dyDescent="0.25">
      <c r="A144010" s="3">
        <v>490185</v>
      </c>
      <c r="B144010" s="2">
        <v>-25.051372000000001</v>
      </c>
      <c r="C144010" s="2">
        <v>150.27610999999999</v>
      </c>
      <c r="D144010" s="1">
        <v>56</v>
      </c>
      <c r="E144010" s="1">
        <v>225180</v>
      </c>
      <c r="F144010" s="1">
        <v>7226587</v>
      </c>
      <c r="G144010" s="3" t="s">
        <v>73837</v>
      </c>
    </row>
    <row r="144011" spans="1:7" x14ac:dyDescent="0.25">
      <c r="A144011" s="3">
        <v>490186</v>
      </c>
      <c r="B144011" s="2">
        <v>-25.035069</v>
      </c>
      <c r="C144011" s="2">
        <v>150.30013600000001</v>
      </c>
      <c r="D144011" s="1">
        <v>56</v>
      </c>
      <c r="E144011" s="1">
        <v>227569</v>
      </c>
      <c r="F144011" s="1">
        <v>7228442</v>
      </c>
      <c r="G144011" s="3" t="s">
        <v>73838</v>
      </c>
    </row>
    <row r="144012" spans="1:7" x14ac:dyDescent="0.25">
      <c r="A144012" s="3">
        <v>516740</v>
      </c>
      <c r="B144012" s="2">
        <v>-18.317727000000001</v>
      </c>
      <c r="C144012" s="2">
        <v>144.19517999999999</v>
      </c>
      <c r="D144012" s="1">
        <v>55</v>
      </c>
      <c r="E144012" s="1">
        <v>203514</v>
      </c>
      <c r="F144012" s="1">
        <v>7972373</v>
      </c>
      <c r="G144012" s="3" t="s">
        <v>93221</v>
      </c>
    </row>
    <row r="144013" spans="1:7" x14ac:dyDescent="0.25">
      <c r="A144013" s="3">
        <v>31466</v>
      </c>
      <c r="B144013" s="2">
        <v>-15.127288</v>
      </c>
      <c r="C144013" s="2">
        <v>145.03015199999999</v>
      </c>
      <c r="D144013" s="1">
        <v>55</v>
      </c>
      <c r="E144013" s="1">
        <v>288315</v>
      </c>
      <c r="F144013" s="1">
        <v>8326639</v>
      </c>
      <c r="G144013" s="3" t="s">
        <v>1129</v>
      </c>
    </row>
    <row r="144014" spans="1:7" x14ac:dyDescent="0.25">
      <c r="A144014" s="3">
        <v>31467</v>
      </c>
      <c r="B144014" s="2">
        <v>-15.121062999999999</v>
      </c>
      <c r="C144014" s="2">
        <v>145.07299900000001</v>
      </c>
      <c r="D144014" s="1">
        <v>55</v>
      </c>
      <c r="E144014" s="1">
        <v>292915</v>
      </c>
      <c r="F144014" s="1">
        <v>8327369</v>
      </c>
      <c r="G144014" s="3" t="s">
        <v>39693</v>
      </c>
    </row>
    <row r="144015" spans="1:7" x14ac:dyDescent="0.25">
      <c r="A144015" s="3">
        <v>31468</v>
      </c>
      <c r="B144015" s="2">
        <v>-15.135194</v>
      </c>
      <c r="C144015" s="2">
        <v>145.014264</v>
      </c>
      <c r="D144015" s="1">
        <v>55</v>
      </c>
      <c r="E144015" s="1">
        <v>286615</v>
      </c>
      <c r="F144015" s="1">
        <v>8325749</v>
      </c>
      <c r="G144015" s="3" t="s">
        <v>1130</v>
      </c>
    </row>
    <row r="144016" spans="1:7" x14ac:dyDescent="0.25">
      <c r="A144016" s="3">
        <v>31469</v>
      </c>
      <c r="B144016" s="2">
        <v>-15.1341</v>
      </c>
      <c r="C144016" s="2">
        <v>145.01334399999999</v>
      </c>
      <c r="D144016" s="1">
        <v>55</v>
      </c>
      <c r="E144016" s="1">
        <v>286515</v>
      </c>
      <c r="F144016" s="1">
        <v>8325869</v>
      </c>
      <c r="G144016" s="3" t="s">
        <v>39694</v>
      </c>
    </row>
    <row r="144017" spans="1:7" x14ac:dyDescent="0.25">
      <c r="A144017" s="3">
        <v>31470</v>
      </c>
      <c r="B144017" s="2">
        <v>-15.131373999999999</v>
      </c>
      <c r="C144017" s="2">
        <v>145.01150799999999</v>
      </c>
      <c r="D144017" s="1">
        <v>55</v>
      </c>
      <c r="E144017" s="1">
        <v>286315</v>
      </c>
      <c r="F144017" s="1">
        <v>8326169</v>
      </c>
      <c r="G144017" s="3" t="s">
        <v>1131</v>
      </c>
    </row>
    <row r="144018" spans="1:7" x14ac:dyDescent="0.25">
      <c r="A144018" s="3">
        <v>31471</v>
      </c>
      <c r="B144018" s="2">
        <v>-15.129294</v>
      </c>
      <c r="C144018" s="2">
        <v>145.011528</v>
      </c>
      <c r="D144018" s="1">
        <v>55</v>
      </c>
      <c r="E144018" s="1">
        <v>286315</v>
      </c>
      <c r="F144018" s="1">
        <v>8326399</v>
      </c>
      <c r="G144018" s="3" t="s">
        <v>1132</v>
      </c>
    </row>
    <row r="144019" spans="1:7" x14ac:dyDescent="0.25">
      <c r="A144019" s="3">
        <v>31472</v>
      </c>
      <c r="B144019" s="2">
        <v>-15.132433000000001</v>
      </c>
      <c r="C144019" s="2">
        <v>145.00870800000001</v>
      </c>
      <c r="D144019" s="1">
        <v>55</v>
      </c>
      <c r="E144019" s="1">
        <v>286015</v>
      </c>
      <c r="F144019" s="1">
        <v>8326049</v>
      </c>
      <c r="G144019" s="3" t="s">
        <v>39695</v>
      </c>
    </row>
    <row r="144020" spans="1:7" x14ac:dyDescent="0.25">
      <c r="A144020" s="3">
        <v>31473</v>
      </c>
      <c r="B144020" s="2">
        <v>-15.133238</v>
      </c>
      <c r="C144020" s="2">
        <v>145.00777199999999</v>
      </c>
      <c r="D144020" s="1">
        <v>55</v>
      </c>
      <c r="E144020" s="1">
        <v>285915</v>
      </c>
      <c r="F144020" s="1">
        <v>8325959</v>
      </c>
      <c r="G144020" s="3" t="s">
        <v>1133</v>
      </c>
    </row>
    <row r="144021" spans="1:7" x14ac:dyDescent="0.25">
      <c r="A144021" s="3">
        <v>31474</v>
      </c>
      <c r="B144021" s="2">
        <v>-15.128177000000001</v>
      </c>
      <c r="C144021" s="2">
        <v>145.00781900000001</v>
      </c>
      <c r="D144021" s="1">
        <v>55</v>
      </c>
      <c r="E144021" s="1">
        <v>285915</v>
      </c>
      <c r="F144021" s="1">
        <v>8326519</v>
      </c>
      <c r="G144021" s="3" t="s">
        <v>39696</v>
      </c>
    </row>
    <row r="144022" spans="1:7" x14ac:dyDescent="0.25">
      <c r="A144022" s="3">
        <v>31475</v>
      </c>
      <c r="B144022" s="2">
        <v>-15.132344</v>
      </c>
      <c r="C144022" s="2">
        <v>144.99847700000001</v>
      </c>
      <c r="D144022" s="1">
        <v>55</v>
      </c>
      <c r="E144022" s="1">
        <v>284915</v>
      </c>
      <c r="F144022" s="1">
        <v>8326049</v>
      </c>
      <c r="G144022" s="3" t="s">
        <v>1134</v>
      </c>
    </row>
    <row r="144023" spans="1:7" x14ac:dyDescent="0.25">
      <c r="A144023" s="3">
        <v>31476</v>
      </c>
      <c r="B144023" s="2">
        <v>-15.139627000000001</v>
      </c>
      <c r="C144023" s="2">
        <v>145.004919</v>
      </c>
      <c r="D144023" s="1">
        <v>55</v>
      </c>
      <c r="E144023" s="1">
        <v>285615</v>
      </c>
      <c r="F144023" s="1">
        <v>8325249</v>
      </c>
      <c r="G144023" s="3" t="s">
        <v>39697</v>
      </c>
    </row>
    <row r="144024" spans="1:7" x14ac:dyDescent="0.25">
      <c r="A144024" s="3">
        <v>31477</v>
      </c>
      <c r="B144024" s="2">
        <v>-15.139455</v>
      </c>
      <c r="C144024" s="2">
        <v>145.005853</v>
      </c>
      <c r="D144024" s="1">
        <v>55</v>
      </c>
      <c r="E144024" s="1">
        <v>285715</v>
      </c>
      <c r="F144024" s="1">
        <v>8325269</v>
      </c>
      <c r="G144024" s="3" t="s">
        <v>1135</v>
      </c>
    </row>
    <row r="144025" spans="1:7" x14ac:dyDescent="0.25">
      <c r="A144025" s="3">
        <v>31478</v>
      </c>
      <c r="B144025" s="2">
        <v>-15.121394</v>
      </c>
      <c r="C144025" s="2">
        <v>145.00695300000001</v>
      </c>
      <c r="D144025" s="1">
        <v>55</v>
      </c>
      <c r="E144025" s="1">
        <v>285815</v>
      </c>
      <c r="F144025" s="1">
        <v>8327269</v>
      </c>
      <c r="G144025" s="3" t="s">
        <v>39698</v>
      </c>
    </row>
    <row r="144026" spans="1:7" x14ac:dyDescent="0.25">
      <c r="A144026" s="3">
        <v>31479</v>
      </c>
      <c r="B144026" s="2">
        <v>-15.114535999999999</v>
      </c>
      <c r="C144026" s="2">
        <v>144.997714</v>
      </c>
      <c r="D144026" s="1">
        <v>55</v>
      </c>
      <c r="E144026" s="1">
        <v>284815</v>
      </c>
      <c r="F144026" s="1">
        <v>8328019</v>
      </c>
      <c r="G144026" s="3" t="s">
        <v>1136</v>
      </c>
    </row>
    <row r="144027" spans="1:7" x14ac:dyDescent="0.25">
      <c r="A144027" s="3">
        <v>31480</v>
      </c>
      <c r="B144027" s="2">
        <v>-15.134855</v>
      </c>
      <c r="C144027" s="2">
        <v>145.00682499999999</v>
      </c>
      <c r="D144027" s="1">
        <v>55</v>
      </c>
      <c r="E144027" s="1">
        <v>285815</v>
      </c>
      <c r="F144027" s="1">
        <v>8325779</v>
      </c>
      <c r="G144027" s="3" t="s">
        <v>1137</v>
      </c>
    </row>
    <row r="144028" spans="1:7" x14ac:dyDescent="0.25">
      <c r="A144028" s="3">
        <v>31481</v>
      </c>
      <c r="B144028" s="2">
        <v>-15.065236000000001</v>
      </c>
      <c r="C144028" s="2">
        <v>145.129302</v>
      </c>
      <c r="D144028" s="1">
        <v>55</v>
      </c>
      <c r="E144028" s="1">
        <v>298915</v>
      </c>
      <c r="F144028" s="1">
        <v>8333599</v>
      </c>
      <c r="G144028" s="3" t="s">
        <v>39699</v>
      </c>
    </row>
    <row r="144029" spans="1:7" x14ac:dyDescent="0.25">
      <c r="A144029" s="3">
        <v>31482</v>
      </c>
      <c r="B144029" s="2">
        <v>-15.065014</v>
      </c>
      <c r="C144029" s="2">
        <v>145.157206</v>
      </c>
      <c r="D144029" s="1">
        <v>55</v>
      </c>
      <c r="E144029" s="1">
        <v>301915</v>
      </c>
      <c r="F144029" s="1">
        <v>8333649</v>
      </c>
      <c r="G144029" s="3" t="s">
        <v>1138</v>
      </c>
    </row>
    <row r="144030" spans="1:7" x14ac:dyDescent="0.25">
      <c r="A144030" s="3">
        <v>31483</v>
      </c>
      <c r="B144030" s="2">
        <v>-15.089532999999999</v>
      </c>
      <c r="C144030" s="2">
        <v>145.11699899999999</v>
      </c>
      <c r="D144030" s="1">
        <v>55</v>
      </c>
      <c r="E144030" s="1">
        <v>297615</v>
      </c>
      <c r="F144030" s="1">
        <v>8330899</v>
      </c>
      <c r="G144030" s="3" t="s">
        <v>39700</v>
      </c>
    </row>
    <row r="144031" spans="1:7" x14ac:dyDescent="0.25">
      <c r="A144031" s="3">
        <v>31484</v>
      </c>
      <c r="B144031" s="2">
        <v>-15.091419</v>
      </c>
      <c r="C144031" s="2">
        <v>145.13744399999999</v>
      </c>
      <c r="D144031" s="1">
        <v>55</v>
      </c>
      <c r="E144031" s="1">
        <v>299815</v>
      </c>
      <c r="F144031" s="1">
        <v>8330709</v>
      </c>
      <c r="G144031" s="3" t="s">
        <v>1139</v>
      </c>
    </row>
    <row r="144032" spans="1:7" x14ac:dyDescent="0.25">
      <c r="A144032" s="3">
        <v>31485</v>
      </c>
      <c r="B144032" s="2">
        <v>-15.097064</v>
      </c>
      <c r="C144032" s="2">
        <v>144.23909699999999</v>
      </c>
      <c r="D144032" s="1">
        <v>55</v>
      </c>
      <c r="E144032" s="1">
        <v>203216</v>
      </c>
      <c r="F144032" s="1">
        <v>8329069</v>
      </c>
      <c r="G144032" s="3" t="s">
        <v>40663</v>
      </c>
    </row>
    <row r="144033" spans="1:7" x14ac:dyDescent="0.25">
      <c r="A144033" s="3">
        <v>31486</v>
      </c>
      <c r="B144033" s="2">
        <v>-15.105608</v>
      </c>
      <c r="C144033" s="2">
        <v>145.181972</v>
      </c>
      <c r="D144033" s="1">
        <v>55</v>
      </c>
      <c r="E144033" s="1">
        <v>304615</v>
      </c>
      <c r="F144033" s="1">
        <v>8329179</v>
      </c>
      <c r="G144033" s="3" t="s">
        <v>2099</v>
      </c>
    </row>
    <row r="144034" spans="1:7" x14ac:dyDescent="0.25">
      <c r="A144034" s="3">
        <v>31487</v>
      </c>
      <c r="B144034" s="2">
        <v>-15.118793999999999</v>
      </c>
      <c r="C144034" s="2">
        <v>145.04046399999999</v>
      </c>
      <c r="D144034" s="1">
        <v>55</v>
      </c>
      <c r="E144034" s="1">
        <v>289415</v>
      </c>
      <c r="F144034" s="1">
        <v>8327589</v>
      </c>
      <c r="G144034" s="3" t="s">
        <v>4347</v>
      </c>
    </row>
    <row r="144035" spans="1:7" x14ac:dyDescent="0.25">
      <c r="A144035" s="3">
        <v>31488</v>
      </c>
      <c r="B144035" s="2">
        <v>-15.09965</v>
      </c>
      <c r="C144035" s="2">
        <v>145.03133800000001</v>
      </c>
      <c r="D144035" s="1">
        <v>55</v>
      </c>
      <c r="E144035" s="1">
        <v>288415</v>
      </c>
      <c r="F144035" s="1">
        <v>8329699</v>
      </c>
      <c r="G144035" s="3" t="s">
        <v>40664</v>
      </c>
    </row>
    <row r="144036" spans="1:7" x14ac:dyDescent="0.25">
      <c r="A144036" s="3">
        <v>31489</v>
      </c>
      <c r="B144036" s="2">
        <v>-15.137527</v>
      </c>
      <c r="C144036" s="2">
        <v>145.08587499999999</v>
      </c>
      <c r="D144036" s="1">
        <v>55</v>
      </c>
      <c r="E144036" s="1">
        <v>294315</v>
      </c>
      <c r="F144036" s="1">
        <v>8325559</v>
      </c>
      <c r="G144036" s="3" t="s">
        <v>4348</v>
      </c>
    </row>
    <row r="144037" spans="1:7" x14ac:dyDescent="0.25">
      <c r="A144037" s="3">
        <v>31490</v>
      </c>
      <c r="B144037" s="2">
        <v>-15.110239</v>
      </c>
      <c r="C144037" s="2">
        <v>145.01263599999999</v>
      </c>
      <c r="D144037" s="1">
        <v>55</v>
      </c>
      <c r="E144037" s="1">
        <v>286415</v>
      </c>
      <c r="F144037" s="1">
        <v>8328509</v>
      </c>
      <c r="G144037" s="3" t="s">
        <v>40665</v>
      </c>
    </row>
    <row r="144038" spans="1:7" x14ac:dyDescent="0.25">
      <c r="A144038" s="3">
        <v>31491</v>
      </c>
      <c r="B144038" s="2">
        <v>-15.115439</v>
      </c>
      <c r="C144038" s="2">
        <v>144.997705</v>
      </c>
      <c r="D144038" s="1">
        <v>55</v>
      </c>
      <c r="E144038" s="1">
        <v>284815</v>
      </c>
      <c r="F144038" s="1">
        <v>8327919</v>
      </c>
      <c r="G144038" s="3" t="s">
        <v>4349</v>
      </c>
    </row>
    <row r="144039" spans="1:7" x14ac:dyDescent="0.25">
      <c r="A144039" s="3">
        <v>31492</v>
      </c>
      <c r="B144039" s="2">
        <v>-15.105622</v>
      </c>
      <c r="C144039" s="2">
        <v>145.001519</v>
      </c>
      <c r="D144039" s="1">
        <v>55</v>
      </c>
      <c r="E144039" s="1">
        <v>285215</v>
      </c>
      <c r="F144039" s="1">
        <v>8329009</v>
      </c>
      <c r="G144039" s="3" t="s">
        <v>40666</v>
      </c>
    </row>
    <row r="144040" spans="1:7" x14ac:dyDescent="0.25">
      <c r="A144040" s="3">
        <v>31493</v>
      </c>
      <c r="B144040" s="2">
        <v>-15.139316000000001</v>
      </c>
      <c r="C144040" s="2">
        <v>145.000272</v>
      </c>
      <c r="D144040" s="1">
        <v>55</v>
      </c>
      <c r="E144040" s="1">
        <v>285115</v>
      </c>
      <c r="F144040" s="1">
        <v>8325279</v>
      </c>
      <c r="G144040" s="3" t="s">
        <v>4350</v>
      </c>
    </row>
    <row r="144041" spans="1:7" x14ac:dyDescent="0.25">
      <c r="A144041" s="3">
        <v>31494</v>
      </c>
      <c r="B144041" s="2">
        <v>-15.137833000000001</v>
      </c>
      <c r="C144041" s="2">
        <v>145.057964</v>
      </c>
      <c r="D144041" s="1">
        <v>55</v>
      </c>
      <c r="E144041" s="1">
        <v>291315</v>
      </c>
      <c r="F144041" s="1">
        <v>8325499</v>
      </c>
      <c r="G144041" s="3" t="s">
        <v>40667</v>
      </c>
    </row>
    <row r="144042" spans="1:7" x14ac:dyDescent="0.25">
      <c r="A144042" s="3">
        <v>31495</v>
      </c>
      <c r="B144042" s="2">
        <v>-15.137486000000001</v>
      </c>
      <c r="C144042" s="2">
        <v>145.05982800000001</v>
      </c>
      <c r="D144042" s="1">
        <v>55</v>
      </c>
      <c r="E144042" s="1">
        <v>291515</v>
      </c>
      <c r="F144042" s="1">
        <v>8325539</v>
      </c>
      <c r="G144042" s="3" t="s">
        <v>4351</v>
      </c>
    </row>
    <row r="144043" spans="1:7" x14ac:dyDescent="0.25">
      <c r="A144043" s="3">
        <v>31496</v>
      </c>
      <c r="B144043" s="2">
        <v>-15.128219</v>
      </c>
      <c r="C144043" s="2">
        <v>145.06456399999999</v>
      </c>
      <c r="D144043" s="1">
        <v>55</v>
      </c>
      <c r="E144043" s="1">
        <v>292015</v>
      </c>
      <c r="F144043" s="1">
        <v>8326569</v>
      </c>
      <c r="G144043" s="3" t="s">
        <v>4352</v>
      </c>
    </row>
    <row r="144044" spans="1:7" x14ac:dyDescent="0.25">
      <c r="A144044" s="3">
        <v>31497</v>
      </c>
      <c r="B144044" s="2">
        <v>-15.137147000000001</v>
      </c>
      <c r="C144044" s="2">
        <v>145.072855</v>
      </c>
      <c r="D144044" s="1">
        <v>55</v>
      </c>
      <c r="E144044" s="1">
        <v>292915</v>
      </c>
      <c r="F144044" s="1">
        <v>8325589</v>
      </c>
      <c r="G144044" s="3" t="s">
        <v>40668</v>
      </c>
    </row>
    <row r="144045" spans="1:7" x14ac:dyDescent="0.25">
      <c r="A144045" s="3">
        <v>31498</v>
      </c>
      <c r="B144045" s="2">
        <v>-15.132641</v>
      </c>
      <c r="C144045" s="2">
        <v>145.053358</v>
      </c>
      <c r="D144045" s="1">
        <v>55</v>
      </c>
      <c r="E144045" s="1">
        <v>290815</v>
      </c>
      <c r="F144045" s="1">
        <v>8326069</v>
      </c>
      <c r="G144045" s="3" t="s">
        <v>4353</v>
      </c>
    </row>
    <row r="144046" spans="1:7" x14ac:dyDescent="0.25">
      <c r="A144046" s="3">
        <v>31499</v>
      </c>
      <c r="B144046" s="2">
        <v>-15.143689</v>
      </c>
      <c r="C144046" s="2">
        <v>145.05605</v>
      </c>
      <c r="D144046" s="1">
        <v>55</v>
      </c>
      <c r="E144046" s="1">
        <v>291115</v>
      </c>
      <c r="F144046" s="1">
        <v>8324849</v>
      </c>
      <c r="G144046" s="3" t="s">
        <v>40669</v>
      </c>
    </row>
    <row r="144047" spans="1:7" x14ac:dyDescent="0.25">
      <c r="A144047" s="3">
        <v>31500</v>
      </c>
      <c r="B144047" s="2">
        <v>-15.140264</v>
      </c>
      <c r="C144047" s="2">
        <v>145.05701099999999</v>
      </c>
      <c r="D144047" s="1">
        <v>55</v>
      </c>
      <c r="E144047" s="1">
        <v>291215</v>
      </c>
      <c r="F144047" s="1">
        <v>8325229</v>
      </c>
      <c r="G144047" s="3" t="s">
        <v>4354</v>
      </c>
    </row>
    <row r="144048" spans="1:7" x14ac:dyDescent="0.25">
      <c r="A144048" s="3">
        <v>31501</v>
      </c>
      <c r="B144048" s="2">
        <v>-15.109247</v>
      </c>
      <c r="C144048" s="2">
        <v>145.05450300000001</v>
      </c>
      <c r="D144048" s="1">
        <v>55</v>
      </c>
      <c r="E144048" s="1">
        <v>290915</v>
      </c>
      <c r="F144048" s="1">
        <v>8328659</v>
      </c>
      <c r="G144048" s="3" t="s">
        <v>40670</v>
      </c>
    </row>
    <row r="144049" spans="1:7" x14ac:dyDescent="0.25">
      <c r="A144049" s="3">
        <v>31502</v>
      </c>
      <c r="B144049" s="2">
        <v>-15.108503000000001</v>
      </c>
      <c r="C144049" s="2">
        <v>145.115903</v>
      </c>
      <c r="D144049" s="1">
        <v>55</v>
      </c>
      <c r="E144049" s="1">
        <v>297515</v>
      </c>
      <c r="F144049" s="1">
        <v>8328799</v>
      </c>
      <c r="G144049" s="3" t="s">
        <v>4355</v>
      </c>
    </row>
    <row r="144050" spans="1:7" x14ac:dyDescent="0.25">
      <c r="A144050" s="3">
        <v>31503</v>
      </c>
      <c r="B144050" s="2">
        <v>-15.122534999999999</v>
      </c>
      <c r="C144050" s="2">
        <v>144.99298899999999</v>
      </c>
      <c r="D144050" s="1">
        <v>55</v>
      </c>
      <c r="E144050" s="1">
        <v>284315</v>
      </c>
      <c r="F144050" s="1">
        <v>8327129</v>
      </c>
      <c r="G144050" s="3" t="s">
        <v>4356</v>
      </c>
    </row>
    <row r="144051" spans="1:7" x14ac:dyDescent="0.25">
      <c r="A144051" s="3">
        <v>31504</v>
      </c>
      <c r="B144051" s="2">
        <v>-15.081472</v>
      </c>
      <c r="C144051" s="2">
        <v>145.02964399999999</v>
      </c>
      <c r="D144051" s="1">
        <v>55</v>
      </c>
      <c r="E144051" s="1">
        <v>288215</v>
      </c>
      <c r="F144051" s="1">
        <v>8331709</v>
      </c>
      <c r="G144051" s="3" t="s">
        <v>40671</v>
      </c>
    </row>
    <row r="144052" spans="1:7" x14ac:dyDescent="0.25">
      <c r="A144052" s="3">
        <v>31505</v>
      </c>
      <c r="B144052" s="2">
        <v>-15.077697000000001</v>
      </c>
      <c r="C144052" s="2">
        <v>145.0427</v>
      </c>
      <c r="D144052" s="1">
        <v>55</v>
      </c>
      <c r="E144052" s="1">
        <v>289615</v>
      </c>
      <c r="F144052" s="1">
        <v>8332139</v>
      </c>
      <c r="G144052" s="3" t="s">
        <v>4357</v>
      </c>
    </row>
    <row r="144053" spans="1:7" x14ac:dyDescent="0.25">
      <c r="A144053" s="3">
        <v>31506</v>
      </c>
      <c r="B144053" s="2">
        <v>-15.068505</v>
      </c>
      <c r="C144053" s="2">
        <v>145.04557500000001</v>
      </c>
      <c r="D144053" s="1">
        <v>55</v>
      </c>
      <c r="E144053" s="1">
        <v>289915</v>
      </c>
      <c r="F144053" s="1">
        <v>8333159</v>
      </c>
      <c r="G144053" s="3" t="s">
        <v>40672</v>
      </c>
    </row>
    <row r="144054" spans="1:7" x14ac:dyDescent="0.25">
      <c r="A144054" s="3">
        <v>31507</v>
      </c>
      <c r="B144054" s="2">
        <v>-15.088819000000001</v>
      </c>
      <c r="C144054" s="2">
        <v>145.075152</v>
      </c>
      <c r="D144054" s="1">
        <v>55</v>
      </c>
      <c r="E144054" s="1">
        <v>293115</v>
      </c>
      <c r="F144054" s="1">
        <v>8330939</v>
      </c>
      <c r="G144054" s="3" t="s">
        <v>4358</v>
      </c>
    </row>
    <row r="144055" spans="1:7" x14ac:dyDescent="0.25">
      <c r="A144055" s="3">
        <v>31508</v>
      </c>
      <c r="B144055" s="2">
        <v>-15.083864</v>
      </c>
      <c r="C144055" s="2">
        <v>145.11983799999999</v>
      </c>
      <c r="D144055" s="1">
        <v>55</v>
      </c>
      <c r="E144055" s="1">
        <v>297915</v>
      </c>
      <c r="F144055" s="1">
        <v>8331529</v>
      </c>
      <c r="G144055" s="3" t="s">
        <v>40673</v>
      </c>
    </row>
    <row r="144056" spans="1:7" x14ac:dyDescent="0.25">
      <c r="A144056" s="3">
        <v>31509</v>
      </c>
      <c r="B144056" s="2">
        <v>-15.081299</v>
      </c>
      <c r="C144056" s="2">
        <v>145.10498100000001</v>
      </c>
      <c r="D144056" s="1">
        <v>55</v>
      </c>
      <c r="E144056" s="1">
        <v>296315</v>
      </c>
      <c r="F144056" s="1">
        <v>8331799</v>
      </c>
      <c r="G144056" s="3" t="s">
        <v>4359</v>
      </c>
    </row>
    <row r="144057" spans="1:7" x14ac:dyDescent="0.25">
      <c r="A144057" s="3">
        <v>31510</v>
      </c>
      <c r="B144057" s="2">
        <v>-15.091915999999999</v>
      </c>
      <c r="C144057" s="2">
        <v>145.077913</v>
      </c>
      <c r="D144057" s="1">
        <v>55</v>
      </c>
      <c r="E144057" s="1">
        <v>293415</v>
      </c>
      <c r="F144057" s="1">
        <v>8330599</v>
      </c>
      <c r="G144057" s="3" t="s">
        <v>40674</v>
      </c>
    </row>
    <row r="144058" spans="1:7" x14ac:dyDescent="0.25">
      <c r="A144058" s="3">
        <v>31511</v>
      </c>
      <c r="B144058" s="2">
        <v>-15.085289</v>
      </c>
      <c r="C144058" s="2">
        <v>145.074252</v>
      </c>
      <c r="D144058" s="1">
        <v>55</v>
      </c>
      <c r="E144058" s="1">
        <v>293015</v>
      </c>
      <c r="F144058" s="1">
        <v>8331329</v>
      </c>
      <c r="G144058" s="3" t="s">
        <v>4360</v>
      </c>
    </row>
    <row r="144059" spans="1:7" x14ac:dyDescent="0.25">
      <c r="A144059" s="3">
        <v>31512</v>
      </c>
      <c r="B144059" s="2">
        <v>-15.081747</v>
      </c>
      <c r="C144059" s="2">
        <v>145.07242400000001</v>
      </c>
      <c r="D144059" s="1">
        <v>55</v>
      </c>
      <c r="E144059" s="1">
        <v>292815</v>
      </c>
      <c r="F144059" s="1">
        <v>8331719</v>
      </c>
      <c r="G144059" s="3" t="s">
        <v>4361</v>
      </c>
    </row>
    <row r="144060" spans="1:7" x14ac:dyDescent="0.25">
      <c r="A144060" s="3">
        <v>31513</v>
      </c>
      <c r="B144060" s="2">
        <v>-15.076508</v>
      </c>
      <c r="C144060" s="2">
        <v>145.072472</v>
      </c>
      <c r="D144060" s="1">
        <v>55</v>
      </c>
      <c r="E144060" s="1">
        <v>292815</v>
      </c>
      <c r="F144060" s="1">
        <v>8332299</v>
      </c>
      <c r="G144060" s="3" t="s">
        <v>39490</v>
      </c>
    </row>
    <row r="144061" spans="1:7" x14ac:dyDescent="0.25">
      <c r="A144061" s="3">
        <v>31514</v>
      </c>
      <c r="B144061" s="2">
        <v>-15.1463</v>
      </c>
      <c r="C144061" s="2">
        <v>145.108125</v>
      </c>
      <c r="D144061" s="1">
        <v>55</v>
      </c>
      <c r="E144061" s="1">
        <v>296715</v>
      </c>
      <c r="F144061" s="1">
        <v>8324609</v>
      </c>
      <c r="G144061" s="3" t="s">
        <v>4362</v>
      </c>
    </row>
    <row r="144062" spans="1:7" x14ac:dyDescent="0.25">
      <c r="A144062" s="3">
        <v>31515</v>
      </c>
      <c r="B144062" s="2">
        <v>-15.145099999999999</v>
      </c>
      <c r="C144062" s="2">
        <v>145.12674100000001</v>
      </c>
      <c r="D144062" s="1">
        <v>55</v>
      </c>
      <c r="E144062" s="1">
        <v>298715</v>
      </c>
      <c r="F144062" s="1">
        <v>8324759</v>
      </c>
      <c r="G144062" s="3" t="s">
        <v>39491</v>
      </c>
    </row>
    <row r="144063" spans="1:7" x14ac:dyDescent="0.25">
      <c r="A144063" s="3">
        <v>31516</v>
      </c>
      <c r="B144063" s="2">
        <v>-15.105449999999999</v>
      </c>
      <c r="C144063" s="2">
        <v>145.151275</v>
      </c>
      <c r="D144063" s="1">
        <v>55</v>
      </c>
      <c r="E144063" s="1">
        <v>301315</v>
      </c>
      <c r="F144063" s="1">
        <v>8329169</v>
      </c>
      <c r="G144063" s="3" t="s">
        <v>4363</v>
      </c>
    </row>
    <row r="144064" spans="1:7" x14ac:dyDescent="0.25">
      <c r="A144064" s="3">
        <v>31517</v>
      </c>
      <c r="B144064" s="2">
        <v>-15.209089000000001</v>
      </c>
      <c r="C144064" s="2">
        <v>145.01171099999999</v>
      </c>
      <c r="D144064" s="1">
        <v>55</v>
      </c>
      <c r="E144064" s="1">
        <v>286415</v>
      </c>
      <c r="F144064" s="1">
        <v>8317569</v>
      </c>
      <c r="G144064" s="3" t="s">
        <v>39492</v>
      </c>
    </row>
    <row r="144065" spans="1:7" x14ac:dyDescent="0.25">
      <c r="A144065" s="3">
        <v>31518</v>
      </c>
      <c r="B144065" s="2">
        <v>-15.216438999999999</v>
      </c>
      <c r="C144065" s="2">
        <v>145.00512800000001</v>
      </c>
      <c r="D144065" s="1">
        <v>55</v>
      </c>
      <c r="E144065" s="1">
        <v>285715</v>
      </c>
      <c r="F144065" s="1">
        <v>8316749</v>
      </c>
      <c r="G144065" s="3" t="s">
        <v>4364</v>
      </c>
    </row>
    <row r="144066" spans="1:7" x14ac:dyDescent="0.25">
      <c r="A144066" s="3">
        <v>31519</v>
      </c>
      <c r="B144066" s="2">
        <v>-15.208947</v>
      </c>
      <c r="C144066" s="2">
        <v>145.026602</v>
      </c>
      <c r="D144066" s="1">
        <v>55</v>
      </c>
      <c r="E144066" s="1">
        <v>288015</v>
      </c>
      <c r="F144066" s="1">
        <v>8317599</v>
      </c>
      <c r="G144066" s="3" t="s">
        <v>4365</v>
      </c>
    </row>
    <row r="144067" spans="1:7" x14ac:dyDescent="0.25">
      <c r="A144067" s="3">
        <v>31520</v>
      </c>
      <c r="B144067" s="2">
        <v>-15.223549</v>
      </c>
      <c r="C144067" s="2">
        <v>145.05345600000001</v>
      </c>
      <c r="D144067" s="1">
        <v>55</v>
      </c>
      <c r="E144067" s="1">
        <v>290915</v>
      </c>
      <c r="F144067" s="1">
        <v>8316009</v>
      </c>
      <c r="G144067" s="3" t="s">
        <v>39493</v>
      </c>
    </row>
    <row r="144068" spans="1:7" x14ac:dyDescent="0.25">
      <c r="A144068" s="3">
        <v>31521</v>
      </c>
      <c r="B144068" s="2">
        <v>-15.24963</v>
      </c>
      <c r="C144068" s="2">
        <v>145.04949099999999</v>
      </c>
      <c r="D144068" s="1">
        <v>55</v>
      </c>
      <c r="E144068" s="1">
        <v>290515</v>
      </c>
      <c r="F144068" s="1">
        <v>8313120</v>
      </c>
      <c r="G144068" s="3" t="s">
        <v>4366</v>
      </c>
    </row>
    <row r="144069" spans="1:7" x14ac:dyDescent="0.25">
      <c r="A144069" s="3">
        <v>31522</v>
      </c>
      <c r="B144069" s="2">
        <v>-15.305410999999999</v>
      </c>
      <c r="C144069" s="2">
        <v>144.78085999999999</v>
      </c>
      <c r="D144069" s="1">
        <v>55</v>
      </c>
      <c r="E144069" s="1">
        <v>261715</v>
      </c>
      <c r="F144069" s="1">
        <v>8306669</v>
      </c>
      <c r="G144069" s="3" t="s">
        <v>39494</v>
      </c>
    </row>
    <row r="144070" spans="1:7" x14ac:dyDescent="0.25">
      <c r="A144070" s="3">
        <v>31523</v>
      </c>
      <c r="B144070" s="2">
        <v>-15.309025</v>
      </c>
      <c r="C144070" s="2">
        <v>144.780822</v>
      </c>
      <c r="D144070" s="1">
        <v>55</v>
      </c>
      <c r="E144070" s="1">
        <v>261715</v>
      </c>
      <c r="F144070" s="1">
        <v>8306269</v>
      </c>
      <c r="G144070" s="3" t="s">
        <v>4367</v>
      </c>
    </row>
    <row r="144071" spans="1:7" x14ac:dyDescent="0.25">
      <c r="A144071" s="3">
        <v>31524</v>
      </c>
      <c r="B144071" s="2">
        <v>-15.309903</v>
      </c>
      <c r="C144071" s="2">
        <v>144.778019</v>
      </c>
      <c r="D144071" s="1">
        <v>55</v>
      </c>
      <c r="E144071" s="1">
        <v>261415</v>
      </c>
      <c r="F144071" s="1">
        <v>8306169</v>
      </c>
      <c r="G144071" s="3" t="s">
        <v>39495</v>
      </c>
    </row>
    <row r="144072" spans="1:7" x14ac:dyDescent="0.25">
      <c r="A144072" s="3">
        <v>31525</v>
      </c>
      <c r="B144072" s="2">
        <v>-15.312567</v>
      </c>
      <c r="C144072" s="2">
        <v>144.773338</v>
      </c>
      <c r="D144072" s="1">
        <v>55</v>
      </c>
      <c r="E144072" s="1">
        <v>260915</v>
      </c>
      <c r="F144072" s="1">
        <v>8305869</v>
      </c>
      <c r="G144072" s="3" t="s">
        <v>4368</v>
      </c>
    </row>
    <row r="144073" spans="1:7" x14ac:dyDescent="0.25">
      <c r="A144073" s="3">
        <v>31526</v>
      </c>
      <c r="B144073" s="2">
        <v>-15.288341000000001</v>
      </c>
      <c r="C144073" s="2">
        <v>144.98210800000001</v>
      </c>
      <c r="D144073" s="1">
        <v>55</v>
      </c>
      <c r="E144073" s="1">
        <v>283315</v>
      </c>
      <c r="F144073" s="1">
        <v>8308769</v>
      </c>
      <c r="G144073" s="3" t="s">
        <v>39496</v>
      </c>
    </row>
    <row r="144074" spans="1:7" x14ac:dyDescent="0.25">
      <c r="A144074" s="3">
        <v>31527</v>
      </c>
      <c r="B144074" s="2">
        <v>-15.287438999999999</v>
      </c>
      <c r="C144074" s="2">
        <v>144.98211599999999</v>
      </c>
      <c r="D144074" s="1">
        <v>55</v>
      </c>
      <c r="E144074" s="1">
        <v>283315</v>
      </c>
      <c r="F144074" s="1">
        <v>8308869</v>
      </c>
      <c r="G144074" s="3" t="s">
        <v>4369</v>
      </c>
    </row>
    <row r="144075" spans="1:7" x14ac:dyDescent="0.25">
      <c r="A144075" s="3">
        <v>31528</v>
      </c>
      <c r="B144075" s="2">
        <v>-15.286536</v>
      </c>
      <c r="C144075" s="2">
        <v>144.982124</v>
      </c>
      <c r="D144075" s="1">
        <v>55</v>
      </c>
      <c r="E144075" s="1">
        <v>283315</v>
      </c>
      <c r="F144075" s="1">
        <v>8308969</v>
      </c>
      <c r="G144075" s="3" t="s">
        <v>4370</v>
      </c>
    </row>
    <row r="144076" spans="1:7" x14ac:dyDescent="0.25">
      <c r="A144076" s="3">
        <v>31529</v>
      </c>
      <c r="B144076" s="2">
        <v>-15.284719000000001</v>
      </c>
      <c r="C144076" s="2">
        <v>144.98121</v>
      </c>
      <c r="D144076" s="1">
        <v>55</v>
      </c>
      <c r="E144076" s="1">
        <v>283215</v>
      </c>
      <c r="F144076" s="1">
        <v>8309169</v>
      </c>
      <c r="G144076" s="3" t="s">
        <v>39497</v>
      </c>
    </row>
    <row r="144077" spans="1:7" x14ac:dyDescent="0.25">
      <c r="A144077" s="3">
        <v>31530</v>
      </c>
      <c r="B144077" s="2">
        <v>-15.501064</v>
      </c>
      <c r="C144077" s="2">
        <v>144.653931</v>
      </c>
      <c r="D144077" s="1">
        <v>55</v>
      </c>
      <c r="E144077" s="1">
        <v>248315</v>
      </c>
      <c r="F144077" s="1">
        <v>8284869</v>
      </c>
      <c r="G144077" s="3" t="s">
        <v>4371</v>
      </c>
    </row>
    <row r="144078" spans="1:7" x14ac:dyDescent="0.25">
      <c r="A144078" s="3">
        <v>31531</v>
      </c>
      <c r="B144078" s="2">
        <v>-15.501094</v>
      </c>
      <c r="C144078" s="2">
        <v>144.65672799999999</v>
      </c>
      <c r="D144078" s="1">
        <v>55</v>
      </c>
      <c r="E144078" s="1">
        <v>248615</v>
      </c>
      <c r="F144078" s="1">
        <v>8284869</v>
      </c>
      <c r="G144078" s="3" t="s">
        <v>39498</v>
      </c>
    </row>
    <row r="144079" spans="1:7" x14ac:dyDescent="0.25">
      <c r="A144079" s="3">
        <v>31532</v>
      </c>
      <c r="B144079" s="2">
        <v>-15.501113999999999</v>
      </c>
      <c r="C144079" s="2">
        <v>144.65858900000001</v>
      </c>
      <c r="D144079" s="1">
        <v>55</v>
      </c>
      <c r="E144079" s="1">
        <v>248815</v>
      </c>
      <c r="F144079" s="1">
        <v>8284869</v>
      </c>
      <c r="G144079" s="3" t="s">
        <v>4372</v>
      </c>
    </row>
    <row r="144080" spans="1:7" x14ac:dyDescent="0.25">
      <c r="A144080" s="3">
        <v>31533</v>
      </c>
      <c r="B144080" s="2">
        <v>-15.501125</v>
      </c>
      <c r="C144080" s="2">
        <v>144.65952200000001</v>
      </c>
      <c r="D144080" s="1">
        <v>55</v>
      </c>
      <c r="E144080" s="1">
        <v>248915</v>
      </c>
      <c r="F144080" s="1">
        <v>8284869</v>
      </c>
      <c r="G144080" s="3" t="s">
        <v>39499</v>
      </c>
    </row>
    <row r="144081" spans="1:7" x14ac:dyDescent="0.25">
      <c r="A144081" s="3">
        <v>31534</v>
      </c>
      <c r="B144081" s="2">
        <v>-15.501144</v>
      </c>
      <c r="C144081" s="2">
        <v>144.661383</v>
      </c>
      <c r="D144081" s="1">
        <v>55</v>
      </c>
      <c r="E144081" s="1">
        <v>249115</v>
      </c>
      <c r="F144081" s="1">
        <v>8284869</v>
      </c>
      <c r="G144081" s="3" t="s">
        <v>4373</v>
      </c>
    </row>
    <row r="144082" spans="1:7" x14ac:dyDescent="0.25">
      <c r="A144082" s="3">
        <v>31535</v>
      </c>
      <c r="B144082" s="2">
        <v>-15.834814</v>
      </c>
      <c r="C144082" s="2">
        <v>144.29926900000001</v>
      </c>
      <c r="D144082" s="1">
        <v>55</v>
      </c>
      <c r="E144082" s="1">
        <v>210716</v>
      </c>
      <c r="F144082" s="1">
        <v>8247469</v>
      </c>
      <c r="G144082" s="3" t="s">
        <v>39500</v>
      </c>
    </row>
    <row r="144083" spans="1:7" x14ac:dyDescent="0.25">
      <c r="A144083" s="3">
        <v>31536</v>
      </c>
      <c r="B144083" s="2">
        <v>-15.815839</v>
      </c>
      <c r="C144083" s="2">
        <v>144.29858899999999</v>
      </c>
      <c r="D144083" s="1">
        <v>55</v>
      </c>
      <c r="E144083" s="1">
        <v>210616</v>
      </c>
      <c r="F144083" s="1">
        <v>8249569</v>
      </c>
      <c r="G144083" s="3" t="s">
        <v>4374</v>
      </c>
    </row>
    <row r="144084" spans="1:7" x14ac:dyDescent="0.25">
      <c r="A144084" s="3">
        <v>31537</v>
      </c>
      <c r="B144084" s="2">
        <v>-15.636805000000001</v>
      </c>
      <c r="C144084" s="2">
        <v>144.51068599999999</v>
      </c>
      <c r="D144084" s="1">
        <v>55</v>
      </c>
      <c r="E144084" s="1">
        <v>233116</v>
      </c>
      <c r="F144084" s="1">
        <v>8269669</v>
      </c>
      <c r="G144084" s="3" t="s">
        <v>4375</v>
      </c>
    </row>
    <row r="144085" spans="1:7" x14ac:dyDescent="0.25">
      <c r="A144085" s="3">
        <v>31538</v>
      </c>
      <c r="B144085" s="2">
        <v>-15.635019</v>
      </c>
      <c r="C144085" s="2">
        <v>144.51257200000001</v>
      </c>
      <c r="D144085" s="1">
        <v>55</v>
      </c>
      <c r="E144085" s="1">
        <v>233316</v>
      </c>
      <c r="F144085" s="1">
        <v>8269869</v>
      </c>
      <c r="G144085" s="3" t="s">
        <v>39501</v>
      </c>
    </row>
    <row r="144086" spans="1:7" x14ac:dyDescent="0.25">
      <c r="A144086" s="3">
        <v>31539</v>
      </c>
      <c r="B144086" s="2">
        <v>-15.634126999999999</v>
      </c>
      <c r="C144086" s="2">
        <v>144.51351700000001</v>
      </c>
      <c r="D144086" s="1">
        <v>55</v>
      </c>
      <c r="E144086" s="1">
        <v>233416</v>
      </c>
      <c r="F144086" s="1">
        <v>8269969</v>
      </c>
      <c r="G144086" s="3" t="s">
        <v>4376</v>
      </c>
    </row>
    <row r="144087" spans="1:7" x14ac:dyDescent="0.25">
      <c r="A144087" s="3">
        <v>31540</v>
      </c>
      <c r="B144087" s="2">
        <v>-15.633235000000001</v>
      </c>
      <c r="C144087" s="2">
        <v>144.51445799999999</v>
      </c>
      <c r="D144087" s="1">
        <v>55</v>
      </c>
      <c r="E144087" s="1">
        <v>233516</v>
      </c>
      <c r="F144087" s="1">
        <v>8270069</v>
      </c>
      <c r="G144087" s="3" t="s">
        <v>39502</v>
      </c>
    </row>
    <row r="144088" spans="1:7" x14ac:dyDescent="0.25">
      <c r="A144088" s="3">
        <v>31541</v>
      </c>
      <c r="B144088" s="2">
        <v>-15.319229999999999</v>
      </c>
      <c r="C144088" s="2">
        <v>145.01067499999999</v>
      </c>
      <c r="D144088" s="1">
        <v>55</v>
      </c>
      <c r="E144088" s="1">
        <v>286415</v>
      </c>
      <c r="F144088" s="1">
        <v>8305379</v>
      </c>
      <c r="G144088" s="3" t="s">
        <v>4377</v>
      </c>
    </row>
    <row r="144089" spans="1:7" x14ac:dyDescent="0.25">
      <c r="A144089" s="3">
        <v>31542</v>
      </c>
      <c r="B144089" s="2">
        <v>-15.235658000000001</v>
      </c>
      <c r="C144089" s="2">
        <v>145.10639699999999</v>
      </c>
      <c r="D144089" s="1">
        <v>55</v>
      </c>
      <c r="E144089" s="1">
        <v>296615</v>
      </c>
      <c r="F144089" s="1">
        <v>8314720</v>
      </c>
      <c r="G144089" s="3" t="s">
        <v>4378</v>
      </c>
    </row>
    <row r="144090" spans="1:7" x14ac:dyDescent="0.25">
      <c r="A144090" s="3">
        <v>31543</v>
      </c>
      <c r="B144090" s="2">
        <v>-15.050022</v>
      </c>
      <c r="C144090" s="2">
        <v>145.11455799999999</v>
      </c>
      <c r="D144090" s="1">
        <v>55</v>
      </c>
      <c r="E144090" s="1">
        <v>297315</v>
      </c>
      <c r="F144090" s="1">
        <v>8335269</v>
      </c>
      <c r="G144090" s="3" t="s">
        <v>4379</v>
      </c>
    </row>
    <row r="144091" spans="1:7" x14ac:dyDescent="0.25">
      <c r="A144091" s="3">
        <v>31544</v>
      </c>
      <c r="B144091" s="2">
        <v>-15.055942</v>
      </c>
      <c r="C144091" s="2">
        <v>145.087536</v>
      </c>
      <c r="D144091" s="1">
        <v>55</v>
      </c>
      <c r="E144091" s="1">
        <v>294415</v>
      </c>
      <c r="F144091" s="1">
        <v>8334589</v>
      </c>
      <c r="G144091" s="3" t="s">
        <v>4380</v>
      </c>
    </row>
    <row r="144092" spans="1:7" x14ac:dyDescent="0.25">
      <c r="A144092" s="3">
        <v>31545</v>
      </c>
      <c r="B144092" s="2">
        <v>-15.232627000000001</v>
      </c>
      <c r="C144092" s="2">
        <v>145.07943299999999</v>
      </c>
      <c r="D144092" s="1">
        <v>55</v>
      </c>
      <c r="E144092" s="1">
        <v>293715</v>
      </c>
      <c r="F144092" s="1">
        <v>8315030</v>
      </c>
      <c r="G144092" s="3" t="s">
        <v>4381</v>
      </c>
    </row>
    <row r="144093" spans="1:7" x14ac:dyDescent="0.25">
      <c r="A144093" s="3">
        <v>31546</v>
      </c>
      <c r="B144093" s="2">
        <v>-16.417013000000001</v>
      </c>
      <c r="C144093" s="2">
        <v>145.090675</v>
      </c>
      <c r="D144093" s="1">
        <v>55</v>
      </c>
      <c r="E144093" s="1">
        <v>296115</v>
      </c>
      <c r="F144093" s="1">
        <v>8183969</v>
      </c>
      <c r="G144093" s="3" t="s">
        <v>4382</v>
      </c>
    </row>
    <row r="144094" spans="1:7" x14ac:dyDescent="0.25">
      <c r="A144094" s="3">
        <v>31547</v>
      </c>
      <c r="B144094" s="2">
        <v>-16.955760999999999</v>
      </c>
      <c r="C144094" s="2">
        <v>145.11535000000001</v>
      </c>
      <c r="D144094" s="1">
        <v>55</v>
      </c>
      <c r="E144094" s="1">
        <v>299314</v>
      </c>
      <c r="F144094" s="1">
        <v>8124370</v>
      </c>
      <c r="G144094" s="3" t="s">
        <v>4383</v>
      </c>
    </row>
    <row r="144095" spans="1:7" x14ac:dyDescent="0.25">
      <c r="A144095" s="3">
        <v>31548</v>
      </c>
      <c r="B144095" s="2">
        <v>-16.996476999999999</v>
      </c>
      <c r="C144095" s="2">
        <v>145.12151600000001</v>
      </c>
      <c r="D144095" s="1">
        <v>55</v>
      </c>
      <c r="E144095" s="1">
        <v>300014</v>
      </c>
      <c r="F144095" s="1">
        <v>8119870</v>
      </c>
      <c r="G144095" s="3" t="s">
        <v>4384</v>
      </c>
    </row>
    <row r="144096" spans="1:7" x14ac:dyDescent="0.25">
      <c r="A144096" s="3">
        <v>31549</v>
      </c>
      <c r="B144096" s="2">
        <v>-16.995583</v>
      </c>
      <c r="C144096" s="2">
        <v>145.12246300000001</v>
      </c>
      <c r="D144096" s="1">
        <v>55</v>
      </c>
      <c r="E144096" s="1">
        <v>300114</v>
      </c>
      <c r="F144096" s="1">
        <v>8119970</v>
      </c>
      <c r="G144096" s="3" t="s">
        <v>4385</v>
      </c>
    </row>
    <row r="144097" spans="1:7" x14ac:dyDescent="0.25">
      <c r="A144097" s="3">
        <v>31550</v>
      </c>
      <c r="B144097" s="2">
        <v>-16.970573999999999</v>
      </c>
      <c r="C144097" s="2">
        <v>145.05699200000001</v>
      </c>
      <c r="D144097" s="1">
        <v>55</v>
      </c>
      <c r="E144097" s="1">
        <v>293114</v>
      </c>
      <c r="F144097" s="1">
        <v>8122670</v>
      </c>
      <c r="G144097" s="3" t="s">
        <v>4386</v>
      </c>
    </row>
    <row r="144098" spans="1:7" x14ac:dyDescent="0.25">
      <c r="A144098" s="3">
        <v>31551</v>
      </c>
      <c r="B144098" s="2">
        <v>-16.896972000000002</v>
      </c>
      <c r="C144098" s="2">
        <v>144.922608</v>
      </c>
      <c r="D144098" s="1">
        <v>55</v>
      </c>
      <c r="E144098" s="1">
        <v>278714</v>
      </c>
      <c r="F144098" s="1">
        <v>8130670</v>
      </c>
      <c r="G144098" s="3" t="s">
        <v>4387</v>
      </c>
    </row>
    <row r="144099" spans="1:7" x14ac:dyDescent="0.25">
      <c r="A144099" s="3">
        <v>31552</v>
      </c>
      <c r="B144099" s="2">
        <v>-16.909866999999998</v>
      </c>
      <c r="C144099" s="2">
        <v>144.94686899999999</v>
      </c>
      <c r="D144099" s="1">
        <v>55</v>
      </c>
      <c r="E144099" s="1">
        <v>281314</v>
      </c>
      <c r="F144099" s="1">
        <v>8129270</v>
      </c>
      <c r="G144099" s="3" t="s">
        <v>4388</v>
      </c>
    </row>
    <row r="144100" spans="1:7" x14ac:dyDescent="0.25">
      <c r="A144100" s="3">
        <v>31553</v>
      </c>
      <c r="B144100" s="2">
        <v>-16.929155000000002</v>
      </c>
      <c r="C144100" s="2">
        <v>144.97857200000001</v>
      </c>
      <c r="D144100" s="1">
        <v>55</v>
      </c>
      <c r="E144100" s="1">
        <v>284714</v>
      </c>
      <c r="F144100" s="1">
        <v>8127170</v>
      </c>
      <c r="G144100" s="3" t="s">
        <v>4389</v>
      </c>
    </row>
    <row r="144101" spans="1:7" x14ac:dyDescent="0.25">
      <c r="A144101" s="3">
        <v>31554</v>
      </c>
      <c r="B144101" s="2">
        <v>-16.939202000000002</v>
      </c>
      <c r="C144101" s="2">
        <v>144.98973000000001</v>
      </c>
      <c r="D144101" s="1">
        <v>55</v>
      </c>
      <c r="E144101" s="1">
        <v>285914</v>
      </c>
      <c r="F144101" s="1">
        <v>8126070</v>
      </c>
      <c r="G144101" s="3" t="s">
        <v>4390</v>
      </c>
    </row>
    <row r="144102" spans="1:7" x14ac:dyDescent="0.25">
      <c r="A144102" s="3">
        <v>31555</v>
      </c>
      <c r="B144102" s="2">
        <v>-16.941075000000001</v>
      </c>
      <c r="C144102" s="2">
        <v>144.99628000000001</v>
      </c>
      <c r="D144102" s="1">
        <v>55</v>
      </c>
      <c r="E144102" s="1">
        <v>286614</v>
      </c>
      <c r="F144102" s="1">
        <v>8125870</v>
      </c>
      <c r="G144102" s="3" t="s">
        <v>4391</v>
      </c>
    </row>
    <row r="144103" spans="1:7" x14ac:dyDescent="0.25">
      <c r="A144103" s="3">
        <v>56065</v>
      </c>
      <c r="B144103" s="2">
        <v>-19.470618999999999</v>
      </c>
      <c r="C144103" s="2">
        <v>144.76906</v>
      </c>
      <c r="D144103" s="1">
        <v>55</v>
      </c>
      <c r="E144103" s="1">
        <v>265815</v>
      </c>
      <c r="F144103" s="1">
        <v>7845571</v>
      </c>
      <c r="G144103" s="3" t="s">
        <v>8953</v>
      </c>
    </row>
    <row r="144104" spans="1:7" x14ac:dyDescent="0.25">
      <c r="A144104" s="3">
        <v>21352</v>
      </c>
      <c r="B144104" s="2">
        <v>-19.503522</v>
      </c>
      <c r="C144104" s="2">
        <v>144.71346399999999</v>
      </c>
      <c r="D144104" s="1">
        <v>55</v>
      </c>
      <c r="E144104" s="1">
        <v>260025</v>
      </c>
      <c r="F144104" s="1">
        <v>7841851</v>
      </c>
      <c r="G144104" s="3" t="s">
        <v>25087</v>
      </c>
    </row>
    <row r="144105" spans="1:7" x14ac:dyDescent="0.25">
      <c r="A144105" s="3">
        <v>21353</v>
      </c>
      <c r="B144105" s="2">
        <v>-19.504072000000001</v>
      </c>
      <c r="C144105" s="2">
        <v>144.71402800000001</v>
      </c>
      <c r="D144105" s="1">
        <v>55</v>
      </c>
      <c r="E144105" s="1">
        <v>260085</v>
      </c>
      <c r="F144105" s="1">
        <v>7841791</v>
      </c>
      <c r="G144105" s="3" t="s">
        <v>38131</v>
      </c>
    </row>
    <row r="144106" spans="1:7" x14ac:dyDescent="0.25">
      <c r="A144106" s="3">
        <v>21354</v>
      </c>
      <c r="B144106" s="2">
        <v>-19.506402999999999</v>
      </c>
      <c r="C144106" s="2">
        <v>144.71256700000001</v>
      </c>
      <c r="D144106" s="1">
        <v>55</v>
      </c>
      <c r="E144106" s="1">
        <v>259935</v>
      </c>
      <c r="F144106" s="1">
        <v>7841531</v>
      </c>
      <c r="G144106" s="3" t="s">
        <v>25088</v>
      </c>
    </row>
    <row r="144107" spans="1:7" x14ac:dyDescent="0.25">
      <c r="A144107" s="3">
        <v>21355</v>
      </c>
      <c r="B144107" s="2">
        <v>-19.508472000000001</v>
      </c>
      <c r="C144107" s="2">
        <v>144.71206100000001</v>
      </c>
      <c r="D144107" s="1">
        <v>55</v>
      </c>
      <c r="E144107" s="1">
        <v>259885</v>
      </c>
      <c r="F144107" s="1">
        <v>7841301</v>
      </c>
      <c r="G144107" s="3" t="s">
        <v>38132</v>
      </c>
    </row>
    <row r="144108" spans="1:7" x14ac:dyDescent="0.25">
      <c r="A144108" s="3">
        <v>21356</v>
      </c>
      <c r="B144108" s="2">
        <v>-19.509111000000001</v>
      </c>
      <c r="C144108" s="2">
        <v>144.71252799999999</v>
      </c>
      <c r="D144108" s="1">
        <v>55</v>
      </c>
      <c r="E144108" s="1">
        <v>259935</v>
      </c>
      <c r="F144108" s="1">
        <v>7841231</v>
      </c>
      <c r="G144108" s="3" t="s">
        <v>25089</v>
      </c>
    </row>
    <row r="144109" spans="1:7" x14ac:dyDescent="0.25">
      <c r="A144109" s="3">
        <v>21357</v>
      </c>
      <c r="B144109" s="2">
        <v>-19.510539000000001</v>
      </c>
      <c r="C144109" s="2">
        <v>144.71126899999999</v>
      </c>
      <c r="D144109" s="1">
        <v>55</v>
      </c>
      <c r="E144109" s="1">
        <v>259805</v>
      </c>
      <c r="F144109" s="1">
        <v>7841071</v>
      </c>
      <c r="G144109" s="3" t="s">
        <v>25090</v>
      </c>
    </row>
    <row r="144110" spans="1:7" x14ac:dyDescent="0.25">
      <c r="A144110" s="3">
        <v>21358</v>
      </c>
      <c r="B144110" s="2">
        <v>-19.513756000000001</v>
      </c>
      <c r="C144110" s="2">
        <v>144.70836700000001</v>
      </c>
      <c r="D144110" s="1">
        <v>55</v>
      </c>
      <c r="E144110" s="1">
        <v>259505</v>
      </c>
      <c r="F144110" s="1">
        <v>7840711</v>
      </c>
      <c r="G144110" s="3" t="s">
        <v>38133</v>
      </c>
    </row>
    <row r="144111" spans="1:7" x14ac:dyDescent="0.25">
      <c r="A144111" s="3">
        <v>21359</v>
      </c>
      <c r="B144111" s="2">
        <v>-19.518494</v>
      </c>
      <c r="C144111" s="2">
        <v>144.70458600000001</v>
      </c>
      <c r="D144111" s="1">
        <v>55</v>
      </c>
      <c r="E144111" s="1">
        <v>259115</v>
      </c>
      <c r="F144111" s="1">
        <v>7840181</v>
      </c>
      <c r="G144111" s="3" t="s">
        <v>25091</v>
      </c>
    </row>
    <row r="144112" spans="1:7" x14ac:dyDescent="0.25">
      <c r="A144112" s="3">
        <v>21360</v>
      </c>
      <c r="B144112" s="2">
        <v>-19.519127000000001</v>
      </c>
      <c r="C144112" s="2">
        <v>144.70467199999999</v>
      </c>
      <c r="D144112" s="1">
        <v>55</v>
      </c>
      <c r="E144112" s="1">
        <v>259125</v>
      </c>
      <c r="F144112" s="1">
        <v>7840111</v>
      </c>
      <c r="G144112" s="3" t="s">
        <v>38134</v>
      </c>
    </row>
    <row r="144113" spans="1:7" x14ac:dyDescent="0.25">
      <c r="A144113" s="3">
        <v>21361</v>
      </c>
      <c r="B144113" s="2">
        <v>-19.519399</v>
      </c>
      <c r="C144113" s="2">
        <v>144.704858</v>
      </c>
      <c r="D144113" s="1">
        <v>55</v>
      </c>
      <c r="E144113" s="1">
        <v>259145</v>
      </c>
      <c r="F144113" s="1">
        <v>7840081</v>
      </c>
      <c r="G144113" s="3" t="s">
        <v>25092</v>
      </c>
    </row>
    <row r="144114" spans="1:7" x14ac:dyDescent="0.25">
      <c r="A144114" s="3">
        <v>21362</v>
      </c>
      <c r="B144114" s="2">
        <v>-19.521733000000001</v>
      </c>
      <c r="C144114" s="2">
        <v>144.703778</v>
      </c>
      <c r="D144114" s="1">
        <v>55</v>
      </c>
      <c r="E144114" s="1">
        <v>259035</v>
      </c>
      <c r="F144114" s="1">
        <v>7839821</v>
      </c>
      <c r="G144114" s="3" t="s">
        <v>38135</v>
      </c>
    </row>
    <row r="144115" spans="1:7" x14ac:dyDescent="0.25">
      <c r="A144115" s="3">
        <v>21363</v>
      </c>
      <c r="B144115" s="2">
        <v>-19.522273999999999</v>
      </c>
      <c r="C144115" s="2">
        <v>144.70358100000001</v>
      </c>
      <c r="D144115" s="1">
        <v>55</v>
      </c>
      <c r="E144115" s="1">
        <v>259015</v>
      </c>
      <c r="F144115" s="1">
        <v>7839761</v>
      </c>
      <c r="G144115" s="3" t="s">
        <v>25093</v>
      </c>
    </row>
    <row r="144116" spans="1:7" x14ac:dyDescent="0.25">
      <c r="A144116" s="3">
        <v>21364</v>
      </c>
      <c r="B144116" s="2">
        <v>-19.522458</v>
      </c>
      <c r="C144116" s="2">
        <v>144.703958</v>
      </c>
      <c r="D144116" s="1">
        <v>55</v>
      </c>
      <c r="E144116" s="1">
        <v>259055</v>
      </c>
      <c r="F144116" s="1">
        <v>7839741</v>
      </c>
      <c r="G144116" s="3" t="s">
        <v>25094</v>
      </c>
    </row>
    <row r="144117" spans="1:7" x14ac:dyDescent="0.25">
      <c r="A144117" s="3">
        <v>21365</v>
      </c>
      <c r="B144117" s="2">
        <v>-19.524813000000002</v>
      </c>
      <c r="C144117" s="2">
        <v>144.70440300000001</v>
      </c>
      <c r="D144117" s="1">
        <v>55</v>
      </c>
      <c r="E144117" s="1">
        <v>259105</v>
      </c>
      <c r="F144117" s="1">
        <v>7839481</v>
      </c>
      <c r="G144117" s="3" t="s">
        <v>38136</v>
      </c>
    </row>
    <row r="144118" spans="1:7" x14ac:dyDescent="0.25">
      <c r="A144118" s="3">
        <v>21366</v>
      </c>
      <c r="B144118" s="2">
        <v>-19.514455999999999</v>
      </c>
      <c r="C144118" s="2">
        <v>144.71170000000001</v>
      </c>
      <c r="D144118" s="1">
        <v>55</v>
      </c>
      <c r="E144118" s="1">
        <v>259856</v>
      </c>
      <c r="F144118" s="1">
        <v>7840638</v>
      </c>
      <c r="G144118" s="3" t="s">
        <v>25095</v>
      </c>
    </row>
    <row r="144119" spans="1:7" x14ac:dyDescent="0.25">
      <c r="A144119" s="3">
        <v>21367</v>
      </c>
      <c r="B144119" s="2">
        <v>-19.514703000000001</v>
      </c>
      <c r="C144119" s="2">
        <v>144.71187800000001</v>
      </c>
      <c r="D144119" s="1">
        <v>55</v>
      </c>
      <c r="E144119" s="1">
        <v>259875</v>
      </c>
      <c r="F144119" s="1">
        <v>7840611</v>
      </c>
      <c r="G144119" s="3" t="s">
        <v>38137</v>
      </c>
    </row>
    <row r="144120" spans="1:7" x14ac:dyDescent="0.25">
      <c r="A144120" s="3">
        <v>21368</v>
      </c>
      <c r="B144120" s="2">
        <v>-19.516244</v>
      </c>
      <c r="C144120" s="2">
        <v>144.70895300000001</v>
      </c>
      <c r="D144120" s="1">
        <v>55</v>
      </c>
      <c r="E144120" s="1">
        <v>259570</v>
      </c>
      <c r="F144120" s="1">
        <v>7840436</v>
      </c>
      <c r="G144120" s="3" t="s">
        <v>25096</v>
      </c>
    </row>
    <row r="144121" spans="1:7" x14ac:dyDescent="0.25">
      <c r="A144121" s="3">
        <v>21369</v>
      </c>
      <c r="B144121" s="2">
        <v>-19.516024999999999</v>
      </c>
      <c r="C144121" s="2">
        <v>144.709383</v>
      </c>
      <c r="D144121" s="1">
        <v>55</v>
      </c>
      <c r="E144121" s="1">
        <v>259615</v>
      </c>
      <c r="F144121" s="1">
        <v>7840461</v>
      </c>
      <c r="G144121" s="3" t="s">
        <v>38138</v>
      </c>
    </row>
    <row r="144122" spans="1:7" x14ac:dyDescent="0.25">
      <c r="A144122" s="3">
        <v>21370</v>
      </c>
      <c r="B144122" s="2">
        <v>-19.516569</v>
      </c>
      <c r="C144122" s="2">
        <v>144.70947200000001</v>
      </c>
      <c r="D144122" s="1">
        <v>55</v>
      </c>
      <c r="E144122" s="1">
        <v>259625</v>
      </c>
      <c r="F144122" s="1">
        <v>7840401</v>
      </c>
      <c r="G144122" s="3" t="s">
        <v>25097</v>
      </c>
    </row>
    <row r="144123" spans="1:7" x14ac:dyDescent="0.25">
      <c r="A144123" s="3">
        <v>21371</v>
      </c>
      <c r="B144123" s="2">
        <v>-19.514752999999999</v>
      </c>
      <c r="C144123" s="2">
        <v>144.71578299999999</v>
      </c>
      <c r="D144123" s="1">
        <v>55</v>
      </c>
      <c r="E144123" s="1">
        <v>260285</v>
      </c>
      <c r="F144123" s="1">
        <v>7840611</v>
      </c>
      <c r="G144123" s="3" t="s">
        <v>25098</v>
      </c>
    </row>
    <row r="144124" spans="1:7" x14ac:dyDescent="0.25">
      <c r="A144124" s="3">
        <v>21372</v>
      </c>
      <c r="B144124" s="2">
        <v>-19.515394000000001</v>
      </c>
      <c r="C144124" s="2">
        <v>144.71663100000001</v>
      </c>
      <c r="D144124" s="1">
        <v>55</v>
      </c>
      <c r="E144124" s="1">
        <v>260375</v>
      </c>
      <c r="F144124" s="1">
        <v>7840541</v>
      </c>
      <c r="G144124" s="3" t="s">
        <v>38139</v>
      </c>
    </row>
    <row r="144125" spans="1:7" x14ac:dyDescent="0.25">
      <c r="A144125" s="3">
        <v>21373</v>
      </c>
      <c r="B144125" s="2">
        <v>-19.516203000000001</v>
      </c>
      <c r="C144125" s="2">
        <v>144.716286</v>
      </c>
      <c r="D144125" s="1">
        <v>55</v>
      </c>
      <c r="E144125" s="1">
        <v>260340</v>
      </c>
      <c r="F144125" s="1">
        <v>7840451</v>
      </c>
      <c r="G144125" s="3" t="s">
        <v>25099</v>
      </c>
    </row>
    <row r="144126" spans="1:7" x14ac:dyDescent="0.25">
      <c r="A144126" s="3">
        <v>21374</v>
      </c>
      <c r="B144126" s="2">
        <v>-19.519007999999999</v>
      </c>
      <c r="C144126" s="2">
        <v>144.71667400000001</v>
      </c>
      <c r="D144126" s="1">
        <v>55</v>
      </c>
      <c r="E144126" s="1">
        <v>260385</v>
      </c>
      <c r="F144126" s="1">
        <v>7840141</v>
      </c>
      <c r="G144126" s="3" t="s">
        <v>38140</v>
      </c>
    </row>
    <row r="144127" spans="1:7" x14ac:dyDescent="0.25">
      <c r="A144127" s="3">
        <v>21375</v>
      </c>
      <c r="B144127" s="2">
        <v>-19.519190999999999</v>
      </c>
      <c r="C144127" s="2">
        <v>144.71695800000001</v>
      </c>
      <c r="D144127" s="1">
        <v>55</v>
      </c>
      <c r="E144127" s="1">
        <v>260415</v>
      </c>
      <c r="F144127" s="1">
        <v>7840121</v>
      </c>
      <c r="G144127" s="3" t="s">
        <v>25100</v>
      </c>
    </row>
    <row r="144128" spans="1:7" x14ac:dyDescent="0.25">
      <c r="A144128" s="3">
        <v>21376</v>
      </c>
      <c r="B144128" s="2">
        <v>-19.520641000000001</v>
      </c>
      <c r="C144128" s="2">
        <v>144.717319</v>
      </c>
      <c r="D144128" s="1">
        <v>55</v>
      </c>
      <c r="E144128" s="1">
        <v>260455</v>
      </c>
      <c r="F144128" s="1">
        <v>7839961</v>
      </c>
      <c r="G144128" s="3" t="s">
        <v>25101</v>
      </c>
    </row>
    <row r="144129" spans="1:7" x14ac:dyDescent="0.25">
      <c r="A144129" s="3">
        <v>21377</v>
      </c>
      <c r="B144129" s="2">
        <v>-19.520734999999998</v>
      </c>
      <c r="C144129" s="2">
        <v>144.71760499999999</v>
      </c>
      <c r="D144129" s="1">
        <v>55</v>
      </c>
      <c r="E144129" s="1">
        <v>260485</v>
      </c>
      <c r="F144129" s="1">
        <v>7839951</v>
      </c>
      <c r="G144129" s="3" t="s">
        <v>38141</v>
      </c>
    </row>
    <row r="144130" spans="1:7" x14ac:dyDescent="0.25">
      <c r="A144130" s="3">
        <v>21378</v>
      </c>
      <c r="B144130" s="2">
        <v>-19.522369000000001</v>
      </c>
      <c r="C144130" s="2">
        <v>144.71824699999999</v>
      </c>
      <c r="D144130" s="1">
        <v>55</v>
      </c>
      <c r="E144130" s="1">
        <v>260555</v>
      </c>
      <c r="F144130" s="1">
        <v>7839771</v>
      </c>
      <c r="G144130" s="3" t="s">
        <v>25102</v>
      </c>
    </row>
    <row r="144131" spans="1:7" x14ac:dyDescent="0.25">
      <c r="A144131" s="3">
        <v>21379</v>
      </c>
      <c r="B144131" s="2">
        <v>-19.524726999999999</v>
      </c>
      <c r="C144131" s="2">
        <v>144.718977</v>
      </c>
      <c r="D144131" s="1">
        <v>55</v>
      </c>
      <c r="E144131" s="1">
        <v>260635</v>
      </c>
      <c r="F144131" s="1">
        <v>7839511</v>
      </c>
      <c r="G144131" s="3" t="s">
        <v>38142</v>
      </c>
    </row>
    <row r="144132" spans="1:7" x14ac:dyDescent="0.25">
      <c r="A144132" s="3">
        <v>21380</v>
      </c>
      <c r="B144132" s="2">
        <v>-19.525452000000001</v>
      </c>
      <c r="C144132" s="2">
        <v>144.719347</v>
      </c>
      <c r="D144132" s="1">
        <v>55</v>
      </c>
      <c r="E144132" s="1">
        <v>260675</v>
      </c>
      <c r="F144132" s="1">
        <v>7839431</v>
      </c>
      <c r="G144132" s="3" t="s">
        <v>25103</v>
      </c>
    </row>
    <row r="144133" spans="1:7" x14ac:dyDescent="0.25">
      <c r="A144133" s="3">
        <v>21381</v>
      </c>
      <c r="B144133" s="2">
        <v>-19.529012999999999</v>
      </c>
      <c r="C144133" s="2">
        <v>144.72224900000001</v>
      </c>
      <c r="D144133" s="1">
        <v>55</v>
      </c>
      <c r="E144133" s="1">
        <v>260985</v>
      </c>
      <c r="F144133" s="1">
        <v>7839041</v>
      </c>
      <c r="G144133" s="3" t="s">
        <v>38143</v>
      </c>
    </row>
    <row r="144134" spans="1:7" x14ac:dyDescent="0.25">
      <c r="A144134" s="3">
        <v>21382</v>
      </c>
      <c r="B144134" s="2">
        <v>-19.527383</v>
      </c>
      <c r="C144134" s="2">
        <v>144.714844</v>
      </c>
      <c r="D144134" s="1">
        <v>55</v>
      </c>
      <c r="E144134" s="1">
        <v>260205</v>
      </c>
      <c r="F144134" s="1">
        <v>7839211</v>
      </c>
      <c r="G144134" s="3" t="s">
        <v>25104</v>
      </c>
    </row>
    <row r="144135" spans="1:7" x14ac:dyDescent="0.25">
      <c r="A144135" s="3">
        <v>21383</v>
      </c>
      <c r="B144135" s="2">
        <v>-19.503342</v>
      </c>
      <c r="C144135" s="2">
        <v>144.71337199999999</v>
      </c>
      <c r="D144135" s="1">
        <v>55</v>
      </c>
      <c r="E144135" s="1">
        <v>260015</v>
      </c>
      <c r="F144135" s="1">
        <v>7841871</v>
      </c>
      <c r="G144135" s="3" t="s">
        <v>25105</v>
      </c>
    </row>
    <row r="144136" spans="1:7" x14ac:dyDescent="0.25">
      <c r="A144136" s="3">
        <v>21384</v>
      </c>
      <c r="B144136" s="2">
        <v>-19.519196999999998</v>
      </c>
      <c r="C144136" s="2">
        <v>144.71029200000001</v>
      </c>
      <c r="D144136" s="1">
        <v>55</v>
      </c>
      <c r="E144136" s="1">
        <v>259715</v>
      </c>
      <c r="F144136" s="1">
        <v>7840111</v>
      </c>
      <c r="G144136" s="3" t="s">
        <v>38144</v>
      </c>
    </row>
    <row r="144137" spans="1:7" x14ac:dyDescent="0.25">
      <c r="A144137" s="3">
        <v>21385</v>
      </c>
      <c r="B144137" s="2">
        <v>-19.498777</v>
      </c>
      <c r="C144137" s="2">
        <v>144.74562700000001</v>
      </c>
      <c r="D144137" s="1">
        <v>55</v>
      </c>
      <c r="E144137" s="1">
        <v>263395</v>
      </c>
      <c r="F144137" s="1">
        <v>7842421</v>
      </c>
      <c r="G144137" s="3" t="s">
        <v>25106</v>
      </c>
    </row>
    <row r="144138" spans="1:7" x14ac:dyDescent="0.25">
      <c r="A144138" s="3">
        <v>21386</v>
      </c>
      <c r="B144138" s="2">
        <v>-19.497547000000001</v>
      </c>
      <c r="C144138" s="2">
        <v>144.748311</v>
      </c>
      <c r="D144138" s="1">
        <v>55</v>
      </c>
      <c r="E144138" s="1">
        <v>263675</v>
      </c>
      <c r="F144138" s="1">
        <v>7842561</v>
      </c>
      <c r="G144138" s="3" t="s">
        <v>38145</v>
      </c>
    </row>
    <row r="144139" spans="1:7" x14ac:dyDescent="0.25">
      <c r="A144139" s="3">
        <v>21387</v>
      </c>
      <c r="B144139" s="2">
        <v>-19.494222000000001</v>
      </c>
      <c r="C144139" s="2">
        <v>144.749594</v>
      </c>
      <c r="D144139" s="1">
        <v>55</v>
      </c>
      <c r="E144139" s="1">
        <v>263805</v>
      </c>
      <c r="F144139" s="1">
        <v>7842931</v>
      </c>
      <c r="G144139" s="3" t="s">
        <v>25107</v>
      </c>
    </row>
    <row r="144140" spans="1:7" x14ac:dyDescent="0.25">
      <c r="A144140" s="3">
        <v>21388</v>
      </c>
      <c r="B144140" s="2">
        <v>-19.493783000000001</v>
      </c>
      <c r="C144140" s="2">
        <v>144.74331599999999</v>
      </c>
      <c r="D144140" s="1">
        <v>55</v>
      </c>
      <c r="E144140" s="1">
        <v>263145</v>
      </c>
      <c r="F144140" s="1">
        <v>7842971</v>
      </c>
      <c r="G144140" s="3" t="s">
        <v>38146</v>
      </c>
    </row>
    <row r="144141" spans="1:7" x14ac:dyDescent="0.25">
      <c r="A144141" s="3">
        <v>21389</v>
      </c>
      <c r="B144141" s="2">
        <v>-19.492636000000001</v>
      </c>
      <c r="C144141" s="2">
        <v>144.74542700000001</v>
      </c>
      <c r="D144141" s="1">
        <v>55</v>
      </c>
      <c r="E144141" s="1">
        <v>263365</v>
      </c>
      <c r="F144141" s="1">
        <v>7843101</v>
      </c>
      <c r="G144141" s="3" t="s">
        <v>25108</v>
      </c>
    </row>
    <row r="144142" spans="1:7" x14ac:dyDescent="0.25">
      <c r="A144142" s="3">
        <v>21390</v>
      </c>
      <c r="B144142" s="2">
        <v>-19.488644000000001</v>
      </c>
      <c r="C144142" s="2">
        <v>144.74405200000001</v>
      </c>
      <c r="D144142" s="1">
        <v>55</v>
      </c>
      <c r="E144142" s="1">
        <v>263215</v>
      </c>
      <c r="F144142" s="1">
        <v>7843541</v>
      </c>
      <c r="G144142" s="3" t="s">
        <v>38085</v>
      </c>
    </row>
    <row r="144143" spans="1:7" x14ac:dyDescent="0.25">
      <c r="A144143" s="3">
        <v>21391</v>
      </c>
      <c r="B144143" s="2">
        <v>-19.490632999999999</v>
      </c>
      <c r="C144143" s="2">
        <v>144.74421599999999</v>
      </c>
      <c r="D144143" s="1">
        <v>55</v>
      </c>
      <c r="E144143" s="1">
        <v>263235</v>
      </c>
      <c r="F144143" s="1">
        <v>7843321</v>
      </c>
      <c r="G144143" s="3" t="s">
        <v>25109</v>
      </c>
    </row>
    <row r="144144" spans="1:7" x14ac:dyDescent="0.25">
      <c r="A144144" s="3">
        <v>21392</v>
      </c>
      <c r="B144144" s="2">
        <v>-19.490064</v>
      </c>
      <c r="C144144" s="2">
        <v>144.74203299999999</v>
      </c>
      <c r="D144144" s="1">
        <v>55</v>
      </c>
      <c r="E144144" s="1">
        <v>263005</v>
      </c>
      <c r="F144144" s="1">
        <v>7843381</v>
      </c>
      <c r="G144144" s="3" t="s">
        <v>25110</v>
      </c>
    </row>
    <row r="144145" spans="1:7" x14ac:dyDescent="0.25">
      <c r="A144145" s="3">
        <v>21393</v>
      </c>
      <c r="B144145" s="2">
        <v>-19.491696999999998</v>
      </c>
      <c r="C144145" s="2">
        <v>144.742583</v>
      </c>
      <c r="D144145" s="1">
        <v>55</v>
      </c>
      <c r="E144145" s="1">
        <v>263065</v>
      </c>
      <c r="F144145" s="1">
        <v>7843201</v>
      </c>
      <c r="G144145" s="3" t="s">
        <v>25111</v>
      </c>
    </row>
    <row r="144146" spans="1:7" x14ac:dyDescent="0.25">
      <c r="A144146" s="3">
        <v>21394</v>
      </c>
      <c r="B144146" s="2">
        <v>-19.494575000000001</v>
      </c>
      <c r="C144146" s="2">
        <v>144.74178000000001</v>
      </c>
      <c r="D144146" s="1">
        <v>55</v>
      </c>
      <c r="E144146" s="1">
        <v>262985</v>
      </c>
      <c r="F144146" s="1">
        <v>7842881</v>
      </c>
      <c r="G144146" s="3" t="s">
        <v>25112</v>
      </c>
    </row>
    <row r="144147" spans="1:7" x14ac:dyDescent="0.25">
      <c r="A144147" s="3">
        <v>21395</v>
      </c>
      <c r="B144147" s="2">
        <v>-19.495574999999999</v>
      </c>
      <c r="C144147" s="2">
        <v>144.74229099999999</v>
      </c>
      <c r="D144147" s="1">
        <v>55</v>
      </c>
      <c r="E144147" s="1">
        <v>263040</v>
      </c>
      <c r="F144147" s="1">
        <v>7842771</v>
      </c>
      <c r="G144147" s="3" t="s">
        <v>25113</v>
      </c>
    </row>
    <row r="144148" spans="1:7" x14ac:dyDescent="0.25">
      <c r="A144148" s="3">
        <v>21396</v>
      </c>
      <c r="B144148" s="2">
        <v>-19.496213999999998</v>
      </c>
      <c r="C144148" s="2">
        <v>144.74271100000001</v>
      </c>
      <c r="D144148" s="1">
        <v>55</v>
      </c>
      <c r="E144148" s="1">
        <v>263085</v>
      </c>
      <c r="F144148" s="1">
        <v>7842701</v>
      </c>
      <c r="G144148" s="3" t="s">
        <v>25114</v>
      </c>
    </row>
    <row r="144149" spans="1:7" x14ac:dyDescent="0.25">
      <c r="A144149" s="3">
        <v>21397</v>
      </c>
      <c r="B144149" s="2">
        <v>-19.495833000000001</v>
      </c>
      <c r="C144149" s="2">
        <v>144.74490499999999</v>
      </c>
      <c r="D144149" s="1">
        <v>55</v>
      </c>
      <c r="E144149" s="1">
        <v>263315</v>
      </c>
      <c r="F144149" s="1">
        <v>7842746</v>
      </c>
      <c r="G144149" s="3" t="s">
        <v>25115</v>
      </c>
    </row>
    <row r="144150" spans="1:7" x14ac:dyDescent="0.25">
      <c r="A144150" s="3">
        <v>21398</v>
      </c>
      <c r="B144150" s="2">
        <v>-19.495169000000001</v>
      </c>
      <c r="C144150" s="2">
        <v>144.74586600000001</v>
      </c>
      <c r="D144150" s="1">
        <v>55</v>
      </c>
      <c r="E144150" s="1">
        <v>263415</v>
      </c>
      <c r="F144150" s="1">
        <v>7842821</v>
      </c>
      <c r="G144150" s="3" t="s">
        <v>25116</v>
      </c>
    </row>
    <row r="144151" spans="1:7" x14ac:dyDescent="0.25">
      <c r="A144151" s="3">
        <v>21399</v>
      </c>
      <c r="B144151" s="2">
        <v>-19.496275000000001</v>
      </c>
      <c r="C144151" s="2">
        <v>144.74756600000001</v>
      </c>
      <c r="D144151" s="1">
        <v>55</v>
      </c>
      <c r="E144151" s="1">
        <v>263595</v>
      </c>
      <c r="F144151" s="1">
        <v>7842701</v>
      </c>
      <c r="G144151" s="3" t="s">
        <v>25117</v>
      </c>
    </row>
    <row r="144152" spans="1:7" x14ac:dyDescent="0.25">
      <c r="A144152" s="3">
        <v>21400</v>
      </c>
      <c r="B144152" s="2">
        <v>-19.496818999999999</v>
      </c>
      <c r="C144152" s="2">
        <v>144.74784399999999</v>
      </c>
      <c r="D144152" s="1">
        <v>55</v>
      </c>
      <c r="E144152" s="1">
        <v>263625</v>
      </c>
      <c r="F144152" s="1">
        <v>7842641</v>
      </c>
      <c r="G144152" s="3" t="s">
        <v>25118</v>
      </c>
    </row>
    <row r="144153" spans="1:7" x14ac:dyDescent="0.25">
      <c r="A144153" s="3">
        <v>21401</v>
      </c>
      <c r="B144153" s="2">
        <v>-19.499376999999999</v>
      </c>
      <c r="C144153" s="2">
        <v>144.74285800000001</v>
      </c>
      <c r="D144153" s="1">
        <v>55</v>
      </c>
      <c r="E144153" s="1">
        <v>263105</v>
      </c>
      <c r="F144153" s="1">
        <v>7842351</v>
      </c>
      <c r="G144153" s="3" t="s">
        <v>25119</v>
      </c>
    </row>
    <row r="144154" spans="1:7" x14ac:dyDescent="0.25">
      <c r="A144154" s="3">
        <v>21402</v>
      </c>
      <c r="B144154" s="2">
        <v>-19.499832999999999</v>
      </c>
      <c r="C144154" s="2">
        <v>144.74332699999999</v>
      </c>
      <c r="D144154" s="1">
        <v>55</v>
      </c>
      <c r="E144154" s="1">
        <v>263155</v>
      </c>
      <c r="F144154" s="1">
        <v>7842301</v>
      </c>
      <c r="G144154" s="3" t="s">
        <v>25120</v>
      </c>
    </row>
    <row r="144155" spans="1:7" x14ac:dyDescent="0.25">
      <c r="A144155" s="3">
        <v>21403</v>
      </c>
      <c r="B144155" s="2">
        <v>-19.500558000000002</v>
      </c>
      <c r="C144155" s="2">
        <v>144.74341100000001</v>
      </c>
      <c r="D144155" s="1">
        <v>55</v>
      </c>
      <c r="E144155" s="1">
        <v>263165</v>
      </c>
      <c r="F144155" s="1">
        <v>7842221</v>
      </c>
      <c r="G144155" s="3" t="s">
        <v>25121</v>
      </c>
    </row>
    <row r="144156" spans="1:7" x14ac:dyDescent="0.25">
      <c r="A144156" s="3">
        <v>21404</v>
      </c>
      <c r="B144156" s="2">
        <v>-19.501553000000001</v>
      </c>
      <c r="C144156" s="2">
        <v>144.743494</v>
      </c>
      <c r="D144156" s="1">
        <v>55</v>
      </c>
      <c r="E144156" s="1">
        <v>263175</v>
      </c>
      <c r="F144156" s="1">
        <v>7842111</v>
      </c>
      <c r="G144156" s="3" t="s">
        <v>25122</v>
      </c>
    </row>
    <row r="144157" spans="1:7" x14ac:dyDescent="0.25">
      <c r="A144157" s="3">
        <v>21405</v>
      </c>
      <c r="B144157" s="2">
        <v>-19.501405999999999</v>
      </c>
      <c r="C144157" s="2">
        <v>144.74625800000001</v>
      </c>
      <c r="D144157" s="1">
        <v>55</v>
      </c>
      <c r="E144157" s="1">
        <v>263465</v>
      </c>
      <c r="F144157" s="1">
        <v>7842131</v>
      </c>
      <c r="G144157" s="3" t="s">
        <v>25123</v>
      </c>
    </row>
    <row r="144158" spans="1:7" x14ac:dyDescent="0.25">
      <c r="A144158" s="3">
        <v>21406</v>
      </c>
      <c r="B144158" s="2">
        <v>-19.506060999999999</v>
      </c>
      <c r="C144158" s="2">
        <v>144.74295499999999</v>
      </c>
      <c r="D144158" s="1">
        <v>55</v>
      </c>
      <c r="E144158" s="1">
        <v>263125</v>
      </c>
      <c r="F144158" s="1">
        <v>7841611</v>
      </c>
      <c r="G144158" s="3" t="s">
        <v>25124</v>
      </c>
    </row>
    <row r="144159" spans="1:7" x14ac:dyDescent="0.25">
      <c r="A144159" s="3">
        <v>21407</v>
      </c>
      <c r="B144159" s="2">
        <v>-19.498757999999999</v>
      </c>
      <c r="C144159" s="2">
        <v>144.722388</v>
      </c>
      <c r="D144159" s="1">
        <v>55</v>
      </c>
      <c r="E144159" s="1">
        <v>260955</v>
      </c>
      <c r="F144159" s="1">
        <v>7842391</v>
      </c>
      <c r="G144159" s="3" t="s">
        <v>25125</v>
      </c>
    </row>
    <row r="144160" spans="1:7" x14ac:dyDescent="0.25">
      <c r="A144160" s="3">
        <v>21408</v>
      </c>
      <c r="B144160" s="2">
        <v>-19.502631000000001</v>
      </c>
      <c r="C144160" s="2">
        <v>144.72147699999999</v>
      </c>
      <c r="D144160" s="1">
        <v>55</v>
      </c>
      <c r="E144160" s="1">
        <v>260865</v>
      </c>
      <c r="F144160" s="1">
        <v>7841961</v>
      </c>
      <c r="G144160" s="3" t="s">
        <v>25126</v>
      </c>
    </row>
    <row r="144161" spans="1:7" x14ac:dyDescent="0.25">
      <c r="A144161" s="3">
        <v>21409</v>
      </c>
      <c r="B144161" s="2">
        <v>-19.503799999999998</v>
      </c>
      <c r="C144161" s="2">
        <v>144.72117399999999</v>
      </c>
      <c r="D144161" s="1">
        <v>55</v>
      </c>
      <c r="E144161" s="1">
        <v>260835</v>
      </c>
      <c r="F144161" s="1">
        <v>7841831</v>
      </c>
      <c r="G144161" s="3" t="s">
        <v>25127</v>
      </c>
    </row>
    <row r="144162" spans="1:7" x14ac:dyDescent="0.25">
      <c r="A144162" s="3">
        <v>21410</v>
      </c>
      <c r="B144162" s="2">
        <v>-19.506938999999999</v>
      </c>
      <c r="C144162" s="2">
        <v>144.71932200000001</v>
      </c>
      <c r="D144162" s="1">
        <v>55</v>
      </c>
      <c r="E144162" s="1">
        <v>260645</v>
      </c>
      <c r="F144162" s="1">
        <v>7841481</v>
      </c>
      <c r="G144162" s="3" t="s">
        <v>25128</v>
      </c>
    </row>
    <row r="144163" spans="1:7" x14ac:dyDescent="0.25">
      <c r="A144163" s="3">
        <v>21411</v>
      </c>
      <c r="B144163" s="2">
        <v>-19.507717</v>
      </c>
      <c r="C144163" s="2">
        <v>144.72007199999999</v>
      </c>
      <c r="D144163" s="1">
        <v>55</v>
      </c>
      <c r="E144163" s="1">
        <v>260725</v>
      </c>
      <c r="F144163" s="1">
        <v>7841396</v>
      </c>
      <c r="G144163" s="3" t="s">
        <v>25129</v>
      </c>
    </row>
    <row r="144164" spans="1:7" x14ac:dyDescent="0.25">
      <c r="A144164" s="3">
        <v>21412</v>
      </c>
      <c r="B144164" s="2">
        <v>-19.508219</v>
      </c>
      <c r="C144164" s="2">
        <v>144.720541</v>
      </c>
      <c r="D144164" s="1">
        <v>55</v>
      </c>
      <c r="E144164" s="1">
        <v>260775</v>
      </c>
      <c r="F144164" s="1">
        <v>7841341</v>
      </c>
      <c r="G144164" s="3" t="s">
        <v>25130</v>
      </c>
    </row>
    <row r="144165" spans="1:7" x14ac:dyDescent="0.25">
      <c r="A144165" s="3">
        <v>21413</v>
      </c>
      <c r="B144165" s="2">
        <v>-19.510232999999999</v>
      </c>
      <c r="C144165" s="2">
        <v>144.72270499999999</v>
      </c>
      <c r="D144165" s="1">
        <v>55</v>
      </c>
      <c r="E144165" s="1">
        <v>261005</v>
      </c>
      <c r="F144165" s="1">
        <v>7841121</v>
      </c>
      <c r="G144165" s="3" t="s">
        <v>25131</v>
      </c>
    </row>
    <row r="144166" spans="1:7" x14ac:dyDescent="0.25">
      <c r="A144166" s="3">
        <v>21414</v>
      </c>
      <c r="B144166" s="2">
        <v>-19.510860999999998</v>
      </c>
      <c r="C144166" s="2">
        <v>144.72241</v>
      </c>
      <c r="D144166" s="1">
        <v>55</v>
      </c>
      <c r="E144166" s="1">
        <v>260975</v>
      </c>
      <c r="F144166" s="1">
        <v>7841051</v>
      </c>
      <c r="G144166" s="3" t="s">
        <v>38147</v>
      </c>
    </row>
    <row r="144167" spans="1:7" x14ac:dyDescent="0.25">
      <c r="A144167" s="3">
        <v>21415</v>
      </c>
      <c r="B144167" s="2">
        <v>-19.510505999999999</v>
      </c>
      <c r="C144167" s="2">
        <v>144.72279700000001</v>
      </c>
      <c r="D144167" s="1">
        <v>55</v>
      </c>
      <c r="E144167" s="1">
        <v>261015</v>
      </c>
      <c r="F144167" s="1">
        <v>7841091</v>
      </c>
      <c r="G144167" s="3" t="s">
        <v>25132</v>
      </c>
    </row>
    <row r="144168" spans="1:7" x14ac:dyDescent="0.25">
      <c r="A144168" s="3">
        <v>21416</v>
      </c>
      <c r="B144168" s="2">
        <v>-19.517285000000001</v>
      </c>
      <c r="C144168" s="2">
        <v>144.72346300000001</v>
      </c>
      <c r="D144168" s="1">
        <v>55</v>
      </c>
      <c r="E144168" s="1">
        <v>261095</v>
      </c>
      <c r="F144168" s="1">
        <v>7840341</v>
      </c>
      <c r="G144168" s="3" t="s">
        <v>38148</v>
      </c>
    </row>
    <row r="144169" spans="1:7" x14ac:dyDescent="0.25">
      <c r="A144169" s="3">
        <v>21417</v>
      </c>
      <c r="B144169" s="2">
        <v>-19.513361</v>
      </c>
      <c r="C144169" s="2">
        <v>144.727327</v>
      </c>
      <c r="D144169" s="1">
        <v>55</v>
      </c>
      <c r="E144169" s="1">
        <v>261495</v>
      </c>
      <c r="F144169" s="1">
        <v>7840781</v>
      </c>
      <c r="G144169" s="3" t="s">
        <v>25133</v>
      </c>
    </row>
    <row r="144170" spans="1:7" x14ac:dyDescent="0.25">
      <c r="A144170" s="3">
        <v>21418</v>
      </c>
      <c r="B144170" s="2">
        <v>-19.512468999999999</v>
      </c>
      <c r="C144170" s="2">
        <v>144.72829100000001</v>
      </c>
      <c r="D144170" s="1">
        <v>55</v>
      </c>
      <c r="E144170" s="1">
        <v>261595</v>
      </c>
      <c r="F144170" s="1">
        <v>7840881</v>
      </c>
      <c r="G144170" s="3" t="s">
        <v>38149</v>
      </c>
    </row>
    <row r="144171" spans="1:7" x14ac:dyDescent="0.25">
      <c r="A144171" s="3">
        <v>21419</v>
      </c>
      <c r="B144171" s="2">
        <v>-19.513902999999999</v>
      </c>
      <c r="C144171" s="2">
        <v>144.73089100000001</v>
      </c>
      <c r="D144171" s="1">
        <v>55</v>
      </c>
      <c r="E144171" s="1">
        <v>261870</v>
      </c>
      <c r="F144171" s="1">
        <v>7840726</v>
      </c>
      <c r="G144171" s="3" t="s">
        <v>25134</v>
      </c>
    </row>
    <row r="144172" spans="1:7" x14ac:dyDescent="0.25">
      <c r="A144172" s="3">
        <v>21420</v>
      </c>
      <c r="B144172" s="2">
        <v>-19.513614</v>
      </c>
      <c r="C144172" s="2">
        <v>144.732944</v>
      </c>
      <c r="D144172" s="1">
        <v>55</v>
      </c>
      <c r="E144172" s="1">
        <v>262085</v>
      </c>
      <c r="F144172" s="1">
        <v>7840761</v>
      </c>
      <c r="G144172" s="3" t="s">
        <v>25135</v>
      </c>
    </row>
    <row r="144173" spans="1:7" x14ac:dyDescent="0.25">
      <c r="A144173" s="3">
        <v>21421</v>
      </c>
      <c r="B144173" s="2">
        <v>-19.513797</v>
      </c>
      <c r="C144173" s="2">
        <v>144.73332199999999</v>
      </c>
      <c r="D144173" s="1">
        <v>55</v>
      </c>
      <c r="E144173" s="1">
        <v>262125</v>
      </c>
      <c r="F144173" s="1">
        <v>7840741</v>
      </c>
      <c r="G144173" s="3" t="s">
        <v>38150</v>
      </c>
    </row>
    <row r="144174" spans="1:7" x14ac:dyDescent="0.25">
      <c r="A144174" s="3">
        <v>21422</v>
      </c>
      <c r="B144174" s="2">
        <v>-19.513994</v>
      </c>
      <c r="C144174" s="2">
        <v>144.734464</v>
      </c>
      <c r="D144174" s="1">
        <v>55</v>
      </c>
      <c r="E144174" s="1">
        <v>262245</v>
      </c>
      <c r="F144174" s="1">
        <v>7840721</v>
      </c>
      <c r="G144174" s="3" t="s">
        <v>25136</v>
      </c>
    </row>
    <row r="144175" spans="1:7" x14ac:dyDescent="0.25">
      <c r="A144175" s="3">
        <v>21423</v>
      </c>
      <c r="B144175" s="2">
        <v>-19.527397000000001</v>
      </c>
      <c r="C144175" s="2">
        <v>144.72303500000001</v>
      </c>
      <c r="D144175" s="1">
        <v>55</v>
      </c>
      <c r="E144175" s="1">
        <v>261065</v>
      </c>
      <c r="F144175" s="1">
        <v>7839221</v>
      </c>
      <c r="G144175" s="3" t="s">
        <v>33499</v>
      </c>
    </row>
    <row r="144176" spans="1:7" x14ac:dyDescent="0.25">
      <c r="A144176" s="3">
        <v>21424</v>
      </c>
      <c r="B144176" s="2">
        <v>-19.525604999999999</v>
      </c>
      <c r="C144176" s="2">
        <v>144.724108</v>
      </c>
      <c r="D144176" s="1">
        <v>55</v>
      </c>
      <c r="E144176" s="1">
        <v>261175</v>
      </c>
      <c r="F144176" s="1">
        <v>7839421</v>
      </c>
      <c r="G144176" s="3" t="s">
        <v>25137</v>
      </c>
    </row>
    <row r="144177" spans="1:7" x14ac:dyDescent="0.25">
      <c r="A144177" s="3">
        <v>21425</v>
      </c>
      <c r="B144177" s="2">
        <v>-19.524788000000001</v>
      </c>
      <c r="C144177" s="2">
        <v>144.72388000000001</v>
      </c>
      <c r="D144177" s="1">
        <v>55</v>
      </c>
      <c r="E144177" s="1">
        <v>261150</v>
      </c>
      <c r="F144177" s="1">
        <v>7839511</v>
      </c>
      <c r="G144177" s="3" t="s">
        <v>33500</v>
      </c>
    </row>
    <row r="144178" spans="1:7" x14ac:dyDescent="0.25">
      <c r="A144178" s="3">
        <v>21426</v>
      </c>
      <c r="B144178" s="2">
        <v>-19.524865999999999</v>
      </c>
      <c r="C144178" s="2">
        <v>144.72288</v>
      </c>
      <c r="D144178" s="1">
        <v>55</v>
      </c>
      <c r="E144178" s="1">
        <v>261045</v>
      </c>
      <c r="F144178" s="1">
        <v>7839501</v>
      </c>
      <c r="G144178" s="3" t="s">
        <v>25138</v>
      </c>
    </row>
    <row r="144179" spans="1:7" x14ac:dyDescent="0.25">
      <c r="A144179" s="3">
        <v>21427</v>
      </c>
      <c r="B144179" s="2">
        <v>-19.523235</v>
      </c>
      <c r="C144179" s="2">
        <v>144.72261599999999</v>
      </c>
      <c r="D144179" s="1">
        <v>55</v>
      </c>
      <c r="E144179" s="1">
        <v>261015</v>
      </c>
      <c r="F144179" s="1">
        <v>7839681</v>
      </c>
      <c r="G144179" s="3" t="s">
        <v>25139</v>
      </c>
    </row>
    <row r="144180" spans="1:7" x14ac:dyDescent="0.25">
      <c r="A144180" s="3">
        <v>21428</v>
      </c>
      <c r="B144180" s="2">
        <v>-19.521374000000002</v>
      </c>
      <c r="C144180" s="2">
        <v>144.72531000000001</v>
      </c>
      <c r="D144180" s="1">
        <v>55</v>
      </c>
      <c r="E144180" s="1">
        <v>261295</v>
      </c>
      <c r="F144180" s="1">
        <v>7839891</v>
      </c>
      <c r="G144180" s="3" t="s">
        <v>33501</v>
      </c>
    </row>
    <row r="144181" spans="1:7" x14ac:dyDescent="0.25">
      <c r="A144181" s="3">
        <v>21429</v>
      </c>
      <c r="B144181" s="2">
        <v>-19.521097000000001</v>
      </c>
      <c r="C144181" s="2">
        <v>144.72474399999999</v>
      </c>
      <c r="D144181" s="1">
        <v>55</v>
      </c>
      <c r="E144181" s="1">
        <v>261235</v>
      </c>
      <c r="F144181" s="1">
        <v>7839921</v>
      </c>
      <c r="G144181" s="3" t="s">
        <v>25140</v>
      </c>
    </row>
    <row r="144182" spans="1:7" x14ac:dyDescent="0.25">
      <c r="A144182" s="3">
        <v>21430</v>
      </c>
      <c r="B144182" s="2">
        <v>-19.520354999999999</v>
      </c>
      <c r="C144182" s="2">
        <v>144.72332399999999</v>
      </c>
      <c r="D144182" s="1">
        <v>55</v>
      </c>
      <c r="E144182" s="1">
        <v>261085</v>
      </c>
      <c r="F144182" s="1">
        <v>7840001</v>
      </c>
      <c r="G144182" s="3" t="s">
        <v>33502</v>
      </c>
    </row>
    <row r="144183" spans="1:7" x14ac:dyDescent="0.25">
      <c r="A144183" s="3">
        <v>21431</v>
      </c>
      <c r="B144183" s="2">
        <v>-19.518452</v>
      </c>
      <c r="C144183" s="2">
        <v>144.72287399999999</v>
      </c>
      <c r="D144183" s="1">
        <v>55</v>
      </c>
      <c r="E144183" s="1">
        <v>261035</v>
      </c>
      <c r="F144183" s="1">
        <v>7840211</v>
      </c>
      <c r="G144183" s="3" t="s">
        <v>25141</v>
      </c>
    </row>
    <row r="144184" spans="1:7" x14ac:dyDescent="0.25">
      <c r="A144184" s="3">
        <v>21432</v>
      </c>
      <c r="B144184" s="2">
        <v>-19.506841999999999</v>
      </c>
      <c r="C144184" s="2">
        <v>144.73303799999999</v>
      </c>
      <c r="D144184" s="1">
        <v>55</v>
      </c>
      <c r="E144184" s="1">
        <v>262085</v>
      </c>
      <c r="F144184" s="1">
        <v>7841511</v>
      </c>
      <c r="G144184" s="3" t="s">
        <v>33503</v>
      </c>
    </row>
    <row r="144185" spans="1:7" x14ac:dyDescent="0.25">
      <c r="A144185" s="3">
        <v>21433</v>
      </c>
      <c r="B144185" s="2">
        <v>-19.506522</v>
      </c>
      <c r="C144185" s="2">
        <v>144.73647199999999</v>
      </c>
      <c r="D144185" s="1">
        <v>55</v>
      </c>
      <c r="E144185" s="1">
        <v>262445</v>
      </c>
      <c r="F144185" s="1">
        <v>7841551</v>
      </c>
      <c r="G144185" s="3" t="s">
        <v>25142</v>
      </c>
    </row>
    <row r="144186" spans="1:7" x14ac:dyDescent="0.25">
      <c r="A144186" s="3">
        <v>21434</v>
      </c>
      <c r="B144186" s="2">
        <v>-19.497539</v>
      </c>
      <c r="C144186" s="2">
        <v>144.726024</v>
      </c>
      <c r="D144186" s="1">
        <v>55</v>
      </c>
      <c r="E144186" s="1">
        <v>261335</v>
      </c>
      <c r="F144186" s="1">
        <v>7842531</v>
      </c>
      <c r="G144186" s="3" t="s">
        <v>25143</v>
      </c>
    </row>
    <row r="144187" spans="1:7" x14ac:dyDescent="0.25">
      <c r="A144187" s="3">
        <v>21435</v>
      </c>
      <c r="B144187" s="2">
        <v>-19.499376999999999</v>
      </c>
      <c r="C144187" s="2">
        <v>144.72847400000001</v>
      </c>
      <c r="D144187" s="1">
        <v>55</v>
      </c>
      <c r="E144187" s="1">
        <v>261595</v>
      </c>
      <c r="F144187" s="1">
        <v>7842331</v>
      </c>
      <c r="G144187" s="3" t="s">
        <v>33504</v>
      </c>
    </row>
    <row r="144188" spans="1:7" x14ac:dyDescent="0.25">
      <c r="A144188" s="3">
        <v>21436</v>
      </c>
      <c r="B144188" s="2">
        <v>-19.500014</v>
      </c>
      <c r="C144188" s="2">
        <v>144.72894099999999</v>
      </c>
      <c r="D144188" s="1">
        <v>55</v>
      </c>
      <c r="E144188" s="1">
        <v>261645</v>
      </c>
      <c r="F144188" s="1">
        <v>7842261</v>
      </c>
      <c r="G144188" s="3" t="s">
        <v>25144</v>
      </c>
    </row>
    <row r="144189" spans="1:7" x14ac:dyDescent="0.25">
      <c r="A144189" s="3">
        <v>21437</v>
      </c>
      <c r="B144189" s="2">
        <v>-19.501335999999998</v>
      </c>
      <c r="C144189" s="2">
        <v>144.733497</v>
      </c>
      <c r="D144189" s="1">
        <v>55</v>
      </c>
      <c r="E144189" s="1">
        <v>262125</v>
      </c>
      <c r="F144189" s="1">
        <v>7842121</v>
      </c>
      <c r="G144189" s="3" t="s">
        <v>33505</v>
      </c>
    </row>
    <row r="144190" spans="1:7" x14ac:dyDescent="0.25">
      <c r="A144190" s="3">
        <v>21438</v>
      </c>
      <c r="B144190" s="2">
        <v>-19.503558000000002</v>
      </c>
      <c r="C144190" s="2">
        <v>144.73060799999999</v>
      </c>
      <c r="D144190" s="1">
        <v>55</v>
      </c>
      <c r="E144190" s="1">
        <v>261825</v>
      </c>
      <c r="F144190" s="1">
        <v>7841871</v>
      </c>
      <c r="G144190" s="3" t="s">
        <v>25145</v>
      </c>
    </row>
    <row r="144191" spans="1:7" x14ac:dyDescent="0.25">
      <c r="A144191" s="3">
        <v>21439</v>
      </c>
      <c r="B144191" s="2">
        <v>-19.506131</v>
      </c>
      <c r="C144191" s="2">
        <v>144.73395199999999</v>
      </c>
      <c r="D144191" s="1">
        <v>55</v>
      </c>
      <c r="E144191" s="1">
        <v>262180</v>
      </c>
      <c r="F144191" s="1">
        <v>7841591</v>
      </c>
      <c r="G144191" s="3" t="s">
        <v>33506</v>
      </c>
    </row>
    <row r="144192" spans="1:7" x14ac:dyDescent="0.25">
      <c r="A144192" s="3">
        <v>21440</v>
      </c>
      <c r="B144192" s="2">
        <v>-19.506581000000001</v>
      </c>
      <c r="C144192" s="2">
        <v>144.733994</v>
      </c>
      <c r="D144192" s="1">
        <v>55</v>
      </c>
      <c r="E144192" s="1">
        <v>262185</v>
      </c>
      <c r="F144192" s="1">
        <v>7841541</v>
      </c>
      <c r="G144192" s="3" t="s">
        <v>25146</v>
      </c>
    </row>
    <row r="144193" spans="1:7" x14ac:dyDescent="0.25">
      <c r="A144193" s="3">
        <v>21441</v>
      </c>
      <c r="B144193" s="2">
        <v>-19.506836</v>
      </c>
      <c r="C144193" s="2">
        <v>144.739991</v>
      </c>
      <c r="D144193" s="1">
        <v>55</v>
      </c>
      <c r="E144193" s="1">
        <v>262815</v>
      </c>
      <c r="F144193" s="1">
        <v>7841521</v>
      </c>
      <c r="G144193" s="3" t="s">
        <v>25147</v>
      </c>
    </row>
    <row r="144194" spans="1:7" x14ac:dyDescent="0.25">
      <c r="A144194" s="3">
        <v>21442</v>
      </c>
      <c r="B144194" s="2">
        <v>-19.507386</v>
      </c>
      <c r="C144194" s="2">
        <v>144.740602</v>
      </c>
      <c r="D144194" s="1">
        <v>55</v>
      </c>
      <c r="E144194" s="1">
        <v>262880</v>
      </c>
      <c r="F144194" s="1">
        <v>7841461</v>
      </c>
      <c r="G144194" s="3" t="s">
        <v>33507</v>
      </c>
    </row>
    <row r="144195" spans="1:7" x14ac:dyDescent="0.25">
      <c r="A144195" s="3">
        <v>21443</v>
      </c>
      <c r="B144195" s="2">
        <v>-19.489699999999999</v>
      </c>
      <c r="C144195" s="2">
        <v>144.74184700000001</v>
      </c>
      <c r="D144195" s="1">
        <v>55</v>
      </c>
      <c r="E144195" s="1">
        <v>262985</v>
      </c>
      <c r="F144195" s="1">
        <v>7843421</v>
      </c>
      <c r="G144195" s="3" t="s">
        <v>25148</v>
      </c>
    </row>
    <row r="144196" spans="1:7" x14ac:dyDescent="0.25">
      <c r="A144196" s="3">
        <v>21444</v>
      </c>
      <c r="B144196" s="2">
        <v>-19.4861</v>
      </c>
      <c r="C144196" s="2">
        <v>144.74275499999999</v>
      </c>
      <c r="D144196" s="1">
        <v>55</v>
      </c>
      <c r="E144196" s="1">
        <v>263075</v>
      </c>
      <c r="F144196" s="1">
        <v>7843821</v>
      </c>
      <c r="G144196" s="3" t="s">
        <v>33508</v>
      </c>
    </row>
    <row r="144197" spans="1:7" x14ac:dyDescent="0.25">
      <c r="A144197" s="3">
        <v>21445</v>
      </c>
      <c r="B144197" s="2">
        <v>-19.482035</v>
      </c>
      <c r="C144197" s="2">
        <v>144.74300199999999</v>
      </c>
      <c r="D144197" s="1">
        <v>55</v>
      </c>
      <c r="E144197" s="1">
        <v>263095</v>
      </c>
      <c r="F144197" s="1">
        <v>7844271</v>
      </c>
      <c r="G144197" s="3" t="s">
        <v>25149</v>
      </c>
    </row>
    <row r="144198" spans="1:7" x14ac:dyDescent="0.25">
      <c r="A144198" s="3">
        <v>21446</v>
      </c>
      <c r="B144198" s="2">
        <v>-19.480205000000002</v>
      </c>
      <c r="C144198" s="2">
        <v>144.741027</v>
      </c>
      <c r="D144198" s="1">
        <v>55</v>
      </c>
      <c r="E144198" s="1">
        <v>262885</v>
      </c>
      <c r="F144198" s="1">
        <v>7844471</v>
      </c>
      <c r="G144198" s="3" t="s">
        <v>33509</v>
      </c>
    </row>
    <row r="144199" spans="1:7" x14ac:dyDescent="0.25">
      <c r="A144199" s="3">
        <v>21447</v>
      </c>
      <c r="B144199" s="2">
        <v>-19.478646999999999</v>
      </c>
      <c r="C144199" s="2">
        <v>144.73914400000001</v>
      </c>
      <c r="D144199" s="1">
        <v>55</v>
      </c>
      <c r="E144199" s="1">
        <v>262685</v>
      </c>
      <c r="F144199" s="1">
        <v>7844641</v>
      </c>
      <c r="G144199" s="3" t="s">
        <v>25150</v>
      </c>
    </row>
    <row r="144200" spans="1:7" x14ac:dyDescent="0.25">
      <c r="A144200" s="3">
        <v>21448</v>
      </c>
      <c r="B144200" s="2">
        <v>-19.477658000000002</v>
      </c>
      <c r="C144200" s="2">
        <v>144.73953900000001</v>
      </c>
      <c r="D144200" s="1">
        <v>55</v>
      </c>
      <c r="E144200" s="1">
        <v>262725</v>
      </c>
      <c r="F144200" s="1">
        <v>7844751</v>
      </c>
      <c r="G144200" s="3" t="s">
        <v>25151</v>
      </c>
    </row>
    <row r="144201" spans="1:7" x14ac:dyDescent="0.25">
      <c r="A144201" s="3">
        <v>21449</v>
      </c>
      <c r="B144201" s="2">
        <v>-19.477474000000001</v>
      </c>
      <c r="C144201" s="2">
        <v>144.739161</v>
      </c>
      <c r="D144201" s="1">
        <v>55</v>
      </c>
      <c r="E144201" s="1">
        <v>262685</v>
      </c>
      <c r="F144201" s="1">
        <v>7844771</v>
      </c>
      <c r="G144201" s="3" t="s">
        <v>33510</v>
      </c>
    </row>
    <row r="144202" spans="1:7" x14ac:dyDescent="0.25">
      <c r="A144202" s="3">
        <v>21450</v>
      </c>
      <c r="B144202" s="2">
        <v>-19.480129999999999</v>
      </c>
      <c r="C144202" s="2">
        <v>144.73493300000001</v>
      </c>
      <c r="D144202" s="1">
        <v>55</v>
      </c>
      <c r="E144202" s="1">
        <v>262245</v>
      </c>
      <c r="F144202" s="1">
        <v>7844471</v>
      </c>
      <c r="G144202" s="3" t="s">
        <v>25152</v>
      </c>
    </row>
    <row r="144203" spans="1:7" x14ac:dyDescent="0.25">
      <c r="A144203" s="3">
        <v>21451</v>
      </c>
      <c r="B144203" s="2">
        <v>-19.48001</v>
      </c>
      <c r="C144203" s="2">
        <v>144.73255499999999</v>
      </c>
      <c r="D144203" s="1">
        <v>55</v>
      </c>
      <c r="E144203" s="1">
        <v>261995</v>
      </c>
      <c r="F144203" s="1">
        <v>7844481</v>
      </c>
      <c r="G144203" s="3" t="s">
        <v>33511</v>
      </c>
    </row>
    <row r="144204" spans="1:7" x14ac:dyDescent="0.25">
      <c r="A144204" s="3">
        <v>21452</v>
      </c>
      <c r="B144204" s="2">
        <v>-19.482533</v>
      </c>
      <c r="C144204" s="2">
        <v>144.73213799999999</v>
      </c>
      <c r="D144204" s="1">
        <v>55</v>
      </c>
      <c r="E144204" s="1">
        <v>261955</v>
      </c>
      <c r="F144204" s="1">
        <v>7844201</v>
      </c>
      <c r="G144204" s="3" t="s">
        <v>25153</v>
      </c>
    </row>
    <row r="144205" spans="1:7" x14ac:dyDescent="0.25">
      <c r="A144205" s="3">
        <v>21453</v>
      </c>
      <c r="B144205" s="2">
        <v>-19.485758000000001</v>
      </c>
      <c r="C144205" s="2">
        <v>144.73009400000001</v>
      </c>
      <c r="D144205" s="1">
        <v>55</v>
      </c>
      <c r="E144205" s="1">
        <v>261745</v>
      </c>
      <c r="F144205" s="1">
        <v>7843841</v>
      </c>
      <c r="G144205" s="3" t="s">
        <v>33512</v>
      </c>
    </row>
    <row r="144206" spans="1:7" x14ac:dyDescent="0.25">
      <c r="A144206" s="3">
        <v>21454</v>
      </c>
      <c r="B144206" s="2">
        <v>-19.489488999999999</v>
      </c>
      <c r="C144206" s="2">
        <v>144.72499400000001</v>
      </c>
      <c r="D144206" s="1">
        <v>55</v>
      </c>
      <c r="E144206" s="1">
        <v>261215</v>
      </c>
      <c r="F144206" s="1">
        <v>7843421</v>
      </c>
      <c r="G144206" s="3" t="s">
        <v>25154</v>
      </c>
    </row>
    <row r="144207" spans="1:7" x14ac:dyDescent="0.25">
      <c r="A144207" s="3">
        <v>21455</v>
      </c>
      <c r="B144207" s="2">
        <v>-19.489211000000001</v>
      </c>
      <c r="C144207" s="2">
        <v>144.72452200000001</v>
      </c>
      <c r="D144207" s="1">
        <v>55</v>
      </c>
      <c r="E144207" s="1">
        <v>261165</v>
      </c>
      <c r="F144207" s="1">
        <v>7843451</v>
      </c>
      <c r="G144207" s="3" t="s">
        <v>25416</v>
      </c>
    </row>
    <row r="144208" spans="1:7" x14ac:dyDescent="0.25">
      <c r="A144208" s="3">
        <v>21456</v>
      </c>
      <c r="B144208" s="2">
        <v>-19.492657999999999</v>
      </c>
      <c r="C144208" s="2">
        <v>144.718569</v>
      </c>
      <c r="D144208" s="1">
        <v>55</v>
      </c>
      <c r="E144208" s="1">
        <v>260545</v>
      </c>
      <c r="F144208" s="1">
        <v>7843061</v>
      </c>
      <c r="G144208" s="3" t="s">
        <v>37567</v>
      </c>
    </row>
    <row r="144209" spans="1:7" x14ac:dyDescent="0.25">
      <c r="A144209" s="3">
        <v>21457</v>
      </c>
      <c r="B144209" s="2">
        <v>-19.493200000000002</v>
      </c>
      <c r="C144209" s="2">
        <v>144.71856</v>
      </c>
      <c r="D144209" s="1">
        <v>55</v>
      </c>
      <c r="E144209" s="1">
        <v>260545</v>
      </c>
      <c r="F144209" s="1">
        <v>7843001</v>
      </c>
      <c r="G144209" s="3" t="s">
        <v>25417</v>
      </c>
    </row>
    <row r="144210" spans="1:7" x14ac:dyDescent="0.25">
      <c r="A144210" s="3">
        <v>21458</v>
      </c>
      <c r="B144210" s="2">
        <v>-19.493024999999999</v>
      </c>
      <c r="C144210" s="2">
        <v>144.71894399999999</v>
      </c>
      <c r="D144210" s="1">
        <v>55</v>
      </c>
      <c r="E144210" s="1">
        <v>260585</v>
      </c>
      <c r="F144210" s="1">
        <v>7843021</v>
      </c>
      <c r="G144210" s="3" t="s">
        <v>37568</v>
      </c>
    </row>
    <row r="144211" spans="1:7" x14ac:dyDescent="0.25">
      <c r="A144211" s="3">
        <v>21459</v>
      </c>
      <c r="B144211" s="2">
        <v>-19.496994000000001</v>
      </c>
      <c r="C144211" s="2">
        <v>144.71850800000001</v>
      </c>
      <c r="D144211" s="1">
        <v>55</v>
      </c>
      <c r="E144211" s="1">
        <v>260545</v>
      </c>
      <c r="F144211" s="1">
        <v>7842581</v>
      </c>
      <c r="G144211" s="3" t="s">
        <v>25418</v>
      </c>
    </row>
    <row r="144212" spans="1:7" x14ac:dyDescent="0.25">
      <c r="A144212" s="3">
        <v>21460</v>
      </c>
      <c r="B144212" s="2">
        <v>-19.497699999999998</v>
      </c>
      <c r="C144212" s="2">
        <v>144.71726000000001</v>
      </c>
      <c r="D144212" s="1">
        <v>55</v>
      </c>
      <c r="E144212" s="1">
        <v>260415</v>
      </c>
      <c r="F144212" s="1">
        <v>7842501</v>
      </c>
      <c r="G144212" s="3" t="s">
        <v>37569</v>
      </c>
    </row>
    <row r="144213" spans="1:7" x14ac:dyDescent="0.25">
      <c r="A144213" s="3">
        <v>21461</v>
      </c>
      <c r="B144213" s="2">
        <v>-19.498843999999998</v>
      </c>
      <c r="C144213" s="2">
        <v>144.71476899999999</v>
      </c>
      <c r="D144213" s="1">
        <v>55</v>
      </c>
      <c r="E144213" s="1">
        <v>260155</v>
      </c>
      <c r="F144213" s="1">
        <v>7842371</v>
      </c>
      <c r="G144213" s="3" t="s">
        <v>25505</v>
      </c>
    </row>
    <row r="144214" spans="1:7" x14ac:dyDescent="0.25">
      <c r="A144214" s="3">
        <v>21462</v>
      </c>
      <c r="B144214" s="2">
        <v>-19.491902</v>
      </c>
      <c r="C144214" s="2">
        <v>144.72305499999999</v>
      </c>
      <c r="D144214" s="1">
        <v>55</v>
      </c>
      <c r="E144214" s="1">
        <v>261015</v>
      </c>
      <c r="F144214" s="1">
        <v>7843151</v>
      </c>
      <c r="G144214" s="3" t="s">
        <v>25506</v>
      </c>
    </row>
    <row r="144215" spans="1:7" x14ac:dyDescent="0.25">
      <c r="A144215" s="3">
        <v>21463</v>
      </c>
      <c r="B144215" s="2">
        <v>-19.489077000000002</v>
      </c>
      <c r="C144215" s="2">
        <v>144.72814399999999</v>
      </c>
      <c r="D144215" s="1">
        <v>55</v>
      </c>
      <c r="E144215" s="1">
        <v>261545</v>
      </c>
      <c r="F144215" s="1">
        <v>7843471</v>
      </c>
      <c r="G144215" s="3" t="s">
        <v>37570</v>
      </c>
    </row>
    <row r="144216" spans="1:7" x14ac:dyDescent="0.25">
      <c r="A144216" s="3">
        <v>21464</v>
      </c>
      <c r="B144216" s="2">
        <v>-19.495888999999998</v>
      </c>
      <c r="C144216" s="2">
        <v>144.716905</v>
      </c>
      <c r="D144216" s="1">
        <v>55</v>
      </c>
      <c r="E144216" s="1">
        <v>260375</v>
      </c>
      <c r="F144216" s="1">
        <v>7842701</v>
      </c>
      <c r="G144216" s="3" t="s">
        <v>25507</v>
      </c>
    </row>
    <row r="144217" spans="1:7" x14ac:dyDescent="0.25">
      <c r="A144217" s="3">
        <v>21465</v>
      </c>
      <c r="B144217" s="2">
        <v>-19.524635</v>
      </c>
      <c r="C144217" s="2">
        <v>144.70459399999999</v>
      </c>
      <c r="D144217" s="1">
        <v>55</v>
      </c>
      <c r="E144217" s="1">
        <v>259125</v>
      </c>
      <c r="F144217" s="1">
        <v>7839501</v>
      </c>
      <c r="G144217" s="3" t="s">
        <v>37571</v>
      </c>
    </row>
    <row r="144218" spans="1:7" x14ac:dyDescent="0.25">
      <c r="A144218" s="3">
        <v>21466</v>
      </c>
      <c r="B144218" s="2">
        <v>-19.524363000000001</v>
      </c>
      <c r="C144218" s="2">
        <v>144.70450299999999</v>
      </c>
      <c r="D144218" s="1">
        <v>55</v>
      </c>
      <c r="E144218" s="1">
        <v>259115</v>
      </c>
      <c r="F144218" s="1">
        <v>7839531</v>
      </c>
      <c r="G144218" s="3" t="s">
        <v>25508</v>
      </c>
    </row>
    <row r="144219" spans="1:7" x14ac:dyDescent="0.25">
      <c r="A144219" s="3">
        <v>21467</v>
      </c>
      <c r="B144219" s="2">
        <v>-19.502147000000001</v>
      </c>
      <c r="C144219" s="2">
        <v>144.711769</v>
      </c>
      <c r="D144219" s="1">
        <v>55</v>
      </c>
      <c r="E144219" s="1">
        <v>259845</v>
      </c>
      <c r="F144219" s="1">
        <v>7842001</v>
      </c>
      <c r="G144219" s="3" t="s">
        <v>37572</v>
      </c>
    </row>
    <row r="144220" spans="1:7" x14ac:dyDescent="0.25">
      <c r="A144220" s="3">
        <v>21468</v>
      </c>
      <c r="B144220" s="2">
        <v>-19.5017</v>
      </c>
      <c r="C144220" s="2">
        <v>144.71206100000001</v>
      </c>
      <c r="D144220" s="1">
        <v>55</v>
      </c>
      <c r="E144220" s="1">
        <v>259875</v>
      </c>
      <c r="F144220" s="1">
        <v>7842051</v>
      </c>
      <c r="G144220" s="3" t="s">
        <v>25509</v>
      </c>
    </row>
    <row r="144221" spans="1:7" x14ac:dyDescent="0.25">
      <c r="A144221" s="3">
        <v>21469</v>
      </c>
      <c r="B144221" s="2">
        <v>-19.49653</v>
      </c>
      <c r="C144221" s="2">
        <v>144.739183</v>
      </c>
      <c r="D144221" s="1">
        <v>55</v>
      </c>
      <c r="E144221" s="1">
        <v>262715</v>
      </c>
      <c r="F144221" s="1">
        <v>7842661</v>
      </c>
      <c r="G144221" s="3" t="s">
        <v>25510</v>
      </c>
    </row>
    <row r="144222" spans="1:7" x14ac:dyDescent="0.25">
      <c r="A144222" s="3">
        <v>21470</v>
      </c>
      <c r="B144222" s="2">
        <v>-19.501514</v>
      </c>
      <c r="C144222" s="2">
        <v>144.71177800000001</v>
      </c>
      <c r="D144222" s="1">
        <v>55</v>
      </c>
      <c r="E144222" s="1">
        <v>259845</v>
      </c>
      <c r="F144222" s="1">
        <v>7842071</v>
      </c>
      <c r="G144222" s="3" t="s">
        <v>37573</v>
      </c>
    </row>
    <row r="144223" spans="1:7" x14ac:dyDescent="0.25">
      <c r="A144223" s="3">
        <v>484741</v>
      </c>
      <c r="B144223" s="2">
        <v>-25.454802999999998</v>
      </c>
      <c r="C144223" s="2">
        <v>151.87035800000001</v>
      </c>
      <c r="D144223" s="1">
        <v>56</v>
      </c>
      <c r="E144223" s="1">
        <v>386426</v>
      </c>
      <c r="F144223" s="1">
        <v>7184200</v>
      </c>
      <c r="G144223" s="3" t="s">
        <v>70698</v>
      </c>
    </row>
    <row r="144224" spans="1:7" x14ac:dyDescent="0.25">
      <c r="A144224" s="3">
        <v>484742</v>
      </c>
      <c r="B144224" s="2">
        <v>-25.449925</v>
      </c>
      <c r="C144224" s="2">
        <v>151.87244100000001</v>
      </c>
      <c r="D144224" s="1">
        <v>56</v>
      </c>
      <c r="E144224" s="1">
        <v>386631</v>
      </c>
      <c r="F144224" s="1">
        <v>7184742</v>
      </c>
      <c r="G144224" s="3" t="s">
        <v>70699</v>
      </c>
    </row>
    <row r="144225" spans="1:7" x14ac:dyDescent="0.25">
      <c r="A144225" s="3">
        <v>487321</v>
      </c>
      <c r="B144225" s="2">
        <v>-24.980948999999999</v>
      </c>
      <c r="C144225" s="2">
        <v>151.910844</v>
      </c>
      <c r="D144225" s="1">
        <v>56</v>
      </c>
      <c r="E144225" s="1">
        <v>390072</v>
      </c>
      <c r="F144225" s="1">
        <v>7236711</v>
      </c>
      <c r="G144225" s="3" t="s">
        <v>71723</v>
      </c>
    </row>
    <row r="144226" spans="1:7" x14ac:dyDescent="0.25">
      <c r="A144226" s="3">
        <v>487323</v>
      </c>
      <c r="B144226" s="2">
        <v>-24.997761000000001</v>
      </c>
      <c r="C144226" s="2">
        <v>151.94920200000001</v>
      </c>
      <c r="D144226" s="1">
        <v>56</v>
      </c>
      <c r="E144226" s="1">
        <v>393958</v>
      </c>
      <c r="F144226" s="1">
        <v>7234880</v>
      </c>
      <c r="G144226" s="3" t="s">
        <v>71724</v>
      </c>
    </row>
    <row r="144227" spans="1:7" x14ac:dyDescent="0.25">
      <c r="A144227" s="3">
        <v>484743</v>
      </c>
      <c r="B144227" s="2">
        <v>-25.445875000000001</v>
      </c>
      <c r="C144227" s="2">
        <v>151.870777</v>
      </c>
      <c r="D144227" s="1">
        <v>56</v>
      </c>
      <c r="E144227" s="1">
        <v>386460</v>
      </c>
      <c r="F144227" s="1">
        <v>7185189</v>
      </c>
      <c r="G144227" s="3" t="s">
        <v>129108</v>
      </c>
    </row>
    <row r="144228" spans="1:7" x14ac:dyDescent="0.25">
      <c r="A144228" s="3">
        <v>487324</v>
      </c>
      <c r="B144228" s="2">
        <v>-25.006146999999999</v>
      </c>
      <c r="C144228" s="2">
        <v>151.92246299999999</v>
      </c>
      <c r="D144228" s="1">
        <v>56</v>
      </c>
      <c r="E144228" s="1">
        <v>391267</v>
      </c>
      <c r="F144228" s="1">
        <v>7233930</v>
      </c>
      <c r="G144228" s="3" t="s">
        <v>71725</v>
      </c>
    </row>
    <row r="144229" spans="1:7" x14ac:dyDescent="0.25">
      <c r="A144229" s="3">
        <v>487325</v>
      </c>
      <c r="B144229" s="2">
        <v>-25.005917</v>
      </c>
      <c r="C144229" s="2">
        <v>151.913231</v>
      </c>
      <c r="D144229" s="1">
        <v>56</v>
      </c>
      <c r="E144229" s="1">
        <v>390335</v>
      </c>
      <c r="F144229" s="1">
        <v>7233948</v>
      </c>
      <c r="G144229" s="3" t="s">
        <v>71726</v>
      </c>
    </row>
    <row r="144230" spans="1:7" x14ac:dyDescent="0.25">
      <c r="A144230" s="3">
        <v>487326</v>
      </c>
      <c r="B144230" s="2">
        <v>-25.016531000000001</v>
      </c>
      <c r="C144230" s="2">
        <v>151.90114700000001</v>
      </c>
      <c r="D144230" s="1">
        <v>56</v>
      </c>
      <c r="E144230" s="1">
        <v>389125</v>
      </c>
      <c r="F144230" s="1">
        <v>7232763</v>
      </c>
      <c r="G144230" s="3" t="s">
        <v>71727</v>
      </c>
    </row>
    <row r="144231" spans="1:7" x14ac:dyDescent="0.25">
      <c r="A144231" s="3">
        <v>487327</v>
      </c>
      <c r="B144231" s="2">
        <v>-25.018419000000002</v>
      </c>
      <c r="C144231" s="2">
        <v>151.893114</v>
      </c>
      <c r="D144231" s="1">
        <v>56</v>
      </c>
      <c r="E144231" s="1">
        <v>388316</v>
      </c>
      <c r="F144231" s="1">
        <v>7232547</v>
      </c>
      <c r="G144231" s="3" 